/v>
      </c>
    </row>
    <row r="8061" spans="1:77" hidden="1">
      <c r="A8061" t="s">
        <v>117</v>
      </c>
      <c r="B8061" s="2">
        <v>42522</v>
      </c>
      <c r="C8061" s="1">
        <v>42521</v>
      </c>
      <c r="D8061">
        <v>20</v>
      </c>
      <c r="E8061">
        <v>0</v>
      </c>
      <c r="F8061" s="2">
        <v>42521.833333333336</v>
      </c>
      <c r="G8061" s="8" t="s">
        <v>378</v>
      </c>
      <c r="H8061" s="13" t="s">
        <v>379</v>
      </c>
      <c r="I8061" s="40">
        <v>78</v>
      </c>
      <c r="J8061" s="40">
        <v>95</v>
      </c>
      <c r="K8061" s="40">
        <v>1790</v>
      </c>
      <c r="L8061" s="40">
        <v>1695</v>
      </c>
      <c r="M8061" s="101">
        <v>0</v>
      </c>
      <c r="W8061" s="40">
        <v>95</v>
      </c>
      <c r="X8061" s="40">
        <v>1790</v>
      </c>
      <c r="Y8061" s="40">
        <v>1695</v>
      </c>
      <c r="Z8061" s="40">
        <v>0</v>
      </c>
      <c r="AA8061" s="40">
        <v>0</v>
      </c>
      <c r="AW8061" s="40">
        <v>1695</v>
      </c>
      <c r="AX8061" s="40">
        <v>10</v>
      </c>
      <c r="AY8061" s="40">
        <v>1685</v>
      </c>
      <c r="AZ8061" s="40">
        <v>1</v>
      </c>
      <c r="BA8061" s="40">
        <v>1</v>
      </c>
      <c r="BB8061" s="40">
        <v>-10</v>
      </c>
      <c r="BC8061" s="40">
        <v>-127</v>
      </c>
      <c r="BD8061" s="40">
        <v>0</v>
      </c>
      <c r="BE8061" s="40">
        <v>1558</v>
      </c>
      <c r="BF8061" s="40">
        <v>1</v>
      </c>
      <c r="BH8061" s="2">
        <v>42522</v>
      </c>
      <c r="BI8061" s="2">
        <v>42522</v>
      </c>
      <c r="BJ8061" s="2">
        <v>42522</v>
      </c>
      <c r="BL8061">
        <v>0</v>
      </c>
      <c r="BM8061">
        <v>0</v>
      </c>
      <c r="BN8061">
        <v>0</v>
      </c>
      <c r="BO8061">
        <v>0</v>
      </c>
      <c r="BP8061">
        <v>4</v>
      </c>
      <c r="BQ8061" s="40">
        <v>4</v>
      </c>
      <c r="BR8061" s="40">
        <v>4</v>
      </c>
      <c r="BS8061" s="40">
        <v>4</v>
      </c>
      <c r="BT8061" s="40">
        <v>0</v>
      </c>
      <c r="BU8061">
        <v>0</v>
      </c>
      <c r="BV8061" s="8" t="s">
        <v>716</v>
      </c>
      <c r="BW8061" s="8" t="s">
        <v>717</v>
      </c>
      <c r="BX8061" s="8" t="s">
        <v>718</v>
      </c>
      <c r="BY8061" s="8" t="s">
        <v>383</v>
      </c>
    </row>
    <row r="8062" spans="1:77" hidden="1">
      <c r="A8062" t="s">
        <v>117</v>
      </c>
      <c r="B8062" s="2">
        <v>42522.041666666664</v>
      </c>
      <c r="C8062" s="1">
        <v>42521</v>
      </c>
      <c r="D8062">
        <v>21</v>
      </c>
      <c r="E8062">
        <v>0</v>
      </c>
      <c r="F8062" s="2">
        <v>42521.875</v>
      </c>
      <c r="G8062" s="8" t="s">
        <v>378</v>
      </c>
      <c r="H8062" s="13" t="s">
        <v>379</v>
      </c>
      <c r="I8062" s="40">
        <v>78</v>
      </c>
      <c r="J8062" s="40">
        <v>95</v>
      </c>
      <c r="K8062" s="40">
        <v>1795</v>
      </c>
      <c r="L8062" s="40">
        <v>1700</v>
      </c>
      <c r="M8062" s="101">
        <v>0</v>
      </c>
      <c r="W8062" s="40">
        <v>95</v>
      </c>
      <c r="X8062" s="40">
        <v>1795</v>
      </c>
      <c r="Y8062" s="40">
        <v>1700</v>
      </c>
      <c r="Z8062" s="40">
        <v>0</v>
      </c>
      <c r="AA8062" s="40">
        <v>0</v>
      </c>
      <c r="AW8062" s="40">
        <v>1700</v>
      </c>
      <c r="AX8062" s="40">
        <v>18</v>
      </c>
      <c r="AY8062" s="40">
        <v>1682</v>
      </c>
      <c r="AZ8062" s="40">
        <v>1</v>
      </c>
      <c r="BA8062" s="40">
        <v>1</v>
      </c>
      <c r="BB8062" s="40">
        <v>-18</v>
      </c>
      <c r="BC8062" s="40">
        <v>-122</v>
      </c>
      <c r="BD8062" s="40">
        <v>0</v>
      </c>
      <c r="BE8062" s="40">
        <v>1560</v>
      </c>
      <c r="BF8062" s="40">
        <v>1</v>
      </c>
      <c r="BH8062" s="2">
        <v>42522.041666666664</v>
      </c>
      <c r="BI8062" s="2">
        <v>42522.041666666664</v>
      </c>
      <c r="BJ8062" s="2">
        <v>42522.041666666664</v>
      </c>
      <c r="BL8062">
        <v>0</v>
      </c>
      <c r="BM8062">
        <v>0</v>
      </c>
      <c r="BN8062">
        <v>0</v>
      </c>
      <c r="BO8062">
        <v>0</v>
      </c>
      <c r="BP8062">
        <v>4</v>
      </c>
      <c r="BQ8062" s="40">
        <v>4</v>
      </c>
      <c r="BR8062" s="40">
        <v>4</v>
      </c>
      <c r="BS8062" s="40">
        <v>4</v>
      </c>
      <c r="BT8062" s="40">
        <v>0</v>
      </c>
      <c r="BU8062">
        <v>0</v>
      </c>
      <c r="BV8062" s="8" t="s">
        <v>716</v>
      </c>
      <c r="BW8062" s="8" t="s">
        <v>717</v>
      </c>
      <c r="BX8062" s="8" t="s">
        <v>718</v>
      </c>
      <c r="BY8062" s="8" t="s">
        <v>383</v>
      </c>
    </row>
    <row r="8063" spans="1:77" hidden="1">
      <c r="A8063" t="s">
        <v>117</v>
      </c>
      <c r="B8063" s="2">
        <v>42522.083333333336</v>
      </c>
      <c r="C8063" s="1">
        <v>42521</v>
      </c>
      <c r="D8063">
        <v>22</v>
      </c>
      <c r="E8063">
        <v>0</v>
      </c>
      <c r="F8063" s="2">
        <v>42521.916666666664</v>
      </c>
      <c r="G8063" s="8" t="s">
        <v>378</v>
      </c>
      <c r="H8063" s="13" t="s">
        <v>379</v>
      </c>
      <c r="I8063" s="40">
        <v>78</v>
      </c>
      <c r="J8063" s="40">
        <v>95</v>
      </c>
      <c r="K8063" s="40">
        <v>1783</v>
      </c>
      <c r="L8063" s="40">
        <v>1688</v>
      </c>
      <c r="M8063" s="101">
        <v>0</v>
      </c>
      <c r="W8063" s="40">
        <v>95</v>
      </c>
      <c r="X8063" s="40">
        <v>1783</v>
      </c>
      <c r="Y8063" s="40">
        <v>1688</v>
      </c>
      <c r="Z8063" s="40">
        <v>0</v>
      </c>
      <c r="AA8063" s="40">
        <v>0</v>
      </c>
      <c r="AW8063" s="40">
        <v>1688</v>
      </c>
      <c r="AX8063" s="40">
        <v>48</v>
      </c>
      <c r="AY8063" s="40">
        <v>1640</v>
      </c>
      <c r="AZ8063" s="40">
        <v>1</v>
      </c>
      <c r="BA8063" s="40">
        <v>1</v>
      </c>
      <c r="BB8063" s="40">
        <v>-48</v>
      </c>
      <c r="BC8063" s="40">
        <v>-92</v>
      </c>
      <c r="BD8063" s="40">
        <v>0</v>
      </c>
      <c r="BE8063" s="40">
        <v>1548</v>
      </c>
      <c r="BF8063" s="40">
        <v>1</v>
      </c>
      <c r="BH8063" s="2">
        <v>42522.083333333336</v>
      </c>
      <c r="BI8063" s="2">
        <v>42522.083333333336</v>
      </c>
      <c r="BJ8063" s="2">
        <v>42522.083333333336</v>
      </c>
      <c r="BL8063">
        <v>0</v>
      </c>
      <c r="BM8063">
        <v>0</v>
      </c>
      <c r="BN8063">
        <v>0</v>
      </c>
      <c r="BO8063">
        <v>0</v>
      </c>
      <c r="BP8063">
        <v>4</v>
      </c>
      <c r="BQ8063" s="40">
        <v>4</v>
      </c>
      <c r="BR8063" s="40">
        <v>4</v>
      </c>
      <c r="BS8063" s="40">
        <v>4</v>
      </c>
      <c r="BT8063" s="40">
        <v>0</v>
      </c>
      <c r="BU8063">
        <v>0</v>
      </c>
      <c r="BV8063" s="8" t="s">
        <v>716</v>
      </c>
      <c r="BW8063" s="8" t="s">
        <v>717</v>
      </c>
      <c r="BX8063" s="8" t="s">
        <v>718</v>
      </c>
      <c r="BY8063" s="8" t="s">
        <v>383</v>
      </c>
    </row>
    <row r="8064" spans="1:77" hidden="1">
      <c r="A8064" t="s">
        <v>117</v>
      </c>
      <c r="B8064" s="2">
        <v>42522.125</v>
      </c>
      <c r="C8064" s="1">
        <v>42521</v>
      </c>
      <c r="D8064">
        <v>23</v>
      </c>
      <c r="E8064">
        <v>0</v>
      </c>
      <c r="F8064" s="2">
        <v>42521.958333333336</v>
      </c>
      <c r="G8064" s="8" t="s">
        <v>378</v>
      </c>
      <c r="H8064" s="13" t="s">
        <v>379</v>
      </c>
      <c r="I8064" s="40">
        <v>78</v>
      </c>
      <c r="J8064" s="40">
        <v>84</v>
      </c>
      <c r="K8064" s="40">
        <v>1463</v>
      </c>
      <c r="L8064" s="40">
        <v>1379</v>
      </c>
      <c r="M8064" s="101">
        <v>0</v>
      </c>
      <c r="W8064" s="40">
        <v>84</v>
      </c>
      <c r="X8064" s="40">
        <v>1463</v>
      </c>
      <c r="Y8064" s="40">
        <v>1379</v>
      </c>
      <c r="Z8064" s="40">
        <v>0</v>
      </c>
      <c r="AA8064" s="40">
        <v>0</v>
      </c>
      <c r="AW8064" s="40">
        <v>1379</v>
      </c>
      <c r="AX8064" s="40">
        <v>68</v>
      </c>
      <c r="AY8064" s="40">
        <v>1311</v>
      </c>
      <c r="AZ8064" s="40">
        <v>1</v>
      </c>
      <c r="BA8064" s="40">
        <v>1</v>
      </c>
      <c r="BB8064" s="40">
        <v>-68</v>
      </c>
      <c r="BC8064" s="40">
        <v>-72</v>
      </c>
      <c r="BD8064" s="40">
        <v>0</v>
      </c>
      <c r="BE8064" s="40">
        <v>1239</v>
      </c>
      <c r="BF8064" s="40">
        <v>1</v>
      </c>
      <c r="BH8064" s="2">
        <v>42522.125</v>
      </c>
      <c r="BI8064" s="2">
        <v>42522.125</v>
      </c>
      <c r="BJ8064" s="2">
        <v>42522.125</v>
      </c>
      <c r="BL8064">
        <v>0</v>
      </c>
      <c r="BM8064">
        <v>0</v>
      </c>
      <c r="BN8064">
        <v>0</v>
      </c>
      <c r="BO8064">
        <v>0</v>
      </c>
      <c r="BP8064">
        <v>4</v>
      </c>
      <c r="BQ8064" s="40">
        <v>4</v>
      </c>
      <c r="BR8064" s="40">
        <v>4</v>
      </c>
      <c r="BS8064" s="40">
        <v>4</v>
      </c>
      <c r="BT8064" s="40">
        <v>0</v>
      </c>
      <c r="BU8064">
        <v>0</v>
      </c>
      <c r="BV8064" s="8" t="s">
        <v>716</v>
      </c>
      <c r="BW8064" s="8" t="s">
        <v>717</v>
      </c>
      <c r="BX8064" s="8" t="s">
        <v>718</v>
      </c>
      <c r="BY8064" s="8" t="s">
        <v>383</v>
      </c>
    </row>
    <row r="8065" spans="1:77" hidden="1">
      <c r="A8065" t="s">
        <v>117</v>
      </c>
      <c r="B8065" s="2">
        <v>42522.166666666664</v>
      </c>
      <c r="C8065" s="1">
        <v>42521</v>
      </c>
      <c r="D8065">
        <v>24</v>
      </c>
      <c r="E8065">
        <v>0</v>
      </c>
      <c r="F8065" s="2">
        <v>42522</v>
      </c>
      <c r="G8065" s="8" t="s">
        <v>378</v>
      </c>
      <c r="H8065" s="13" t="s">
        <v>379</v>
      </c>
      <c r="I8065" s="40">
        <v>78</v>
      </c>
      <c r="J8065" s="40">
        <v>77</v>
      </c>
      <c r="K8065" s="40">
        <v>1308</v>
      </c>
      <c r="L8065" s="40">
        <v>1231</v>
      </c>
      <c r="M8065" s="101">
        <v>0</v>
      </c>
      <c r="W8065" s="40">
        <v>77</v>
      </c>
      <c r="X8065" s="40">
        <v>1308</v>
      </c>
      <c r="Y8065" s="40">
        <v>1231</v>
      </c>
      <c r="Z8065" s="40">
        <v>0</v>
      </c>
      <c r="AA8065" s="40">
        <v>0</v>
      </c>
      <c r="AW8065" s="40">
        <v>1231</v>
      </c>
      <c r="AX8065" s="40">
        <v>107</v>
      </c>
      <c r="AY8065" s="40">
        <v>1124</v>
      </c>
      <c r="AZ8065" s="40">
        <v>1</v>
      </c>
      <c r="BA8065" s="40">
        <v>1</v>
      </c>
      <c r="BB8065" s="40">
        <v>-107</v>
      </c>
      <c r="BC8065" s="40">
        <v>-22</v>
      </c>
      <c r="BD8065" s="40">
        <v>0</v>
      </c>
      <c r="BE8065" s="40">
        <v>1102</v>
      </c>
      <c r="BF8065" s="40">
        <v>1</v>
      </c>
      <c r="BH8065" s="2">
        <v>42522.166666666664</v>
      </c>
      <c r="BI8065" s="2">
        <v>42522.166666666664</v>
      </c>
      <c r="BJ8065" s="2">
        <v>42522.166666666664</v>
      </c>
      <c r="BL8065">
        <v>0</v>
      </c>
      <c r="BM8065">
        <v>0</v>
      </c>
      <c r="BN8065">
        <v>0</v>
      </c>
      <c r="BO8065">
        <v>0</v>
      </c>
      <c r="BP8065">
        <v>4</v>
      </c>
      <c r="BQ8065" s="40">
        <v>4</v>
      </c>
      <c r="BR8065" s="40">
        <v>4</v>
      </c>
      <c r="BS8065" s="40">
        <v>4</v>
      </c>
      <c r="BT8065" s="40">
        <v>0</v>
      </c>
      <c r="BU8065">
        <v>0</v>
      </c>
      <c r="BV8065" s="8" t="s">
        <v>716</v>
      </c>
      <c r="BW8065" s="8" t="s">
        <v>717</v>
      </c>
      <c r="BX8065" s="8" t="s">
        <v>718</v>
      </c>
      <c r="BY8065" s="8" t="s">
        <v>383</v>
      </c>
    </row>
    <row r="8066" spans="1:77" hidden="1">
      <c r="A8066" t="s">
        <v>117</v>
      </c>
      <c r="B8066" s="2">
        <v>42522.208333333336</v>
      </c>
      <c r="C8066" s="1">
        <v>42522</v>
      </c>
      <c r="D8066">
        <v>1</v>
      </c>
      <c r="E8066">
        <v>0</v>
      </c>
      <c r="F8066" s="2">
        <v>42522.041666666664</v>
      </c>
      <c r="G8066" s="8" t="s">
        <v>378</v>
      </c>
      <c r="H8066" s="13" t="s">
        <v>379</v>
      </c>
      <c r="I8066" s="40">
        <v>82</v>
      </c>
      <c r="J8066" s="40">
        <v>80</v>
      </c>
      <c r="K8066" s="40">
        <v>1183</v>
      </c>
      <c r="L8066" s="40">
        <v>1103</v>
      </c>
      <c r="M8066" s="101">
        <v>0</v>
      </c>
      <c r="W8066" s="40">
        <v>80</v>
      </c>
      <c r="X8066" s="40">
        <v>1183</v>
      </c>
      <c r="Y8066" s="40">
        <v>1103</v>
      </c>
      <c r="Z8066" s="40">
        <v>0</v>
      </c>
      <c r="AA8066" s="40">
        <v>0</v>
      </c>
      <c r="AW8066" s="40">
        <v>1103</v>
      </c>
      <c r="AX8066" s="40">
        <v>3</v>
      </c>
      <c r="AY8066" s="40">
        <v>1100</v>
      </c>
      <c r="AZ8066" s="40">
        <v>1</v>
      </c>
      <c r="BA8066" s="40">
        <v>1</v>
      </c>
      <c r="BB8066" s="40">
        <v>-3</v>
      </c>
      <c r="BC8066" s="40">
        <v>-43</v>
      </c>
      <c r="BD8066" s="40">
        <v>0</v>
      </c>
      <c r="BE8066" s="40">
        <v>1057</v>
      </c>
      <c r="BF8066" s="40">
        <v>1</v>
      </c>
      <c r="BH8066" s="2">
        <v>42522.208333333336</v>
      </c>
      <c r="BI8066" s="2">
        <v>42522.208333333336</v>
      </c>
      <c r="BJ8066" s="2">
        <v>42522.208333333336</v>
      </c>
      <c r="BL8066">
        <v>0</v>
      </c>
      <c r="BM8066">
        <v>0</v>
      </c>
      <c r="BN8066">
        <v>0</v>
      </c>
      <c r="BO8066">
        <v>0</v>
      </c>
      <c r="BP8066">
        <v>4</v>
      </c>
      <c r="BQ8066" s="40">
        <v>4</v>
      </c>
      <c r="BR8066" s="40">
        <v>4</v>
      </c>
      <c r="BS8066" s="40">
        <v>4</v>
      </c>
      <c r="BT8066" s="40">
        <v>0</v>
      </c>
      <c r="BU8066">
        <v>0</v>
      </c>
      <c r="BV8066" s="8" t="s">
        <v>717</v>
      </c>
      <c r="BW8066" s="8" t="s">
        <v>718</v>
      </c>
      <c r="BX8066" s="8" t="s">
        <v>719</v>
      </c>
      <c r="BY8066" s="8" t="s">
        <v>383</v>
      </c>
    </row>
    <row r="8067" spans="1:77" hidden="1">
      <c r="A8067" t="s">
        <v>117</v>
      </c>
      <c r="B8067" s="2">
        <v>42522.25</v>
      </c>
      <c r="C8067" s="1">
        <v>42522</v>
      </c>
      <c r="D8067">
        <v>2</v>
      </c>
      <c r="E8067">
        <v>0</v>
      </c>
      <c r="F8067" s="2">
        <v>42522.083333333336</v>
      </c>
      <c r="G8067" s="8" t="s">
        <v>378</v>
      </c>
      <c r="H8067" s="13" t="s">
        <v>379</v>
      </c>
      <c r="I8067" s="40">
        <v>82</v>
      </c>
      <c r="J8067" s="40">
        <v>66</v>
      </c>
      <c r="K8067" s="40">
        <v>936</v>
      </c>
      <c r="L8067" s="40">
        <v>870</v>
      </c>
      <c r="M8067" s="101">
        <v>0</v>
      </c>
      <c r="W8067" s="40">
        <v>66</v>
      </c>
      <c r="X8067" s="40">
        <v>936</v>
      </c>
      <c r="Y8067" s="40">
        <v>870</v>
      </c>
      <c r="Z8067" s="40">
        <v>0</v>
      </c>
      <c r="AA8067" s="40">
        <v>0</v>
      </c>
      <c r="AW8067" s="40">
        <v>870</v>
      </c>
      <c r="AX8067" s="40">
        <v>-15</v>
      </c>
      <c r="AY8067" s="40">
        <v>885</v>
      </c>
      <c r="AZ8067" s="40">
        <v>1</v>
      </c>
      <c r="BA8067" s="40">
        <v>1</v>
      </c>
      <c r="BB8067" s="40">
        <v>15</v>
      </c>
      <c r="BC8067" s="40">
        <v>-89</v>
      </c>
      <c r="BD8067" s="40">
        <v>0</v>
      </c>
      <c r="BE8067" s="40">
        <v>796</v>
      </c>
      <c r="BF8067" s="40">
        <v>1</v>
      </c>
      <c r="BH8067" s="2">
        <v>42522.25</v>
      </c>
      <c r="BI8067" s="2">
        <v>42522.25</v>
      </c>
      <c r="BJ8067" s="2">
        <v>42522.25</v>
      </c>
      <c r="BL8067">
        <v>0</v>
      </c>
      <c r="BM8067">
        <v>0</v>
      </c>
      <c r="BN8067">
        <v>0</v>
      </c>
      <c r="BO8067">
        <v>0</v>
      </c>
      <c r="BP8067">
        <v>4</v>
      </c>
      <c r="BQ8067" s="40">
        <v>4</v>
      </c>
      <c r="BR8067" s="40">
        <v>4</v>
      </c>
      <c r="BS8067" s="40">
        <v>4</v>
      </c>
      <c r="BT8067" s="40">
        <v>0</v>
      </c>
      <c r="BU8067">
        <v>0</v>
      </c>
      <c r="BV8067" s="8" t="s">
        <v>717</v>
      </c>
      <c r="BW8067" s="8" t="s">
        <v>718</v>
      </c>
      <c r="BX8067" s="8" t="s">
        <v>719</v>
      </c>
      <c r="BY8067" s="8" t="s">
        <v>383</v>
      </c>
    </row>
    <row r="8068" spans="1:77" hidden="1">
      <c r="A8068" t="s">
        <v>117</v>
      </c>
      <c r="B8068" s="2">
        <v>42522.291666666664</v>
      </c>
      <c r="C8068" s="1">
        <v>42522</v>
      </c>
      <c r="D8068">
        <v>3</v>
      </c>
      <c r="E8068">
        <v>0</v>
      </c>
      <c r="F8068" s="2">
        <v>42522.125</v>
      </c>
      <c r="G8068" s="8" t="s">
        <v>378</v>
      </c>
      <c r="H8068" s="13" t="s">
        <v>379</v>
      </c>
      <c r="I8068" s="40">
        <v>82</v>
      </c>
      <c r="J8068" s="40">
        <v>55</v>
      </c>
      <c r="K8068" s="40">
        <v>760</v>
      </c>
      <c r="L8068" s="40">
        <v>705</v>
      </c>
      <c r="M8068" s="101">
        <v>0</v>
      </c>
      <c r="W8068" s="40">
        <v>55</v>
      </c>
      <c r="X8068" s="40">
        <v>760</v>
      </c>
      <c r="Y8068" s="40">
        <v>705</v>
      </c>
      <c r="Z8068" s="40">
        <v>0</v>
      </c>
      <c r="AA8068" s="40">
        <v>0</v>
      </c>
      <c r="AW8068" s="40">
        <v>705</v>
      </c>
      <c r="AX8068" s="40">
        <v>-52</v>
      </c>
      <c r="AY8068" s="40">
        <v>757</v>
      </c>
      <c r="AZ8068" s="40">
        <v>1</v>
      </c>
      <c r="BA8068" s="40">
        <v>1</v>
      </c>
      <c r="BB8068" s="40">
        <v>52</v>
      </c>
      <c r="BC8068" s="40">
        <v>-109</v>
      </c>
      <c r="BD8068" s="40">
        <v>0</v>
      </c>
      <c r="BE8068" s="40">
        <v>648</v>
      </c>
      <c r="BF8068" s="40">
        <v>1</v>
      </c>
      <c r="BH8068" s="2">
        <v>42522.291666666664</v>
      </c>
      <c r="BI8068" s="2">
        <v>42522.291666666664</v>
      </c>
      <c r="BJ8068" s="2">
        <v>42522.291666666664</v>
      </c>
      <c r="BL8068">
        <v>0</v>
      </c>
      <c r="BM8068">
        <v>0</v>
      </c>
      <c r="BN8068">
        <v>0</v>
      </c>
      <c r="BO8068">
        <v>0</v>
      </c>
      <c r="BP8068">
        <v>4</v>
      </c>
      <c r="BQ8068" s="40">
        <v>4</v>
      </c>
      <c r="BR8068" s="40">
        <v>4</v>
      </c>
      <c r="BS8068" s="40">
        <v>4</v>
      </c>
      <c r="BT8068" s="40">
        <v>0</v>
      </c>
      <c r="BU8068">
        <v>0</v>
      </c>
      <c r="BV8068" s="8" t="s">
        <v>717</v>
      </c>
      <c r="BW8068" s="8" t="s">
        <v>718</v>
      </c>
      <c r="BX8068" s="8" t="s">
        <v>719</v>
      </c>
      <c r="BY8068" s="8" t="s">
        <v>383</v>
      </c>
    </row>
    <row r="8069" spans="1:77" hidden="1">
      <c r="A8069" t="s">
        <v>117</v>
      </c>
      <c r="B8069" s="2">
        <v>42522.333333333336</v>
      </c>
      <c r="C8069" s="1">
        <v>42522</v>
      </c>
      <c r="D8069">
        <v>4</v>
      </c>
      <c r="E8069">
        <v>0</v>
      </c>
      <c r="F8069" s="2">
        <v>42522.166666666664</v>
      </c>
      <c r="G8069" s="8" t="s">
        <v>378</v>
      </c>
      <c r="H8069" s="13" t="s">
        <v>379</v>
      </c>
      <c r="I8069" s="40">
        <v>82</v>
      </c>
      <c r="J8069" s="40">
        <v>63</v>
      </c>
      <c r="K8069" s="40">
        <v>754</v>
      </c>
      <c r="L8069" s="40">
        <v>691</v>
      </c>
      <c r="M8069" s="101">
        <v>0</v>
      </c>
      <c r="W8069" s="40">
        <v>63</v>
      </c>
      <c r="X8069" s="40">
        <v>754</v>
      </c>
      <c r="Y8069" s="40">
        <v>691</v>
      </c>
      <c r="Z8069" s="40">
        <v>0</v>
      </c>
      <c r="AA8069" s="40">
        <v>0</v>
      </c>
      <c r="AW8069" s="40">
        <v>691</v>
      </c>
      <c r="AX8069" s="40">
        <v>-31</v>
      </c>
      <c r="AY8069" s="40">
        <v>722</v>
      </c>
      <c r="AZ8069" s="40">
        <v>1</v>
      </c>
      <c r="BA8069" s="40">
        <v>1</v>
      </c>
      <c r="BB8069" s="40">
        <v>31</v>
      </c>
      <c r="BC8069" s="40">
        <v>-84</v>
      </c>
      <c r="BD8069" s="40">
        <v>0</v>
      </c>
      <c r="BE8069" s="40">
        <v>638</v>
      </c>
      <c r="BF8069" s="40">
        <v>1</v>
      </c>
      <c r="BH8069" s="2">
        <v>42522.333333333336</v>
      </c>
      <c r="BI8069" s="2">
        <v>42522.333333333336</v>
      </c>
      <c r="BJ8069" s="2">
        <v>42522.333333333336</v>
      </c>
      <c r="BL8069">
        <v>0</v>
      </c>
      <c r="BM8069">
        <v>0</v>
      </c>
      <c r="BN8069">
        <v>0</v>
      </c>
      <c r="BO8069">
        <v>0</v>
      </c>
      <c r="BP8069">
        <v>4</v>
      </c>
      <c r="BQ8069" s="40">
        <v>4</v>
      </c>
      <c r="BR8069" s="40">
        <v>4</v>
      </c>
      <c r="BS8069" s="40">
        <v>4</v>
      </c>
      <c r="BT8069" s="40">
        <v>0</v>
      </c>
      <c r="BU8069">
        <v>0</v>
      </c>
      <c r="BV8069" s="8" t="s">
        <v>717</v>
      </c>
      <c r="BW8069" s="8" t="s">
        <v>718</v>
      </c>
      <c r="BX8069" s="8" t="s">
        <v>719</v>
      </c>
      <c r="BY8069" s="8" t="s">
        <v>383</v>
      </c>
    </row>
    <row r="8070" spans="1:77" hidden="1">
      <c r="A8070" t="s">
        <v>117</v>
      </c>
      <c r="B8070" s="2">
        <v>42522.375</v>
      </c>
      <c r="C8070" s="1">
        <v>42522</v>
      </c>
      <c r="D8070">
        <v>5</v>
      </c>
      <c r="E8070">
        <v>0</v>
      </c>
      <c r="F8070" s="2">
        <v>42522.208333333336</v>
      </c>
      <c r="G8070" s="8" t="s">
        <v>378</v>
      </c>
      <c r="H8070" s="13" t="s">
        <v>379</v>
      </c>
      <c r="I8070" s="40">
        <v>82</v>
      </c>
      <c r="J8070" s="40">
        <v>60</v>
      </c>
      <c r="K8070" s="40">
        <v>751</v>
      </c>
      <c r="L8070" s="40">
        <v>691</v>
      </c>
      <c r="M8070" s="101">
        <v>0</v>
      </c>
      <c r="W8070" s="40">
        <v>60</v>
      </c>
      <c r="X8070" s="40">
        <v>751</v>
      </c>
      <c r="Y8070" s="40">
        <v>691</v>
      </c>
      <c r="Z8070" s="40">
        <v>0</v>
      </c>
      <c r="AA8070" s="40">
        <v>0</v>
      </c>
      <c r="AW8070" s="40">
        <v>691</v>
      </c>
      <c r="AX8070" s="40">
        <v>-72</v>
      </c>
      <c r="AY8070" s="40">
        <v>763</v>
      </c>
      <c r="AZ8070" s="40">
        <v>1</v>
      </c>
      <c r="BA8070" s="40">
        <v>1</v>
      </c>
      <c r="BB8070" s="40">
        <v>72</v>
      </c>
      <c r="BC8070" s="40">
        <v>-125</v>
      </c>
      <c r="BD8070" s="40">
        <v>0</v>
      </c>
      <c r="BE8070" s="40">
        <v>638</v>
      </c>
      <c r="BF8070" s="40">
        <v>1</v>
      </c>
      <c r="BH8070" s="2">
        <v>42522.375</v>
      </c>
      <c r="BI8070" s="2">
        <v>42522.375</v>
      </c>
      <c r="BJ8070" s="2">
        <v>42522.375</v>
      </c>
      <c r="BL8070">
        <v>0</v>
      </c>
      <c r="BM8070">
        <v>0</v>
      </c>
      <c r="BN8070">
        <v>0</v>
      </c>
      <c r="BO8070">
        <v>0</v>
      </c>
      <c r="BP8070">
        <v>4</v>
      </c>
      <c r="BQ8070" s="40">
        <v>4</v>
      </c>
      <c r="BR8070" s="40">
        <v>4</v>
      </c>
      <c r="BS8070" s="40">
        <v>4</v>
      </c>
      <c r="BT8070" s="40">
        <v>0</v>
      </c>
      <c r="BU8070">
        <v>0</v>
      </c>
      <c r="BV8070" s="8" t="s">
        <v>717</v>
      </c>
      <c r="BW8070" s="8" t="s">
        <v>718</v>
      </c>
      <c r="BX8070" s="8" t="s">
        <v>719</v>
      </c>
      <c r="BY8070" s="8" t="s">
        <v>383</v>
      </c>
    </row>
    <row r="8071" spans="1:77" hidden="1">
      <c r="A8071" t="s">
        <v>117</v>
      </c>
      <c r="B8071" s="2">
        <v>42522.416666666664</v>
      </c>
      <c r="C8071" s="1">
        <v>42522</v>
      </c>
      <c r="D8071">
        <v>6</v>
      </c>
      <c r="E8071">
        <v>0</v>
      </c>
      <c r="F8071" s="2">
        <v>42522.25</v>
      </c>
      <c r="G8071" s="8" t="s">
        <v>378</v>
      </c>
      <c r="H8071" s="13" t="s">
        <v>379</v>
      </c>
      <c r="I8071" s="40">
        <v>82</v>
      </c>
      <c r="J8071" s="40">
        <v>69</v>
      </c>
      <c r="K8071" s="40">
        <v>788</v>
      </c>
      <c r="L8071" s="40">
        <v>719</v>
      </c>
      <c r="M8071" s="101">
        <v>0</v>
      </c>
      <c r="W8071" s="40">
        <v>69</v>
      </c>
      <c r="X8071" s="40">
        <v>788</v>
      </c>
      <c r="Y8071" s="40">
        <v>719</v>
      </c>
      <c r="Z8071" s="40">
        <v>0</v>
      </c>
      <c r="AA8071" s="40">
        <v>0</v>
      </c>
      <c r="AW8071" s="40">
        <v>719</v>
      </c>
      <c r="AX8071" s="40">
        <v>-118</v>
      </c>
      <c r="AY8071" s="40">
        <v>837</v>
      </c>
      <c r="AZ8071" s="40">
        <v>1</v>
      </c>
      <c r="BA8071" s="40">
        <v>1</v>
      </c>
      <c r="BB8071" s="40">
        <v>118</v>
      </c>
      <c r="BC8071" s="40">
        <v>-173</v>
      </c>
      <c r="BD8071" s="40">
        <v>0</v>
      </c>
      <c r="BE8071" s="40">
        <v>664</v>
      </c>
      <c r="BF8071" s="40">
        <v>1</v>
      </c>
      <c r="BH8071" s="2">
        <v>42522.416666666664</v>
      </c>
      <c r="BI8071" s="2">
        <v>42522.416666666664</v>
      </c>
      <c r="BJ8071" s="2">
        <v>42522.416666666664</v>
      </c>
      <c r="BL8071">
        <v>0</v>
      </c>
      <c r="BM8071">
        <v>0</v>
      </c>
      <c r="BN8071">
        <v>0</v>
      </c>
      <c r="BO8071">
        <v>0</v>
      </c>
      <c r="BP8071">
        <v>4</v>
      </c>
      <c r="BQ8071" s="40">
        <v>4</v>
      </c>
      <c r="BR8071" s="40">
        <v>4</v>
      </c>
      <c r="BS8071" s="40">
        <v>4</v>
      </c>
      <c r="BT8071" s="40">
        <v>0</v>
      </c>
      <c r="BU8071">
        <v>0</v>
      </c>
      <c r="BV8071" s="8" t="s">
        <v>717</v>
      </c>
      <c r="BW8071" s="8" t="s">
        <v>718</v>
      </c>
      <c r="BX8071" s="8" t="s">
        <v>719</v>
      </c>
      <c r="BY8071" s="8" t="s">
        <v>383</v>
      </c>
    </row>
    <row r="8072" spans="1:77" hidden="1">
      <c r="A8072" t="s">
        <v>117</v>
      </c>
      <c r="B8072" s="2">
        <v>42522.458333333336</v>
      </c>
      <c r="C8072" s="1">
        <v>42522</v>
      </c>
      <c r="D8072">
        <v>7</v>
      </c>
      <c r="E8072">
        <v>0</v>
      </c>
      <c r="F8072" s="2">
        <v>42522.291666666664</v>
      </c>
      <c r="G8072" s="8" t="s">
        <v>378</v>
      </c>
      <c r="H8072" s="13" t="s">
        <v>379</v>
      </c>
      <c r="I8072" s="40">
        <v>82</v>
      </c>
      <c r="J8072" s="40">
        <v>64</v>
      </c>
      <c r="K8072" s="40">
        <v>837</v>
      </c>
      <c r="L8072" s="40">
        <v>773</v>
      </c>
      <c r="M8072" s="101">
        <v>0</v>
      </c>
      <c r="W8072" s="40">
        <v>64</v>
      </c>
      <c r="X8072" s="40">
        <v>837</v>
      </c>
      <c r="Y8072" s="40">
        <v>773</v>
      </c>
      <c r="Z8072" s="40">
        <v>0</v>
      </c>
      <c r="AA8072" s="40">
        <v>0</v>
      </c>
      <c r="AW8072" s="40">
        <v>773</v>
      </c>
      <c r="AX8072" s="40">
        <v>-132</v>
      </c>
      <c r="AY8072" s="40">
        <v>905</v>
      </c>
      <c r="AZ8072" s="40">
        <v>1</v>
      </c>
      <c r="BA8072" s="40">
        <v>1</v>
      </c>
      <c r="BB8072" s="40">
        <v>132</v>
      </c>
      <c r="BC8072" s="40">
        <v>-184</v>
      </c>
      <c r="BD8072" s="40">
        <v>0</v>
      </c>
      <c r="BE8072" s="40">
        <v>721</v>
      </c>
      <c r="BF8072" s="40">
        <v>1</v>
      </c>
      <c r="BH8072" s="2">
        <v>42522.458333333336</v>
      </c>
      <c r="BI8072" s="2">
        <v>42522.458333333336</v>
      </c>
      <c r="BJ8072" s="2">
        <v>42522.458333333336</v>
      </c>
      <c r="BL8072">
        <v>0</v>
      </c>
      <c r="BM8072">
        <v>0</v>
      </c>
      <c r="BN8072">
        <v>0</v>
      </c>
      <c r="BO8072">
        <v>0</v>
      </c>
      <c r="BP8072">
        <v>4</v>
      </c>
      <c r="BQ8072" s="40">
        <v>4</v>
      </c>
      <c r="BR8072" s="40">
        <v>4</v>
      </c>
      <c r="BS8072" s="40">
        <v>4</v>
      </c>
      <c r="BT8072" s="40">
        <v>0</v>
      </c>
      <c r="BU8072">
        <v>0</v>
      </c>
      <c r="BV8072" s="8" t="s">
        <v>717</v>
      </c>
      <c r="BW8072" s="8" t="s">
        <v>718</v>
      </c>
      <c r="BX8072" s="8" t="s">
        <v>719</v>
      </c>
      <c r="BY8072" s="8" t="s">
        <v>383</v>
      </c>
    </row>
    <row r="8073" spans="1:77" hidden="1">
      <c r="A8073" t="s">
        <v>117</v>
      </c>
      <c r="B8073" s="2">
        <v>42522.5</v>
      </c>
      <c r="C8073" s="1">
        <v>42522</v>
      </c>
      <c r="D8073">
        <v>8</v>
      </c>
      <c r="E8073">
        <v>0</v>
      </c>
      <c r="F8073" s="2">
        <v>42522.333333333336</v>
      </c>
      <c r="G8073" s="8" t="s">
        <v>378</v>
      </c>
      <c r="H8073" s="13" t="s">
        <v>379</v>
      </c>
      <c r="I8073" s="40">
        <v>82</v>
      </c>
      <c r="J8073" s="40">
        <v>69</v>
      </c>
      <c r="K8073" s="40">
        <v>1193</v>
      </c>
      <c r="L8073" s="40">
        <v>1124</v>
      </c>
      <c r="M8073" s="101">
        <v>0</v>
      </c>
      <c r="W8073" s="40">
        <v>69</v>
      </c>
      <c r="X8073" s="40">
        <v>1193</v>
      </c>
      <c r="Y8073" s="40">
        <v>1124</v>
      </c>
      <c r="Z8073" s="40">
        <v>0</v>
      </c>
      <c r="AA8073" s="40">
        <v>0</v>
      </c>
      <c r="AW8073" s="40">
        <v>1124</v>
      </c>
      <c r="AX8073" s="40">
        <v>-70</v>
      </c>
      <c r="AY8073" s="40">
        <v>1194</v>
      </c>
      <c r="AZ8073" s="40">
        <v>1</v>
      </c>
      <c r="BA8073" s="40">
        <v>1</v>
      </c>
      <c r="BB8073" s="40">
        <v>70</v>
      </c>
      <c r="BC8073" s="40">
        <v>-134</v>
      </c>
      <c r="BD8073" s="40">
        <v>0</v>
      </c>
      <c r="BE8073" s="40">
        <v>1060</v>
      </c>
      <c r="BF8073" s="40">
        <v>1</v>
      </c>
      <c r="BH8073" s="2">
        <v>42522.5</v>
      </c>
      <c r="BI8073" s="2">
        <v>42522.5</v>
      </c>
      <c r="BJ8073" s="2">
        <v>42522.5</v>
      </c>
      <c r="BL8073">
        <v>0</v>
      </c>
      <c r="BM8073">
        <v>0</v>
      </c>
      <c r="BN8073">
        <v>0</v>
      </c>
      <c r="BO8073">
        <v>0</v>
      </c>
      <c r="BP8073">
        <v>4</v>
      </c>
      <c r="BQ8073" s="40">
        <v>4</v>
      </c>
      <c r="BR8073" s="40">
        <v>4</v>
      </c>
      <c r="BS8073" s="40">
        <v>4</v>
      </c>
      <c r="BT8073" s="40">
        <v>0</v>
      </c>
      <c r="BU8073">
        <v>0</v>
      </c>
      <c r="BV8073" s="8" t="s">
        <v>717</v>
      </c>
      <c r="BW8073" s="8" t="s">
        <v>718</v>
      </c>
      <c r="BX8073" s="8" t="s">
        <v>719</v>
      </c>
      <c r="BY8073" s="8" t="s">
        <v>383</v>
      </c>
    </row>
    <row r="8074" spans="1:77" hidden="1">
      <c r="A8074" t="s">
        <v>117</v>
      </c>
      <c r="B8074" s="2">
        <v>42522.541666666664</v>
      </c>
      <c r="C8074" s="1">
        <v>42522</v>
      </c>
      <c r="D8074">
        <v>9</v>
      </c>
      <c r="E8074">
        <v>0</v>
      </c>
      <c r="F8074" s="2">
        <v>42522.375</v>
      </c>
      <c r="G8074" s="8" t="s">
        <v>378</v>
      </c>
      <c r="H8074" s="13" t="s">
        <v>379</v>
      </c>
      <c r="I8074" s="40">
        <v>82</v>
      </c>
      <c r="J8074" s="40">
        <v>69</v>
      </c>
      <c r="K8074" s="40">
        <v>1304</v>
      </c>
      <c r="L8074" s="40">
        <v>1235</v>
      </c>
      <c r="M8074" s="101">
        <v>0</v>
      </c>
      <c r="W8074" s="40">
        <v>69</v>
      </c>
      <c r="X8074" s="40">
        <v>1304</v>
      </c>
      <c r="Y8074" s="40">
        <v>1235</v>
      </c>
      <c r="Z8074" s="40">
        <v>0</v>
      </c>
      <c r="AA8074" s="40">
        <v>0</v>
      </c>
      <c r="AW8074" s="40">
        <v>1235</v>
      </c>
      <c r="AX8074" s="40">
        <v>-118</v>
      </c>
      <c r="AY8074" s="40">
        <v>1353</v>
      </c>
      <c r="AZ8074" s="40">
        <v>1</v>
      </c>
      <c r="BA8074" s="40">
        <v>1</v>
      </c>
      <c r="BB8074" s="40">
        <v>118</v>
      </c>
      <c r="BC8074" s="40">
        <v>-256</v>
      </c>
      <c r="BD8074" s="40">
        <v>0</v>
      </c>
      <c r="BE8074" s="40">
        <v>1097</v>
      </c>
      <c r="BF8074" s="40">
        <v>1</v>
      </c>
      <c r="BH8074" s="2">
        <v>42522.541666666664</v>
      </c>
      <c r="BI8074" s="2">
        <v>42522.541666666664</v>
      </c>
      <c r="BJ8074" s="2">
        <v>42522.541666666664</v>
      </c>
      <c r="BL8074">
        <v>0</v>
      </c>
      <c r="BM8074">
        <v>0</v>
      </c>
      <c r="BN8074">
        <v>0</v>
      </c>
      <c r="BO8074">
        <v>0</v>
      </c>
      <c r="BP8074">
        <v>4</v>
      </c>
      <c r="BQ8074" s="40">
        <v>4</v>
      </c>
      <c r="BR8074" s="40">
        <v>4</v>
      </c>
      <c r="BS8074" s="40">
        <v>4</v>
      </c>
      <c r="BT8074" s="40">
        <v>0</v>
      </c>
      <c r="BU8074">
        <v>0</v>
      </c>
      <c r="BV8074" s="8" t="s">
        <v>717</v>
      </c>
      <c r="BW8074" s="8" t="s">
        <v>718</v>
      </c>
      <c r="BX8074" s="8" t="s">
        <v>719</v>
      </c>
      <c r="BY8074" s="8" t="s">
        <v>383</v>
      </c>
    </row>
    <row r="8075" spans="1:77" hidden="1">
      <c r="A8075" t="s">
        <v>117</v>
      </c>
      <c r="B8075" s="2">
        <v>42522.583333333336</v>
      </c>
      <c r="C8075" s="1">
        <v>42522</v>
      </c>
      <c r="D8075">
        <v>10</v>
      </c>
      <c r="E8075">
        <v>0</v>
      </c>
      <c r="F8075" s="2">
        <v>42522.416666666664</v>
      </c>
      <c r="G8075" s="8" t="s">
        <v>378</v>
      </c>
      <c r="H8075" s="13" t="s">
        <v>379</v>
      </c>
      <c r="I8075" s="40">
        <v>82</v>
      </c>
      <c r="J8075" s="40">
        <v>89</v>
      </c>
      <c r="K8075" s="40">
        <v>1562</v>
      </c>
      <c r="L8075" s="40">
        <v>1473</v>
      </c>
      <c r="M8075" s="101">
        <v>0</v>
      </c>
      <c r="W8075" s="40">
        <v>89</v>
      </c>
      <c r="X8075" s="40">
        <v>1562</v>
      </c>
      <c r="Y8075" s="40">
        <v>1473</v>
      </c>
      <c r="Z8075" s="40">
        <v>0</v>
      </c>
      <c r="AA8075" s="40">
        <v>0</v>
      </c>
      <c r="AW8075" s="40">
        <v>1473</v>
      </c>
      <c r="AX8075" s="40">
        <v>-22</v>
      </c>
      <c r="AY8075" s="40">
        <v>1495</v>
      </c>
      <c r="AZ8075" s="40">
        <v>1</v>
      </c>
      <c r="BA8075" s="40">
        <v>1</v>
      </c>
      <c r="BB8075" s="40">
        <v>22</v>
      </c>
      <c r="BC8075" s="40">
        <v>-156</v>
      </c>
      <c r="BD8075" s="40">
        <v>0</v>
      </c>
      <c r="BE8075" s="40">
        <v>1339</v>
      </c>
      <c r="BF8075" s="40">
        <v>1</v>
      </c>
      <c r="BH8075" s="2">
        <v>42522.583333333336</v>
      </c>
      <c r="BI8075" s="2">
        <v>42522.583333333336</v>
      </c>
      <c r="BJ8075" s="2">
        <v>42522.583333333336</v>
      </c>
      <c r="BL8075">
        <v>0</v>
      </c>
      <c r="BM8075">
        <v>0</v>
      </c>
      <c r="BN8075">
        <v>0</v>
      </c>
      <c r="BO8075">
        <v>0</v>
      </c>
      <c r="BP8075">
        <v>4</v>
      </c>
      <c r="BQ8075" s="40">
        <v>4</v>
      </c>
      <c r="BR8075" s="40">
        <v>4</v>
      </c>
      <c r="BS8075" s="40">
        <v>4</v>
      </c>
      <c r="BT8075" s="40">
        <v>0</v>
      </c>
      <c r="BU8075">
        <v>0</v>
      </c>
      <c r="BV8075" s="8" t="s">
        <v>717</v>
      </c>
      <c r="BW8075" s="8" t="s">
        <v>718</v>
      </c>
      <c r="BX8075" s="8" t="s">
        <v>719</v>
      </c>
      <c r="BY8075" s="8" t="s">
        <v>383</v>
      </c>
    </row>
    <row r="8076" spans="1:77" hidden="1">
      <c r="A8076" t="s">
        <v>117</v>
      </c>
      <c r="B8076" s="2">
        <v>42522.625</v>
      </c>
      <c r="C8076" s="1">
        <v>42522</v>
      </c>
      <c r="D8076">
        <v>11</v>
      </c>
      <c r="E8076">
        <v>0</v>
      </c>
      <c r="F8076" s="2">
        <v>42522.458333333336</v>
      </c>
      <c r="G8076" s="8" t="s">
        <v>378</v>
      </c>
      <c r="H8076" s="13" t="s">
        <v>379</v>
      </c>
      <c r="I8076" s="40">
        <v>82</v>
      </c>
      <c r="J8076" s="40">
        <v>86</v>
      </c>
      <c r="K8076" s="40">
        <v>1724</v>
      </c>
      <c r="L8076" s="40">
        <v>1638</v>
      </c>
      <c r="M8076" s="101">
        <v>0</v>
      </c>
      <c r="W8076" s="40">
        <v>86</v>
      </c>
      <c r="X8076" s="40">
        <v>1724</v>
      </c>
      <c r="Y8076" s="40">
        <v>1638</v>
      </c>
      <c r="Z8076" s="40">
        <v>0</v>
      </c>
      <c r="AA8076" s="40">
        <v>0</v>
      </c>
      <c r="AW8076" s="40">
        <v>1638</v>
      </c>
      <c r="AX8076" s="40">
        <v>-13</v>
      </c>
      <c r="AY8076" s="40">
        <v>1651</v>
      </c>
      <c r="AZ8076" s="40">
        <v>1</v>
      </c>
      <c r="BA8076" s="40">
        <v>1</v>
      </c>
      <c r="BB8076" s="40">
        <v>13</v>
      </c>
      <c r="BC8076" s="40">
        <v>-150</v>
      </c>
      <c r="BD8076" s="40">
        <v>0</v>
      </c>
      <c r="BE8076" s="40">
        <v>1501</v>
      </c>
      <c r="BF8076" s="40">
        <v>1</v>
      </c>
      <c r="BH8076" s="2">
        <v>42522.625</v>
      </c>
      <c r="BI8076" s="2">
        <v>42522.625</v>
      </c>
      <c r="BJ8076" s="2">
        <v>42522.625</v>
      </c>
      <c r="BL8076">
        <v>0</v>
      </c>
      <c r="BM8076">
        <v>0</v>
      </c>
      <c r="BN8076">
        <v>0</v>
      </c>
      <c r="BO8076">
        <v>0</v>
      </c>
      <c r="BP8076">
        <v>4</v>
      </c>
      <c r="BQ8076" s="40">
        <v>4</v>
      </c>
      <c r="BR8076" s="40">
        <v>4</v>
      </c>
      <c r="BS8076" s="40">
        <v>4</v>
      </c>
      <c r="BT8076" s="40">
        <v>0</v>
      </c>
      <c r="BU8076">
        <v>0</v>
      </c>
      <c r="BV8076" s="8" t="s">
        <v>717</v>
      </c>
      <c r="BW8076" s="8" t="s">
        <v>718</v>
      </c>
      <c r="BX8076" s="8" t="s">
        <v>719</v>
      </c>
      <c r="BY8076" s="8" t="s">
        <v>383</v>
      </c>
    </row>
    <row r="8077" spans="1:77" hidden="1">
      <c r="A8077" t="s">
        <v>117</v>
      </c>
      <c r="B8077" s="2">
        <v>42522.666666666664</v>
      </c>
      <c r="C8077" s="1">
        <v>42522</v>
      </c>
      <c r="D8077">
        <v>12</v>
      </c>
      <c r="E8077">
        <v>0</v>
      </c>
      <c r="F8077" s="2">
        <v>42522.5</v>
      </c>
      <c r="G8077" s="8" t="s">
        <v>378</v>
      </c>
      <c r="H8077" s="13" t="s">
        <v>379</v>
      </c>
      <c r="I8077" s="40">
        <v>82</v>
      </c>
      <c r="J8077" s="40">
        <v>88</v>
      </c>
      <c r="K8077" s="40">
        <v>1489</v>
      </c>
      <c r="L8077" s="40">
        <v>1401</v>
      </c>
      <c r="M8077" s="101">
        <v>0</v>
      </c>
      <c r="W8077" s="40">
        <v>88</v>
      </c>
      <c r="X8077" s="40">
        <v>1489</v>
      </c>
      <c r="Y8077" s="40">
        <v>1401</v>
      </c>
      <c r="Z8077" s="40">
        <v>0</v>
      </c>
      <c r="AA8077" s="40">
        <v>0</v>
      </c>
      <c r="AW8077" s="40">
        <v>1401</v>
      </c>
      <c r="AX8077" s="40">
        <v>-151</v>
      </c>
      <c r="AY8077" s="40">
        <v>1552</v>
      </c>
      <c r="AZ8077" s="40">
        <v>1</v>
      </c>
      <c r="BA8077" s="40">
        <v>1</v>
      </c>
      <c r="BB8077" s="40">
        <v>151</v>
      </c>
      <c r="BC8077" s="40">
        <v>-289</v>
      </c>
      <c r="BD8077" s="40">
        <v>0</v>
      </c>
      <c r="BE8077" s="40">
        <v>1263</v>
      </c>
      <c r="BF8077" s="40">
        <v>1</v>
      </c>
      <c r="BH8077" s="2">
        <v>42522.666666666664</v>
      </c>
      <c r="BI8077" s="2">
        <v>42522.666666666664</v>
      </c>
      <c r="BJ8077" s="2">
        <v>42522.666666666664</v>
      </c>
      <c r="BL8077">
        <v>0</v>
      </c>
      <c r="BM8077">
        <v>0</v>
      </c>
      <c r="BN8077">
        <v>0</v>
      </c>
      <c r="BO8077">
        <v>0</v>
      </c>
      <c r="BP8077">
        <v>4</v>
      </c>
      <c r="BQ8077" s="40">
        <v>4</v>
      </c>
      <c r="BR8077" s="40">
        <v>4</v>
      </c>
      <c r="BS8077" s="40">
        <v>4</v>
      </c>
      <c r="BT8077" s="40">
        <v>0</v>
      </c>
      <c r="BU8077">
        <v>0</v>
      </c>
      <c r="BV8077" s="8" t="s">
        <v>717</v>
      </c>
      <c r="BW8077" s="8" t="s">
        <v>718</v>
      </c>
      <c r="BX8077" s="8" t="s">
        <v>719</v>
      </c>
      <c r="BY8077" s="8" t="s">
        <v>383</v>
      </c>
    </row>
    <row r="8078" spans="1:77" hidden="1">
      <c r="A8078" t="s">
        <v>117</v>
      </c>
      <c r="B8078" s="2">
        <v>42522.708333333336</v>
      </c>
      <c r="C8078" s="1">
        <v>42522</v>
      </c>
      <c r="D8078">
        <v>13</v>
      </c>
      <c r="E8078">
        <v>0</v>
      </c>
      <c r="F8078" s="2">
        <v>42522.541666666664</v>
      </c>
      <c r="G8078" s="8" t="s">
        <v>378</v>
      </c>
      <c r="H8078" s="13" t="s">
        <v>379</v>
      </c>
      <c r="I8078" s="40">
        <v>82</v>
      </c>
      <c r="J8078" s="40">
        <v>89</v>
      </c>
      <c r="K8078" s="40">
        <v>1650</v>
      </c>
      <c r="L8078" s="40">
        <v>1561</v>
      </c>
      <c r="M8078" s="101">
        <v>0</v>
      </c>
      <c r="W8078" s="40">
        <v>89</v>
      </c>
      <c r="X8078" s="40">
        <v>1650</v>
      </c>
      <c r="Y8078" s="40">
        <v>1561</v>
      </c>
      <c r="Z8078" s="40">
        <v>0</v>
      </c>
      <c r="AA8078" s="40">
        <v>0</v>
      </c>
      <c r="AW8078" s="40">
        <v>1561</v>
      </c>
      <c r="AX8078" s="40">
        <v>-114</v>
      </c>
      <c r="AY8078" s="40">
        <v>1675</v>
      </c>
      <c r="AZ8078" s="40">
        <v>1</v>
      </c>
      <c r="BA8078" s="40">
        <v>1</v>
      </c>
      <c r="BB8078" s="40">
        <v>114</v>
      </c>
      <c r="BC8078" s="40">
        <v>-256</v>
      </c>
      <c r="BD8078" s="40">
        <v>0</v>
      </c>
      <c r="BE8078" s="40">
        <v>1419</v>
      </c>
      <c r="BF8078" s="40">
        <v>1</v>
      </c>
      <c r="BH8078" s="2">
        <v>42522.708333333336</v>
      </c>
      <c r="BI8078" s="2">
        <v>42522.708333333336</v>
      </c>
      <c r="BJ8078" s="2">
        <v>42522.708333333336</v>
      </c>
      <c r="BL8078">
        <v>0</v>
      </c>
      <c r="BM8078">
        <v>0</v>
      </c>
      <c r="BN8078">
        <v>0</v>
      </c>
      <c r="BO8078">
        <v>0</v>
      </c>
      <c r="BP8078">
        <v>4</v>
      </c>
      <c r="BQ8078" s="40">
        <v>4</v>
      </c>
      <c r="BR8078" s="40">
        <v>4</v>
      </c>
      <c r="BS8078" s="40">
        <v>4</v>
      </c>
      <c r="BT8078" s="40">
        <v>0</v>
      </c>
      <c r="BU8078">
        <v>0</v>
      </c>
      <c r="BV8078" s="8" t="s">
        <v>717</v>
      </c>
      <c r="BW8078" s="8" t="s">
        <v>718</v>
      </c>
      <c r="BX8078" s="8" t="s">
        <v>719</v>
      </c>
      <c r="BY8078" s="8" t="s">
        <v>383</v>
      </c>
    </row>
    <row r="8079" spans="1:77" hidden="1">
      <c r="A8079" t="s">
        <v>117</v>
      </c>
      <c r="B8079" s="2">
        <v>42522.75</v>
      </c>
      <c r="C8079" s="1">
        <v>42522</v>
      </c>
      <c r="D8079">
        <v>14</v>
      </c>
      <c r="E8079">
        <v>0</v>
      </c>
      <c r="F8079" s="2">
        <v>42522.583333333336</v>
      </c>
      <c r="G8079" s="8" t="s">
        <v>378</v>
      </c>
      <c r="H8079" s="13" t="s">
        <v>379</v>
      </c>
      <c r="I8079" s="40">
        <v>82</v>
      </c>
      <c r="J8079" s="40">
        <v>83</v>
      </c>
      <c r="K8079" s="40">
        <v>1726</v>
      </c>
      <c r="L8079" s="40">
        <v>1643</v>
      </c>
      <c r="M8079" s="101">
        <v>0</v>
      </c>
      <c r="W8079" s="40">
        <v>83</v>
      </c>
      <c r="X8079" s="40">
        <v>1726</v>
      </c>
      <c r="Y8079" s="40">
        <v>1643</v>
      </c>
      <c r="Z8079" s="40">
        <v>0</v>
      </c>
      <c r="AA8079" s="40">
        <v>0</v>
      </c>
      <c r="AW8079" s="40">
        <v>1643</v>
      </c>
      <c r="AX8079" s="40">
        <v>-64</v>
      </c>
      <c r="AY8079" s="40">
        <v>1707</v>
      </c>
      <c r="AZ8079" s="40">
        <v>1</v>
      </c>
      <c r="BA8079" s="40">
        <v>1</v>
      </c>
      <c r="BB8079" s="40">
        <v>64</v>
      </c>
      <c r="BC8079" s="40">
        <v>-196</v>
      </c>
      <c r="BD8079" s="40">
        <v>0</v>
      </c>
      <c r="BE8079" s="40">
        <v>1511</v>
      </c>
      <c r="BF8079" s="40">
        <v>1</v>
      </c>
      <c r="BH8079" s="2">
        <v>42522.75</v>
      </c>
      <c r="BI8079" s="2">
        <v>42522.75</v>
      </c>
      <c r="BJ8079" s="2">
        <v>42522.75</v>
      </c>
      <c r="BL8079">
        <v>0</v>
      </c>
      <c r="BM8079">
        <v>0</v>
      </c>
      <c r="BN8079">
        <v>0</v>
      </c>
      <c r="BO8079">
        <v>0</v>
      </c>
      <c r="BP8079">
        <v>4</v>
      </c>
      <c r="BQ8079" s="40">
        <v>4</v>
      </c>
      <c r="BR8079" s="40">
        <v>4</v>
      </c>
      <c r="BS8079" s="40">
        <v>4</v>
      </c>
      <c r="BT8079" s="40">
        <v>0</v>
      </c>
      <c r="BU8079">
        <v>0</v>
      </c>
      <c r="BV8079" s="8" t="s">
        <v>717</v>
      </c>
      <c r="BW8079" s="8" t="s">
        <v>718</v>
      </c>
      <c r="BX8079" s="8" t="s">
        <v>719</v>
      </c>
      <c r="BY8079" s="8" t="s">
        <v>383</v>
      </c>
    </row>
    <row r="8080" spans="1:77" hidden="1">
      <c r="A8080" t="s">
        <v>117</v>
      </c>
      <c r="B8080" s="2">
        <v>42522.791666666664</v>
      </c>
      <c r="C8080" s="1">
        <v>42522</v>
      </c>
      <c r="D8080">
        <v>15</v>
      </c>
      <c r="E8080">
        <v>0</v>
      </c>
      <c r="F8080" s="2">
        <v>42522.625</v>
      </c>
      <c r="G8080" s="8" t="s">
        <v>378</v>
      </c>
      <c r="H8080" s="13" t="s">
        <v>379</v>
      </c>
      <c r="I8080" s="40">
        <v>82</v>
      </c>
      <c r="J8080" s="40">
        <v>102</v>
      </c>
      <c r="K8080" s="40">
        <v>1761</v>
      </c>
      <c r="L8080" s="40">
        <v>1659</v>
      </c>
      <c r="M8080" s="101">
        <v>0</v>
      </c>
      <c r="W8080" s="40">
        <v>102</v>
      </c>
      <c r="X8080" s="40">
        <v>1761</v>
      </c>
      <c r="Y8080" s="40">
        <v>1659</v>
      </c>
      <c r="Z8080" s="40">
        <v>0</v>
      </c>
      <c r="AA8080" s="40">
        <v>0</v>
      </c>
      <c r="AW8080" s="40">
        <v>1659</v>
      </c>
      <c r="AX8080" s="40">
        <v>-261</v>
      </c>
      <c r="AY8080" s="40">
        <v>1920</v>
      </c>
      <c r="AZ8080" s="40">
        <v>1</v>
      </c>
      <c r="BA8080" s="40">
        <v>1</v>
      </c>
      <c r="BB8080" s="40">
        <v>261</v>
      </c>
      <c r="BC8080" s="40">
        <v>-405</v>
      </c>
      <c r="BD8080" s="40">
        <v>0</v>
      </c>
      <c r="BE8080" s="40">
        <v>1515</v>
      </c>
      <c r="BF8080" s="40">
        <v>1</v>
      </c>
      <c r="BH8080" s="2">
        <v>42522.791666666664</v>
      </c>
      <c r="BI8080" s="2">
        <v>42522.791666666664</v>
      </c>
      <c r="BJ8080" s="2">
        <v>42522.791666666664</v>
      </c>
      <c r="BL8080">
        <v>0</v>
      </c>
      <c r="BM8080">
        <v>0</v>
      </c>
      <c r="BN8080">
        <v>0</v>
      </c>
      <c r="BO8080">
        <v>0</v>
      </c>
      <c r="BP8080">
        <v>4</v>
      </c>
      <c r="BQ8080" s="40">
        <v>4</v>
      </c>
      <c r="BR8080" s="40">
        <v>4</v>
      </c>
      <c r="BS8080" s="40">
        <v>4</v>
      </c>
      <c r="BT8080" s="40">
        <v>0</v>
      </c>
      <c r="BU8080">
        <v>0</v>
      </c>
      <c r="BV8080" s="8" t="s">
        <v>717</v>
      </c>
      <c r="BW8080" s="8" t="s">
        <v>718</v>
      </c>
      <c r="BX8080" s="8" t="s">
        <v>719</v>
      </c>
      <c r="BY8080" s="8" t="s">
        <v>383</v>
      </c>
    </row>
    <row r="8081" spans="1:77" hidden="1">
      <c r="A8081" t="s">
        <v>117</v>
      </c>
      <c r="B8081" s="2">
        <v>42522.833333333336</v>
      </c>
      <c r="C8081" s="1">
        <v>42522</v>
      </c>
      <c r="D8081">
        <v>16</v>
      </c>
      <c r="E8081">
        <v>0</v>
      </c>
      <c r="F8081" s="2">
        <v>42522.666666666664</v>
      </c>
      <c r="G8081" s="8" t="s">
        <v>378</v>
      </c>
      <c r="H8081" s="13" t="s">
        <v>379</v>
      </c>
      <c r="I8081" s="40">
        <v>82</v>
      </c>
      <c r="J8081" s="40">
        <v>103</v>
      </c>
      <c r="K8081" s="40">
        <v>1771</v>
      </c>
      <c r="L8081" s="40">
        <v>1668</v>
      </c>
      <c r="M8081" s="101">
        <v>0</v>
      </c>
      <c r="W8081" s="40">
        <v>103</v>
      </c>
      <c r="X8081" s="40">
        <v>1771</v>
      </c>
      <c r="Y8081" s="40">
        <v>1668</v>
      </c>
      <c r="Z8081" s="40">
        <v>0</v>
      </c>
      <c r="AA8081" s="40">
        <v>0</v>
      </c>
      <c r="AW8081" s="40">
        <v>1668</v>
      </c>
      <c r="AX8081" s="40">
        <v>-287</v>
      </c>
      <c r="AY8081" s="40">
        <v>1955</v>
      </c>
      <c r="AZ8081" s="40">
        <v>1</v>
      </c>
      <c r="BA8081" s="40">
        <v>1</v>
      </c>
      <c r="BB8081" s="40">
        <v>287</v>
      </c>
      <c r="BC8081" s="40">
        <v>-432</v>
      </c>
      <c r="BD8081" s="40">
        <v>0</v>
      </c>
      <c r="BE8081" s="40">
        <v>1523</v>
      </c>
      <c r="BF8081" s="40">
        <v>1</v>
      </c>
      <c r="BH8081" s="2">
        <v>42522.833333333336</v>
      </c>
      <c r="BI8081" s="2">
        <v>42522.833333333336</v>
      </c>
      <c r="BJ8081" s="2">
        <v>42522.833333333336</v>
      </c>
      <c r="BL8081">
        <v>0</v>
      </c>
      <c r="BM8081">
        <v>0</v>
      </c>
      <c r="BN8081">
        <v>0</v>
      </c>
      <c r="BO8081">
        <v>0</v>
      </c>
      <c r="BP8081">
        <v>4</v>
      </c>
      <c r="BQ8081" s="40">
        <v>4</v>
      </c>
      <c r="BR8081" s="40">
        <v>4</v>
      </c>
      <c r="BS8081" s="40">
        <v>4</v>
      </c>
      <c r="BT8081" s="40">
        <v>0</v>
      </c>
      <c r="BU8081">
        <v>0</v>
      </c>
      <c r="BV8081" s="8" t="s">
        <v>717</v>
      </c>
      <c r="BW8081" s="8" t="s">
        <v>718</v>
      </c>
      <c r="BX8081" s="8" t="s">
        <v>719</v>
      </c>
      <c r="BY8081" s="8" t="s">
        <v>383</v>
      </c>
    </row>
    <row r="8082" spans="1:77" hidden="1">
      <c r="A8082" t="s">
        <v>117</v>
      </c>
      <c r="B8082" s="2">
        <v>42522.875</v>
      </c>
      <c r="C8082" s="1">
        <v>42522</v>
      </c>
      <c r="D8082">
        <v>17</v>
      </c>
      <c r="E8082">
        <v>0</v>
      </c>
      <c r="F8082" s="2">
        <v>42522.708333333336</v>
      </c>
      <c r="G8082" s="8" t="s">
        <v>378</v>
      </c>
      <c r="H8082" s="13" t="s">
        <v>379</v>
      </c>
      <c r="I8082" s="40">
        <v>82</v>
      </c>
      <c r="J8082" s="40">
        <v>98</v>
      </c>
      <c r="K8082" s="40">
        <v>1773</v>
      </c>
      <c r="L8082" s="40">
        <v>1675</v>
      </c>
      <c r="M8082" s="101">
        <v>0</v>
      </c>
      <c r="W8082" s="40">
        <v>98</v>
      </c>
      <c r="X8082" s="40">
        <v>1773</v>
      </c>
      <c r="Y8082" s="40">
        <v>1675</v>
      </c>
      <c r="Z8082" s="40">
        <v>0</v>
      </c>
      <c r="AA8082" s="40">
        <v>0</v>
      </c>
      <c r="AW8082" s="40">
        <v>1675</v>
      </c>
      <c r="AX8082" s="40">
        <v>-379</v>
      </c>
      <c r="AY8082" s="40">
        <v>2054</v>
      </c>
      <c r="AZ8082" s="40">
        <v>1</v>
      </c>
      <c r="BA8082" s="40">
        <v>1</v>
      </c>
      <c r="BB8082" s="40">
        <v>379</v>
      </c>
      <c r="BC8082" s="40">
        <v>-526</v>
      </c>
      <c r="BD8082" s="40">
        <v>0</v>
      </c>
      <c r="BE8082" s="40">
        <v>1528</v>
      </c>
      <c r="BF8082" s="40">
        <v>1</v>
      </c>
      <c r="BH8082" s="2">
        <v>42522.875</v>
      </c>
      <c r="BI8082" s="2">
        <v>42522.875</v>
      </c>
      <c r="BJ8082" s="2">
        <v>42522.875</v>
      </c>
      <c r="BL8082">
        <v>0</v>
      </c>
      <c r="BM8082">
        <v>0</v>
      </c>
      <c r="BN8082">
        <v>0</v>
      </c>
      <c r="BO8082">
        <v>0</v>
      </c>
      <c r="BP8082">
        <v>4</v>
      </c>
      <c r="BQ8082" s="40">
        <v>4</v>
      </c>
      <c r="BR8082" s="40">
        <v>4</v>
      </c>
      <c r="BS8082" s="40">
        <v>4</v>
      </c>
      <c r="BT8082" s="40">
        <v>0</v>
      </c>
      <c r="BU8082">
        <v>0</v>
      </c>
      <c r="BV8082" s="8" t="s">
        <v>717</v>
      </c>
      <c r="BW8082" s="8" t="s">
        <v>718</v>
      </c>
      <c r="BX8082" s="8" t="s">
        <v>719</v>
      </c>
      <c r="BY8082" s="8" t="s">
        <v>383</v>
      </c>
    </row>
    <row r="8083" spans="1:77" hidden="1">
      <c r="A8083" t="s">
        <v>117</v>
      </c>
      <c r="B8083" s="2">
        <v>42522.916666666664</v>
      </c>
      <c r="C8083" s="1">
        <v>42522</v>
      </c>
      <c r="D8083">
        <v>18</v>
      </c>
      <c r="E8083">
        <v>0</v>
      </c>
      <c r="F8083" s="2">
        <v>42522.75</v>
      </c>
      <c r="G8083" s="8" t="s">
        <v>378</v>
      </c>
      <c r="H8083" s="13" t="s">
        <v>379</v>
      </c>
      <c r="I8083" s="40">
        <v>82</v>
      </c>
      <c r="J8083" s="40">
        <v>102</v>
      </c>
      <c r="K8083" s="40">
        <v>1774</v>
      </c>
      <c r="L8083" s="40">
        <v>1672</v>
      </c>
      <c r="M8083" s="101">
        <v>0</v>
      </c>
      <c r="W8083" s="40">
        <v>102</v>
      </c>
      <c r="X8083" s="40">
        <v>1774</v>
      </c>
      <c r="Y8083" s="40">
        <v>1672</v>
      </c>
      <c r="Z8083" s="40">
        <v>0</v>
      </c>
      <c r="AA8083" s="40">
        <v>0</v>
      </c>
      <c r="AW8083" s="40">
        <v>1672</v>
      </c>
      <c r="AX8083" s="40">
        <v>-333</v>
      </c>
      <c r="AY8083" s="40">
        <v>2005</v>
      </c>
      <c r="AZ8083" s="40">
        <v>1</v>
      </c>
      <c r="BA8083" s="40">
        <v>1</v>
      </c>
      <c r="BB8083" s="40">
        <v>333</v>
      </c>
      <c r="BC8083" s="40">
        <v>-477</v>
      </c>
      <c r="BD8083" s="40">
        <v>0</v>
      </c>
      <c r="BE8083" s="40">
        <v>1528</v>
      </c>
      <c r="BF8083" s="40">
        <v>1</v>
      </c>
      <c r="BH8083" s="2">
        <v>42522.916666666664</v>
      </c>
      <c r="BI8083" s="2">
        <v>42522.916666666664</v>
      </c>
      <c r="BJ8083" s="2">
        <v>42522.916666666664</v>
      </c>
      <c r="BL8083">
        <v>0</v>
      </c>
      <c r="BM8083">
        <v>0</v>
      </c>
      <c r="BN8083">
        <v>0</v>
      </c>
      <c r="BO8083">
        <v>0</v>
      </c>
      <c r="BP8083">
        <v>4</v>
      </c>
      <c r="BQ8083" s="40">
        <v>4</v>
      </c>
      <c r="BR8083" s="40">
        <v>4</v>
      </c>
      <c r="BS8083" s="40">
        <v>4</v>
      </c>
      <c r="BT8083" s="40">
        <v>0</v>
      </c>
      <c r="BU8083">
        <v>0</v>
      </c>
      <c r="BV8083" s="8" t="s">
        <v>717</v>
      </c>
      <c r="BW8083" s="8" t="s">
        <v>718</v>
      </c>
      <c r="BX8083" s="8" t="s">
        <v>719</v>
      </c>
      <c r="BY8083" s="8" t="s">
        <v>383</v>
      </c>
    </row>
    <row r="8084" spans="1:77" hidden="1">
      <c r="A8084" t="s">
        <v>117</v>
      </c>
      <c r="B8084" s="2">
        <v>42522.958333333336</v>
      </c>
      <c r="C8084" s="1">
        <v>42522</v>
      </c>
      <c r="D8084">
        <v>19</v>
      </c>
      <c r="E8084">
        <v>0</v>
      </c>
      <c r="F8084" s="2">
        <v>42522.791666666664</v>
      </c>
      <c r="G8084" s="8" t="s">
        <v>378</v>
      </c>
      <c r="H8084" s="13" t="s">
        <v>379</v>
      </c>
      <c r="I8084" s="40">
        <v>82</v>
      </c>
      <c r="J8084" s="40">
        <v>96</v>
      </c>
      <c r="K8084" s="40">
        <v>1771</v>
      </c>
      <c r="L8084" s="40">
        <v>1675</v>
      </c>
      <c r="M8084" s="101">
        <v>0</v>
      </c>
      <c r="W8084" s="40">
        <v>96</v>
      </c>
      <c r="X8084" s="40">
        <v>1771</v>
      </c>
      <c r="Y8084" s="40">
        <v>1675</v>
      </c>
      <c r="Z8084" s="40">
        <v>0</v>
      </c>
      <c r="AA8084" s="40">
        <v>0</v>
      </c>
      <c r="AW8084" s="40">
        <v>1675</v>
      </c>
      <c r="AX8084" s="40">
        <v>-197</v>
      </c>
      <c r="AY8084" s="40">
        <v>1872</v>
      </c>
      <c r="AZ8084" s="40">
        <v>1</v>
      </c>
      <c r="BA8084" s="40">
        <v>1</v>
      </c>
      <c r="BB8084" s="40">
        <v>197</v>
      </c>
      <c r="BC8084" s="40">
        <v>-338</v>
      </c>
      <c r="BD8084" s="40">
        <v>0</v>
      </c>
      <c r="BE8084" s="40">
        <v>1534</v>
      </c>
      <c r="BF8084" s="40">
        <v>1</v>
      </c>
      <c r="BH8084" s="2">
        <v>42522.958333333336</v>
      </c>
      <c r="BI8084" s="2">
        <v>42522.958333333336</v>
      </c>
      <c r="BJ8084" s="2">
        <v>42522.958333333336</v>
      </c>
      <c r="BL8084">
        <v>0</v>
      </c>
      <c r="BM8084">
        <v>0</v>
      </c>
      <c r="BN8084">
        <v>0</v>
      </c>
      <c r="BO8084">
        <v>0</v>
      </c>
      <c r="BP8084">
        <v>4</v>
      </c>
      <c r="BQ8084" s="40">
        <v>4</v>
      </c>
      <c r="BR8084" s="40">
        <v>4</v>
      </c>
      <c r="BS8084" s="40">
        <v>4</v>
      </c>
      <c r="BT8084" s="40">
        <v>0</v>
      </c>
      <c r="BU8084">
        <v>0</v>
      </c>
      <c r="BV8084" s="8" t="s">
        <v>717</v>
      </c>
      <c r="BW8084" s="8" t="s">
        <v>718</v>
      </c>
      <c r="BX8084" s="8" t="s">
        <v>719</v>
      </c>
      <c r="BY8084" s="8" t="s">
        <v>383</v>
      </c>
    </row>
    <row r="8085" spans="1:77" hidden="1">
      <c r="A8085" t="s">
        <v>117</v>
      </c>
      <c r="B8085" s="2">
        <v>42523</v>
      </c>
      <c r="C8085" s="1">
        <v>42522</v>
      </c>
      <c r="D8085">
        <v>20</v>
      </c>
      <c r="E8085">
        <v>0</v>
      </c>
      <c r="F8085" s="2">
        <v>42522.833333333336</v>
      </c>
      <c r="G8085" s="8" t="s">
        <v>378</v>
      </c>
      <c r="H8085" s="13" t="s">
        <v>379</v>
      </c>
      <c r="I8085" s="40">
        <v>82</v>
      </c>
      <c r="J8085" s="40">
        <v>97</v>
      </c>
      <c r="K8085" s="40">
        <v>1749</v>
      </c>
      <c r="L8085" s="40">
        <v>1652</v>
      </c>
      <c r="M8085" s="101">
        <v>0</v>
      </c>
      <c r="W8085" s="40">
        <v>97</v>
      </c>
      <c r="X8085" s="40">
        <v>1749</v>
      </c>
      <c r="Y8085" s="40">
        <v>1652</v>
      </c>
      <c r="Z8085" s="40">
        <v>0</v>
      </c>
      <c r="AA8085" s="40">
        <v>0</v>
      </c>
      <c r="AW8085" s="40">
        <v>1652</v>
      </c>
      <c r="AX8085" s="40">
        <v>-321</v>
      </c>
      <c r="AY8085" s="40">
        <v>1973</v>
      </c>
      <c r="AZ8085" s="40">
        <v>1</v>
      </c>
      <c r="BA8085" s="40">
        <v>1</v>
      </c>
      <c r="BB8085" s="40">
        <v>321</v>
      </c>
      <c r="BC8085" s="40">
        <v>-464</v>
      </c>
      <c r="BD8085" s="40">
        <v>0</v>
      </c>
      <c r="BE8085" s="40">
        <v>1509</v>
      </c>
      <c r="BF8085" s="40">
        <v>1</v>
      </c>
      <c r="BH8085" s="2">
        <v>42523</v>
      </c>
      <c r="BI8085" s="2">
        <v>42523</v>
      </c>
      <c r="BJ8085" s="2">
        <v>42523</v>
      </c>
      <c r="BL8085">
        <v>0</v>
      </c>
      <c r="BM8085">
        <v>0</v>
      </c>
      <c r="BN8085">
        <v>0</v>
      </c>
      <c r="BO8085">
        <v>0</v>
      </c>
      <c r="BP8085">
        <v>4</v>
      </c>
      <c r="BQ8085" s="40">
        <v>4</v>
      </c>
      <c r="BR8085" s="40">
        <v>4</v>
      </c>
      <c r="BS8085" s="40">
        <v>4</v>
      </c>
      <c r="BT8085" s="40">
        <v>0</v>
      </c>
      <c r="BU8085">
        <v>0</v>
      </c>
      <c r="BV8085" s="8" t="s">
        <v>717</v>
      </c>
      <c r="BW8085" s="8" t="s">
        <v>718</v>
      </c>
      <c r="BX8085" s="8" t="s">
        <v>719</v>
      </c>
      <c r="BY8085" s="8" t="s">
        <v>383</v>
      </c>
    </row>
    <row r="8086" spans="1:77" hidden="1">
      <c r="A8086" t="s">
        <v>117</v>
      </c>
      <c r="B8086" s="2">
        <v>42523.041666666664</v>
      </c>
      <c r="C8086" s="1">
        <v>42522</v>
      </c>
      <c r="D8086">
        <v>21</v>
      </c>
      <c r="E8086">
        <v>0</v>
      </c>
      <c r="F8086" s="2">
        <v>42522.875</v>
      </c>
      <c r="G8086" s="8" t="s">
        <v>378</v>
      </c>
      <c r="H8086" s="13" t="s">
        <v>379</v>
      </c>
      <c r="I8086" s="40">
        <v>82</v>
      </c>
      <c r="J8086" s="40">
        <v>92</v>
      </c>
      <c r="K8086" s="40">
        <v>1772</v>
      </c>
      <c r="L8086" s="40">
        <v>1680</v>
      </c>
      <c r="M8086" s="101">
        <v>0</v>
      </c>
      <c r="W8086" s="40">
        <v>92</v>
      </c>
      <c r="X8086" s="40">
        <v>1772</v>
      </c>
      <c r="Y8086" s="40">
        <v>1680</v>
      </c>
      <c r="Z8086" s="40">
        <v>0</v>
      </c>
      <c r="AA8086" s="40">
        <v>0</v>
      </c>
      <c r="AW8086" s="40">
        <v>1680</v>
      </c>
      <c r="AX8086" s="40">
        <v>-284</v>
      </c>
      <c r="AY8086" s="40">
        <v>1964</v>
      </c>
      <c r="AZ8086" s="40">
        <v>1</v>
      </c>
      <c r="BA8086" s="40">
        <v>1</v>
      </c>
      <c r="BB8086" s="40">
        <v>284</v>
      </c>
      <c r="BC8086" s="40">
        <v>-429</v>
      </c>
      <c r="BD8086" s="40">
        <v>0</v>
      </c>
      <c r="BE8086" s="40">
        <v>1535</v>
      </c>
      <c r="BF8086" s="40">
        <v>1</v>
      </c>
      <c r="BH8086" s="2">
        <v>42523.041666666664</v>
      </c>
      <c r="BI8086" s="2">
        <v>42523.041666666664</v>
      </c>
      <c r="BJ8086" s="2">
        <v>42523.041666666664</v>
      </c>
      <c r="BL8086">
        <v>0</v>
      </c>
      <c r="BM8086">
        <v>0</v>
      </c>
      <c r="BN8086">
        <v>0</v>
      </c>
      <c r="BO8086">
        <v>0</v>
      </c>
      <c r="BP8086">
        <v>4</v>
      </c>
      <c r="BQ8086" s="40">
        <v>4</v>
      </c>
      <c r="BR8086" s="40">
        <v>4</v>
      </c>
      <c r="BS8086" s="40">
        <v>4</v>
      </c>
      <c r="BT8086" s="40">
        <v>0</v>
      </c>
      <c r="BU8086">
        <v>0</v>
      </c>
      <c r="BV8086" s="8" t="s">
        <v>717</v>
      </c>
      <c r="BW8086" s="8" t="s">
        <v>718</v>
      </c>
      <c r="BX8086" s="8" t="s">
        <v>719</v>
      </c>
      <c r="BY8086" s="8" t="s">
        <v>383</v>
      </c>
    </row>
    <row r="8087" spans="1:77" hidden="1">
      <c r="A8087" t="s">
        <v>117</v>
      </c>
      <c r="B8087" s="2">
        <v>42523.083333333336</v>
      </c>
      <c r="C8087" s="1">
        <v>42522</v>
      </c>
      <c r="D8087">
        <v>22</v>
      </c>
      <c r="E8087">
        <v>0</v>
      </c>
      <c r="F8087" s="2">
        <v>42522.916666666664</v>
      </c>
      <c r="G8087" s="8" t="s">
        <v>378</v>
      </c>
      <c r="H8087" s="13" t="s">
        <v>379</v>
      </c>
      <c r="I8087" s="40">
        <v>82</v>
      </c>
      <c r="J8087" s="40">
        <v>93</v>
      </c>
      <c r="K8087" s="40">
        <v>1759</v>
      </c>
      <c r="L8087" s="40">
        <v>1666</v>
      </c>
      <c r="M8087" s="101">
        <v>0</v>
      </c>
      <c r="W8087" s="40">
        <v>93</v>
      </c>
      <c r="X8087" s="40">
        <v>1759</v>
      </c>
      <c r="Y8087" s="40">
        <v>1666</v>
      </c>
      <c r="Z8087" s="40">
        <v>0</v>
      </c>
      <c r="AA8087" s="40">
        <v>0</v>
      </c>
      <c r="AW8087" s="40">
        <v>1666</v>
      </c>
      <c r="AX8087" s="40">
        <v>-194</v>
      </c>
      <c r="AY8087" s="40">
        <v>1860</v>
      </c>
      <c r="AZ8087" s="40">
        <v>1</v>
      </c>
      <c r="BA8087" s="40">
        <v>1</v>
      </c>
      <c r="BB8087" s="40">
        <v>194</v>
      </c>
      <c r="BC8087" s="40">
        <v>-338</v>
      </c>
      <c r="BD8087" s="40">
        <v>0</v>
      </c>
      <c r="BE8087" s="40">
        <v>1522</v>
      </c>
      <c r="BF8087" s="40">
        <v>1</v>
      </c>
      <c r="BH8087" s="2">
        <v>42523.083333333336</v>
      </c>
      <c r="BI8087" s="2">
        <v>42523.083333333336</v>
      </c>
      <c r="BJ8087" s="2">
        <v>42523.083333333336</v>
      </c>
      <c r="BL8087">
        <v>0</v>
      </c>
      <c r="BM8087">
        <v>0</v>
      </c>
      <c r="BN8087">
        <v>0</v>
      </c>
      <c r="BO8087">
        <v>0</v>
      </c>
      <c r="BP8087">
        <v>4</v>
      </c>
      <c r="BQ8087" s="40">
        <v>4</v>
      </c>
      <c r="BR8087" s="40">
        <v>4</v>
      </c>
      <c r="BS8087" s="40">
        <v>4</v>
      </c>
      <c r="BT8087" s="40">
        <v>0</v>
      </c>
      <c r="BU8087">
        <v>0</v>
      </c>
      <c r="BV8087" s="8" t="s">
        <v>717</v>
      </c>
      <c r="BW8087" s="8" t="s">
        <v>718</v>
      </c>
      <c r="BX8087" s="8" t="s">
        <v>719</v>
      </c>
      <c r="BY8087" s="8" t="s">
        <v>383</v>
      </c>
    </row>
    <row r="8088" spans="1:77" hidden="1">
      <c r="A8088" t="s">
        <v>117</v>
      </c>
      <c r="B8088" s="2">
        <v>42523.125</v>
      </c>
      <c r="C8088" s="1">
        <v>42522</v>
      </c>
      <c r="D8088">
        <v>23</v>
      </c>
      <c r="E8088">
        <v>0</v>
      </c>
      <c r="F8088" s="2">
        <v>42522.958333333336</v>
      </c>
      <c r="G8088" s="8" t="s">
        <v>378</v>
      </c>
      <c r="H8088" s="13" t="s">
        <v>379</v>
      </c>
      <c r="I8088" s="40">
        <v>82</v>
      </c>
      <c r="J8088" s="40">
        <v>88</v>
      </c>
      <c r="K8088" s="40">
        <v>1653</v>
      </c>
      <c r="L8088" s="40">
        <v>1565</v>
      </c>
      <c r="M8088" s="101">
        <v>0</v>
      </c>
      <c r="W8088" s="40">
        <v>88</v>
      </c>
      <c r="X8088" s="40">
        <v>1653</v>
      </c>
      <c r="Y8088" s="40">
        <v>1565</v>
      </c>
      <c r="Z8088" s="40">
        <v>0</v>
      </c>
      <c r="AA8088" s="40">
        <v>0</v>
      </c>
      <c r="AW8088" s="40">
        <v>1565</v>
      </c>
      <c r="AX8088" s="40">
        <v>-173</v>
      </c>
      <c r="AY8088" s="40">
        <v>1738</v>
      </c>
      <c r="AZ8088" s="40">
        <v>1</v>
      </c>
      <c r="BA8088" s="40">
        <v>1</v>
      </c>
      <c r="BB8088" s="40">
        <v>173</v>
      </c>
      <c r="BC8088" s="40">
        <v>-318</v>
      </c>
      <c r="BD8088" s="40">
        <v>0</v>
      </c>
      <c r="BE8088" s="40">
        <v>1420</v>
      </c>
      <c r="BF8088" s="40">
        <v>1</v>
      </c>
      <c r="BH8088" s="2">
        <v>42523.125</v>
      </c>
      <c r="BI8088" s="2">
        <v>42523.125</v>
      </c>
      <c r="BJ8088" s="2">
        <v>42523.125</v>
      </c>
      <c r="BL8088">
        <v>0</v>
      </c>
      <c r="BM8088">
        <v>0</v>
      </c>
      <c r="BN8088">
        <v>0</v>
      </c>
      <c r="BO8088">
        <v>0</v>
      </c>
      <c r="BP8088">
        <v>4</v>
      </c>
      <c r="BQ8088" s="40">
        <v>4</v>
      </c>
      <c r="BR8088" s="40">
        <v>4</v>
      </c>
      <c r="BS8088" s="40">
        <v>4</v>
      </c>
      <c r="BT8088" s="40">
        <v>0</v>
      </c>
      <c r="BU8088">
        <v>0</v>
      </c>
      <c r="BV8088" s="8" t="s">
        <v>717</v>
      </c>
      <c r="BW8088" s="8" t="s">
        <v>718</v>
      </c>
      <c r="BX8088" s="8" t="s">
        <v>719</v>
      </c>
      <c r="BY8088" s="8" t="s">
        <v>383</v>
      </c>
    </row>
    <row r="8089" spans="1:77" hidden="1">
      <c r="A8089" t="s">
        <v>117</v>
      </c>
      <c r="B8089" s="2">
        <v>42523.166666666664</v>
      </c>
      <c r="C8089" s="1">
        <v>42522</v>
      </c>
      <c r="D8089">
        <v>24</v>
      </c>
      <c r="E8089">
        <v>0</v>
      </c>
      <c r="F8089" s="2">
        <v>42523</v>
      </c>
      <c r="G8089" s="8" t="s">
        <v>378</v>
      </c>
      <c r="H8089" s="13" t="s">
        <v>379</v>
      </c>
      <c r="I8089" s="40">
        <v>82</v>
      </c>
      <c r="J8089" s="40">
        <v>76</v>
      </c>
      <c r="K8089" s="40">
        <v>1218</v>
      </c>
      <c r="L8089" s="40">
        <v>1142</v>
      </c>
      <c r="M8089" s="101">
        <v>0</v>
      </c>
      <c r="W8089" s="40">
        <v>76</v>
      </c>
      <c r="X8089" s="40">
        <v>1218</v>
      </c>
      <c r="Y8089" s="40">
        <v>1142</v>
      </c>
      <c r="Z8089" s="40">
        <v>0</v>
      </c>
      <c r="AA8089" s="40">
        <v>0</v>
      </c>
      <c r="AW8089" s="40">
        <v>1142</v>
      </c>
      <c r="AX8089" s="40">
        <v>-145</v>
      </c>
      <c r="AY8089" s="40">
        <v>1287</v>
      </c>
      <c r="AZ8089" s="40">
        <v>1</v>
      </c>
      <c r="BA8089" s="40">
        <v>1</v>
      </c>
      <c r="BB8089" s="40">
        <v>145</v>
      </c>
      <c r="BC8089" s="40">
        <v>-274</v>
      </c>
      <c r="BD8089" s="40">
        <v>0</v>
      </c>
      <c r="BE8089" s="40">
        <v>1013</v>
      </c>
      <c r="BF8089" s="40">
        <v>1</v>
      </c>
      <c r="BH8089" s="2">
        <v>42523.166666666664</v>
      </c>
      <c r="BI8089" s="2">
        <v>42523.166666666664</v>
      </c>
      <c r="BJ8089" s="2">
        <v>42523.166666666664</v>
      </c>
      <c r="BL8089">
        <v>0</v>
      </c>
      <c r="BM8089">
        <v>0</v>
      </c>
      <c r="BN8089">
        <v>0</v>
      </c>
      <c r="BO8089">
        <v>0</v>
      </c>
      <c r="BP8089">
        <v>4</v>
      </c>
      <c r="BQ8089" s="40">
        <v>4</v>
      </c>
      <c r="BR8089" s="40">
        <v>4</v>
      </c>
      <c r="BS8089" s="40">
        <v>4</v>
      </c>
      <c r="BT8089" s="40">
        <v>0</v>
      </c>
      <c r="BU8089">
        <v>0</v>
      </c>
      <c r="BV8089" s="8" t="s">
        <v>717</v>
      </c>
      <c r="BW8089" s="8" t="s">
        <v>718</v>
      </c>
      <c r="BX8089" s="8" t="s">
        <v>719</v>
      </c>
      <c r="BY8089" s="8" t="s">
        <v>383</v>
      </c>
    </row>
    <row r="8090" spans="1:77" hidden="1">
      <c r="A8090" t="s">
        <v>117</v>
      </c>
      <c r="B8090" s="2">
        <v>42523.208333333336</v>
      </c>
      <c r="C8090" s="1">
        <v>42523</v>
      </c>
      <c r="D8090">
        <v>1</v>
      </c>
      <c r="E8090">
        <v>0</v>
      </c>
      <c r="F8090" s="2">
        <v>42523.041666666664</v>
      </c>
      <c r="G8090" s="8" t="s">
        <v>378</v>
      </c>
      <c r="H8090" s="13" t="s">
        <v>379</v>
      </c>
      <c r="I8090" s="40">
        <v>85</v>
      </c>
      <c r="J8090" s="40">
        <v>62</v>
      </c>
      <c r="K8090" s="40">
        <v>905</v>
      </c>
      <c r="L8090" s="40">
        <v>843</v>
      </c>
      <c r="M8090" s="101">
        <v>0</v>
      </c>
      <c r="W8090" s="40">
        <v>62</v>
      </c>
      <c r="X8090" s="40">
        <v>905</v>
      </c>
      <c r="Y8090" s="40">
        <v>843</v>
      </c>
      <c r="Z8090" s="40">
        <v>0</v>
      </c>
      <c r="AA8090" s="40">
        <v>0</v>
      </c>
      <c r="AW8090" s="40">
        <v>843</v>
      </c>
      <c r="AX8090" s="40">
        <v>-120</v>
      </c>
      <c r="AY8090" s="40">
        <v>963</v>
      </c>
      <c r="AZ8090" s="40">
        <v>1</v>
      </c>
      <c r="BA8090" s="40">
        <v>1</v>
      </c>
      <c r="BB8090" s="40">
        <v>120</v>
      </c>
      <c r="BC8090" s="40">
        <v>-239</v>
      </c>
      <c r="BD8090" s="40">
        <v>0</v>
      </c>
      <c r="BE8090" s="40">
        <v>724</v>
      </c>
      <c r="BF8090" s="40">
        <v>1</v>
      </c>
      <c r="BH8090" s="2">
        <v>42523.208333333336</v>
      </c>
      <c r="BI8090" s="2">
        <v>42523.208333333336</v>
      </c>
      <c r="BJ8090" s="2">
        <v>42523.208333333336</v>
      </c>
      <c r="BL8090">
        <v>0</v>
      </c>
      <c r="BM8090">
        <v>0</v>
      </c>
      <c r="BN8090">
        <v>0</v>
      </c>
      <c r="BO8090">
        <v>0</v>
      </c>
      <c r="BP8090">
        <v>4</v>
      </c>
      <c r="BQ8090" s="40">
        <v>4</v>
      </c>
      <c r="BR8090" s="40">
        <v>4</v>
      </c>
      <c r="BS8090" s="40">
        <v>4</v>
      </c>
      <c r="BT8090" s="40">
        <v>0</v>
      </c>
      <c r="BU8090">
        <v>0</v>
      </c>
      <c r="BV8090" s="8" t="s">
        <v>718</v>
      </c>
      <c r="BW8090" s="8" t="s">
        <v>719</v>
      </c>
      <c r="BX8090" s="8" t="s">
        <v>720</v>
      </c>
      <c r="BY8090" s="8" t="s">
        <v>383</v>
      </c>
    </row>
    <row r="8091" spans="1:77" hidden="1">
      <c r="A8091" t="s">
        <v>117</v>
      </c>
      <c r="B8091" s="2">
        <v>42523.25</v>
      </c>
      <c r="C8091" s="1">
        <v>42523</v>
      </c>
      <c r="D8091">
        <v>2</v>
      </c>
      <c r="E8091">
        <v>0</v>
      </c>
      <c r="F8091" s="2">
        <v>42523.083333333336</v>
      </c>
      <c r="G8091" s="8" t="s">
        <v>378</v>
      </c>
      <c r="H8091" s="13" t="s">
        <v>379</v>
      </c>
      <c r="I8091" s="40">
        <v>85</v>
      </c>
      <c r="J8091" s="40">
        <v>72</v>
      </c>
      <c r="K8091" s="40">
        <v>682</v>
      </c>
      <c r="L8091" s="40">
        <v>610</v>
      </c>
      <c r="M8091" s="101">
        <v>0</v>
      </c>
      <c r="W8091" s="40">
        <v>72</v>
      </c>
      <c r="X8091" s="40">
        <v>682</v>
      </c>
      <c r="Y8091" s="40">
        <v>610</v>
      </c>
      <c r="Z8091" s="40">
        <v>0</v>
      </c>
      <c r="AA8091" s="40">
        <v>0</v>
      </c>
      <c r="AW8091" s="40">
        <v>610</v>
      </c>
      <c r="AX8091" s="40">
        <v>-93</v>
      </c>
      <c r="AY8091" s="40">
        <v>703</v>
      </c>
      <c r="AZ8091" s="40">
        <v>1</v>
      </c>
      <c r="BA8091" s="40">
        <v>1</v>
      </c>
      <c r="BB8091" s="40">
        <v>93</v>
      </c>
      <c r="BC8091" s="40">
        <v>-135</v>
      </c>
      <c r="BD8091" s="40">
        <v>0</v>
      </c>
      <c r="BE8091" s="40">
        <v>568</v>
      </c>
      <c r="BF8091" s="40">
        <v>1</v>
      </c>
      <c r="BH8091" s="2">
        <v>42523.25</v>
      </c>
      <c r="BI8091" s="2">
        <v>42523.25</v>
      </c>
      <c r="BJ8091" s="2">
        <v>42523.25</v>
      </c>
      <c r="BL8091">
        <v>0</v>
      </c>
      <c r="BM8091">
        <v>0</v>
      </c>
      <c r="BN8091">
        <v>0</v>
      </c>
      <c r="BO8091">
        <v>0</v>
      </c>
      <c r="BP8091">
        <v>4</v>
      </c>
      <c r="BQ8091" s="40">
        <v>4</v>
      </c>
      <c r="BR8091" s="40">
        <v>4</v>
      </c>
      <c r="BS8091" s="40">
        <v>4</v>
      </c>
      <c r="BT8091" s="40">
        <v>0</v>
      </c>
      <c r="BU8091">
        <v>0</v>
      </c>
      <c r="BV8091" s="8" t="s">
        <v>718</v>
      </c>
      <c r="BW8091" s="8" t="s">
        <v>719</v>
      </c>
      <c r="BX8091" s="8" t="s">
        <v>720</v>
      </c>
      <c r="BY8091" s="8" t="s">
        <v>383</v>
      </c>
    </row>
    <row r="8092" spans="1:77" hidden="1">
      <c r="A8092" t="s">
        <v>117</v>
      </c>
      <c r="B8092" s="2">
        <v>42523.291666666664</v>
      </c>
      <c r="C8092" s="1">
        <v>42523</v>
      </c>
      <c r="D8092">
        <v>3</v>
      </c>
      <c r="E8092">
        <v>0</v>
      </c>
      <c r="F8092" s="2">
        <v>42523.125</v>
      </c>
      <c r="G8092" s="8" t="s">
        <v>378</v>
      </c>
      <c r="H8092" s="13" t="s">
        <v>379</v>
      </c>
      <c r="I8092" s="40">
        <v>85</v>
      </c>
      <c r="J8092" s="40">
        <v>62</v>
      </c>
      <c r="K8092" s="40">
        <v>679</v>
      </c>
      <c r="L8092" s="40">
        <v>617</v>
      </c>
      <c r="M8092" s="101">
        <v>0</v>
      </c>
      <c r="W8092" s="40">
        <v>62</v>
      </c>
      <c r="X8092" s="40">
        <v>679</v>
      </c>
      <c r="Y8092" s="40">
        <v>617</v>
      </c>
      <c r="Z8092" s="40">
        <v>0</v>
      </c>
      <c r="AA8092" s="40">
        <v>0</v>
      </c>
      <c r="AW8092" s="40">
        <v>617</v>
      </c>
      <c r="AX8092" s="40">
        <v>-25</v>
      </c>
      <c r="AY8092" s="40">
        <v>642</v>
      </c>
      <c r="AZ8092" s="40">
        <v>1</v>
      </c>
      <c r="BA8092" s="40">
        <v>1</v>
      </c>
      <c r="BB8092" s="40">
        <v>25</v>
      </c>
      <c r="BC8092" s="40">
        <v>-67</v>
      </c>
      <c r="BD8092" s="40">
        <v>0</v>
      </c>
      <c r="BE8092" s="40">
        <v>575</v>
      </c>
      <c r="BF8092" s="40">
        <v>1</v>
      </c>
      <c r="BH8092" s="2">
        <v>42523.291666666664</v>
      </c>
      <c r="BI8092" s="2">
        <v>42523.291666666664</v>
      </c>
      <c r="BJ8092" s="2">
        <v>42523.291666666664</v>
      </c>
      <c r="BL8092">
        <v>0</v>
      </c>
      <c r="BM8092">
        <v>0</v>
      </c>
      <c r="BN8092">
        <v>0</v>
      </c>
      <c r="BO8092">
        <v>0</v>
      </c>
      <c r="BP8092">
        <v>4</v>
      </c>
      <c r="BQ8092" s="40">
        <v>4</v>
      </c>
      <c r="BR8092" s="40">
        <v>4</v>
      </c>
      <c r="BS8092" s="40">
        <v>4</v>
      </c>
      <c r="BT8092" s="40">
        <v>0</v>
      </c>
      <c r="BU8092">
        <v>0</v>
      </c>
      <c r="BV8092" s="8" t="s">
        <v>718</v>
      </c>
      <c r="BW8092" s="8" t="s">
        <v>719</v>
      </c>
      <c r="BX8092" s="8" t="s">
        <v>720</v>
      </c>
      <c r="BY8092" s="8" t="s">
        <v>383</v>
      </c>
    </row>
    <row r="8093" spans="1:77" hidden="1">
      <c r="A8093" t="s">
        <v>117</v>
      </c>
      <c r="B8093" s="2">
        <v>42523.333333333336</v>
      </c>
      <c r="C8093" s="1">
        <v>42523</v>
      </c>
      <c r="D8093">
        <v>4</v>
      </c>
      <c r="E8093">
        <v>0</v>
      </c>
      <c r="F8093" s="2">
        <v>42523.166666666664</v>
      </c>
      <c r="G8093" s="8" t="s">
        <v>378</v>
      </c>
      <c r="H8093" s="13" t="s">
        <v>379</v>
      </c>
      <c r="I8093" s="40">
        <v>85</v>
      </c>
      <c r="J8093" s="40">
        <v>65</v>
      </c>
      <c r="K8093" s="40">
        <v>676</v>
      </c>
      <c r="L8093" s="40">
        <v>611</v>
      </c>
      <c r="M8093" s="101">
        <v>0</v>
      </c>
      <c r="W8093" s="40">
        <v>65</v>
      </c>
      <c r="X8093" s="40">
        <v>676</v>
      </c>
      <c r="Y8093" s="40">
        <v>611</v>
      </c>
      <c r="Z8093" s="40">
        <v>0</v>
      </c>
      <c r="AA8093" s="40">
        <v>0</v>
      </c>
      <c r="AW8093" s="40">
        <v>611</v>
      </c>
      <c r="AX8093" s="40">
        <v>-19</v>
      </c>
      <c r="AY8093" s="40">
        <v>630</v>
      </c>
      <c r="AZ8093" s="40">
        <v>1</v>
      </c>
      <c r="BA8093" s="40">
        <v>1</v>
      </c>
      <c r="BB8093" s="40">
        <v>19</v>
      </c>
      <c r="BC8093" s="40">
        <v>-59</v>
      </c>
      <c r="BD8093" s="40">
        <v>0</v>
      </c>
      <c r="BE8093" s="40">
        <v>571</v>
      </c>
      <c r="BF8093" s="40">
        <v>1</v>
      </c>
      <c r="BH8093" s="2">
        <v>42523.333333333336</v>
      </c>
      <c r="BI8093" s="2">
        <v>42523.333333333336</v>
      </c>
      <c r="BJ8093" s="2">
        <v>42523.333333333336</v>
      </c>
      <c r="BL8093">
        <v>0</v>
      </c>
      <c r="BM8093">
        <v>0</v>
      </c>
      <c r="BN8093">
        <v>0</v>
      </c>
      <c r="BO8093">
        <v>0</v>
      </c>
      <c r="BP8093">
        <v>4</v>
      </c>
      <c r="BQ8093" s="40">
        <v>4</v>
      </c>
      <c r="BR8093" s="40">
        <v>4</v>
      </c>
      <c r="BS8093" s="40">
        <v>4</v>
      </c>
      <c r="BT8093" s="40">
        <v>0</v>
      </c>
      <c r="BU8093">
        <v>0</v>
      </c>
      <c r="BV8093" s="8" t="s">
        <v>718</v>
      </c>
      <c r="BW8093" s="8" t="s">
        <v>719</v>
      </c>
      <c r="BX8093" s="8" t="s">
        <v>720</v>
      </c>
      <c r="BY8093" s="8" t="s">
        <v>383</v>
      </c>
    </row>
    <row r="8094" spans="1:77" hidden="1">
      <c r="A8094" t="s">
        <v>117</v>
      </c>
      <c r="B8094" s="2">
        <v>42523.375</v>
      </c>
      <c r="C8094" s="1">
        <v>42523</v>
      </c>
      <c r="D8094">
        <v>5</v>
      </c>
      <c r="E8094">
        <v>0</v>
      </c>
      <c r="F8094" s="2">
        <v>42523.208333333336</v>
      </c>
      <c r="G8094" s="8" t="s">
        <v>378</v>
      </c>
      <c r="H8094" s="13" t="s">
        <v>379</v>
      </c>
      <c r="I8094" s="40">
        <v>85</v>
      </c>
      <c r="J8094" s="40">
        <v>64</v>
      </c>
      <c r="K8094" s="40">
        <v>677</v>
      </c>
      <c r="L8094" s="40">
        <v>613</v>
      </c>
      <c r="M8094" s="101">
        <v>0</v>
      </c>
      <c r="W8094" s="40">
        <v>64</v>
      </c>
      <c r="X8094" s="40">
        <v>677</v>
      </c>
      <c r="Y8094" s="40">
        <v>613</v>
      </c>
      <c r="Z8094" s="40">
        <v>0</v>
      </c>
      <c r="AA8094" s="40">
        <v>0</v>
      </c>
      <c r="AW8094" s="40">
        <v>613</v>
      </c>
      <c r="AX8094" s="40">
        <v>-33</v>
      </c>
      <c r="AY8094" s="40">
        <v>646</v>
      </c>
      <c r="AZ8094" s="40">
        <v>1</v>
      </c>
      <c r="BA8094" s="40">
        <v>1</v>
      </c>
      <c r="BB8094" s="40">
        <v>33</v>
      </c>
      <c r="BC8094" s="40">
        <v>-74</v>
      </c>
      <c r="BD8094" s="40">
        <v>0</v>
      </c>
      <c r="BE8094" s="40">
        <v>572</v>
      </c>
      <c r="BF8094" s="40">
        <v>1</v>
      </c>
      <c r="BH8094" s="2">
        <v>42523.375</v>
      </c>
      <c r="BI8094" s="2">
        <v>42523.375</v>
      </c>
      <c r="BJ8094" s="2">
        <v>42523.375</v>
      </c>
      <c r="BL8094">
        <v>0</v>
      </c>
      <c r="BM8094">
        <v>0</v>
      </c>
      <c r="BN8094">
        <v>0</v>
      </c>
      <c r="BO8094">
        <v>0</v>
      </c>
      <c r="BP8094">
        <v>4</v>
      </c>
      <c r="BQ8094" s="40">
        <v>4</v>
      </c>
      <c r="BR8094" s="40">
        <v>4</v>
      </c>
      <c r="BS8094" s="40">
        <v>4</v>
      </c>
      <c r="BT8094" s="40">
        <v>0</v>
      </c>
      <c r="BU8094">
        <v>0</v>
      </c>
      <c r="BV8094" s="8" t="s">
        <v>718</v>
      </c>
      <c r="BW8094" s="8" t="s">
        <v>719</v>
      </c>
      <c r="BX8094" s="8" t="s">
        <v>720</v>
      </c>
      <c r="BY8094" s="8" t="s">
        <v>383</v>
      </c>
    </row>
    <row r="8095" spans="1:77" hidden="1">
      <c r="A8095" t="s">
        <v>117</v>
      </c>
      <c r="B8095" s="2">
        <v>42523.416666666664</v>
      </c>
      <c r="C8095" s="1">
        <v>42523</v>
      </c>
      <c r="D8095">
        <v>6</v>
      </c>
      <c r="E8095">
        <v>0</v>
      </c>
      <c r="F8095" s="2">
        <v>42523.25</v>
      </c>
      <c r="G8095" s="8" t="s">
        <v>378</v>
      </c>
      <c r="H8095" s="13" t="s">
        <v>379</v>
      </c>
      <c r="I8095" s="40">
        <v>85</v>
      </c>
      <c r="J8095" s="40">
        <v>66</v>
      </c>
      <c r="K8095" s="40">
        <v>848</v>
      </c>
      <c r="L8095" s="40">
        <v>782</v>
      </c>
      <c r="M8095" s="101">
        <v>0</v>
      </c>
      <c r="W8095" s="40">
        <v>66</v>
      </c>
      <c r="X8095" s="40">
        <v>848</v>
      </c>
      <c r="Y8095" s="40">
        <v>782</v>
      </c>
      <c r="Z8095" s="40">
        <v>0</v>
      </c>
      <c r="AA8095" s="40">
        <v>0</v>
      </c>
      <c r="AW8095" s="40">
        <v>782</v>
      </c>
      <c r="AX8095" s="40">
        <v>-55</v>
      </c>
      <c r="AY8095" s="40">
        <v>837</v>
      </c>
      <c r="AZ8095" s="40">
        <v>1</v>
      </c>
      <c r="BA8095" s="40">
        <v>1</v>
      </c>
      <c r="BB8095" s="40">
        <v>55</v>
      </c>
      <c r="BC8095" s="40">
        <v>-95</v>
      </c>
      <c r="BD8095" s="40">
        <v>0</v>
      </c>
      <c r="BE8095" s="40">
        <v>742</v>
      </c>
      <c r="BF8095" s="40">
        <v>1</v>
      </c>
      <c r="BH8095" s="2">
        <v>42523.416666666664</v>
      </c>
      <c r="BI8095" s="2">
        <v>42523.416666666664</v>
      </c>
      <c r="BJ8095" s="2">
        <v>42523.416666666664</v>
      </c>
      <c r="BL8095">
        <v>0</v>
      </c>
      <c r="BM8095">
        <v>0</v>
      </c>
      <c r="BN8095">
        <v>0</v>
      </c>
      <c r="BO8095">
        <v>0</v>
      </c>
      <c r="BP8095">
        <v>4</v>
      </c>
      <c r="BQ8095" s="40">
        <v>4</v>
      </c>
      <c r="BR8095" s="40">
        <v>4</v>
      </c>
      <c r="BS8095" s="40">
        <v>4</v>
      </c>
      <c r="BT8095" s="40">
        <v>0</v>
      </c>
      <c r="BU8095">
        <v>0</v>
      </c>
      <c r="BV8095" s="8" t="s">
        <v>718</v>
      </c>
      <c r="BW8095" s="8" t="s">
        <v>719</v>
      </c>
      <c r="BX8095" s="8" t="s">
        <v>720</v>
      </c>
      <c r="BY8095" s="8" t="s">
        <v>383</v>
      </c>
    </row>
    <row r="8096" spans="1:77" hidden="1">
      <c r="A8096" t="s">
        <v>117</v>
      </c>
      <c r="B8096" s="2">
        <v>42523.458333333336</v>
      </c>
      <c r="C8096" s="1">
        <v>42523</v>
      </c>
      <c r="D8096">
        <v>7</v>
      </c>
      <c r="E8096">
        <v>0</v>
      </c>
      <c r="F8096" s="2">
        <v>42523.291666666664</v>
      </c>
      <c r="G8096" s="8" t="s">
        <v>378</v>
      </c>
      <c r="H8096" s="13" t="s">
        <v>379</v>
      </c>
      <c r="I8096" s="40">
        <v>85</v>
      </c>
      <c r="J8096" s="40">
        <v>72</v>
      </c>
      <c r="K8096" s="40">
        <v>1193</v>
      </c>
      <c r="L8096" s="40">
        <v>1121</v>
      </c>
      <c r="M8096" s="101">
        <v>0</v>
      </c>
      <c r="W8096" s="40">
        <v>72</v>
      </c>
      <c r="X8096" s="40">
        <v>1193</v>
      </c>
      <c r="Y8096" s="40">
        <v>1121</v>
      </c>
      <c r="Z8096" s="40">
        <v>0</v>
      </c>
      <c r="AA8096" s="40">
        <v>0</v>
      </c>
      <c r="AW8096" s="40">
        <v>1121</v>
      </c>
      <c r="AX8096" s="40">
        <v>-58</v>
      </c>
      <c r="AY8096" s="40">
        <v>1179</v>
      </c>
      <c r="AZ8096" s="40">
        <v>1</v>
      </c>
      <c r="BA8096" s="40">
        <v>1</v>
      </c>
      <c r="BB8096" s="40">
        <v>58</v>
      </c>
      <c r="BC8096" s="40">
        <v>-170</v>
      </c>
      <c r="BD8096" s="40">
        <v>0</v>
      </c>
      <c r="BE8096" s="40">
        <v>1009</v>
      </c>
      <c r="BF8096" s="40">
        <v>1</v>
      </c>
      <c r="BH8096" s="2">
        <v>42523.458333333336</v>
      </c>
      <c r="BI8096" s="2">
        <v>42523.458333333336</v>
      </c>
      <c r="BJ8096" s="2">
        <v>42523.458333333336</v>
      </c>
      <c r="BL8096">
        <v>0</v>
      </c>
      <c r="BM8096">
        <v>0</v>
      </c>
      <c r="BN8096">
        <v>0</v>
      </c>
      <c r="BO8096">
        <v>0</v>
      </c>
      <c r="BP8096">
        <v>4</v>
      </c>
      <c r="BQ8096" s="40">
        <v>4</v>
      </c>
      <c r="BR8096" s="40">
        <v>4</v>
      </c>
      <c r="BS8096" s="40">
        <v>4</v>
      </c>
      <c r="BT8096" s="40">
        <v>0</v>
      </c>
      <c r="BU8096">
        <v>0</v>
      </c>
      <c r="BV8096" s="8" t="s">
        <v>718</v>
      </c>
      <c r="BW8096" s="8" t="s">
        <v>719</v>
      </c>
      <c r="BX8096" s="8" t="s">
        <v>720</v>
      </c>
      <c r="BY8096" s="8" t="s">
        <v>383</v>
      </c>
    </row>
    <row r="8097" spans="1:77" hidden="1">
      <c r="A8097" t="s">
        <v>117</v>
      </c>
      <c r="B8097" s="2">
        <v>42523.5</v>
      </c>
      <c r="C8097" s="1">
        <v>42523</v>
      </c>
      <c r="D8097">
        <v>8</v>
      </c>
      <c r="E8097">
        <v>0</v>
      </c>
      <c r="F8097" s="2">
        <v>42523.333333333336</v>
      </c>
      <c r="G8097" s="8" t="s">
        <v>378</v>
      </c>
      <c r="H8097" s="13" t="s">
        <v>379</v>
      </c>
      <c r="I8097" s="40">
        <v>85</v>
      </c>
      <c r="J8097" s="40">
        <v>76</v>
      </c>
      <c r="K8097" s="40">
        <v>1260</v>
      </c>
      <c r="L8097" s="40">
        <v>1184</v>
      </c>
      <c r="M8097" s="101">
        <v>0</v>
      </c>
      <c r="W8097" s="40">
        <v>76</v>
      </c>
      <c r="X8097" s="40">
        <v>1260</v>
      </c>
      <c r="Y8097" s="40">
        <v>1184</v>
      </c>
      <c r="Z8097" s="40">
        <v>0</v>
      </c>
      <c r="AA8097" s="40">
        <v>0</v>
      </c>
      <c r="AW8097" s="40">
        <v>1184</v>
      </c>
      <c r="AX8097" s="40">
        <v>-56</v>
      </c>
      <c r="AY8097" s="40">
        <v>1240</v>
      </c>
      <c r="AZ8097" s="40">
        <v>1</v>
      </c>
      <c r="BA8097" s="40">
        <v>1</v>
      </c>
      <c r="BB8097" s="40">
        <v>56</v>
      </c>
      <c r="BC8097" s="40">
        <v>-184</v>
      </c>
      <c r="BD8097" s="40">
        <v>0</v>
      </c>
      <c r="BE8097" s="40">
        <v>1056</v>
      </c>
      <c r="BF8097" s="40">
        <v>1</v>
      </c>
      <c r="BH8097" s="2">
        <v>42523.5</v>
      </c>
      <c r="BI8097" s="2">
        <v>42523.5</v>
      </c>
      <c r="BJ8097" s="2">
        <v>42523.5</v>
      </c>
      <c r="BL8097">
        <v>0</v>
      </c>
      <c r="BM8097">
        <v>0</v>
      </c>
      <c r="BN8097">
        <v>0</v>
      </c>
      <c r="BO8097">
        <v>0</v>
      </c>
      <c r="BP8097">
        <v>4</v>
      </c>
      <c r="BQ8097" s="40">
        <v>4</v>
      </c>
      <c r="BR8097" s="40">
        <v>4</v>
      </c>
      <c r="BS8097" s="40">
        <v>4</v>
      </c>
      <c r="BT8097" s="40">
        <v>0</v>
      </c>
      <c r="BU8097">
        <v>0</v>
      </c>
      <c r="BV8097" s="8" t="s">
        <v>718</v>
      </c>
      <c r="BW8097" s="8" t="s">
        <v>719</v>
      </c>
      <c r="BX8097" s="8" t="s">
        <v>720</v>
      </c>
      <c r="BY8097" s="8" t="s">
        <v>383</v>
      </c>
    </row>
    <row r="8098" spans="1:77" hidden="1">
      <c r="A8098" t="s">
        <v>117</v>
      </c>
      <c r="B8098" s="2">
        <v>42523.541666666664</v>
      </c>
      <c r="C8098" s="1">
        <v>42523</v>
      </c>
      <c r="D8098">
        <v>9</v>
      </c>
      <c r="E8098">
        <v>0</v>
      </c>
      <c r="F8098" s="2">
        <v>42523.375</v>
      </c>
      <c r="G8098" s="8" t="s">
        <v>378</v>
      </c>
      <c r="H8098" s="13" t="s">
        <v>379</v>
      </c>
      <c r="I8098" s="40">
        <v>85</v>
      </c>
      <c r="J8098" s="40">
        <v>80</v>
      </c>
      <c r="K8098" s="40">
        <v>1449</v>
      </c>
      <c r="L8098" s="40">
        <v>1369</v>
      </c>
      <c r="M8098" s="101">
        <v>0</v>
      </c>
      <c r="W8098" s="40">
        <v>80</v>
      </c>
      <c r="X8098" s="40">
        <v>1449</v>
      </c>
      <c r="Y8098" s="40">
        <v>1369</v>
      </c>
      <c r="Z8098" s="40">
        <v>0</v>
      </c>
      <c r="AA8098" s="40">
        <v>0</v>
      </c>
      <c r="AW8098" s="40">
        <v>1369</v>
      </c>
      <c r="AX8098" s="40">
        <v>-173</v>
      </c>
      <c r="AY8098" s="40">
        <v>1542</v>
      </c>
      <c r="AZ8098" s="40">
        <v>1</v>
      </c>
      <c r="BA8098" s="40">
        <v>1</v>
      </c>
      <c r="BB8098" s="40">
        <v>173</v>
      </c>
      <c r="BC8098" s="40">
        <v>-301</v>
      </c>
      <c r="BD8098" s="40">
        <v>0</v>
      </c>
      <c r="BE8098" s="40">
        <v>1241</v>
      </c>
      <c r="BF8098" s="40">
        <v>1</v>
      </c>
      <c r="BH8098" s="2">
        <v>42523.541666666664</v>
      </c>
      <c r="BI8098" s="2">
        <v>42523.541666666664</v>
      </c>
      <c r="BJ8098" s="2">
        <v>42523.541666666664</v>
      </c>
      <c r="BL8098">
        <v>0</v>
      </c>
      <c r="BM8098">
        <v>0</v>
      </c>
      <c r="BN8098">
        <v>0</v>
      </c>
      <c r="BO8098">
        <v>0</v>
      </c>
      <c r="BP8098">
        <v>4</v>
      </c>
      <c r="BQ8098" s="40">
        <v>4</v>
      </c>
      <c r="BR8098" s="40">
        <v>4</v>
      </c>
      <c r="BS8098" s="40">
        <v>4</v>
      </c>
      <c r="BT8098" s="40">
        <v>0</v>
      </c>
      <c r="BU8098">
        <v>0</v>
      </c>
      <c r="BV8098" s="8" t="s">
        <v>718</v>
      </c>
      <c r="BW8098" s="8" t="s">
        <v>719</v>
      </c>
      <c r="BX8098" s="8" t="s">
        <v>720</v>
      </c>
      <c r="BY8098" s="8" t="s">
        <v>383</v>
      </c>
    </row>
    <row r="8099" spans="1:77" hidden="1">
      <c r="A8099" t="s">
        <v>117</v>
      </c>
      <c r="B8099" s="2">
        <v>42523.583333333336</v>
      </c>
      <c r="C8099" s="1">
        <v>42523</v>
      </c>
      <c r="D8099">
        <v>10</v>
      </c>
      <c r="E8099">
        <v>0</v>
      </c>
      <c r="F8099" s="2">
        <v>42523.416666666664</v>
      </c>
      <c r="G8099" s="8" t="s">
        <v>378</v>
      </c>
      <c r="H8099" s="13" t="s">
        <v>379</v>
      </c>
      <c r="I8099" s="40">
        <v>85</v>
      </c>
      <c r="J8099" s="40">
        <v>83</v>
      </c>
      <c r="K8099" s="40">
        <v>1549</v>
      </c>
      <c r="L8099" s="40">
        <v>1466</v>
      </c>
      <c r="M8099" s="101">
        <v>0</v>
      </c>
      <c r="W8099" s="40">
        <v>83</v>
      </c>
      <c r="X8099" s="40">
        <v>1549</v>
      </c>
      <c r="Y8099" s="40">
        <v>1466</v>
      </c>
      <c r="Z8099" s="40">
        <v>0</v>
      </c>
      <c r="AA8099" s="40">
        <v>0</v>
      </c>
      <c r="AW8099" s="40">
        <v>1466</v>
      </c>
      <c r="AX8099" s="40">
        <v>-154</v>
      </c>
      <c r="AY8099" s="40">
        <v>1620</v>
      </c>
      <c r="AZ8099" s="40">
        <v>1</v>
      </c>
      <c r="BA8099" s="40">
        <v>1</v>
      </c>
      <c r="BB8099" s="40">
        <v>154</v>
      </c>
      <c r="BC8099" s="40">
        <v>-278</v>
      </c>
      <c r="BD8099" s="40">
        <v>0</v>
      </c>
      <c r="BE8099" s="40">
        <v>1342</v>
      </c>
      <c r="BF8099" s="40">
        <v>1</v>
      </c>
      <c r="BH8099" s="2">
        <v>42523.583333333336</v>
      </c>
      <c r="BI8099" s="2">
        <v>42523.583333333336</v>
      </c>
      <c r="BJ8099" s="2">
        <v>42523.583333333336</v>
      </c>
      <c r="BL8099">
        <v>0</v>
      </c>
      <c r="BM8099">
        <v>0</v>
      </c>
      <c r="BN8099">
        <v>0</v>
      </c>
      <c r="BO8099">
        <v>0</v>
      </c>
      <c r="BP8099">
        <v>4</v>
      </c>
      <c r="BQ8099" s="40">
        <v>4</v>
      </c>
      <c r="BR8099" s="40">
        <v>4</v>
      </c>
      <c r="BS8099" s="40">
        <v>4</v>
      </c>
      <c r="BT8099" s="40">
        <v>0</v>
      </c>
      <c r="BU8099">
        <v>0</v>
      </c>
      <c r="BV8099" s="8" t="s">
        <v>718</v>
      </c>
      <c r="BW8099" s="8" t="s">
        <v>719</v>
      </c>
      <c r="BX8099" s="8" t="s">
        <v>720</v>
      </c>
      <c r="BY8099" s="8" t="s">
        <v>383</v>
      </c>
    </row>
    <row r="8100" spans="1:77" hidden="1">
      <c r="A8100" t="s">
        <v>117</v>
      </c>
      <c r="B8100" s="2">
        <v>42523.625</v>
      </c>
      <c r="C8100" s="1">
        <v>42523</v>
      </c>
      <c r="D8100">
        <v>11</v>
      </c>
      <c r="E8100">
        <v>0</v>
      </c>
      <c r="F8100" s="2">
        <v>42523.458333333336</v>
      </c>
      <c r="G8100" s="8" t="s">
        <v>378</v>
      </c>
      <c r="H8100" s="13" t="s">
        <v>379</v>
      </c>
      <c r="I8100" s="40">
        <v>85</v>
      </c>
      <c r="J8100" s="40">
        <v>86</v>
      </c>
      <c r="K8100" s="40">
        <v>1608</v>
      </c>
      <c r="L8100" s="40">
        <v>1522</v>
      </c>
      <c r="M8100" s="101">
        <v>0</v>
      </c>
      <c r="W8100" s="40">
        <v>86</v>
      </c>
      <c r="X8100" s="40">
        <v>1608</v>
      </c>
      <c r="Y8100" s="40">
        <v>1522</v>
      </c>
      <c r="Z8100" s="40">
        <v>0</v>
      </c>
      <c r="AA8100" s="40">
        <v>0</v>
      </c>
      <c r="AW8100" s="40">
        <v>1522</v>
      </c>
      <c r="AX8100" s="40">
        <v>-185</v>
      </c>
      <c r="AY8100" s="40">
        <v>1707</v>
      </c>
      <c r="AZ8100" s="40">
        <v>1</v>
      </c>
      <c r="BA8100" s="40">
        <v>1</v>
      </c>
      <c r="BB8100" s="40">
        <v>185</v>
      </c>
      <c r="BC8100" s="40">
        <v>-310</v>
      </c>
      <c r="BD8100" s="40">
        <v>0</v>
      </c>
      <c r="BE8100" s="40">
        <v>1397</v>
      </c>
      <c r="BF8100" s="40">
        <v>1</v>
      </c>
      <c r="BH8100" s="2">
        <v>42523.625</v>
      </c>
      <c r="BI8100" s="2">
        <v>42523.625</v>
      </c>
      <c r="BJ8100" s="2">
        <v>42523.625</v>
      </c>
      <c r="BL8100">
        <v>0</v>
      </c>
      <c r="BM8100">
        <v>0</v>
      </c>
      <c r="BN8100">
        <v>0</v>
      </c>
      <c r="BO8100">
        <v>0</v>
      </c>
      <c r="BP8100">
        <v>4</v>
      </c>
      <c r="BQ8100" s="40">
        <v>4</v>
      </c>
      <c r="BR8100" s="40">
        <v>4</v>
      </c>
      <c r="BS8100" s="40">
        <v>4</v>
      </c>
      <c r="BT8100" s="40">
        <v>0</v>
      </c>
      <c r="BU8100">
        <v>0</v>
      </c>
      <c r="BV8100" s="8" t="s">
        <v>718</v>
      </c>
      <c r="BW8100" s="8" t="s">
        <v>719</v>
      </c>
      <c r="BX8100" s="8" t="s">
        <v>720</v>
      </c>
      <c r="BY8100" s="8" t="s">
        <v>383</v>
      </c>
    </row>
    <row r="8101" spans="1:77" hidden="1">
      <c r="A8101" t="s">
        <v>117</v>
      </c>
      <c r="B8101" s="2">
        <v>42523.666666666664</v>
      </c>
      <c r="C8101" s="1">
        <v>42523</v>
      </c>
      <c r="D8101">
        <v>12</v>
      </c>
      <c r="E8101">
        <v>0</v>
      </c>
      <c r="F8101" s="2">
        <v>42523.5</v>
      </c>
      <c r="G8101" s="8" t="s">
        <v>378</v>
      </c>
      <c r="H8101" s="13" t="s">
        <v>379</v>
      </c>
      <c r="I8101" s="40">
        <v>85</v>
      </c>
      <c r="J8101" s="40">
        <v>87</v>
      </c>
      <c r="K8101" s="40">
        <v>1670</v>
      </c>
      <c r="L8101" s="40">
        <v>1583</v>
      </c>
      <c r="M8101" s="101">
        <v>0</v>
      </c>
      <c r="W8101" s="40">
        <v>87</v>
      </c>
      <c r="X8101" s="40">
        <v>1670</v>
      </c>
      <c r="Y8101" s="40">
        <v>1583</v>
      </c>
      <c r="Z8101" s="40">
        <v>0</v>
      </c>
      <c r="AA8101" s="40">
        <v>0</v>
      </c>
      <c r="AW8101" s="40">
        <v>1583</v>
      </c>
      <c r="AX8101" s="40">
        <v>-131</v>
      </c>
      <c r="AY8101" s="40">
        <v>1714</v>
      </c>
      <c r="AZ8101" s="40">
        <v>1</v>
      </c>
      <c r="BA8101" s="40">
        <v>1</v>
      </c>
      <c r="BB8101" s="40">
        <v>131</v>
      </c>
      <c r="BC8101" s="40">
        <v>-260</v>
      </c>
      <c r="BD8101" s="40">
        <v>0</v>
      </c>
      <c r="BE8101" s="40">
        <v>1454</v>
      </c>
      <c r="BF8101" s="40">
        <v>1</v>
      </c>
      <c r="BH8101" s="2">
        <v>42523.666666666664</v>
      </c>
      <c r="BI8101" s="2">
        <v>42523.666666666664</v>
      </c>
      <c r="BJ8101" s="2">
        <v>42523.666666666664</v>
      </c>
      <c r="BL8101">
        <v>0</v>
      </c>
      <c r="BM8101">
        <v>0</v>
      </c>
      <c r="BN8101">
        <v>0</v>
      </c>
      <c r="BO8101">
        <v>0</v>
      </c>
      <c r="BP8101">
        <v>4</v>
      </c>
      <c r="BQ8101" s="40">
        <v>4</v>
      </c>
      <c r="BR8101" s="40">
        <v>4</v>
      </c>
      <c r="BS8101" s="40">
        <v>4</v>
      </c>
      <c r="BT8101" s="40">
        <v>0</v>
      </c>
      <c r="BU8101">
        <v>0</v>
      </c>
      <c r="BV8101" s="8" t="s">
        <v>718</v>
      </c>
      <c r="BW8101" s="8" t="s">
        <v>719</v>
      </c>
      <c r="BX8101" s="8" t="s">
        <v>720</v>
      </c>
      <c r="BY8101" s="8" t="s">
        <v>383</v>
      </c>
    </row>
    <row r="8102" spans="1:77" hidden="1">
      <c r="A8102" t="s">
        <v>117</v>
      </c>
      <c r="B8102" s="2">
        <v>42523.708333333336</v>
      </c>
      <c r="C8102" s="1">
        <v>42523</v>
      </c>
      <c r="D8102">
        <v>13</v>
      </c>
      <c r="E8102">
        <v>0</v>
      </c>
      <c r="F8102" s="2">
        <v>42523.541666666664</v>
      </c>
      <c r="G8102" s="8" t="s">
        <v>378</v>
      </c>
      <c r="H8102" s="13" t="s">
        <v>379</v>
      </c>
      <c r="I8102" s="40">
        <v>85</v>
      </c>
      <c r="J8102" s="40">
        <v>85</v>
      </c>
      <c r="K8102" s="40">
        <v>1710</v>
      </c>
      <c r="L8102" s="40">
        <v>1625</v>
      </c>
      <c r="M8102" s="101">
        <v>0</v>
      </c>
      <c r="W8102" s="40">
        <v>85</v>
      </c>
      <c r="X8102" s="40">
        <v>1710</v>
      </c>
      <c r="Y8102" s="40">
        <v>1625</v>
      </c>
      <c r="Z8102" s="40">
        <v>0</v>
      </c>
      <c r="AA8102" s="40">
        <v>0</v>
      </c>
      <c r="AW8102" s="40">
        <v>1625</v>
      </c>
      <c r="AX8102" s="40">
        <v>-68</v>
      </c>
      <c r="AY8102" s="40">
        <v>1693</v>
      </c>
      <c r="AZ8102" s="40">
        <v>1</v>
      </c>
      <c r="BA8102" s="40">
        <v>1</v>
      </c>
      <c r="BB8102" s="40">
        <v>68</v>
      </c>
      <c r="BC8102" s="40">
        <v>-203</v>
      </c>
      <c r="BD8102" s="40">
        <v>0</v>
      </c>
      <c r="BE8102" s="40">
        <v>1490</v>
      </c>
      <c r="BF8102" s="40">
        <v>1</v>
      </c>
      <c r="BH8102" s="2">
        <v>42523.708333333336</v>
      </c>
      <c r="BI8102" s="2">
        <v>42523.708333333336</v>
      </c>
      <c r="BJ8102" s="2">
        <v>42523.708333333336</v>
      </c>
      <c r="BL8102">
        <v>0</v>
      </c>
      <c r="BM8102">
        <v>0</v>
      </c>
      <c r="BN8102">
        <v>0</v>
      </c>
      <c r="BO8102">
        <v>0</v>
      </c>
      <c r="BP8102">
        <v>4</v>
      </c>
      <c r="BQ8102" s="40">
        <v>4</v>
      </c>
      <c r="BR8102" s="40">
        <v>4</v>
      </c>
      <c r="BS8102" s="40">
        <v>4</v>
      </c>
      <c r="BT8102" s="40">
        <v>0</v>
      </c>
      <c r="BU8102">
        <v>0</v>
      </c>
      <c r="BV8102" s="8" t="s">
        <v>718</v>
      </c>
      <c r="BW8102" s="8" t="s">
        <v>719</v>
      </c>
      <c r="BX8102" s="8" t="s">
        <v>720</v>
      </c>
      <c r="BY8102" s="8" t="s">
        <v>383</v>
      </c>
    </row>
    <row r="8103" spans="1:77" hidden="1">
      <c r="A8103" t="s">
        <v>117</v>
      </c>
      <c r="B8103" s="2">
        <v>42523.75</v>
      </c>
      <c r="C8103" s="1">
        <v>42523</v>
      </c>
      <c r="D8103">
        <v>14</v>
      </c>
      <c r="E8103">
        <v>0</v>
      </c>
      <c r="F8103" s="2">
        <v>42523.583333333336</v>
      </c>
      <c r="G8103" s="8" t="s">
        <v>378</v>
      </c>
      <c r="H8103" s="13" t="s">
        <v>379</v>
      </c>
      <c r="I8103" s="40">
        <v>85</v>
      </c>
      <c r="J8103" s="40">
        <v>90</v>
      </c>
      <c r="K8103" s="40">
        <v>1712</v>
      </c>
      <c r="L8103" s="40">
        <v>1622</v>
      </c>
      <c r="M8103" s="101">
        <v>0</v>
      </c>
      <c r="W8103" s="40">
        <v>90</v>
      </c>
      <c r="X8103" s="40">
        <v>1712</v>
      </c>
      <c r="Y8103" s="40">
        <v>1622</v>
      </c>
      <c r="Z8103" s="40">
        <v>0</v>
      </c>
      <c r="AA8103" s="40">
        <v>0</v>
      </c>
      <c r="AW8103" s="40">
        <v>1622</v>
      </c>
      <c r="AX8103" s="40">
        <v>-169</v>
      </c>
      <c r="AY8103" s="40">
        <v>1791</v>
      </c>
      <c r="AZ8103" s="40">
        <v>1</v>
      </c>
      <c r="BA8103" s="40">
        <v>1</v>
      </c>
      <c r="BB8103" s="40">
        <v>169</v>
      </c>
      <c r="BC8103" s="40">
        <v>-308</v>
      </c>
      <c r="BD8103" s="40">
        <v>0</v>
      </c>
      <c r="BE8103" s="40">
        <v>1483</v>
      </c>
      <c r="BF8103" s="40">
        <v>1</v>
      </c>
      <c r="BH8103" s="2">
        <v>42523.75</v>
      </c>
      <c r="BI8103" s="2">
        <v>42523.75</v>
      </c>
      <c r="BJ8103" s="2">
        <v>42523.75</v>
      </c>
      <c r="BL8103">
        <v>0</v>
      </c>
      <c r="BM8103">
        <v>0</v>
      </c>
      <c r="BN8103">
        <v>0</v>
      </c>
      <c r="BO8103">
        <v>0</v>
      </c>
      <c r="BP8103">
        <v>4</v>
      </c>
      <c r="BQ8103" s="40">
        <v>4</v>
      </c>
      <c r="BR8103" s="40">
        <v>4</v>
      </c>
      <c r="BS8103" s="40">
        <v>4</v>
      </c>
      <c r="BT8103" s="40">
        <v>0</v>
      </c>
      <c r="BU8103">
        <v>0</v>
      </c>
      <c r="BV8103" s="8" t="s">
        <v>718</v>
      </c>
      <c r="BW8103" s="8" t="s">
        <v>719</v>
      </c>
      <c r="BX8103" s="8" t="s">
        <v>720</v>
      </c>
      <c r="BY8103" s="8" t="s">
        <v>383</v>
      </c>
    </row>
    <row r="8104" spans="1:77" hidden="1">
      <c r="A8104" t="s">
        <v>117</v>
      </c>
      <c r="B8104" s="2">
        <v>42523.791666666664</v>
      </c>
      <c r="C8104" s="1">
        <v>42523</v>
      </c>
      <c r="D8104">
        <v>15</v>
      </c>
      <c r="E8104">
        <v>0</v>
      </c>
      <c r="F8104" s="2">
        <v>42523.625</v>
      </c>
      <c r="G8104" s="8" t="s">
        <v>378</v>
      </c>
      <c r="H8104" s="13" t="s">
        <v>379</v>
      </c>
      <c r="I8104" s="40">
        <v>85</v>
      </c>
      <c r="J8104" s="40">
        <v>89</v>
      </c>
      <c r="K8104" s="40">
        <v>1706</v>
      </c>
      <c r="L8104" s="40">
        <v>1617</v>
      </c>
      <c r="M8104" s="101">
        <v>0</v>
      </c>
      <c r="W8104" s="40">
        <v>89</v>
      </c>
      <c r="X8104" s="40">
        <v>1706</v>
      </c>
      <c r="Y8104" s="40">
        <v>1617</v>
      </c>
      <c r="Z8104" s="40">
        <v>0</v>
      </c>
      <c r="AA8104" s="40">
        <v>0</v>
      </c>
      <c r="AW8104" s="40">
        <v>1617</v>
      </c>
      <c r="AX8104" s="40">
        <v>-297</v>
      </c>
      <c r="AY8104" s="40">
        <v>1914</v>
      </c>
      <c r="AZ8104" s="40">
        <v>1</v>
      </c>
      <c r="BA8104" s="40">
        <v>1</v>
      </c>
      <c r="BB8104" s="40">
        <v>297</v>
      </c>
      <c r="BC8104" s="40">
        <v>-435</v>
      </c>
      <c r="BD8104" s="40">
        <v>0</v>
      </c>
      <c r="BE8104" s="40">
        <v>1479</v>
      </c>
      <c r="BF8104" s="40">
        <v>1</v>
      </c>
      <c r="BH8104" s="2">
        <v>42523.791666666664</v>
      </c>
      <c r="BI8104" s="2">
        <v>42523.791666666664</v>
      </c>
      <c r="BJ8104" s="2">
        <v>42523.791666666664</v>
      </c>
      <c r="BL8104">
        <v>0</v>
      </c>
      <c r="BM8104">
        <v>0</v>
      </c>
      <c r="BN8104">
        <v>0</v>
      </c>
      <c r="BO8104">
        <v>0</v>
      </c>
      <c r="BP8104">
        <v>4</v>
      </c>
      <c r="BQ8104" s="40">
        <v>4</v>
      </c>
      <c r="BR8104" s="40">
        <v>4</v>
      </c>
      <c r="BS8104" s="40">
        <v>4</v>
      </c>
      <c r="BT8104" s="40">
        <v>0</v>
      </c>
      <c r="BU8104">
        <v>0</v>
      </c>
      <c r="BV8104" s="8" t="s">
        <v>718</v>
      </c>
      <c r="BW8104" s="8" t="s">
        <v>719</v>
      </c>
      <c r="BX8104" s="8" t="s">
        <v>720</v>
      </c>
      <c r="BY8104" s="8" t="s">
        <v>383</v>
      </c>
    </row>
    <row r="8105" spans="1:77" hidden="1">
      <c r="A8105" t="s">
        <v>117</v>
      </c>
      <c r="B8105" s="2">
        <v>42523.833333333336</v>
      </c>
      <c r="C8105" s="1">
        <v>42523</v>
      </c>
      <c r="D8105">
        <v>16</v>
      </c>
      <c r="E8105">
        <v>0</v>
      </c>
      <c r="F8105" s="2">
        <v>42523.666666666664</v>
      </c>
      <c r="G8105" s="8" t="s">
        <v>378</v>
      </c>
      <c r="H8105" s="13" t="s">
        <v>379</v>
      </c>
      <c r="I8105" s="40">
        <v>85</v>
      </c>
      <c r="J8105" s="40">
        <v>92</v>
      </c>
      <c r="K8105" s="40">
        <v>1737</v>
      </c>
      <c r="L8105" s="40">
        <v>1645</v>
      </c>
      <c r="M8105" s="101">
        <v>0</v>
      </c>
      <c r="W8105" s="40">
        <v>92</v>
      </c>
      <c r="X8105" s="40">
        <v>1737</v>
      </c>
      <c r="Y8105" s="40">
        <v>1645</v>
      </c>
      <c r="Z8105" s="40">
        <v>0</v>
      </c>
      <c r="AA8105" s="40">
        <v>0</v>
      </c>
      <c r="AW8105" s="40">
        <v>1645</v>
      </c>
      <c r="AX8105" s="40">
        <v>-238</v>
      </c>
      <c r="AY8105" s="40">
        <v>1883</v>
      </c>
      <c r="AZ8105" s="40">
        <v>1</v>
      </c>
      <c r="BA8105" s="40">
        <v>1</v>
      </c>
      <c r="BB8105" s="40">
        <v>238</v>
      </c>
      <c r="BC8105" s="40">
        <v>-377</v>
      </c>
      <c r="BD8105" s="40">
        <v>0</v>
      </c>
      <c r="BE8105" s="40">
        <v>1506</v>
      </c>
      <c r="BF8105" s="40">
        <v>1</v>
      </c>
      <c r="BH8105" s="2">
        <v>42523.833333333336</v>
      </c>
      <c r="BI8105" s="2">
        <v>42523.833333333336</v>
      </c>
      <c r="BJ8105" s="2">
        <v>42523.833333333336</v>
      </c>
      <c r="BL8105">
        <v>0</v>
      </c>
      <c r="BM8105">
        <v>0</v>
      </c>
      <c r="BN8105">
        <v>0</v>
      </c>
      <c r="BO8105">
        <v>0</v>
      </c>
      <c r="BP8105">
        <v>4</v>
      </c>
      <c r="BQ8105" s="40">
        <v>4</v>
      </c>
      <c r="BR8105" s="40">
        <v>4</v>
      </c>
      <c r="BS8105" s="40">
        <v>4</v>
      </c>
      <c r="BT8105" s="40">
        <v>0</v>
      </c>
      <c r="BU8105">
        <v>0</v>
      </c>
      <c r="BV8105" s="8" t="s">
        <v>718</v>
      </c>
      <c r="BW8105" s="8" t="s">
        <v>719</v>
      </c>
      <c r="BX8105" s="8" t="s">
        <v>720</v>
      </c>
      <c r="BY8105" s="8" t="s">
        <v>383</v>
      </c>
    </row>
    <row r="8106" spans="1:77" hidden="1">
      <c r="A8106" t="s">
        <v>117</v>
      </c>
      <c r="B8106" s="2">
        <v>42523.875</v>
      </c>
      <c r="C8106" s="1">
        <v>42523</v>
      </c>
      <c r="D8106">
        <v>17</v>
      </c>
      <c r="E8106">
        <v>0</v>
      </c>
      <c r="F8106" s="2">
        <v>42523.708333333336</v>
      </c>
      <c r="G8106" s="8" t="s">
        <v>378</v>
      </c>
      <c r="H8106" s="13" t="s">
        <v>379</v>
      </c>
      <c r="I8106" s="40">
        <v>85</v>
      </c>
      <c r="J8106" s="40">
        <v>94</v>
      </c>
      <c r="K8106" s="40">
        <v>1747</v>
      </c>
      <c r="L8106" s="40">
        <v>1653</v>
      </c>
      <c r="M8106" s="101">
        <v>0</v>
      </c>
      <c r="W8106" s="40">
        <v>94</v>
      </c>
      <c r="X8106" s="40">
        <v>1747</v>
      </c>
      <c r="Y8106" s="40">
        <v>1653</v>
      </c>
      <c r="Z8106" s="40">
        <v>0</v>
      </c>
      <c r="AA8106" s="40">
        <v>0</v>
      </c>
      <c r="AW8106" s="40">
        <v>1653</v>
      </c>
      <c r="AX8106" s="40">
        <v>-274</v>
      </c>
      <c r="AY8106" s="40">
        <v>1927</v>
      </c>
      <c r="AZ8106" s="40">
        <v>1</v>
      </c>
      <c r="BA8106" s="40">
        <v>1</v>
      </c>
      <c r="BB8106" s="40">
        <v>274</v>
      </c>
      <c r="BC8106" s="40">
        <v>-414</v>
      </c>
      <c r="BD8106" s="40">
        <v>0</v>
      </c>
      <c r="BE8106" s="40">
        <v>1513</v>
      </c>
      <c r="BF8106" s="40">
        <v>1</v>
      </c>
      <c r="BH8106" s="2">
        <v>42523.875</v>
      </c>
      <c r="BI8106" s="2">
        <v>42523.875</v>
      </c>
      <c r="BJ8106" s="2">
        <v>42523.875</v>
      </c>
      <c r="BL8106">
        <v>0</v>
      </c>
      <c r="BM8106">
        <v>0</v>
      </c>
      <c r="BN8106">
        <v>0</v>
      </c>
      <c r="BO8106">
        <v>0</v>
      </c>
      <c r="BP8106">
        <v>4</v>
      </c>
      <c r="BQ8106" s="40">
        <v>4</v>
      </c>
      <c r="BR8106" s="40">
        <v>4</v>
      </c>
      <c r="BS8106" s="40">
        <v>4</v>
      </c>
      <c r="BT8106" s="40">
        <v>0</v>
      </c>
      <c r="BU8106">
        <v>0</v>
      </c>
      <c r="BV8106" s="8" t="s">
        <v>718</v>
      </c>
      <c r="BW8106" s="8" t="s">
        <v>719</v>
      </c>
      <c r="BX8106" s="8" t="s">
        <v>720</v>
      </c>
      <c r="BY8106" s="8" t="s">
        <v>383</v>
      </c>
    </row>
    <row r="8107" spans="1:77" hidden="1">
      <c r="A8107" t="s">
        <v>117</v>
      </c>
      <c r="B8107" s="2">
        <v>42523.916666666664</v>
      </c>
      <c r="C8107" s="1">
        <v>42523</v>
      </c>
      <c r="D8107">
        <v>18</v>
      </c>
      <c r="E8107">
        <v>0</v>
      </c>
      <c r="F8107" s="2">
        <v>42523.75</v>
      </c>
      <c r="G8107" s="8" t="s">
        <v>378</v>
      </c>
      <c r="H8107" s="13" t="s">
        <v>379</v>
      </c>
      <c r="I8107" s="40">
        <v>85</v>
      </c>
      <c r="J8107" s="40">
        <v>93</v>
      </c>
      <c r="K8107" s="40">
        <v>1745</v>
      </c>
      <c r="L8107" s="40">
        <v>1652</v>
      </c>
      <c r="M8107" s="101">
        <v>0</v>
      </c>
      <c r="W8107" s="40">
        <v>93</v>
      </c>
      <c r="X8107" s="40">
        <v>1745</v>
      </c>
      <c r="Y8107" s="40">
        <v>1652</v>
      </c>
      <c r="Z8107" s="40">
        <v>0</v>
      </c>
      <c r="AA8107" s="40">
        <v>0</v>
      </c>
      <c r="AW8107" s="40">
        <v>1652</v>
      </c>
      <c r="AX8107" s="40">
        <v>-224</v>
      </c>
      <c r="AY8107" s="40">
        <v>1876</v>
      </c>
      <c r="AZ8107" s="40">
        <v>1</v>
      </c>
      <c r="BA8107" s="40">
        <v>1</v>
      </c>
      <c r="BB8107" s="40">
        <v>224</v>
      </c>
      <c r="BC8107" s="40">
        <v>-361</v>
      </c>
      <c r="BD8107" s="40">
        <v>0</v>
      </c>
      <c r="BE8107" s="40">
        <v>1515</v>
      </c>
      <c r="BF8107" s="40">
        <v>1</v>
      </c>
      <c r="BH8107" s="2">
        <v>42523.916666666664</v>
      </c>
      <c r="BI8107" s="2">
        <v>42523.916666666664</v>
      </c>
      <c r="BJ8107" s="2">
        <v>42523.916666666664</v>
      </c>
      <c r="BL8107">
        <v>0</v>
      </c>
      <c r="BM8107">
        <v>0</v>
      </c>
      <c r="BN8107">
        <v>0</v>
      </c>
      <c r="BO8107">
        <v>0</v>
      </c>
      <c r="BP8107">
        <v>4</v>
      </c>
      <c r="BQ8107" s="40">
        <v>4</v>
      </c>
      <c r="BR8107" s="40">
        <v>4</v>
      </c>
      <c r="BS8107" s="40">
        <v>4</v>
      </c>
      <c r="BT8107" s="40">
        <v>0</v>
      </c>
      <c r="BU8107">
        <v>0</v>
      </c>
      <c r="BV8107" s="8" t="s">
        <v>718</v>
      </c>
      <c r="BW8107" s="8" t="s">
        <v>719</v>
      </c>
      <c r="BX8107" s="8" t="s">
        <v>720</v>
      </c>
      <c r="BY8107" s="8" t="s">
        <v>383</v>
      </c>
    </row>
    <row r="8108" spans="1:77" hidden="1">
      <c r="A8108" t="s">
        <v>117</v>
      </c>
      <c r="B8108" s="2">
        <v>42523.958333333336</v>
      </c>
      <c r="C8108" s="1">
        <v>42523</v>
      </c>
      <c r="D8108">
        <v>19</v>
      </c>
      <c r="E8108">
        <v>0</v>
      </c>
      <c r="F8108" s="2">
        <v>42523.791666666664</v>
      </c>
      <c r="G8108" s="8" t="s">
        <v>378</v>
      </c>
      <c r="H8108" s="13" t="s">
        <v>379</v>
      </c>
      <c r="I8108" s="40">
        <v>85</v>
      </c>
      <c r="J8108" s="40">
        <v>90</v>
      </c>
      <c r="K8108" s="40">
        <v>1734</v>
      </c>
      <c r="L8108" s="40">
        <v>1644</v>
      </c>
      <c r="M8108" s="101">
        <v>0</v>
      </c>
      <c r="W8108" s="40">
        <v>90</v>
      </c>
      <c r="X8108" s="40">
        <v>1734</v>
      </c>
      <c r="Y8108" s="40">
        <v>1644</v>
      </c>
      <c r="Z8108" s="40">
        <v>0</v>
      </c>
      <c r="AA8108" s="40">
        <v>0</v>
      </c>
      <c r="AW8108" s="40">
        <v>1644</v>
      </c>
      <c r="AX8108" s="40">
        <v>-304</v>
      </c>
      <c r="AY8108" s="40">
        <v>1948</v>
      </c>
      <c r="AZ8108" s="40">
        <v>1</v>
      </c>
      <c r="BA8108" s="40">
        <v>1</v>
      </c>
      <c r="BB8108" s="40">
        <v>304</v>
      </c>
      <c r="BC8108" s="40">
        <v>-441</v>
      </c>
      <c r="BD8108" s="40">
        <v>0</v>
      </c>
      <c r="BE8108" s="40">
        <v>1507</v>
      </c>
      <c r="BF8108" s="40">
        <v>1</v>
      </c>
      <c r="BH8108" s="2">
        <v>42523.958333333336</v>
      </c>
      <c r="BI8108" s="2">
        <v>42523.958333333336</v>
      </c>
      <c r="BJ8108" s="2">
        <v>42523.958333333336</v>
      </c>
      <c r="BL8108">
        <v>0</v>
      </c>
      <c r="BM8108">
        <v>0</v>
      </c>
      <c r="BN8108">
        <v>0</v>
      </c>
      <c r="BO8108">
        <v>0</v>
      </c>
      <c r="BP8108">
        <v>4</v>
      </c>
      <c r="BQ8108" s="40">
        <v>4</v>
      </c>
      <c r="BR8108" s="40">
        <v>4</v>
      </c>
      <c r="BS8108" s="40">
        <v>4</v>
      </c>
      <c r="BT8108" s="40">
        <v>0</v>
      </c>
      <c r="BU8108">
        <v>0</v>
      </c>
      <c r="BV8108" s="8" t="s">
        <v>718</v>
      </c>
      <c r="BW8108" s="8" t="s">
        <v>719</v>
      </c>
      <c r="BX8108" s="8" t="s">
        <v>720</v>
      </c>
      <c r="BY8108" s="8" t="s">
        <v>383</v>
      </c>
    </row>
    <row r="8109" spans="1:77" hidden="1">
      <c r="A8109" t="s">
        <v>117</v>
      </c>
      <c r="B8109" s="2">
        <v>42524</v>
      </c>
      <c r="C8109" s="1">
        <v>42523</v>
      </c>
      <c r="D8109">
        <v>20</v>
      </c>
      <c r="E8109">
        <v>0</v>
      </c>
      <c r="F8109" s="2">
        <v>42523.833333333336</v>
      </c>
      <c r="G8109" s="8" t="s">
        <v>378</v>
      </c>
      <c r="H8109" s="13" t="s">
        <v>379</v>
      </c>
      <c r="I8109" s="40">
        <v>85</v>
      </c>
      <c r="J8109" s="40">
        <v>84</v>
      </c>
      <c r="K8109" s="40">
        <v>1721</v>
      </c>
      <c r="L8109" s="40">
        <v>1637</v>
      </c>
      <c r="M8109" s="101">
        <v>0</v>
      </c>
      <c r="W8109" s="40">
        <v>84</v>
      </c>
      <c r="X8109" s="40">
        <v>1721</v>
      </c>
      <c r="Y8109" s="40">
        <v>1637</v>
      </c>
      <c r="Z8109" s="40">
        <v>0</v>
      </c>
      <c r="AA8109" s="40">
        <v>0</v>
      </c>
      <c r="AW8109" s="40">
        <v>1637</v>
      </c>
      <c r="AX8109" s="40">
        <v>-120</v>
      </c>
      <c r="AY8109" s="40">
        <v>1757</v>
      </c>
      <c r="AZ8109" s="40">
        <v>1</v>
      </c>
      <c r="BA8109" s="40">
        <v>1</v>
      </c>
      <c r="BB8109" s="40">
        <v>120</v>
      </c>
      <c r="BC8109" s="40">
        <v>-256</v>
      </c>
      <c r="BD8109" s="40">
        <v>0</v>
      </c>
      <c r="BE8109" s="40">
        <v>1501</v>
      </c>
      <c r="BF8109" s="40">
        <v>1</v>
      </c>
      <c r="BH8109" s="2">
        <v>42524</v>
      </c>
      <c r="BI8109" s="2">
        <v>42524</v>
      </c>
      <c r="BJ8109" s="2">
        <v>42524</v>
      </c>
      <c r="BL8109">
        <v>0</v>
      </c>
      <c r="BM8109">
        <v>0</v>
      </c>
      <c r="BN8109">
        <v>0</v>
      </c>
      <c r="BO8109">
        <v>0</v>
      </c>
      <c r="BP8109">
        <v>4</v>
      </c>
      <c r="BQ8109" s="40">
        <v>4</v>
      </c>
      <c r="BR8109" s="40">
        <v>4</v>
      </c>
      <c r="BS8109" s="40">
        <v>4</v>
      </c>
      <c r="BT8109" s="40">
        <v>0</v>
      </c>
      <c r="BU8109">
        <v>0</v>
      </c>
      <c r="BV8109" s="8" t="s">
        <v>718</v>
      </c>
      <c r="BW8109" s="8" t="s">
        <v>719</v>
      </c>
      <c r="BX8109" s="8" t="s">
        <v>720</v>
      </c>
      <c r="BY8109" s="8" t="s">
        <v>383</v>
      </c>
    </row>
    <row r="8110" spans="1:77" hidden="1">
      <c r="A8110" t="s">
        <v>117</v>
      </c>
      <c r="B8110" s="2">
        <v>42524.041666666664</v>
      </c>
      <c r="C8110" s="1">
        <v>42523</v>
      </c>
      <c r="D8110">
        <v>21</v>
      </c>
      <c r="E8110">
        <v>0</v>
      </c>
      <c r="F8110" s="2">
        <v>42523.875</v>
      </c>
      <c r="G8110" s="8" t="s">
        <v>378</v>
      </c>
      <c r="H8110" s="13" t="s">
        <v>379</v>
      </c>
      <c r="I8110" s="40">
        <v>85</v>
      </c>
      <c r="J8110" s="40">
        <v>84</v>
      </c>
      <c r="K8110" s="40">
        <v>1587</v>
      </c>
      <c r="L8110" s="40">
        <v>1503</v>
      </c>
      <c r="M8110" s="101">
        <v>0</v>
      </c>
      <c r="W8110" s="40">
        <v>84</v>
      </c>
      <c r="X8110" s="40">
        <v>1587</v>
      </c>
      <c r="Y8110" s="40">
        <v>1503</v>
      </c>
      <c r="Z8110" s="40">
        <v>0</v>
      </c>
      <c r="AA8110" s="40">
        <v>0</v>
      </c>
      <c r="AW8110" s="40">
        <v>1503</v>
      </c>
      <c r="AX8110" s="40">
        <v>-111</v>
      </c>
      <c r="AY8110" s="40">
        <v>1614</v>
      </c>
      <c r="AZ8110" s="40">
        <v>1</v>
      </c>
      <c r="BA8110" s="40">
        <v>1</v>
      </c>
      <c r="BB8110" s="40">
        <v>111</v>
      </c>
      <c r="BC8110" s="40">
        <v>-238</v>
      </c>
      <c r="BD8110" s="40">
        <v>0</v>
      </c>
      <c r="BE8110" s="40">
        <v>1376</v>
      </c>
      <c r="BF8110" s="40">
        <v>1</v>
      </c>
      <c r="BH8110" s="2">
        <v>42524.041666666664</v>
      </c>
      <c r="BI8110" s="2">
        <v>42524.041666666664</v>
      </c>
      <c r="BJ8110" s="2">
        <v>42524.041666666664</v>
      </c>
      <c r="BL8110">
        <v>0</v>
      </c>
      <c r="BM8110">
        <v>0</v>
      </c>
      <c r="BN8110">
        <v>0</v>
      </c>
      <c r="BO8110">
        <v>0</v>
      </c>
      <c r="BP8110">
        <v>4</v>
      </c>
      <c r="BQ8110" s="40">
        <v>4</v>
      </c>
      <c r="BR8110" s="40">
        <v>4</v>
      </c>
      <c r="BS8110" s="40">
        <v>4</v>
      </c>
      <c r="BT8110" s="40">
        <v>0</v>
      </c>
      <c r="BU8110">
        <v>0</v>
      </c>
      <c r="BV8110" s="8" t="s">
        <v>718</v>
      </c>
      <c r="BW8110" s="8" t="s">
        <v>719</v>
      </c>
      <c r="BX8110" s="8" t="s">
        <v>720</v>
      </c>
      <c r="BY8110" s="8" t="s">
        <v>383</v>
      </c>
    </row>
    <row r="8111" spans="1:77" hidden="1">
      <c r="A8111" t="s">
        <v>117</v>
      </c>
      <c r="B8111" s="2">
        <v>42524.083333333336</v>
      </c>
      <c r="C8111" s="1">
        <v>42523</v>
      </c>
      <c r="D8111">
        <v>22</v>
      </c>
      <c r="E8111">
        <v>0</v>
      </c>
      <c r="F8111" s="2">
        <v>42523.916666666664</v>
      </c>
      <c r="G8111" s="8" t="s">
        <v>378</v>
      </c>
      <c r="H8111" s="13" t="s">
        <v>379</v>
      </c>
      <c r="I8111" s="40">
        <v>85</v>
      </c>
      <c r="J8111" s="40">
        <v>88</v>
      </c>
      <c r="K8111" s="40">
        <v>1623</v>
      </c>
      <c r="L8111" s="40">
        <v>1535</v>
      </c>
      <c r="M8111" s="101">
        <v>0</v>
      </c>
      <c r="W8111" s="40">
        <v>88</v>
      </c>
      <c r="X8111" s="40">
        <v>1623</v>
      </c>
      <c r="Y8111" s="40">
        <v>1535</v>
      </c>
      <c r="Z8111" s="40">
        <v>0</v>
      </c>
      <c r="AA8111" s="40">
        <v>0</v>
      </c>
      <c r="AW8111" s="40">
        <v>1535</v>
      </c>
      <c r="AX8111" s="40">
        <v>-19</v>
      </c>
      <c r="AY8111" s="40">
        <v>1554</v>
      </c>
      <c r="AZ8111" s="40">
        <v>1</v>
      </c>
      <c r="BA8111" s="40">
        <v>1</v>
      </c>
      <c r="BB8111" s="40">
        <v>19</v>
      </c>
      <c r="BC8111" s="40">
        <v>-143</v>
      </c>
      <c r="BD8111" s="40">
        <v>0</v>
      </c>
      <c r="BE8111" s="40">
        <v>1411</v>
      </c>
      <c r="BF8111" s="40">
        <v>1</v>
      </c>
      <c r="BH8111" s="2">
        <v>42524.083333333336</v>
      </c>
      <c r="BI8111" s="2">
        <v>42524.083333333336</v>
      </c>
      <c r="BJ8111" s="2">
        <v>42524.083333333336</v>
      </c>
      <c r="BL8111">
        <v>0</v>
      </c>
      <c r="BM8111">
        <v>0</v>
      </c>
      <c r="BN8111">
        <v>0</v>
      </c>
      <c r="BO8111">
        <v>0</v>
      </c>
      <c r="BP8111">
        <v>4</v>
      </c>
      <c r="BQ8111" s="40">
        <v>4</v>
      </c>
      <c r="BR8111" s="40">
        <v>4</v>
      </c>
      <c r="BS8111" s="40">
        <v>4</v>
      </c>
      <c r="BT8111" s="40">
        <v>0</v>
      </c>
      <c r="BU8111">
        <v>0</v>
      </c>
      <c r="BV8111" s="8" t="s">
        <v>718</v>
      </c>
      <c r="BW8111" s="8" t="s">
        <v>719</v>
      </c>
      <c r="BX8111" s="8" t="s">
        <v>720</v>
      </c>
      <c r="BY8111" s="8" t="s">
        <v>383</v>
      </c>
    </row>
    <row r="8112" spans="1:77" hidden="1">
      <c r="A8112" t="s">
        <v>117</v>
      </c>
      <c r="B8112" s="2">
        <v>42524.125</v>
      </c>
      <c r="C8112" s="1">
        <v>42523</v>
      </c>
      <c r="D8112">
        <v>23</v>
      </c>
      <c r="E8112">
        <v>0</v>
      </c>
      <c r="F8112" s="2">
        <v>42523.958333333336</v>
      </c>
      <c r="G8112" s="8" t="s">
        <v>378</v>
      </c>
      <c r="H8112" s="13" t="s">
        <v>379</v>
      </c>
      <c r="I8112" s="40">
        <v>85</v>
      </c>
      <c r="J8112" s="40">
        <v>81</v>
      </c>
      <c r="K8112" s="40">
        <v>1500</v>
      </c>
      <c r="L8112" s="40">
        <v>1419</v>
      </c>
      <c r="M8112" s="101">
        <v>0</v>
      </c>
      <c r="W8112" s="40">
        <v>81</v>
      </c>
      <c r="X8112" s="40">
        <v>1500</v>
      </c>
      <c r="Y8112" s="40">
        <v>1419</v>
      </c>
      <c r="Z8112" s="40">
        <v>0</v>
      </c>
      <c r="AA8112" s="40">
        <v>0</v>
      </c>
      <c r="AW8112" s="40">
        <v>1419</v>
      </c>
      <c r="AX8112" s="40">
        <v>-2</v>
      </c>
      <c r="AY8112" s="40">
        <v>1421</v>
      </c>
      <c r="AZ8112" s="40">
        <v>1</v>
      </c>
      <c r="BA8112" s="40">
        <v>1</v>
      </c>
      <c r="BB8112" s="40">
        <v>2</v>
      </c>
      <c r="BC8112" s="40">
        <v>-127</v>
      </c>
      <c r="BD8112" s="40">
        <v>0</v>
      </c>
      <c r="BE8112" s="40">
        <v>1294</v>
      </c>
      <c r="BF8112" s="40">
        <v>1</v>
      </c>
      <c r="BH8112" s="2">
        <v>42524.125</v>
      </c>
      <c r="BI8112" s="2">
        <v>42524.125</v>
      </c>
      <c r="BJ8112" s="2">
        <v>42524.125</v>
      </c>
      <c r="BL8112">
        <v>0</v>
      </c>
      <c r="BM8112">
        <v>0</v>
      </c>
      <c r="BN8112">
        <v>0</v>
      </c>
      <c r="BO8112">
        <v>0</v>
      </c>
      <c r="BP8112">
        <v>4</v>
      </c>
      <c r="BQ8112" s="40">
        <v>4</v>
      </c>
      <c r="BR8112" s="40">
        <v>4</v>
      </c>
      <c r="BS8112" s="40">
        <v>4</v>
      </c>
      <c r="BT8112" s="40">
        <v>0</v>
      </c>
      <c r="BU8112">
        <v>0</v>
      </c>
      <c r="BV8112" s="8" t="s">
        <v>718</v>
      </c>
      <c r="BW8112" s="8" t="s">
        <v>719</v>
      </c>
      <c r="BX8112" s="8" t="s">
        <v>720</v>
      </c>
      <c r="BY8112" s="8" t="s">
        <v>383</v>
      </c>
    </row>
    <row r="8113" spans="1:77" hidden="1">
      <c r="A8113" t="s">
        <v>117</v>
      </c>
      <c r="B8113" s="2">
        <v>42524.166666666664</v>
      </c>
      <c r="C8113" s="1">
        <v>42523</v>
      </c>
      <c r="D8113">
        <v>24</v>
      </c>
      <c r="E8113">
        <v>0</v>
      </c>
      <c r="F8113" s="2">
        <v>42524</v>
      </c>
      <c r="G8113" s="8" t="s">
        <v>378</v>
      </c>
      <c r="H8113" s="13" t="s">
        <v>379</v>
      </c>
      <c r="I8113" s="40">
        <v>85</v>
      </c>
      <c r="J8113" s="40">
        <v>66</v>
      </c>
      <c r="K8113" s="40">
        <v>1186</v>
      </c>
      <c r="L8113" s="40">
        <v>1120</v>
      </c>
      <c r="M8113" s="101">
        <v>0</v>
      </c>
      <c r="W8113" s="40">
        <v>66</v>
      </c>
      <c r="X8113" s="40">
        <v>1186</v>
      </c>
      <c r="Y8113" s="40">
        <v>1120</v>
      </c>
      <c r="Z8113" s="40">
        <v>0</v>
      </c>
      <c r="AA8113" s="40">
        <v>0</v>
      </c>
      <c r="AW8113" s="40">
        <v>1120</v>
      </c>
      <c r="AX8113" s="40">
        <v>-84</v>
      </c>
      <c r="AY8113" s="40">
        <v>1204</v>
      </c>
      <c r="AZ8113" s="40">
        <v>1</v>
      </c>
      <c r="BA8113" s="40">
        <v>1</v>
      </c>
      <c r="BB8113" s="40">
        <v>84</v>
      </c>
      <c r="BC8113" s="40">
        <v>-195</v>
      </c>
      <c r="BD8113" s="40">
        <v>0</v>
      </c>
      <c r="BE8113" s="40">
        <v>1009</v>
      </c>
      <c r="BF8113" s="40">
        <v>1</v>
      </c>
      <c r="BH8113" s="2">
        <v>42524.166666666664</v>
      </c>
      <c r="BI8113" s="2">
        <v>42524.166666666664</v>
      </c>
      <c r="BJ8113" s="2">
        <v>42524.166666666664</v>
      </c>
      <c r="BL8113">
        <v>0</v>
      </c>
      <c r="BM8113">
        <v>0</v>
      </c>
      <c r="BN8113">
        <v>0</v>
      </c>
      <c r="BO8113">
        <v>0</v>
      </c>
      <c r="BP8113">
        <v>4</v>
      </c>
      <c r="BQ8113" s="40">
        <v>4</v>
      </c>
      <c r="BR8113" s="40">
        <v>4</v>
      </c>
      <c r="BS8113" s="40">
        <v>4</v>
      </c>
      <c r="BT8113" s="40">
        <v>0</v>
      </c>
      <c r="BU8113">
        <v>0</v>
      </c>
      <c r="BV8113" s="8" t="s">
        <v>718</v>
      </c>
      <c r="BW8113" s="8" t="s">
        <v>719</v>
      </c>
      <c r="BX8113" s="8" t="s">
        <v>720</v>
      </c>
      <c r="BY8113" s="8" t="s">
        <v>383</v>
      </c>
    </row>
    <row r="8114" spans="1:77" hidden="1">
      <c r="A8114" t="s">
        <v>117</v>
      </c>
      <c r="B8114" s="2">
        <v>42524.208333333336</v>
      </c>
      <c r="C8114" s="1">
        <v>42524</v>
      </c>
      <c r="D8114">
        <v>1</v>
      </c>
      <c r="E8114">
        <v>0</v>
      </c>
      <c r="F8114" s="2">
        <v>42524.041666666664</v>
      </c>
      <c r="G8114" s="8" t="s">
        <v>378</v>
      </c>
      <c r="H8114" s="13" t="s">
        <v>379</v>
      </c>
      <c r="I8114" s="40">
        <v>82</v>
      </c>
      <c r="J8114" s="40">
        <v>67</v>
      </c>
      <c r="K8114" s="40">
        <v>947</v>
      </c>
      <c r="L8114" s="40">
        <v>880</v>
      </c>
      <c r="M8114" s="101">
        <v>0</v>
      </c>
      <c r="W8114" s="40">
        <v>67</v>
      </c>
      <c r="X8114" s="40">
        <v>947</v>
      </c>
      <c r="Y8114" s="40">
        <v>880</v>
      </c>
      <c r="Z8114" s="40">
        <v>0</v>
      </c>
      <c r="AA8114" s="40">
        <v>0</v>
      </c>
      <c r="AW8114" s="40">
        <v>880</v>
      </c>
      <c r="AX8114" s="40">
        <v>-136</v>
      </c>
      <c r="AY8114" s="40">
        <v>1016</v>
      </c>
      <c r="AZ8114" s="40">
        <v>1</v>
      </c>
      <c r="BA8114" s="40">
        <v>1</v>
      </c>
      <c r="BB8114" s="40">
        <v>136</v>
      </c>
      <c r="BC8114" s="40">
        <v>-245</v>
      </c>
      <c r="BD8114" s="40">
        <v>0</v>
      </c>
      <c r="BE8114" s="40">
        <v>771</v>
      </c>
      <c r="BF8114" s="40">
        <v>1</v>
      </c>
      <c r="BH8114" s="2">
        <v>42524.208333333336</v>
      </c>
      <c r="BI8114" s="2">
        <v>42524.208333333336</v>
      </c>
      <c r="BJ8114" s="2">
        <v>42524.208333333336</v>
      </c>
      <c r="BL8114">
        <v>0</v>
      </c>
      <c r="BM8114">
        <v>0</v>
      </c>
      <c r="BN8114">
        <v>0</v>
      </c>
      <c r="BO8114">
        <v>0</v>
      </c>
      <c r="BP8114">
        <v>4</v>
      </c>
      <c r="BQ8114" s="40">
        <v>4</v>
      </c>
      <c r="BR8114" s="40">
        <v>4</v>
      </c>
      <c r="BS8114" s="40">
        <v>4</v>
      </c>
      <c r="BT8114" s="40">
        <v>0</v>
      </c>
      <c r="BU8114">
        <v>0</v>
      </c>
      <c r="BV8114" s="8" t="s">
        <v>719</v>
      </c>
      <c r="BW8114" s="8" t="s">
        <v>720</v>
      </c>
      <c r="BX8114" s="8" t="s">
        <v>721</v>
      </c>
      <c r="BY8114" s="8" t="s">
        <v>383</v>
      </c>
    </row>
    <row r="8115" spans="1:77" hidden="1">
      <c r="A8115" t="s">
        <v>117</v>
      </c>
      <c r="B8115" s="2">
        <v>42524.25</v>
      </c>
      <c r="C8115" s="1">
        <v>42524</v>
      </c>
      <c r="D8115">
        <v>2</v>
      </c>
      <c r="E8115">
        <v>0</v>
      </c>
      <c r="F8115" s="2">
        <v>42524.083333333336</v>
      </c>
      <c r="G8115" s="8" t="s">
        <v>378</v>
      </c>
      <c r="H8115" s="13" t="s">
        <v>379</v>
      </c>
      <c r="I8115" s="40">
        <v>82</v>
      </c>
      <c r="J8115" s="40">
        <v>58</v>
      </c>
      <c r="K8115" s="40">
        <v>748</v>
      </c>
      <c r="L8115" s="40">
        <v>690</v>
      </c>
      <c r="M8115" s="101">
        <v>0</v>
      </c>
      <c r="W8115" s="40">
        <v>58</v>
      </c>
      <c r="X8115" s="40">
        <v>748</v>
      </c>
      <c r="Y8115" s="40">
        <v>690</v>
      </c>
      <c r="Z8115" s="40">
        <v>0</v>
      </c>
      <c r="AA8115" s="40">
        <v>0</v>
      </c>
      <c r="AW8115" s="40">
        <v>690</v>
      </c>
      <c r="AX8115" s="40">
        <v>7</v>
      </c>
      <c r="AY8115" s="40">
        <v>683</v>
      </c>
      <c r="AZ8115" s="40">
        <v>1</v>
      </c>
      <c r="BA8115" s="40">
        <v>1</v>
      </c>
      <c r="BB8115" s="40">
        <v>-7</v>
      </c>
      <c r="BC8115" s="40">
        <v>-34</v>
      </c>
      <c r="BD8115" s="40">
        <v>0</v>
      </c>
      <c r="BE8115" s="40">
        <v>649</v>
      </c>
      <c r="BF8115" s="40">
        <v>1</v>
      </c>
      <c r="BH8115" s="2">
        <v>42524.25</v>
      </c>
      <c r="BI8115" s="2">
        <v>42524.25</v>
      </c>
      <c r="BJ8115" s="2">
        <v>42524.25</v>
      </c>
      <c r="BL8115">
        <v>0</v>
      </c>
      <c r="BM8115">
        <v>0</v>
      </c>
      <c r="BN8115">
        <v>0</v>
      </c>
      <c r="BO8115">
        <v>0</v>
      </c>
      <c r="BP8115">
        <v>4</v>
      </c>
      <c r="BQ8115" s="40">
        <v>4</v>
      </c>
      <c r="BR8115" s="40">
        <v>4</v>
      </c>
      <c r="BS8115" s="40">
        <v>4</v>
      </c>
      <c r="BT8115" s="40">
        <v>0</v>
      </c>
      <c r="BU8115">
        <v>0</v>
      </c>
      <c r="BV8115" s="8" t="s">
        <v>719</v>
      </c>
      <c r="BW8115" s="8" t="s">
        <v>720</v>
      </c>
      <c r="BX8115" s="8" t="s">
        <v>721</v>
      </c>
      <c r="BY8115" s="8" t="s">
        <v>383</v>
      </c>
    </row>
    <row r="8116" spans="1:77" hidden="1">
      <c r="A8116" t="s">
        <v>117</v>
      </c>
      <c r="B8116" s="2">
        <v>42524.291666666664</v>
      </c>
      <c r="C8116" s="1">
        <v>42524</v>
      </c>
      <c r="D8116">
        <v>3</v>
      </c>
      <c r="E8116">
        <v>0</v>
      </c>
      <c r="F8116" s="2">
        <v>42524.125</v>
      </c>
      <c r="G8116" s="8" t="s">
        <v>378</v>
      </c>
      <c r="H8116" s="13" t="s">
        <v>379</v>
      </c>
      <c r="I8116" s="40">
        <v>82</v>
      </c>
      <c r="J8116" s="40">
        <v>60</v>
      </c>
      <c r="K8116" s="40">
        <v>744</v>
      </c>
      <c r="L8116" s="40">
        <v>684</v>
      </c>
      <c r="M8116" s="101">
        <v>0</v>
      </c>
      <c r="W8116" s="40">
        <v>60</v>
      </c>
      <c r="X8116" s="40">
        <v>744</v>
      </c>
      <c r="Y8116" s="40">
        <v>684</v>
      </c>
      <c r="Z8116" s="40">
        <v>0</v>
      </c>
      <c r="AA8116" s="40">
        <v>0</v>
      </c>
      <c r="AW8116" s="40">
        <v>684</v>
      </c>
      <c r="AX8116" s="40">
        <v>26</v>
      </c>
      <c r="AY8116" s="40">
        <v>658</v>
      </c>
      <c r="AZ8116" s="40">
        <v>1</v>
      </c>
      <c r="BA8116" s="40">
        <v>1</v>
      </c>
      <c r="BB8116" s="40">
        <v>-26</v>
      </c>
      <c r="BC8116" s="40">
        <v>-11</v>
      </c>
      <c r="BD8116" s="40">
        <v>0</v>
      </c>
      <c r="BE8116" s="40">
        <v>647</v>
      </c>
      <c r="BF8116" s="40">
        <v>1</v>
      </c>
      <c r="BH8116" s="2">
        <v>42524.291666666664</v>
      </c>
      <c r="BI8116" s="2">
        <v>42524.291666666664</v>
      </c>
      <c r="BJ8116" s="2">
        <v>42524.291666666664</v>
      </c>
      <c r="BL8116">
        <v>0</v>
      </c>
      <c r="BM8116">
        <v>0</v>
      </c>
      <c r="BN8116">
        <v>0</v>
      </c>
      <c r="BO8116">
        <v>0</v>
      </c>
      <c r="BP8116">
        <v>4</v>
      </c>
      <c r="BQ8116" s="40">
        <v>4</v>
      </c>
      <c r="BR8116" s="40">
        <v>4</v>
      </c>
      <c r="BS8116" s="40">
        <v>4</v>
      </c>
      <c r="BT8116" s="40">
        <v>0</v>
      </c>
      <c r="BU8116">
        <v>0</v>
      </c>
      <c r="BV8116" s="8" t="s">
        <v>719</v>
      </c>
      <c r="BW8116" s="8" t="s">
        <v>720</v>
      </c>
      <c r="BX8116" s="8" t="s">
        <v>721</v>
      </c>
      <c r="BY8116" s="8" t="s">
        <v>383</v>
      </c>
    </row>
    <row r="8117" spans="1:77" hidden="1">
      <c r="A8117" t="s">
        <v>117</v>
      </c>
      <c r="B8117" s="2">
        <v>42524.333333333336</v>
      </c>
      <c r="C8117" s="1">
        <v>42524</v>
      </c>
      <c r="D8117">
        <v>4</v>
      </c>
      <c r="E8117">
        <v>0</v>
      </c>
      <c r="F8117" s="2">
        <v>42524.166666666664</v>
      </c>
      <c r="G8117" s="8" t="s">
        <v>378</v>
      </c>
      <c r="H8117" s="13" t="s">
        <v>379</v>
      </c>
      <c r="I8117" s="40">
        <v>82</v>
      </c>
      <c r="J8117" s="40">
        <v>57</v>
      </c>
      <c r="K8117" s="40">
        <v>746</v>
      </c>
      <c r="L8117" s="40">
        <v>689</v>
      </c>
      <c r="M8117" s="101">
        <v>0</v>
      </c>
      <c r="W8117" s="40">
        <v>57</v>
      </c>
      <c r="X8117" s="40">
        <v>746</v>
      </c>
      <c r="Y8117" s="40">
        <v>689</v>
      </c>
      <c r="Z8117" s="40">
        <v>0</v>
      </c>
      <c r="AA8117" s="40">
        <v>0</v>
      </c>
      <c r="AW8117" s="40">
        <v>689</v>
      </c>
      <c r="AX8117" s="40">
        <v>29</v>
      </c>
      <c r="AY8117" s="40">
        <v>660</v>
      </c>
      <c r="AZ8117" s="40">
        <v>1</v>
      </c>
      <c r="BA8117" s="40">
        <v>1</v>
      </c>
      <c r="BB8117" s="40">
        <v>-29</v>
      </c>
      <c r="BC8117" s="40">
        <v>-10</v>
      </c>
      <c r="BD8117" s="40">
        <v>0</v>
      </c>
      <c r="BE8117" s="40">
        <v>650</v>
      </c>
      <c r="BF8117" s="40">
        <v>1</v>
      </c>
      <c r="BH8117" s="2">
        <v>42524.333333333336</v>
      </c>
      <c r="BI8117" s="2">
        <v>42524.333333333336</v>
      </c>
      <c r="BJ8117" s="2">
        <v>42524.333333333336</v>
      </c>
      <c r="BL8117">
        <v>0</v>
      </c>
      <c r="BM8117">
        <v>0</v>
      </c>
      <c r="BN8117">
        <v>0</v>
      </c>
      <c r="BO8117">
        <v>0</v>
      </c>
      <c r="BP8117">
        <v>4</v>
      </c>
      <c r="BQ8117" s="40">
        <v>4</v>
      </c>
      <c r="BR8117" s="40">
        <v>4</v>
      </c>
      <c r="BS8117" s="40">
        <v>4</v>
      </c>
      <c r="BT8117" s="40">
        <v>0</v>
      </c>
      <c r="BU8117">
        <v>0</v>
      </c>
      <c r="BV8117" s="8" t="s">
        <v>719</v>
      </c>
      <c r="BW8117" s="8" t="s">
        <v>720</v>
      </c>
      <c r="BX8117" s="8" t="s">
        <v>721</v>
      </c>
      <c r="BY8117" s="8" t="s">
        <v>383</v>
      </c>
    </row>
    <row r="8118" spans="1:77" hidden="1">
      <c r="A8118" t="s">
        <v>117</v>
      </c>
      <c r="B8118" s="2">
        <v>42524.375</v>
      </c>
      <c r="C8118" s="1">
        <v>42524</v>
      </c>
      <c r="D8118">
        <v>5</v>
      </c>
      <c r="E8118">
        <v>0</v>
      </c>
      <c r="F8118" s="2">
        <v>42524.208333333336</v>
      </c>
      <c r="G8118" s="8" t="s">
        <v>378</v>
      </c>
      <c r="H8118" s="13" t="s">
        <v>379</v>
      </c>
      <c r="I8118" s="40">
        <v>82</v>
      </c>
      <c r="J8118" s="40">
        <v>60</v>
      </c>
      <c r="K8118" s="40">
        <v>746</v>
      </c>
      <c r="L8118" s="40">
        <v>686</v>
      </c>
      <c r="M8118" s="101">
        <v>0</v>
      </c>
      <c r="W8118" s="40">
        <v>60</v>
      </c>
      <c r="X8118" s="40">
        <v>746</v>
      </c>
      <c r="Y8118" s="40">
        <v>686</v>
      </c>
      <c r="Z8118" s="40">
        <v>0</v>
      </c>
      <c r="AA8118" s="40">
        <v>0</v>
      </c>
      <c r="AW8118" s="40">
        <v>686</v>
      </c>
      <c r="AX8118" s="40">
        <v>6</v>
      </c>
      <c r="AY8118" s="40">
        <v>680</v>
      </c>
      <c r="AZ8118" s="40">
        <v>1</v>
      </c>
      <c r="BA8118" s="40">
        <v>1</v>
      </c>
      <c r="BB8118" s="40">
        <v>-6</v>
      </c>
      <c r="BC8118" s="40">
        <v>-33</v>
      </c>
      <c r="BD8118" s="40">
        <v>0</v>
      </c>
      <c r="BE8118" s="40">
        <v>647</v>
      </c>
      <c r="BF8118" s="40">
        <v>1</v>
      </c>
      <c r="BH8118" s="2">
        <v>42524.375</v>
      </c>
      <c r="BI8118" s="2">
        <v>42524.375</v>
      </c>
      <c r="BJ8118" s="2">
        <v>42524.375</v>
      </c>
      <c r="BL8118">
        <v>0</v>
      </c>
      <c r="BM8118">
        <v>0</v>
      </c>
      <c r="BN8118">
        <v>0</v>
      </c>
      <c r="BO8118">
        <v>0</v>
      </c>
      <c r="BP8118">
        <v>4</v>
      </c>
      <c r="BQ8118" s="40">
        <v>4</v>
      </c>
      <c r="BR8118" s="40">
        <v>4</v>
      </c>
      <c r="BS8118" s="40">
        <v>4</v>
      </c>
      <c r="BT8118" s="40">
        <v>0</v>
      </c>
      <c r="BU8118">
        <v>0</v>
      </c>
      <c r="BV8118" s="8" t="s">
        <v>719</v>
      </c>
      <c r="BW8118" s="8" t="s">
        <v>720</v>
      </c>
      <c r="BX8118" s="8" t="s">
        <v>721</v>
      </c>
      <c r="BY8118" s="8" t="s">
        <v>383</v>
      </c>
    </row>
    <row r="8119" spans="1:77" hidden="1">
      <c r="A8119" t="s">
        <v>117</v>
      </c>
      <c r="B8119" s="2">
        <v>42524.416666666664</v>
      </c>
      <c r="C8119" s="1">
        <v>42524</v>
      </c>
      <c r="D8119">
        <v>6</v>
      </c>
      <c r="E8119">
        <v>0</v>
      </c>
      <c r="F8119" s="2">
        <v>42524.25</v>
      </c>
      <c r="G8119" s="8" t="s">
        <v>378</v>
      </c>
      <c r="H8119" s="13" t="s">
        <v>379</v>
      </c>
      <c r="I8119" s="40">
        <v>82</v>
      </c>
      <c r="J8119" s="40">
        <v>62</v>
      </c>
      <c r="K8119" s="40">
        <v>973</v>
      </c>
      <c r="L8119" s="40">
        <v>911</v>
      </c>
      <c r="M8119" s="101">
        <v>0</v>
      </c>
      <c r="W8119" s="40">
        <v>62</v>
      </c>
      <c r="X8119" s="40">
        <v>973</v>
      </c>
      <c r="Y8119" s="40">
        <v>911</v>
      </c>
      <c r="Z8119" s="40">
        <v>0</v>
      </c>
      <c r="AA8119" s="40">
        <v>0</v>
      </c>
      <c r="AW8119" s="40">
        <v>911</v>
      </c>
      <c r="AX8119" s="40">
        <v>-25</v>
      </c>
      <c r="AY8119" s="40">
        <v>936</v>
      </c>
      <c r="AZ8119" s="40">
        <v>1</v>
      </c>
      <c r="BA8119" s="40">
        <v>1</v>
      </c>
      <c r="BB8119" s="40">
        <v>25</v>
      </c>
      <c r="BC8119" s="40">
        <v>-62</v>
      </c>
      <c r="BD8119" s="40">
        <v>0</v>
      </c>
      <c r="BE8119" s="40">
        <v>874</v>
      </c>
      <c r="BF8119" s="40">
        <v>1</v>
      </c>
      <c r="BH8119" s="2">
        <v>42524.416666666664</v>
      </c>
      <c r="BI8119" s="2">
        <v>42524.416666666664</v>
      </c>
      <c r="BJ8119" s="2">
        <v>42524.416666666664</v>
      </c>
      <c r="BL8119">
        <v>0</v>
      </c>
      <c r="BM8119">
        <v>0</v>
      </c>
      <c r="BN8119">
        <v>0</v>
      </c>
      <c r="BO8119">
        <v>0</v>
      </c>
      <c r="BP8119">
        <v>4</v>
      </c>
      <c r="BQ8119" s="40">
        <v>4</v>
      </c>
      <c r="BR8119" s="40">
        <v>4</v>
      </c>
      <c r="BS8119" s="40">
        <v>4</v>
      </c>
      <c r="BT8119" s="40">
        <v>0</v>
      </c>
      <c r="BU8119">
        <v>0</v>
      </c>
      <c r="BV8119" s="8" t="s">
        <v>719</v>
      </c>
      <c r="BW8119" s="8" t="s">
        <v>720</v>
      </c>
      <c r="BX8119" s="8" t="s">
        <v>721</v>
      </c>
      <c r="BY8119" s="8" t="s">
        <v>383</v>
      </c>
    </row>
    <row r="8120" spans="1:77" hidden="1">
      <c r="A8120" t="s">
        <v>117</v>
      </c>
      <c r="B8120" s="2">
        <v>42524.458333333336</v>
      </c>
      <c r="C8120" s="1">
        <v>42524</v>
      </c>
      <c r="D8120">
        <v>7</v>
      </c>
      <c r="E8120">
        <v>0</v>
      </c>
      <c r="F8120" s="2">
        <v>42524.291666666664</v>
      </c>
      <c r="G8120" s="8" t="s">
        <v>378</v>
      </c>
      <c r="H8120" s="13" t="s">
        <v>379</v>
      </c>
      <c r="I8120" s="40">
        <v>82</v>
      </c>
      <c r="J8120" s="40">
        <v>66</v>
      </c>
      <c r="K8120" s="40">
        <v>1185</v>
      </c>
      <c r="L8120" s="40">
        <v>1119</v>
      </c>
      <c r="M8120" s="101">
        <v>0</v>
      </c>
      <c r="W8120" s="40">
        <v>66</v>
      </c>
      <c r="X8120" s="40">
        <v>1185</v>
      </c>
      <c r="Y8120" s="40">
        <v>1119</v>
      </c>
      <c r="Z8120" s="40">
        <v>0</v>
      </c>
      <c r="AA8120" s="40">
        <v>0</v>
      </c>
      <c r="AW8120" s="40">
        <v>1119</v>
      </c>
      <c r="AX8120" s="40">
        <v>79</v>
      </c>
      <c r="AY8120" s="40">
        <v>1040</v>
      </c>
      <c r="AZ8120" s="40">
        <v>1</v>
      </c>
      <c r="BA8120" s="40">
        <v>1</v>
      </c>
      <c r="BB8120" s="40">
        <v>-79</v>
      </c>
      <c r="BC8120" s="40">
        <v>3</v>
      </c>
      <c r="BD8120" s="40">
        <v>0</v>
      </c>
      <c r="BE8120" s="40">
        <v>1043</v>
      </c>
      <c r="BF8120" s="40">
        <v>1</v>
      </c>
      <c r="BH8120" s="2">
        <v>42524.458333333336</v>
      </c>
      <c r="BI8120" s="2">
        <v>42524.458333333336</v>
      </c>
      <c r="BJ8120" s="2">
        <v>42524.458333333336</v>
      </c>
      <c r="BL8120">
        <v>0</v>
      </c>
      <c r="BM8120">
        <v>0</v>
      </c>
      <c r="BN8120">
        <v>0</v>
      </c>
      <c r="BO8120">
        <v>0</v>
      </c>
      <c r="BP8120">
        <v>4</v>
      </c>
      <c r="BQ8120" s="40">
        <v>4</v>
      </c>
      <c r="BR8120" s="40">
        <v>4</v>
      </c>
      <c r="BS8120" s="40">
        <v>4</v>
      </c>
      <c r="BT8120" s="40">
        <v>0</v>
      </c>
      <c r="BU8120">
        <v>0</v>
      </c>
      <c r="BV8120" s="8" t="s">
        <v>719</v>
      </c>
      <c r="BW8120" s="8" t="s">
        <v>720</v>
      </c>
      <c r="BX8120" s="8" t="s">
        <v>721</v>
      </c>
      <c r="BY8120" s="8" t="s">
        <v>383</v>
      </c>
    </row>
    <row r="8121" spans="1:77" hidden="1">
      <c r="A8121" t="s">
        <v>117</v>
      </c>
      <c r="B8121" s="2">
        <v>42524.5</v>
      </c>
      <c r="C8121" s="1">
        <v>42524</v>
      </c>
      <c r="D8121">
        <v>8</v>
      </c>
      <c r="E8121">
        <v>0</v>
      </c>
      <c r="F8121" s="2">
        <v>42524.333333333336</v>
      </c>
      <c r="G8121" s="8" t="s">
        <v>378</v>
      </c>
      <c r="H8121" s="13" t="s">
        <v>379</v>
      </c>
      <c r="I8121" s="40">
        <v>82</v>
      </c>
      <c r="J8121" s="40">
        <v>65</v>
      </c>
      <c r="K8121" s="40">
        <v>1234</v>
      </c>
      <c r="L8121" s="40">
        <v>1169</v>
      </c>
      <c r="M8121" s="101">
        <v>0</v>
      </c>
      <c r="W8121" s="40">
        <v>65</v>
      </c>
      <c r="X8121" s="40">
        <v>1234</v>
      </c>
      <c r="Y8121" s="40">
        <v>1169</v>
      </c>
      <c r="Z8121" s="40">
        <v>0</v>
      </c>
      <c r="AA8121" s="40">
        <v>0</v>
      </c>
      <c r="AW8121" s="40">
        <v>1169</v>
      </c>
      <c r="AX8121" s="40">
        <v>81</v>
      </c>
      <c r="AY8121" s="40">
        <v>1088</v>
      </c>
      <c r="AZ8121" s="40">
        <v>1</v>
      </c>
      <c r="BA8121" s="40">
        <v>1</v>
      </c>
      <c r="BB8121" s="40">
        <v>-81</v>
      </c>
      <c r="BC8121" s="40">
        <v>-2</v>
      </c>
      <c r="BD8121" s="40">
        <v>0</v>
      </c>
      <c r="BE8121" s="40">
        <v>1086</v>
      </c>
      <c r="BF8121" s="40">
        <v>1</v>
      </c>
      <c r="BH8121" s="2">
        <v>42524.5</v>
      </c>
      <c r="BI8121" s="2">
        <v>42524.5</v>
      </c>
      <c r="BJ8121" s="2">
        <v>42524.5</v>
      </c>
      <c r="BL8121">
        <v>0</v>
      </c>
      <c r="BM8121">
        <v>0</v>
      </c>
      <c r="BN8121">
        <v>0</v>
      </c>
      <c r="BO8121">
        <v>0</v>
      </c>
      <c r="BP8121">
        <v>4</v>
      </c>
      <c r="BQ8121" s="40">
        <v>4</v>
      </c>
      <c r="BR8121" s="40">
        <v>4</v>
      </c>
      <c r="BS8121" s="40">
        <v>4</v>
      </c>
      <c r="BT8121" s="40">
        <v>0</v>
      </c>
      <c r="BU8121">
        <v>0</v>
      </c>
      <c r="BV8121" s="8" t="s">
        <v>719</v>
      </c>
      <c r="BW8121" s="8" t="s">
        <v>720</v>
      </c>
      <c r="BX8121" s="8" t="s">
        <v>721</v>
      </c>
      <c r="BY8121" s="8" t="s">
        <v>383</v>
      </c>
    </row>
    <row r="8122" spans="1:77" hidden="1">
      <c r="A8122" t="s">
        <v>117</v>
      </c>
      <c r="B8122" s="2">
        <v>42524.541666666664</v>
      </c>
      <c r="C8122" s="1">
        <v>42524</v>
      </c>
      <c r="D8122">
        <v>9</v>
      </c>
      <c r="E8122">
        <v>0</v>
      </c>
      <c r="F8122" s="2">
        <v>42524.375</v>
      </c>
      <c r="G8122" s="8" t="s">
        <v>378</v>
      </c>
      <c r="H8122" s="13" t="s">
        <v>379</v>
      </c>
      <c r="I8122" s="40">
        <v>82</v>
      </c>
      <c r="J8122" s="40">
        <v>70</v>
      </c>
      <c r="K8122" s="40">
        <v>1534</v>
      </c>
      <c r="L8122" s="40">
        <v>1464</v>
      </c>
      <c r="M8122" s="101">
        <v>0</v>
      </c>
      <c r="W8122" s="40">
        <v>70</v>
      </c>
      <c r="X8122" s="40">
        <v>1534</v>
      </c>
      <c r="Y8122" s="40">
        <v>1464</v>
      </c>
      <c r="Z8122" s="40">
        <v>0</v>
      </c>
      <c r="AA8122" s="40">
        <v>0</v>
      </c>
      <c r="AW8122" s="40">
        <v>1464</v>
      </c>
      <c r="AX8122" s="40">
        <v>71</v>
      </c>
      <c r="AY8122" s="40">
        <v>1393</v>
      </c>
      <c r="AZ8122" s="40">
        <v>1</v>
      </c>
      <c r="BA8122" s="40">
        <v>1</v>
      </c>
      <c r="BB8122" s="40">
        <v>-71</v>
      </c>
      <c r="BC8122" s="40">
        <v>-28</v>
      </c>
      <c r="BD8122" s="40">
        <v>0</v>
      </c>
      <c r="BE8122" s="40">
        <v>1365</v>
      </c>
      <c r="BF8122" s="40">
        <v>1</v>
      </c>
      <c r="BH8122" s="2">
        <v>42524.541666666664</v>
      </c>
      <c r="BI8122" s="2">
        <v>42524.541666666664</v>
      </c>
      <c r="BJ8122" s="2">
        <v>42524.541666666664</v>
      </c>
      <c r="BL8122">
        <v>0</v>
      </c>
      <c r="BM8122">
        <v>0</v>
      </c>
      <c r="BN8122">
        <v>0</v>
      </c>
      <c r="BO8122">
        <v>0</v>
      </c>
      <c r="BP8122">
        <v>4</v>
      </c>
      <c r="BQ8122" s="40">
        <v>4</v>
      </c>
      <c r="BR8122" s="40">
        <v>4</v>
      </c>
      <c r="BS8122" s="40">
        <v>4</v>
      </c>
      <c r="BT8122" s="40">
        <v>0</v>
      </c>
      <c r="BU8122">
        <v>0</v>
      </c>
      <c r="BV8122" s="8" t="s">
        <v>719</v>
      </c>
      <c r="BW8122" s="8" t="s">
        <v>720</v>
      </c>
      <c r="BX8122" s="8" t="s">
        <v>721</v>
      </c>
      <c r="BY8122" s="8" t="s">
        <v>383</v>
      </c>
    </row>
    <row r="8123" spans="1:77" hidden="1">
      <c r="A8123" t="s">
        <v>117</v>
      </c>
      <c r="B8123" s="2">
        <v>42524.583333333336</v>
      </c>
      <c r="C8123" s="1">
        <v>42524</v>
      </c>
      <c r="D8123">
        <v>10</v>
      </c>
      <c r="E8123">
        <v>0</v>
      </c>
      <c r="F8123" s="2">
        <v>42524.416666666664</v>
      </c>
      <c r="G8123" s="8" t="s">
        <v>378</v>
      </c>
      <c r="H8123" s="13" t="s">
        <v>379</v>
      </c>
      <c r="I8123" s="40">
        <v>82</v>
      </c>
      <c r="J8123" s="40">
        <v>69</v>
      </c>
      <c r="K8123" s="40">
        <v>1506</v>
      </c>
      <c r="L8123" s="40">
        <v>1437</v>
      </c>
      <c r="M8123" s="101">
        <v>0</v>
      </c>
      <c r="W8123" s="40">
        <v>69</v>
      </c>
      <c r="X8123" s="40">
        <v>1506</v>
      </c>
      <c r="Y8123" s="40">
        <v>1437</v>
      </c>
      <c r="Z8123" s="40">
        <v>0</v>
      </c>
      <c r="AA8123" s="40">
        <v>0</v>
      </c>
      <c r="AW8123" s="40">
        <v>1437</v>
      </c>
      <c r="AX8123" s="40">
        <v>9</v>
      </c>
      <c r="AY8123" s="40">
        <v>1428</v>
      </c>
      <c r="AZ8123" s="40">
        <v>1</v>
      </c>
      <c r="BA8123" s="40">
        <v>1</v>
      </c>
      <c r="BB8123" s="40">
        <v>-9</v>
      </c>
      <c r="BC8123" s="40">
        <v>-100</v>
      </c>
      <c r="BD8123" s="40">
        <v>0</v>
      </c>
      <c r="BE8123" s="40">
        <v>1328</v>
      </c>
      <c r="BF8123" s="40">
        <v>1</v>
      </c>
      <c r="BH8123" s="2">
        <v>42524.583333333336</v>
      </c>
      <c r="BI8123" s="2">
        <v>42524.583333333336</v>
      </c>
      <c r="BJ8123" s="2">
        <v>42524.583333333336</v>
      </c>
      <c r="BL8123">
        <v>0</v>
      </c>
      <c r="BM8123">
        <v>0</v>
      </c>
      <c r="BN8123">
        <v>0</v>
      </c>
      <c r="BO8123">
        <v>0</v>
      </c>
      <c r="BP8123">
        <v>4</v>
      </c>
      <c r="BQ8123" s="40">
        <v>4</v>
      </c>
      <c r="BR8123" s="40">
        <v>4</v>
      </c>
      <c r="BS8123" s="40">
        <v>4</v>
      </c>
      <c r="BT8123" s="40">
        <v>0</v>
      </c>
      <c r="BU8123">
        <v>0</v>
      </c>
      <c r="BV8123" s="8" t="s">
        <v>719</v>
      </c>
      <c r="BW8123" s="8" t="s">
        <v>720</v>
      </c>
      <c r="BX8123" s="8" t="s">
        <v>721</v>
      </c>
      <c r="BY8123" s="8" t="s">
        <v>383</v>
      </c>
    </row>
    <row r="8124" spans="1:77" hidden="1">
      <c r="A8124" t="s">
        <v>117</v>
      </c>
      <c r="B8124" s="2">
        <v>42524.625</v>
      </c>
      <c r="C8124" s="1">
        <v>42524</v>
      </c>
      <c r="D8124">
        <v>11</v>
      </c>
      <c r="E8124">
        <v>0</v>
      </c>
      <c r="F8124" s="2">
        <v>42524.458333333336</v>
      </c>
      <c r="G8124" s="8" t="s">
        <v>378</v>
      </c>
      <c r="H8124" s="13" t="s">
        <v>379</v>
      </c>
      <c r="I8124" s="40">
        <v>82</v>
      </c>
      <c r="J8124" s="40">
        <v>74</v>
      </c>
      <c r="K8124" s="40">
        <v>1525</v>
      </c>
      <c r="L8124" s="40">
        <v>1451</v>
      </c>
      <c r="M8124" s="101">
        <v>0</v>
      </c>
      <c r="W8124" s="40">
        <v>74</v>
      </c>
      <c r="X8124" s="40">
        <v>1525</v>
      </c>
      <c r="Y8124" s="40">
        <v>1451</v>
      </c>
      <c r="Z8124" s="40">
        <v>0</v>
      </c>
      <c r="AA8124" s="40">
        <v>0</v>
      </c>
      <c r="AW8124" s="40">
        <v>1451</v>
      </c>
      <c r="AX8124" s="40">
        <v>-80</v>
      </c>
      <c r="AY8124" s="40">
        <v>1531</v>
      </c>
      <c r="AZ8124" s="40">
        <v>1</v>
      </c>
      <c r="BA8124" s="40">
        <v>1</v>
      </c>
      <c r="BB8124" s="40">
        <v>80</v>
      </c>
      <c r="BC8124" s="40">
        <v>-189</v>
      </c>
      <c r="BD8124" s="40">
        <v>0</v>
      </c>
      <c r="BE8124" s="40">
        <v>1342</v>
      </c>
      <c r="BF8124" s="40">
        <v>1</v>
      </c>
      <c r="BH8124" s="2">
        <v>42524.625</v>
      </c>
      <c r="BI8124" s="2">
        <v>42524.625</v>
      </c>
      <c r="BJ8124" s="2">
        <v>42524.625</v>
      </c>
      <c r="BL8124">
        <v>0</v>
      </c>
      <c r="BM8124">
        <v>0</v>
      </c>
      <c r="BN8124">
        <v>0</v>
      </c>
      <c r="BO8124">
        <v>0</v>
      </c>
      <c r="BP8124">
        <v>4</v>
      </c>
      <c r="BQ8124" s="40">
        <v>4</v>
      </c>
      <c r="BR8124" s="40">
        <v>4</v>
      </c>
      <c r="BS8124" s="40">
        <v>4</v>
      </c>
      <c r="BT8124" s="40">
        <v>0</v>
      </c>
      <c r="BU8124">
        <v>0</v>
      </c>
      <c r="BV8124" s="8" t="s">
        <v>719</v>
      </c>
      <c r="BW8124" s="8" t="s">
        <v>720</v>
      </c>
      <c r="BX8124" s="8" t="s">
        <v>721</v>
      </c>
      <c r="BY8124" s="8" t="s">
        <v>383</v>
      </c>
    </row>
    <row r="8125" spans="1:77" hidden="1">
      <c r="A8125" t="s">
        <v>117</v>
      </c>
      <c r="B8125" s="2">
        <v>42524.666666666664</v>
      </c>
      <c r="C8125" s="1">
        <v>42524</v>
      </c>
      <c r="D8125">
        <v>12</v>
      </c>
      <c r="E8125">
        <v>0</v>
      </c>
      <c r="F8125" s="2">
        <v>42524.5</v>
      </c>
      <c r="G8125" s="8" t="s">
        <v>378</v>
      </c>
      <c r="H8125" s="13" t="s">
        <v>379</v>
      </c>
      <c r="I8125" s="40">
        <v>82</v>
      </c>
      <c r="J8125" s="40">
        <v>76</v>
      </c>
      <c r="K8125" s="40">
        <v>1531</v>
      </c>
      <c r="L8125" s="40">
        <v>1455</v>
      </c>
      <c r="M8125" s="101">
        <v>0</v>
      </c>
      <c r="W8125" s="40">
        <v>76</v>
      </c>
      <c r="X8125" s="40">
        <v>1531</v>
      </c>
      <c r="Y8125" s="40">
        <v>1455</v>
      </c>
      <c r="Z8125" s="40">
        <v>0</v>
      </c>
      <c r="AA8125" s="40">
        <v>0</v>
      </c>
      <c r="AW8125" s="40">
        <v>1455</v>
      </c>
      <c r="AX8125" s="40">
        <v>-13</v>
      </c>
      <c r="AY8125" s="40">
        <v>1468</v>
      </c>
      <c r="AZ8125" s="40">
        <v>1</v>
      </c>
      <c r="BA8125" s="40">
        <v>1</v>
      </c>
      <c r="BB8125" s="40">
        <v>13</v>
      </c>
      <c r="BC8125" s="40">
        <v>-122</v>
      </c>
      <c r="BD8125" s="40">
        <v>0</v>
      </c>
      <c r="BE8125" s="40">
        <v>1346</v>
      </c>
      <c r="BF8125" s="40">
        <v>1</v>
      </c>
      <c r="BH8125" s="2">
        <v>42524.666666666664</v>
      </c>
      <c r="BI8125" s="2">
        <v>42524.666666666664</v>
      </c>
      <c r="BJ8125" s="2">
        <v>42524.666666666664</v>
      </c>
      <c r="BL8125">
        <v>0</v>
      </c>
      <c r="BM8125">
        <v>0</v>
      </c>
      <c r="BN8125">
        <v>0</v>
      </c>
      <c r="BO8125">
        <v>0</v>
      </c>
      <c r="BP8125">
        <v>4</v>
      </c>
      <c r="BQ8125" s="40">
        <v>4</v>
      </c>
      <c r="BR8125" s="40">
        <v>4</v>
      </c>
      <c r="BS8125" s="40">
        <v>4</v>
      </c>
      <c r="BT8125" s="40">
        <v>0</v>
      </c>
      <c r="BU8125">
        <v>0</v>
      </c>
      <c r="BV8125" s="8" t="s">
        <v>719</v>
      </c>
      <c r="BW8125" s="8" t="s">
        <v>720</v>
      </c>
      <c r="BX8125" s="8" t="s">
        <v>721</v>
      </c>
      <c r="BY8125" s="8" t="s">
        <v>383</v>
      </c>
    </row>
    <row r="8126" spans="1:77" hidden="1">
      <c r="A8126" t="s">
        <v>117</v>
      </c>
      <c r="B8126" s="2">
        <v>42524.708333333336</v>
      </c>
      <c r="C8126" s="1">
        <v>42524</v>
      </c>
      <c r="D8126">
        <v>13</v>
      </c>
      <c r="E8126">
        <v>0</v>
      </c>
      <c r="F8126" s="2">
        <v>42524.541666666664</v>
      </c>
      <c r="G8126" s="8" t="s">
        <v>378</v>
      </c>
      <c r="H8126" s="13" t="s">
        <v>379</v>
      </c>
      <c r="I8126" s="40">
        <v>82</v>
      </c>
      <c r="J8126" s="40">
        <v>76</v>
      </c>
      <c r="K8126" s="40">
        <v>1637</v>
      </c>
      <c r="L8126" s="40">
        <v>1561</v>
      </c>
      <c r="M8126" s="101">
        <v>0</v>
      </c>
      <c r="W8126" s="40">
        <v>76</v>
      </c>
      <c r="X8126" s="40">
        <v>1637</v>
      </c>
      <c r="Y8126" s="40">
        <v>1561</v>
      </c>
      <c r="Z8126" s="40">
        <v>0</v>
      </c>
      <c r="AA8126" s="40">
        <v>0</v>
      </c>
      <c r="AW8126" s="40">
        <v>1561</v>
      </c>
      <c r="AX8126" s="40">
        <v>-36</v>
      </c>
      <c r="AY8126" s="40">
        <v>1597</v>
      </c>
      <c r="AZ8126" s="40">
        <v>1</v>
      </c>
      <c r="BA8126" s="40">
        <v>1</v>
      </c>
      <c r="BB8126" s="40">
        <v>36</v>
      </c>
      <c r="BC8126" s="40">
        <v>-163</v>
      </c>
      <c r="BD8126" s="40">
        <v>0</v>
      </c>
      <c r="BE8126" s="40">
        <v>1434</v>
      </c>
      <c r="BF8126" s="40">
        <v>1</v>
      </c>
      <c r="BH8126" s="2">
        <v>42524.708333333336</v>
      </c>
      <c r="BI8126" s="2">
        <v>42524.708333333336</v>
      </c>
      <c r="BJ8126" s="2">
        <v>42524.708333333336</v>
      </c>
      <c r="BL8126">
        <v>0</v>
      </c>
      <c r="BM8126">
        <v>0</v>
      </c>
      <c r="BN8126">
        <v>0</v>
      </c>
      <c r="BO8126">
        <v>0</v>
      </c>
      <c r="BP8126">
        <v>4</v>
      </c>
      <c r="BQ8126" s="40">
        <v>4</v>
      </c>
      <c r="BR8126" s="40">
        <v>4</v>
      </c>
      <c r="BS8126" s="40">
        <v>4</v>
      </c>
      <c r="BT8126" s="40">
        <v>0</v>
      </c>
      <c r="BU8126">
        <v>0</v>
      </c>
      <c r="BV8126" s="8" t="s">
        <v>719</v>
      </c>
      <c r="BW8126" s="8" t="s">
        <v>720</v>
      </c>
      <c r="BX8126" s="8" t="s">
        <v>721</v>
      </c>
      <c r="BY8126" s="8" t="s">
        <v>383</v>
      </c>
    </row>
    <row r="8127" spans="1:77" hidden="1">
      <c r="A8127" t="s">
        <v>117</v>
      </c>
      <c r="B8127" s="2">
        <v>42524.75</v>
      </c>
      <c r="C8127" s="1">
        <v>42524</v>
      </c>
      <c r="D8127">
        <v>14</v>
      </c>
      <c r="E8127">
        <v>0</v>
      </c>
      <c r="F8127" s="2">
        <v>42524.583333333336</v>
      </c>
      <c r="G8127" s="8" t="s">
        <v>378</v>
      </c>
      <c r="H8127" s="13" t="s">
        <v>379</v>
      </c>
      <c r="I8127" s="40">
        <v>82</v>
      </c>
      <c r="J8127" s="40">
        <v>85</v>
      </c>
      <c r="K8127" s="40">
        <v>1678</v>
      </c>
      <c r="L8127" s="40">
        <v>1593</v>
      </c>
      <c r="M8127" s="101">
        <v>0</v>
      </c>
      <c r="W8127" s="40">
        <v>85</v>
      </c>
      <c r="X8127" s="40">
        <v>1678</v>
      </c>
      <c r="Y8127" s="40">
        <v>1593</v>
      </c>
      <c r="Z8127" s="40">
        <v>0</v>
      </c>
      <c r="AA8127" s="40">
        <v>0</v>
      </c>
      <c r="AW8127" s="40">
        <v>1593</v>
      </c>
      <c r="AX8127" s="40">
        <v>-47</v>
      </c>
      <c r="AY8127" s="40">
        <v>1640</v>
      </c>
      <c r="AZ8127" s="40">
        <v>1</v>
      </c>
      <c r="BA8127" s="40">
        <v>1</v>
      </c>
      <c r="BB8127" s="40">
        <v>47</v>
      </c>
      <c r="BC8127" s="40">
        <v>-178</v>
      </c>
      <c r="BD8127" s="40">
        <v>0</v>
      </c>
      <c r="BE8127" s="40">
        <v>1462</v>
      </c>
      <c r="BF8127" s="40">
        <v>1</v>
      </c>
      <c r="BH8127" s="2">
        <v>42524.75</v>
      </c>
      <c r="BI8127" s="2">
        <v>42524.75</v>
      </c>
      <c r="BJ8127" s="2">
        <v>42524.75</v>
      </c>
      <c r="BL8127">
        <v>0</v>
      </c>
      <c r="BM8127">
        <v>0</v>
      </c>
      <c r="BN8127">
        <v>0</v>
      </c>
      <c r="BO8127">
        <v>0</v>
      </c>
      <c r="BP8127">
        <v>4</v>
      </c>
      <c r="BQ8127" s="40">
        <v>4</v>
      </c>
      <c r="BR8127" s="40">
        <v>4</v>
      </c>
      <c r="BS8127" s="40">
        <v>4</v>
      </c>
      <c r="BT8127" s="40">
        <v>0</v>
      </c>
      <c r="BU8127">
        <v>0</v>
      </c>
      <c r="BV8127" s="8" t="s">
        <v>719</v>
      </c>
      <c r="BW8127" s="8" t="s">
        <v>720</v>
      </c>
      <c r="BX8127" s="8" t="s">
        <v>721</v>
      </c>
      <c r="BY8127" s="8" t="s">
        <v>383</v>
      </c>
    </row>
    <row r="8128" spans="1:77" hidden="1">
      <c r="A8128" t="s">
        <v>117</v>
      </c>
      <c r="B8128" s="2">
        <v>42524.791666666664</v>
      </c>
      <c r="C8128" s="1">
        <v>42524</v>
      </c>
      <c r="D8128">
        <v>15</v>
      </c>
      <c r="E8128">
        <v>0</v>
      </c>
      <c r="F8128" s="2">
        <v>42524.625</v>
      </c>
      <c r="G8128" s="8" t="s">
        <v>378</v>
      </c>
      <c r="H8128" s="13" t="s">
        <v>379</v>
      </c>
      <c r="I8128" s="40">
        <v>82</v>
      </c>
      <c r="J8128" s="40">
        <v>88</v>
      </c>
      <c r="K8128" s="40">
        <v>1678</v>
      </c>
      <c r="L8128" s="40">
        <v>1590</v>
      </c>
      <c r="M8128" s="101">
        <v>0</v>
      </c>
      <c r="W8128" s="40">
        <v>88</v>
      </c>
      <c r="X8128" s="40">
        <v>1678</v>
      </c>
      <c r="Y8128" s="40">
        <v>1590</v>
      </c>
      <c r="Z8128" s="40">
        <v>0</v>
      </c>
      <c r="AA8128" s="40">
        <v>0</v>
      </c>
      <c r="AW8128" s="40">
        <v>1590</v>
      </c>
      <c r="AX8128" s="40">
        <v>-87</v>
      </c>
      <c r="AY8128" s="40">
        <v>1677</v>
      </c>
      <c r="AZ8128" s="40">
        <v>1</v>
      </c>
      <c r="BA8128" s="40">
        <v>1</v>
      </c>
      <c r="BB8128" s="40">
        <v>87</v>
      </c>
      <c r="BC8128" s="40">
        <v>-222</v>
      </c>
      <c r="BD8128" s="40">
        <v>0</v>
      </c>
      <c r="BE8128" s="40">
        <v>1455</v>
      </c>
      <c r="BF8128" s="40">
        <v>1</v>
      </c>
      <c r="BH8128" s="2">
        <v>42524.791666666664</v>
      </c>
      <c r="BI8128" s="2">
        <v>42524.791666666664</v>
      </c>
      <c r="BJ8128" s="2">
        <v>42524.791666666664</v>
      </c>
      <c r="BL8128">
        <v>0</v>
      </c>
      <c r="BM8128">
        <v>0</v>
      </c>
      <c r="BN8128">
        <v>0</v>
      </c>
      <c r="BO8128">
        <v>0</v>
      </c>
      <c r="BP8128">
        <v>4</v>
      </c>
      <c r="BQ8128" s="40">
        <v>4</v>
      </c>
      <c r="BR8128" s="40">
        <v>4</v>
      </c>
      <c r="BS8128" s="40">
        <v>4</v>
      </c>
      <c r="BT8128" s="40">
        <v>0</v>
      </c>
      <c r="BU8128">
        <v>0</v>
      </c>
      <c r="BV8128" s="8" t="s">
        <v>719</v>
      </c>
      <c r="BW8128" s="8" t="s">
        <v>720</v>
      </c>
      <c r="BX8128" s="8" t="s">
        <v>721</v>
      </c>
      <c r="BY8128" s="8" t="s">
        <v>383</v>
      </c>
    </row>
    <row r="8129" spans="1:77" hidden="1">
      <c r="A8129" t="s">
        <v>117</v>
      </c>
      <c r="B8129" s="2">
        <v>42524.833333333336</v>
      </c>
      <c r="C8129" s="1">
        <v>42524</v>
      </c>
      <c r="D8129">
        <v>16</v>
      </c>
      <c r="E8129">
        <v>0</v>
      </c>
      <c r="F8129" s="2">
        <v>42524.666666666664</v>
      </c>
      <c r="G8129" s="8" t="s">
        <v>378</v>
      </c>
      <c r="H8129" s="13" t="s">
        <v>379</v>
      </c>
      <c r="I8129" s="40">
        <v>82</v>
      </c>
      <c r="J8129" s="40">
        <v>88</v>
      </c>
      <c r="K8129" s="40">
        <v>1658</v>
      </c>
      <c r="L8129" s="40">
        <v>1570</v>
      </c>
      <c r="M8129" s="101">
        <v>0</v>
      </c>
      <c r="W8129" s="40">
        <v>88</v>
      </c>
      <c r="X8129" s="40">
        <v>1658</v>
      </c>
      <c r="Y8129" s="40">
        <v>1570</v>
      </c>
      <c r="Z8129" s="40">
        <v>0</v>
      </c>
      <c r="AA8129" s="40">
        <v>0</v>
      </c>
      <c r="AW8129" s="40">
        <v>1570</v>
      </c>
      <c r="AX8129" s="40">
        <v>-124</v>
      </c>
      <c r="AY8129" s="40">
        <v>1694</v>
      </c>
      <c r="AZ8129" s="40">
        <v>1</v>
      </c>
      <c r="BA8129" s="40">
        <v>1</v>
      </c>
      <c r="BB8129" s="40">
        <v>124</v>
      </c>
      <c r="BC8129" s="40">
        <v>-258</v>
      </c>
      <c r="BD8129" s="40">
        <v>0</v>
      </c>
      <c r="BE8129" s="40">
        <v>1436</v>
      </c>
      <c r="BF8129" s="40">
        <v>1</v>
      </c>
      <c r="BH8129" s="2">
        <v>42524.833333333336</v>
      </c>
      <c r="BI8129" s="2">
        <v>42524.833333333336</v>
      </c>
      <c r="BJ8129" s="2">
        <v>42524.833333333336</v>
      </c>
      <c r="BL8129">
        <v>0</v>
      </c>
      <c r="BM8129">
        <v>0</v>
      </c>
      <c r="BN8129">
        <v>0</v>
      </c>
      <c r="BO8129">
        <v>0</v>
      </c>
      <c r="BP8129">
        <v>4</v>
      </c>
      <c r="BQ8129" s="40">
        <v>4</v>
      </c>
      <c r="BR8129" s="40">
        <v>4</v>
      </c>
      <c r="BS8129" s="40">
        <v>4</v>
      </c>
      <c r="BT8129" s="40">
        <v>0</v>
      </c>
      <c r="BU8129">
        <v>0</v>
      </c>
      <c r="BV8129" s="8" t="s">
        <v>719</v>
      </c>
      <c r="BW8129" s="8" t="s">
        <v>720</v>
      </c>
      <c r="BX8129" s="8" t="s">
        <v>721</v>
      </c>
      <c r="BY8129" s="8" t="s">
        <v>383</v>
      </c>
    </row>
    <row r="8130" spans="1:77" hidden="1">
      <c r="A8130" t="s">
        <v>117</v>
      </c>
      <c r="B8130" s="2">
        <v>42524.875</v>
      </c>
      <c r="C8130" s="1">
        <v>42524</v>
      </c>
      <c r="D8130">
        <v>17</v>
      </c>
      <c r="E8130">
        <v>0</v>
      </c>
      <c r="F8130" s="2">
        <v>42524.708333333336</v>
      </c>
      <c r="G8130" s="8" t="s">
        <v>378</v>
      </c>
      <c r="H8130" s="13" t="s">
        <v>379</v>
      </c>
      <c r="I8130" s="40">
        <v>82</v>
      </c>
      <c r="J8130" s="40">
        <v>91</v>
      </c>
      <c r="K8130" s="40">
        <v>1729</v>
      </c>
      <c r="L8130" s="40">
        <v>1638</v>
      </c>
      <c r="M8130" s="101">
        <v>0</v>
      </c>
      <c r="W8130" s="40">
        <v>91</v>
      </c>
      <c r="X8130" s="40">
        <v>1729</v>
      </c>
      <c r="Y8130" s="40">
        <v>1638</v>
      </c>
      <c r="Z8130" s="40">
        <v>0</v>
      </c>
      <c r="AA8130" s="40">
        <v>0</v>
      </c>
      <c r="AW8130" s="40">
        <v>1638</v>
      </c>
      <c r="AX8130" s="40">
        <v>-152</v>
      </c>
      <c r="AY8130" s="40">
        <v>1790</v>
      </c>
      <c r="AZ8130" s="40">
        <v>1</v>
      </c>
      <c r="BA8130" s="40">
        <v>1</v>
      </c>
      <c r="BB8130" s="40">
        <v>152</v>
      </c>
      <c r="BC8130" s="40">
        <v>-293</v>
      </c>
      <c r="BD8130" s="40">
        <v>0</v>
      </c>
      <c r="BE8130" s="40">
        <v>1497</v>
      </c>
      <c r="BF8130" s="40">
        <v>1</v>
      </c>
      <c r="BH8130" s="2">
        <v>42524.875</v>
      </c>
      <c r="BI8130" s="2">
        <v>42524.875</v>
      </c>
      <c r="BJ8130" s="2">
        <v>42524.875</v>
      </c>
      <c r="BL8130">
        <v>0</v>
      </c>
      <c r="BM8130">
        <v>0</v>
      </c>
      <c r="BN8130">
        <v>0</v>
      </c>
      <c r="BO8130">
        <v>0</v>
      </c>
      <c r="BP8130">
        <v>4</v>
      </c>
      <c r="BQ8130" s="40">
        <v>4</v>
      </c>
      <c r="BR8130" s="40">
        <v>4</v>
      </c>
      <c r="BS8130" s="40">
        <v>4</v>
      </c>
      <c r="BT8130" s="40">
        <v>0</v>
      </c>
      <c r="BU8130">
        <v>0</v>
      </c>
      <c r="BV8130" s="8" t="s">
        <v>719</v>
      </c>
      <c r="BW8130" s="8" t="s">
        <v>720</v>
      </c>
      <c r="BX8130" s="8" t="s">
        <v>721</v>
      </c>
      <c r="BY8130" s="8" t="s">
        <v>383</v>
      </c>
    </row>
    <row r="8131" spans="1:77" hidden="1">
      <c r="A8131" t="s">
        <v>117</v>
      </c>
      <c r="B8131" s="2">
        <v>42524.916666666664</v>
      </c>
      <c r="C8131" s="1">
        <v>42524</v>
      </c>
      <c r="D8131">
        <v>18</v>
      </c>
      <c r="E8131">
        <v>0</v>
      </c>
      <c r="F8131" s="2">
        <v>42524.75</v>
      </c>
      <c r="G8131" s="8" t="s">
        <v>378</v>
      </c>
      <c r="H8131" s="13" t="s">
        <v>379</v>
      </c>
      <c r="I8131" s="40">
        <v>82</v>
      </c>
      <c r="J8131" s="40">
        <v>89</v>
      </c>
      <c r="K8131" s="40">
        <v>1739</v>
      </c>
      <c r="L8131" s="40">
        <v>1650</v>
      </c>
      <c r="M8131" s="101">
        <v>0</v>
      </c>
      <c r="W8131" s="40">
        <v>89</v>
      </c>
      <c r="X8131" s="40">
        <v>1739</v>
      </c>
      <c r="Y8131" s="40">
        <v>1650</v>
      </c>
      <c r="Z8131" s="40">
        <v>0</v>
      </c>
      <c r="AA8131" s="40">
        <v>0</v>
      </c>
      <c r="AW8131" s="40">
        <v>1650</v>
      </c>
      <c r="AX8131" s="40">
        <v>-144</v>
      </c>
      <c r="AY8131" s="40">
        <v>1794</v>
      </c>
      <c r="AZ8131" s="40">
        <v>1</v>
      </c>
      <c r="BA8131" s="40">
        <v>1</v>
      </c>
      <c r="BB8131" s="40">
        <v>144</v>
      </c>
      <c r="BC8131" s="40">
        <v>-288</v>
      </c>
      <c r="BD8131" s="40">
        <v>0</v>
      </c>
      <c r="BE8131" s="40">
        <v>1506</v>
      </c>
      <c r="BF8131" s="40">
        <v>1</v>
      </c>
      <c r="BH8131" s="2">
        <v>42524.916666666664</v>
      </c>
      <c r="BI8131" s="2">
        <v>42524.916666666664</v>
      </c>
      <c r="BJ8131" s="2">
        <v>42524.916666666664</v>
      </c>
      <c r="BL8131">
        <v>0</v>
      </c>
      <c r="BM8131">
        <v>0</v>
      </c>
      <c r="BN8131">
        <v>0</v>
      </c>
      <c r="BO8131">
        <v>0</v>
      </c>
      <c r="BP8131">
        <v>4</v>
      </c>
      <c r="BQ8131" s="40">
        <v>4</v>
      </c>
      <c r="BR8131" s="40">
        <v>4</v>
      </c>
      <c r="BS8131" s="40">
        <v>4</v>
      </c>
      <c r="BT8131" s="40">
        <v>0</v>
      </c>
      <c r="BU8131">
        <v>0</v>
      </c>
      <c r="BV8131" s="8" t="s">
        <v>719</v>
      </c>
      <c r="BW8131" s="8" t="s">
        <v>720</v>
      </c>
      <c r="BX8131" s="8" t="s">
        <v>721</v>
      </c>
      <c r="BY8131" s="8" t="s">
        <v>383</v>
      </c>
    </row>
    <row r="8132" spans="1:77" hidden="1">
      <c r="A8132" t="s">
        <v>117</v>
      </c>
      <c r="B8132" s="2">
        <v>42524.958333333336</v>
      </c>
      <c r="C8132" s="1">
        <v>42524</v>
      </c>
      <c r="D8132">
        <v>19</v>
      </c>
      <c r="E8132">
        <v>0</v>
      </c>
      <c r="F8132" s="2">
        <v>42524.791666666664</v>
      </c>
      <c r="G8132" s="8" t="s">
        <v>378</v>
      </c>
      <c r="H8132" s="13" t="s">
        <v>379</v>
      </c>
      <c r="I8132" s="40">
        <v>82</v>
      </c>
      <c r="J8132" s="40">
        <v>91</v>
      </c>
      <c r="K8132" s="40">
        <v>1739</v>
      </c>
      <c r="L8132" s="40">
        <v>1648</v>
      </c>
      <c r="M8132" s="101">
        <v>0</v>
      </c>
      <c r="W8132" s="40">
        <v>91</v>
      </c>
      <c r="X8132" s="40">
        <v>1739</v>
      </c>
      <c r="Y8132" s="40">
        <v>1648</v>
      </c>
      <c r="Z8132" s="40">
        <v>0</v>
      </c>
      <c r="AA8132" s="40">
        <v>0</v>
      </c>
      <c r="AW8132" s="40">
        <v>1648</v>
      </c>
      <c r="AX8132" s="40">
        <v>-173</v>
      </c>
      <c r="AY8132" s="40">
        <v>1821</v>
      </c>
      <c r="AZ8132" s="40">
        <v>1</v>
      </c>
      <c r="BA8132" s="40">
        <v>1</v>
      </c>
      <c r="BB8132" s="40">
        <v>173</v>
      </c>
      <c r="BC8132" s="40">
        <v>-317</v>
      </c>
      <c r="BD8132" s="40">
        <v>0</v>
      </c>
      <c r="BE8132" s="40">
        <v>1504</v>
      </c>
      <c r="BF8132" s="40">
        <v>1</v>
      </c>
      <c r="BH8132" s="2">
        <v>42524.958333333336</v>
      </c>
      <c r="BI8132" s="2">
        <v>42524.958333333336</v>
      </c>
      <c r="BJ8132" s="2">
        <v>42524.958333333336</v>
      </c>
      <c r="BL8132">
        <v>0</v>
      </c>
      <c r="BM8132">
        <v>0</v>
      </c>
      <c r="BN8132">
        <v>0</v>
      </c>
      <c r="BO8132">
        <v>0</v>
      </c>
      <c r="BP8132">
        <v>4</v>
      </c>
      <c r="BQ8132" s="40">
        <v>4</v>
      </c>
      <c r="BR8132" s="40">
        <v>4</v>
      </c>
      <c r="BS8132" s="40">
        <v>4</v>
      </c>
      <c r="BT8132" s="40">
        <v>0</v>
      </c>
      <c r="BU8132">
        <v>0</v>
      </c>
      <c r="BV8132" s="8" t="s">
        <v>719</v>
      </c>
      <c r="BW8132" s="8" t="s">
        <v>720</v>
      </c>
      <c r="BX8132" s="8" t="s">
        <v>721</v>
      </c>
      <c r="BY8132" s="8" t="s">
        <v>383</v>
      </c>
    </row>
    <row r="8133" spans="1:77" hidden="1">
      <c r="A8133" t="s">
        <v>117</v>
      </c>
      <c r="B8133" s="2">
        <v>42525</v>
      </c>
      <c r="C8133" s="1">
        <v>42524</v>
      </c>
      <c r="D8133">
        <v>20</v>
      </c>
      <c r="E8133">
        <v>0</v>
      </c>
      <c r="F8133" s="2">
        <v>42524.833333333336</v>
      </c>
      <c r="G8133" s="8" t="s">
        <v>378</v>
      </c>
      <c r="H8133" s="13" t="s">
        <v>379</v>
      </c>
      <c r="I8133" s="40">
        <v>82</v>
      </c>
      <c r="J8133" s="40">
        <v>87</v>
      </c>
      <c r="K8133" s="40">
        <v>1739</v>
      </c>
      <c r="L8133" s="40">
        <v>1652</v>
      </c>
      <c r="M8133" s="101">
        <v>0</v>
      </c>
      <c r="W8133" s="40">
        <v>87</v>
      </c>
      <c r="X8133" s="40">
        <v>1739</v>
      </c>
      <c r="Y8133" s="40">
        <v>1652</v>
      </c>
      <c r="Z8133" s="40">
        <v>0</v>
      </c>
      <c r="AA8133" s="40">
        <v>0</v>
      </c>
      <c r="AW8133" s="40">
        <v>1652</v>
      </c>
      <c r="AX8133" s="40">
        <v>-10</v>
      </c>
      <c r="AY8133" s="40">
        <v>1662</v>
      </c>
      <c r="AZ8133" s="40">
        <v>1</v>
      </c>
      <c r="BA8133" s="40">
        <v>1</v>
      </c>
      <c r="BB8133" s="40">
        <v>10</v>
      </c>
      <c r="BC8133" s="40">
        <v>-151</v>
      </c>
      <c r="BD8133" s="40">
        <v>0</v>
      </c>
      <c r="BE8133" s="40">
        <v>1511</v>
      </c>
      <c r="BF8133" s="40">
        <v>1</v>
      </c>
      <c r="BH8133" s="2">
        <v>42525</v>
      </c>
      <c r="BI8133" s="2">
        <v>42525</v>
      </c>
      <c r="BJ8133" s="2">
        <v>42525</v>
      </c>
      <c r="BL8133">
        <v>0</v>
      </c>
      <c r="BM8133">
        <v>0</v>
      </c>
      <c r="BN8133">
        <v>0</v>
      </c>
      <c r="BO8133">
        <v>0</v>
      </c>
      <c r="BP8133">
        <v>4</v>
      </c>
      <c r="BQ8133" s="40">
        <v>4</v>
      </c>
      <c r="BR8133" s="40">
        <v>4</v>
      </c>
      <c r="BS8133" s="40">
        <v>4</v>
      </c>
      <c r="BT8133" s="40">
        <v>0</v>
      </c>
      <c r="BU8133">
        <v>0</v>
      </c>
      <c r="BV8133" s="8" t="s">
        <v>719</v>
      </c>
      <c r="BW8133" s="8" t="s">
        <v>720</v>
      </c>
      <c r="BX8133" s="8" t="s">
        <v>721</v>
      </c>
      <c r="BY8133" s="8" t="s">
        <v>383</v>
      </c>
    </row>
    <row r="8134" spans="1:77" hidden="1">
      <c r="A8134" t="s">
        <v>117</v>
      </c>
      <c r="B8134" s="2">
        <v>42525.041666666664</v>
      </c>
      <c r="C8134" s="1">
        <v>42524</v>
      </c>
      <c r="D8134">
        <v>21</v>
      </c>
      <c r="E8134">
        <v>0</v>
      </c>
      <c r="F8134" s="2">
        <v>42524.875</v>
      </c>
      <c r="G8134" s="8" t="s">
        <v>378</v>
      </c>
      <c r="H8134" s="13" t="s">
        <v>379</v>
      </c>
      <c r="I8134" s="40">
        <v>82</v>
      </c>
      <c r="J8134" s="40">
        <v>86</v>
      </c>
      <c r="K8134" s="40">
        <v>1716</v>
      </c>
      <c r="L8134" s="40">
        <v>1630</v>
      </c>
      <c r="M8134" s="101">
        <v>0</v>
      </c>
      <c r="W8134" s="40">
        <v>86</v>
      </c>
      <c r="X8134" s="40">
        <v>1716</v>
      </c>
      <c r="Y8134" s="40">
        <v>1630</v>
      </c>
      <c r="Z8134" s="40">
        <v>0</v>
      </c>
      <c r="AA8134" s="40">
        <v>0</v>
      </c>
      <c r="AW8134" s="40">
        <v>1630</v>
      </c>
      <c r="AX8134" s="40">
        <v>33</v>
      </c>
      <c r="AY8134" s="40">
        <v>1597</v>
      </c>
      <c r="AZ8134" s="40">
        <v>1</v>
      </c>
      <c r="BA8134" s="40">
        <v>1</v>
      </c>
      <c r="BB8134" s="40">
        <v>-33</v>
      </c>
      <c r="BC8134" s="40">
        <v>-102</v>
      </c>
      <c r="BD8134" s="40">
        <v>0</v>
      </c>
      <c r="BE8134" s="40">
        <v>1495</v>
      </c>
      <c r="BF8134" s="40">
        <v>1</v>
      </c>
      <c r="BH8134" s="2">
        <v>42525.041666666664</v>
      </c>
      <c r="BI8134" s="2">
        <v>42525.041666666664</v>
      </c>
      <c r="BJ8134" s="2">
        <v>42525.041666666664</v>
      </c>
      <c r="BL8134">
        <v>0</v>
      </c>
      <c r="BM8134">
        <v>0</v>
      </c>
      <c r="BN8134">
        <v>0</v>
      </c>
      <c r="BO8134">
        <v>0</v>
      </c>
      <c r="BP8134">
        <v>4</v>
      </c>
      <c r="BQ8134" s="40">
        <v>4</v>
      </c>
      <c r="BR8134" s="40">
        <v>4</v>
      </c>
      <c r="BS8134" s="40">
        <v>4</v>
      </c>
      <c r="BT8134" s="40">
        <v>0</v>
      </c>
      <c r="BU8134">
        <v>0</v>
      </c>
      <c r="BV8134" s="8" t="s">
        <v>719</v>
      </c>
      <c r="BW8134" s="8" t="s">
        <v>720</v>
      </c>
      <c r="BX8134" s="8" t="s">
        <v>721</v>
      </c>
      <c r="BY8134" s="8" t="s">
        <v>383</v>
      </c>
    </row>
    <row r="8135" spans="1:77" hidden="1">
      <c r="A8135" t="s">
        <v>117</v>
      </c>
      <c r="B8135" s="2">
        <v>42525.083333333336</v>
      </c>
      <c r="C8135" s="1">
        <v>42524</v>
      </c>
      <c r="D8135">
        <v>22</v>
      </c>
      <c r="E8135">
        <v>0</v>
      </c>
      <c r="F8135" s="2">
        <v>42524.916666666664</v>
      </c>
      <c r="G8135" s="8" t="s">
        <v>378</v>
      </c>
      <c r="H8135" s="13" t="s">
        <v>379</v>
      </c>
      <c r="I8135" s="40">
        <v>82</v>
      </c>
      <c r="J8135" s="40">
        <v>88</v>
      </c>
      <c r="K8135" s="40">
        <v>1756</v>
      </c>
      <c r="L8135" s="40">
        <v>1668</v>
      </c>
      <c r="M8135" s="101">
        <v>0</v>
      </c>
      <c r="W8135" s="40">
        <v>88</v>
      </c>
      <c r="X8135" s="40">
        <v>1756</v>
      </c>
      <c r="Y8135" s="40">
        <v>1668</v>
      </c>
      <c r="Z8135" s="40">
        <v>0</v>
      </c>
      <c r="AA8135" s="40">
        <v>0</v>
      </c>
      <c r="AW8135" s="40">
        <v>1668</v>
      </c>
      <c r="AX8135" s="40">
        <v>100</v>
      </c>
      <c r="AY8135" s="40">
        <v>1568</v>
      </c>
      <c r="AZ8135" s="40">
        <v>1</v>
      </c>
      <c r="BA8135" s="40">
        <v>1</v>
      </c>
      <c r="BB8135" s="40">
        <v>-100</v>
      </c>
      <c r="BC8135" s="40">
        <v>-41</v>
      </c>
      <c r="BD8135" s="40">
        <v>0</v>
      </c>
      <c r="BE8135" s="40">
        <v>1527</v>
      </c>
      <c r="BF8135" s="40">
        <v>1</v>
      </c>
      <c r="BH8135" s="2">
        <v>42525.083333333336</v>
      </c>
      <c r="BI8135" s="2">
        <v>42525.083333333336</v>
      </c>
      <c r="BJ8135" s="2">
        <v>42525.083333333336</v>
      </c>
      <c r="BL8135">
        <v>0</v>
      </c>
      <c r="BM8135">
        <v>0</v>
      </c>
      <c r="BN8135">
        <v>0</v>
      </c>
      <c r="BO8135">
        <v>0</v>
      </c>
      <c r="BP8135">
        <v>4</v>
      </c>
      <c r="BQ8135" s="40">
        <v>4</v>
      </c>
      <c r="BR8135" s="40">
        <v>4</v>
      </c>
      <c r="BS8135" s="40">
        <v>4</v>
      </c>
      <c r="BT8135" s="40">
        <v>0</v>
      </c>
      <c r="BU8135">
        <v>0</v>
      </c>
      <c r="BV8135" s="8" t="s">
        <v>719</v>
      </c>
      <c r="BW8135" s="8" t="s">
        <v>720</v>
      </c>
      <c r="BX8135" s="8" t="s">
        <v>721</v>
      </c>
      <c r="BY8135" s="8" t="s">
        <v>383</v>
      </c>
    </row>
    <row r="8136" spans="1:77" hidden="1">
      <c r="A8136" t="s">
        <v>117</v>
      </c>
      <c r="B8136" s="2">
        <v>42525.125</v>
      </c>
      <c r="C8136" s="1">
        <v>42524</v>
      </c>
      <c r="D8136">
        <v>23</v>
      </c>
      <c r="E8136">
        <v>0</v>
      </c>
      <c r="F8136" s="2">
        <v>42524.958333333336</v>
      </c>
      <c r="G8136" s="8" t="s">
        <v>378</v>
      </c>
      <c r="H8136" s="13" t="s">
        <v>379</v>
      </c>
      <c r="I8136" s="40">
        <v>82</v>
      </c>
      <c r="J8136" s="40">
        <v>78</v>
      </c>
      <c r="K8136" s="40">
        <v>1683</v>
      </c>
      <c r="L8136" s="40">
        <v>1605</v>
      </c>
      <c r="M8136" s="101">
        <v>0</v>
      </c>
      <c r="W8136" s="40">
        <v>78</v>
      </c>
      <c r="X8136" s="40">
        <v>1683</v>
      </c>
      <c r="Y8136" s="40">
        <v>1605</v>
      </c>
      <c r="Z8136" s="40">
        <v>0</v>
      </c>
      <c r="AA8136" s="40">
        <v>0</v>
      </c>
      <c r="AW8136" s="40">
        <v>1605</v>
      </c>
      <c r="AX8136" s="40">
        <v>81</v>
      </c>
      <c r="AY8136" s="40">
        <v>1524</v>
      </c>
      <c r="AZ8136" s="40">
        <v>1</v>
      </c>
      <c r="BA8136" s="40">
        <v>1</v>
      </c>
      <c r="BB8136" s="40">
        <v>-81</v>
      </c>
      <c r="BC8136" s="40">
        <v>-56</v>
      </c>
      <c r="BD8136" s="40">
        <v>0</v>
      </c>
      <c r="BE8136" s="40">
        <v>1468</v>
      </c>
      <c r="BF8136" s="40">
        <v>1</v>
      </c>
      <c r="BH8136" s="2">
        <v>42525.125</v>
      </c>
      <c r="BI8136" s="2">
        <v>42525.125</v>
      </c>
      <c r="BJ8136" s="2">
        <v>42525.125</v>
      </c>
      <c r="BL8136">
        <v>0</v>
      </c>
      <c r="BM8136">
        <v>0</v>
      </c>
      <c r="BN8136">
        <v>0</v>
      </c>
      <c r="BO8136">
        <v>0</v>
      </c>
      <c r="BP8136">
        <v>4</v>
      </c>
      <c r="BQ8136" s="40">
        <v>4</v>
      </c>
      <c r="BR8136" s="40">
        <v>4</v>
      </c>
      <c r="BS8136" s="40">
        <v>4</v>
      </c>
      <c r="BT8136" s="40">
        <v>0</v>
      </c>
      <c r="BU8136">
        <v>0</v>
      </c>
      <c r="BV8136" s="8" t="s">
        <v>719</v>
      </c>
      <c r="BW8136" s="8" t="s">
        <v>720</v>
      </c>
      <c r="BX8136" s="8" t="s">
        <v>721</v>
      </c>
      <c r="BY8136" s="8" t="s">
        <v>383</v>
      </c>
    </row>
    <row r="8137" spans="1:77" hidden="1">
      <c r="A8137" t="s">
        <v>117</v>
      </c>
      <c r="B8137" s="2">
        <v>42525.166666666664</v>
      </c>
      <c r="C8137" s="1">
        <v>42524</v>
      </c>
      <c r="D8137">
        <v>24</v>
      </c>
      <c r="E8137">
        <v>0</v>
      </c>
      <c r="F8137" s="2">
        <v>42525</v>
      </c>
      <c r="G8137" s="8" t="s">
        <v>378</v>
      </c>
      <c r="H8137" s="13" t="s">
        <v>379</v>
      </c>
      <c r="I8137" s="40">
        <v>82</v>
      </c>
      <c r="J8137" s="40">
        <v>69</v>
      </c>
      <c r="K8137" s="40">
        <v>1164</v>
      </c>
      <c r="L8137" s="40">
        <v>1095</v>
      </c>
      <c r="M8137" s="101">
        <v>0</v>
      </c>
      <c r="W8137" s="40">
        <v>69</v>
      </c>
      <c r="X8137" s="40">
        <v>1164</v>
      </c>
      <c r="Y8137" s="40">
        <v>1095</v>
      </c>
      <c r="Z8137" s="40">
        <v>0</v>
      </c>
      <c r="AA8137" s="40">
        <v>0</v>
      </c>
      <c r="AW8137" s="40">
        <v>1095</v>
      </c>
      <c r="AX8137" s="40">
        <v>-55</v>
      </c>
      <c r="AY8137" s="40">
        <v>1150</v>
      </c>
      <c r="AZ8137" s="40">
        <v>1</v>
      </c>
      <c r="BA8137" s="40">
        <v>1</v>
      </c>
      <c r="BB8137" s="40">
        <v>55</v>
      </c>
      <c r="BC8137" s="40">
        <v>-109</v>
      </c>
      <c r="BD8137" s="40">
        <v>0</v>
      </c>
      <c r="BE8137" s="40">
        <v>1041</v>
      </c>
      <c r="BF8137" s="40">
        <v>1</v>
      </c>
      <c r="BH8137" s="2">
        <v>42525.166666666664</v>
      </c>
      <c r="BI8137" s="2">
        <v>42525.166666666664</v>
      </c>
      <c r="BJ8137" s="2">
        <v>42525.166666666664</v>
      </c>
      <c r="BL8137">
        <v>0</v>
      </c>
      <c r="BM8137">
        <v>0</v>
      </c>
      <c r="BN8137">
        <v>0</v>
      </c>
      <c r="BO8137">
        <v>0</v>
      </c>
      <c r="BP8137">
        <v>4</v>
      </c>
      <c r="BQ8137" s="40">
        <v>4</v>
      </c>
      <c r="BR8137" s="40">
        <v>4</v>
      </c>
      <c r="BS8137" s="40">
        <v>4</v>
      </c>
      <c r="BT8137" s="40">
        <v>0</v>
      </c>
      <c r="BU8137">
        <v>0</v>
      </c>
      <c r="BV8137" s="8" t="s">
        <v>719</v>
      </c>
      <c r="BW8137" s="8" t="s">
        <v>720</v>
      </c>
      <c r="BX8137" s="8" t="s">
        <v>721</v>
      </c>
      <c r="BY8137" s="8" t="s">
        <v>383</v>
      </c>
    </row>
    <row r="8138" spans="1:77" hidden="1">
      <c r="A8138" t="s">
        <v>117</v>
      </c>
      <c r="B8138" s="2">
        <v>42525.208333333336</v>
      </c>
      <c r="C8138" s="1">
        <v>42525</v>
      </c>
      <c r="D8138">
        <v>1</v>
      </c>
      <c r="E8138">
        <v>0</v>
      </c>
      <c r="F8138" s="2">
        <v>42525.041666666664</v>
      </c>
      <c r="G8138" s="8" t="s">
        <v>378</v>
      </c>
      <c r="H8138" s="13" t="s">
        <v>379</v>
      </c>
      <c r="I8138" s="40">
        <v>78</v>
      </c>
      <c r="J8138" s="40">
        <v>65</v>
      </c>
      <c r="K8138" s="40">
        <v>881</v>
      </c>
      <c r="L8138" s="40">
        <v>816</v>
      </c>
      <c r="M8138" s="101">
        <v>0</v>
      </c>
      <c r="W8138" s="40">
        <v>65</v>
      </c>
      <c r="X8138" s="40">
        <v>881</v>
      </c>
      <c r="Y8138" s="40">
        <v>816</v>
      </c>
      <c r="Z8138" s="40">
        <v>0</v>
      </c>
      <c r="AA8138" s="40">
        <v>0</v>
      </c>
      <c r="AW8138" s="40">
        <v>816</v>
      </c>
      <c r="AX8138" s="40">
        <v>-83</v>
      </c>
      <c r="AY8138" s="40">
        <v>899</v>
      </c>
      <c r="AZ8138" s="40">
        <v>1</v>
      </c>
      <c r="BA8138" s="40">
        <v>1</v>
      </c>
      <c r="BB8138" s="40">
        <v>83</v>
      </c>
      <c r="BC8138" s="40">
        <v>-130</v>
      </c>
      <c r="BD8138" s="40">
        <v>0</v>
      </c>
      <c r="BE8138" s="40">
        <v>769</v>
      </c>
      <c r="BF8138" s="40">
        <v>1</v>
      </c>
      <c r="BH8138" s="2">
        <v>42525.208333333336</v>
      </c>
      <c r="BI8138" s="2">
        <v>42525.208333333336</v>
      </c>
      <c r="BJ8138" s="2">
        <v>42525.208333333336</v>
      </c>
      <c r="BL8138">
        <v>0</v>
      </c>
      <c r="BM8138">
        <v>0</v>
      </c>
      <c r="BN8138">
        <v>0</v>
      </c>
      <c r="BO8138">
        <v>0</v>
      </c>
      <c r="BP8138">
        <v>4</v>
      </c>
      <c r="BQ8138" s="40">
        <v>4</v>
      </c>
      <c r="BR8138" s="40">
        <v>4</v>
      </c>
      <c r="BS8138" s="40">
        <v>4</v>
      </c>
      <c r="BT8138" s="40">
        <v>0</v>
      </c>
      <c r="BU8138">
        <v>0</v>
      </c>
      <c r="BV8138" s="8" t="s">
        <v>720</v>
      </c>
      <c r="BW8138" s="8" t="s">
        <v>721</v>
      </c>
      <c r="BX8138" s="8" t="s">
        <v>722</v>
      </c>
      <c r="BY8138" s="8" t="s">
        <v>383</v>
      </c>
    </row>
    <row r="8139" spans="1:77" hidden="1">
      <c r="A8139" t="s">
        <v>117</v>
      </c>
      <c r="B8139" s="2">
        <v>42525.25</v>
      </c>
      <c r="C8139" s="1">
        <v>42525</v>
      </c>
      <c r="D8139">
        <v>2</v>
      </c>
      <c r="E8139">
        <v>0</v>
      </c>
      <c r="F8139" s="2">
        <v>42525.083333333336</v>
      </c>
      <c r="G8139" s="8" t="s">
        <v>378</v>
      </c>
      <c r="H8139" s="13" t="s">
        <v>379</v>
      </c>
      <c r="I8139" s="40">
        <v>78</v>
      </c>
      <c r="J8139" s="40">
        <v>61</v>
      </c>
      <c r="K8139" s="40">
        <v>830</v>
      </c>
      <c r="L8139" s="40">
        <v>769</v>
      </c>
      <c r="M8139" s="101">
        <v>0</v>
      </c>
      <c r="W8139" s="40">
        <v>61</v>
      </c>
      <c r="X8139" s="40">
        <v>830</v>
      </c>
      <c r="Y8139" s="40">
        <v>769</v>
      </c>
      <c r="Z8139" s="40">
        <v>0</v>
      </c>
      <c r="AA8139" s="40">
        <v>0</v>
      </c>
      <c r="AW8139" s="40">
        <v>769</v>
      </c>
      <c r="AX8139" s="40">
        <v>23</v>
      </c>
      <c r="AY8139" s="40">
        <v>746</v>
      </c>
      <c r="AZ8139" s="40">
        <v>1</v>
      </c>
      <c r="BA8139" s="40">
        <v>1</v>
      </c>
      <c r="BB8139" s="40">
        <v>-23</v>
      </c>
      <c r="BC8139" s="40">
        <v>-22</v>
      </c>
      <c r="BD8139" s="40">
        <v>0</v>
      </c>
      <c r="BE8139" s="40">
        <v>724</v>
      </c>
      <c r="BF8139" s="40">
        <v>1</v>
      </c>
      <c r="BH8139" s="2">
        <v>42525.25</v>
      </c>
      <c r="BI8139" s="2">
        <v>42525.25</v>
      </c>
      <c r="BJ8139" s="2">
        <v>42525.25</v>
      </c>
      <c r="BL8139">
        <v>0</v>
      </c>
      <c r="BM8139">
        <v>0</v>
      </c>
      <c r="BN8139">
        <v>0</v>
      </c>
      <c r="BO8139">
        <v>0</v>
      </c>
      <c r="BP8139">
        <v>4</v>
      </c>
      <c r="BQ8139" s="40">
        <v>4</v>
      </c>
      <c r="BR8139" s="40">
        <v>4</v>
      </c>
      <c r="BS8139" s="40">
        <v>4</v>
      </c>
      <c r="BT8139" s="40">
        <v>0</v>
      </c>
      <c r="BU8139">
        <v>0</v>
      </c>
      <c r="BV8139" s="8" t="s">
        <v>720</v>
      </c>
      <c r="BW8139" s="8" t="s">
        <v>721</v>
      </c>
      <c r="BX8139" s="8" t="s">
        <v>722</v>
      </c>
      <c r="BY8139" s="8" t="s">
        <v>383</v>
      </c>
    </row>
    <row r="8140" spans="1:77" hidden="1">
      <c r="A8140" t="s">
        <v>117</v>
      </c>
      <c r="B8140" s="2">
        <v>42525.291666666664</v>
      </c>
      <c r="C8140" s="1">
        <v>42525</v>
      </c>
      <c r="D8140">
        <v>3</v>
      </c>
      <c r="E8140">
        <v>0</v>
      </c>
      <c r="F8140" s="2">
        <v>42525.125</v>
      </c>
      <c r="G8140" s="8" t="s">
        <v>378</v>
      </c>
      <c r="H8140" s="13" t="s">
        <v>379</v>
      </c>
      <c r="I8140" s="40">
        <v>78</v>
      </c>
      <c r="J8140" s="40">
        <v>64</v>
      </c>
      <c r="K8140" s="40">
        <v>832</v>
      </c>
      <c r="L8140" s="40">
        <v>768</v>
      </c>
      <c r="M8140" s="101">
        <v>0</v>
      </c>
      <c r="W8140" s="40">
        <v>64</v>
      </c>
      <c r="X8140" s="40">
        <v>832</v>
      </c>
      <c r="Y8140" s="40">
        <v>768</v>
      </c>
      <c r="Z8140" s="40">
        <v>0</v>
      </c>
      <c r="AA8140" s="40">
        <v>0</v>
      </c>
      <c r="AW8140" s="40">
        <v>768</v>
      </c>
      <c r="AX8140" s="40">
        <v>86</v>
      </c>
      <c r="AY8140" s="40">
        <v>682</v>
      </c>
      <c r="AZ8140" s="40">
        <v>1</v>
      </c>
      <c r="BA8140" s="40">
        <v>1</v>
      </c>
      <c r="BB8140" s="40">
        <v>-86</v>
      </c>
      <c r="BC8140" s="40">
        <v>42</v>
      </c>
      <c r="BD8140" s="40">
        <v>0</v>
      </c>
      <c r="BE8140" s="40">
        <v>724</v>
      </c>
      <c r="BF8140" s="40">
        <v>1</v>
      </c>
      <c r="BH8140" s="2">
        <v>42525.291666666664</v>
      </c>
      <c r="BI8140" s="2">
        <v>42525.291666666664</v>
      </c>
      <c r="BJ8140" s="2">
        <v>42525.291666666664</v>
      </c>
      <c r="BL8140">
        <v>0</v>
      </c>
      <c r="BM8140">
        <v>0</v>
      </c>
      <c r="BN8140">
        <v>0</v>
      </c>
      <c r="BO8140">
        <v>0</v>
      </c>
      <c r="BP8140">
        <v>4</v>
      </c>
      <c r="BQ8140" s="40">
        <v>4</v>
      </c>
      <c r="BR8140" s="40">
        <v>4</v>
      </c>
      <c r="BS8140" s="40">
        <v>4</v>
      </c>
      <c r="BT8140" s="40">
        <v>0</v>
      </c>
      <c r="BU8140">
        <v>0</v>
      </c>
      <c r="BV8140" s="8" t="s">
        <v>720</v>
      </c>
      <c r="BW8140" s="8" t="s">
        <v>721</v>
      </c>
      <c r="BX8140" s="8" t="s">
        <v>722</v>
      </c>
      <c r="BY8140" s="8" t="s">
        <v>383</v>
      </c>
    </row>
    <row r="8141" spans="1:77" hidden="1">
      <c r="A8141" t="s">
        <v>117</v>
      </c>
      <c r="B8141" s="2">
        <v>42525.333333333336</v>
      </c>
      <c r="C8141" s="1">
        <v>42525</v>
      </c>
      <c r="D8141">
        <v>4</v>
      </c>
      <c r="E8141">
        <v>0</v>
      </c>
      <c r="F8141" s="2">
        <v>42525.166666666664</v>
      </c>
      <c r="G8141" s="8" t="s">
        <v>378</v>
      </c>
      <c r="H8141" s="13" t="s">
        <v>379</v>
      </c>
      <c r="I8141" s="40">
        <v>78</v>
      </c>
      <c r="J8141" s="40">
        <v>64</v>
      </c>
      <c r="K8141" s="40">
        <v>840</v>
      </c>
      <c r="L8141" s="40">
        <v>776</v>
      </c>
      <c r="M8141" s="101">
        <v>0</v>
      </c>
      <c r="W8141" s="40">
        <v>64</v>
      </c>
      <c r="X8141" s="40">
        <v>840</v>
      </c>
      <c r="Y8141" s="40">
        <v>776</v>
      </c>
      <c r="Z8141" s="40">
        <v>0</v>
      </c>
      <c r="AA8141" s="40">
        <v>0</v>
      </c>
      <c r="AW8141" s="40">
        <v>776</v>
      </c>
      <c r="AX8141" s="40">
        <v>104</v>
      </c>
      <c r="AY8141" s="40">
        <v>672</v>
      </c>
      <c r="AZ8141" s="40">
        <v>1</v>
      </c>
      <c r="BA8141" s="40">
        <v>1</v>
      </c>
      <c r="BB8141" s="40">
        <v>-104</v>
      </c>
      <c r="BC8141" s="40">
        <v>61</v>
      </c>
      <c r="BD8141" s="40">
        <v>0</v>
      </c>
      <c r="BE8141" s="40">
        <v>733</v>
      </c>
      <c r="BF8141" s="40">
        <v>1</v>
      </c>
      <c r="BH8141" s="2">
        <v>42525.333333333336</v>
      </c>
      <c r="BI8141" s="2">
        <v>42525.333333333336</v>
      </c>
      <c r="BJ8141" s="2">
        <v>42525.333333333336</v>
      </c>
      <c r="BL8141">
        <v>0</v>
      </c>
      <c r="BM8141">
        <v>0</v>
      </c>
      <c r="BN8141">
        <v>0</v>
      </c>
      <c r="BO8141">
        <v>0</v>
      </c>
      <c r="BP8141">
        <v>4</v>
      </c>
      <c r="BQ8141" s="40">
        <v>4</v>
      </c>
      <c r="BR8141" s="40">
        <v>4</v>
      </c>
      <c r="BS8141" s="40">
        <v>4</v>
      </c>
      <c r="BT8141" s="40">
        <v>0</v>
      </c>
      <c r="BU8141">
        <v>0</v>
      </c>
      <c r="BV8141" s="8" t="s">
        <v>720</v>
      </c>
      <c r="BW8141" s="8" t="s">
        <v>721</v>
      </c>
      <c r="BX8141" s="8" t="s">
        <v>722</v>
      </c>
      <c r="BY8141" s="8" t="s">
        <v>383</v>
      </c>
    </row>
    <row r="8142" spans="1:77" hidden="1">
      <c r="A8142" t="s">
        <v>117</v>
      </c>
      <c r="B8142" s="2">
        <v>42525.375</v>
      </c>
      <c r="C8142" s="1">
        <v>42525</v>
      </c>
      <c r="D8142">
        <v>5</v>
      </c>
      <c r="E8142">
        <v>0</v>
      </c>
      <c r="F8142" s="2">
        <v>42525.208333333336</v>
      </c>
      <c r="G8142" s="8" t="s">
        <v>378</v>
      </c>
      <c r="H8142" s="13" t="s">
        <v>379</v>
      </c>
      <c r="I8142" s="40">
        <v>78</v>
      </c>
      <c r="J8142" s="40">
        <v>64</v>
      </c>
      <c r="K8142" s="40">
        <v>885</v>
      </c>
      <c r="L8142" s="40">
        <v>821</v>
      </c>
      <c r="M8142" s="101">
        <v>0</v>
      </c>
      <c r="W8142" s="40">
        <v>64</v>
      </c>
      <c r="X8142" s="40">
        <v>885</v>
      </c>
      <c r="Y8142" s="40">
        <v>821</v>
      </c>
      <c r="Z8142" s="40">
        <v>0</v>
      </c>
      <c r="AA8142" s="40">
        <v>0</v>
      </c>
      <c r="AW8142" s="40">
        <v>821</v>
      </c>
      <c r="AX8142" s="40">
        <v>162</v>
      </c>
      <c r="AY8142" s="40">
        <v>659</v>
      </c>
      <c r="AZ8142" s="40">
        <v>1</v>
      </c>
      <c r="BA8142" s="40">
        <v>1</v>
      </c>
      <c r="BB8142" s="40">
        <v>-162</v>
      </c>
      <c r="BC8142" s="40">
        <v>122</v>
      </c>
      <c r="BD8142" s="40">
        <v>0</v>
      </c>
      <c r="BE8142" s="40">
        <v>781</v>
      </c>
      <c r="BF8142" s="40">
        <v>1</v>
      </c>
      <c r="BH8142" s="2">
        <v>42525.375</v>
      </c>
      <c r="BI8142" s="2">
        <v>42525.375</v>
      </c>
      <c r="BJ8142" s="2">
        <v>42525.375</v>
      </c>
      <c r="BL8142">
        <v>0</v>
      </c>
      <c r="BM8142">
        <v>0</v>
      </c>
      <c r="BN8142">
        <v>0</v>
      </c>
      <c r="BO8142">
        <v>0</v>
      </c>
      <c r="BP8142">
        <v>4</v>
      </c>
      <c r="BQ8142" s="40">
        <v>4</v>
      </c>
      <c r="BR8142" s="40">
        <v>4</v>
      </c>
      <c r="BS8142" s="40">
        <v>4</v>
      </c>
      <c r="BT8142" s="40">
        <v>0</v>
      </c>
      <c r="BU8142">
        <v>0</v>
      </c>
      <c r="BV8142" s="8" t="s">
        <v>720</v>
      </c>
      <c r="BW8142" s="8" t="s">
        <v>721</v>
      </c>
      <c r="BX8142" s="8" t="s">
        <v>722</v>
      </c>
      <c r="BY8142" s="8" t="s">
        <v>383</v>
      </c>
    </row>
    <row r="8143" spans="1:77" hidden="1">
      <c r="A8143" t="s">
        <v>117</v>
      </c>
      <c r="B8143" s="2">
        <v>42525.416666666664</v>
      </c>
      <c r="C8143" s="1">
        <v>42525</v>
      </c>
      <c r="D8143">
        <v>6</v>
      </c>
      <c r="E8143">
        <v>0</v>
      </c>
      <c r="F8143" s="2">
        <v>42525.25</v>
      </c>
      <c r="G8143" s="8" t="s">
        <v>378</v>
      </c>
      <c r="H8143" s="13" t="s">
        <v>379</v>
      </c>
      <c r="I8143" s="40">
        <v>78</v>
      </c>
      <c r="J8143" s="40">
        <v>64</v>
      </c>
      <c r="K8143" s="40">
        <v>907</v>
      </c>
      <c r="L8143" s="40">
        <v>843</v>
      </c>
      <c r="M8143" s="101">
        <v>0</v>
      </c>
      <c r="W8143" s="40">
        <v>64</v>
      </c>
      <c r="X8143" s="40">
        <v>907</v>
      </c>
      <c r="Y8143" s="40">
        <v>843</v>
      </c>
      <c r="Z8143" s="40">
        <v>0</v>
      </c>
      <c r="AA8143" s="40">
        <v>0</v>
      </c>
      <c r="AW8143" s="40">
        <v>843</v>
      </c>
      <c r="AX8143" s="40">
        <v>196</v>
      </c>
      <c r="AY8143" s="40">
        <v>647</v>
      </c>
      <c r="AZ8143" s="40">
        <v>1</v>
      </c>
      <c r="BA8143" s="40">
        <v>1</v>
      </c>
      <c r="BB8143" s="40">
        <v>-196</v>
      </c>
      <c r="BC8143" s="40">
        <v>153</v>
      </c>
      <c r="BD8143" s="40">
        <v>0</v>
      </c>
      <c r="BE8143" s="40">
        <v>800</v>
      </c>
      <c r="BF8143" s="40">
        <v>1</v>
      </c>
      <c r="BH8143" s="2">
        <v>42525.416666666664</v>
      </c>
      <c r="BI8143" s="2">
        <v>42525.416666666664</v>
      </c>
      <c r="BJ8143" s="2">
        <v>42525.416666666664</v>
      </c>
      <c r="BL8143">
        <v>0</v>
      </c>
      <c r="BM8143">
        <v>0</v>
      </c>
      <c r="BN8143">
        <v>0</v>
      </c>
      <c r="BO8143">
        <v>0</v>
      </c>
      <c r="BP8143">
        <v>4</v>
      </c>
      <c r="BQ8143" s="40">
        <v>4</v>
      </c>
      <c r="BR8143" s="40">
        <v>4</v>
      </c>
      <c r="BS8143" s="40">
        <v>4</v>
      </c>
      <c r="BT8143" s="40">
        <v>0</v>
      </c>
      <c r="BU8143">
        <v>0</v>
      </c>
      <c r="BV8143" s="8" t="s">
        <v>720</v>
      </c>
      <c r="BW8143" s="8" t="s">
        <v>721</v>
      </c>
      <c r="BX8143" s="8" t="s">
        <v>722</v>
      </c>
      <c r="BY8143" s="8" t="s">
        <v>383</v>
      </c>
    </row>
    <row r="8144" spans="1:77" hidden="1">
      <c r="A8144" t="s">
        <v>117</v>
      </c>
      <c r="B8144" s="2">
        <v>42525.458333333336</v>
      </c>
      <c r="C8144" s="1">
        <v>42525</v>
      </c>
      <c r="D8144">
        <v>7</v>
      </c>
      <c r="E8144">
        <v>0</v>
      </c>
      <c r="F8144" s="2">
        <v>42525.291666666664</v>
      </c>
      <c r="G8144" s="8" t="s">
        <v>378</v>
      </c>
      <c r="H8144" s="13" t="s">
        <v>379</v>
      </c>
      <c r="I8144" s="40">
        <v>78</v>
      </c>
      <c r="J8144" s="40">
        <v>66</v>
      </c>
      <c r="K8144" s="40">
        <v>910</v>
      </c>
      <c r="L8144" s="40">
        <v>844</v>
      </c>
      <c r="M8144" s="101">
        <v>0</v>
      </c>
      <c r="W8144" s="40">
        <v>66</v>
      </c>
      <c r="X8144" s="40">
        <v>910</v>
      </c>
      <c r="Y8144" s="40">
        <v>844</v>
      </c>
      <c r="Z8144" s="40">
        <v>0</v>
      </c>
      <c r="AA8144" s="40">
        <v>0</v>
      </c>
      <c r="AW8144" s="40">
        <v>844</v>
      </c>
      <c r="AX8144" s="40">
        <v>182</v>
      </c>
      <c r="AY8144" s="40">
        <v>662</v>
      </c>
      <c r="AZ8144" s="40">
        <v>1</v>
      </c>
      <c r="BA8144" s="40">
        <v>1</v>
      </c>
      <c r="BB8144" s="40">
        <v>-182</v>
      </c>
      <c r="BC8144" s="40">
        <v>139</v>
      </c>
      <c r="BD8144" s="40">
        <v>0</v>
      </c>
      <c r="BE8144" s="40">
        <v>801</v>
      </c>
      <c r="BF8144" s="40">
        <v>1</v>
      </c>
      <c r="BH8144" s="2">
        <v>42525.458333333336</v>
      </c>
      <c r="BI8144" s="2">
        <v>42525.458333333336</v>
      </c>
      <c r="BJ8144" s="2">
        <v>42525.458333333336</v>
      </c>
      <c r="BL8144">
        <v>0</v>
      </c>
      <c r="BM8144">
        <v>0</v>
      </c>
      <c r="BN8144">
        <v>0</v>
      </c>
      <c r="BO8144">
        <v>0</v>
      </c>
      <c r="BP8144">
        <v>4</v>
      </c>
      <c r="BQ8144" s="40">
        <v>4</v>
      </c>
      <c r="BR8144" s="40">
        <v>4</v>
      </c>
      <c r="BS8144" s="40">
        <v>4</v>
      </c>
      <c r="BT8144" s="40">
        <v>0</v>
      </c>
      <c r="BU8144">
        <v>0</v>
      </c>
      <c r="BV8144" s="8" t="s">
        <v>720</v>
      </c>
      <c r="BW8144" s="8" t="s">
        <v>721</v>
      </c>
      <c r="BX8144" s="8" t="s">
        <v>722</v>
      </c>
      <c r="BY8144" s="8" t="s">
        <v>383</v>
      </c>
    </row>
    <row r="8145" spans="1:77" hidden="1">
      <c r="A8145" t="s">
        <v>117</v>
      </c>
      <c r="B8145" s="2">
        <v>42525.5</v>
      </c>
      <c r="C8145" s="1">
        <v>42525</v>
      </c>
      <c r="D8145">
        <v>8</v>
      </c>
      <c r="E8145">
        <v>0</v>
      </c>
      <c r="F8145" s="2">
        <v>42525.333333333336</v>
      </c>
      <c r="G8145" s="8" t="s">
        <v>378</v>
      </c>
      <c r="H8145" s="13" t="s">
        <v>379</v>
      </c>
      <c r="I8145" s="40">
        <v>78</v>
      </c>
      <c r="J8145" s="40">
        <v>65</v>
      </c>
      <c r="K8145" s="40">
        <v>930</v>
      </c>
      <c r="L8145" s="40">
        <v>865</v>
      </c>
      <c r="M8145" s="101">
        <v>0</v>
      </c>
      <c r="W8145" s="40">
        <v>65</v>
      </c>
      <c r="X8145" s="40">
        <v>930</v>
      </c>
      <c r="Y8145" s="40">
        <v>865</v>
      </c>
      <c r="Z8145" s="40">
        <v>0</v>
      </c>
      <c r="AA8145" s="40">
        <v>0</v>
      </c>
      <c r="AW8145" s="40">
        <v>865</v>
      </c>
      <c r="AX8145" s="40">
        <v>192</v>
      </c>
      <c r="AY8145" s="40">
        <v>673</v>
      </c>
      <c r="AZ8145" s="40">
        <v>1</v>
      </c>
      <c r="BA8145" s="40">
        <v>1</v>
      </c>
      <c r="BB8145" s="40">
        <v>-192</v>
      </c>
      <c r="BC8145" s="40">
        <v>121</v>
      </c>
      <c r="BD8145" s="40">
        <v>0</v>
      </c>
      <c r="BE8145" s="40">
        <v>794</v>
      </c>
      <c r="BF8145" s="40">
        <v>1</v>
      </c>
      <c r="BH8145" s="2">
        <v>42525.5</v>
      </c>
      <c r="BI8145" s="2">
        <v>42525.5</v>
      </c>
      <c r="BJ8145" s="2">
        <v>42525.5</v>
      </c>
      <c r="BL8145">
        <v>0</v>
      </c>
      <c r="BM8145">
        <v>0</v>
      </c>
      <c r="BN8145">
        <v>0</v>
      </c>
      <c r="BO8145">
        <v>0</v>
      </c>
      <c r="BP8145">
        <v>4</v>
      </c>
      <c r="BQ8145" s="40">
        <v>4</v>
      </c>
      <c r="BR8145" s="40">
        <v>4</v>
      </c>
      <c r="BS8145" s="40">
        <v>4</v>
      </c>
      <c r="BT8145" s="40">
        <v>0</v>
      </c>
      <c r="BU8145">
        <v>0</v>
      </c>
      <c r="BV8145" s="8" t="s">
        <v>720</v>
      </c>
      <c r="BW8145" s="8" t="s">
        <v>721</v>
      </c>
      <c r="BX8145" s="8" t="s">
        <v>722</v>
      </c>
      <c r="BY8145" s="8" t="s">
        <v>383</v>
      </c>
    </row>
    <row r="8146" spans="1:77" hidden="1">
      <c r="A8146" t="s">
        <v>117</v>
      </c>
      <c r="B8146" s="2">
        <v>42525.541666666664</v>
      </c>
      <c r="C8146" s="1">
        <v>42525</v>
      </c>
      <c r="D8146">
        <v>9</v>
      </c>
      <c r="E8146">
        <v>0</v>
      </c>
      <c r="F8146" s="2">
        <v>42525.375</v>
      </c>
      <c r="G8146" s="8" t="s">
        <v>378</v>
      </c>
      <c r="H8146" s="13" t="s">
        <v>379</v>
      </c>
      <c r="I8146" s="40">
        <v>78</v>
      </c>
      <c r="J8146" s="40">
        <v>59</v>
      </c>
      <c r="K8146" s="40">
        <v>987</v>
      </c>
      <c r="L8146" s="40">
        <v>928</v>
      </c>
      <c r="M8146" s="101">
        <v>0</v>
      </c>
      <c r="W8146" s="40">
        <v>59</v>
      </c>
      <c r="X8146" s="40">
        <v>987</v>
      </c>
      <c r="Y8146" s="40">
        <v>928</v>
      </c>
      <c r="Z8146" s="40">
        <v>0</v>
      </c>
      <c r="AA8146" s="40">
        <v>0</v>
      </c>
      <c r="AW8146" s="40">
        <v>928</v>
      </c>
      <c r="AX8146" s="40">
        <v>178</v>
      </c>
      <c r="AY8146" s="40">
        <v>750</v>
      </c>
      <c r="AZ8146" s="40">
        <v>1</v>
      </c>
      <c r="BA8146" s="40">
        <v>1</v>
      </c>
      <c r="BB8146" s="40">
        <v>-178</v>
      </c>
      <c r="BC8146" s="40">
        <v>100</v>
      </c>
      <c r="BD8146" s="40">
        <v>0</v>
      </c>
      <c r="BE8146" s="40">
        <v>850</v>
      </c>
      <c r="BF8146" s="40">
        <v>1</v>
      </c>
      <c r="BH8146" s="2">
        <v>42525.541666666664</v>
      </c>
      <c r="BI8146" s="2">
        <v>42525.541666666664</v>
      </c>
      <c r="BJ8146" s="2">
        <v>42525.541666666664</v>
      </c>
      <c r="BL8146">
        <v>0</v>
      </c>
      <c r="BM8146">
        <v>0</v>
      </c>
      <c r="BN8146">
        <v>0</v>
      </c>
      <c r="BO8146">
        <v>0</v>
      </c>
      <c r="BP8146">
        <v>4</v>
      </c>
      <c r="BQ8146" s="40">
        <v>4</v>
      </c>
      <c r="BR8146" s="40">
        <v>4</v>
      </c>
      <c r="BS8146" s="40">
        <v>4</v>
      </c>
      <c r="BT8146" s="40">
        <v>0</v>
      </c>
      <c r="BU8146">
        <v>0</v>
      </c>
      <c r="BV8146" s="8" t="s">
        <v>720</v>
      </c>
      <c r="BW8146" s="8" t="s">
        <v>721</v>
      </c>
      <c r="BX8146" s="8" t="s">
        <v>722</v>
      </c>
      <c r="BY8146" s="8" t="s">
        <v>383</v>
      </c>
    </row>
    <row r="8147" spans="1:77" hidden="1">
      <c r="A8147" t="s">
        <v>117</v>
      </c>
      <c r="B8147" s="2">
        <v>42525.583333333336</v>
      </c>
      <c r="C8147" s="1">
        <v>42525</v>
      </c>
      <c r="D8147">
        <v>10</v>
      </c>
      <c r="E8147">
        <v>0</v>
      </c>
      <c r="F8147" s="2">
        <v>42525.416666666664</v>
      </c>
      <c r="G8147" s="8" t="s">
        <v>378</v>
      </c>
      <c r="H8147" s="13" t="s">
        <v>379</v>
      </c>
      <c r="I8147" s="40">
        <v>78</v>
      </c>
      <c r="J8147" s="40">
        <v>71</v>
      </c>
      <c r="K8147" s="40">
        <v>1283</v>
      </c>
      <c r="L8147" s="40">
        <v>1212</v>
      </c>
      <c r="M8147" s="101">
        <v>0</v>
      </c>
      <c r="W8147" s="40">
        <v>71</v>
      </c>
      <c r="X8147" s="40">
        <v>1283</v>
      </c>
      <c r="Y8147" s="40">
        <v>1212</v>
      </c>
      <c r="Z8147" s="40">
        <v>0</v>
      </c>
      <c r="AA8147" s="40">
        <v>0</v>
      </c>
      <c r="AW8147" s="40">
        <v>1212</v>
      </c>
      <c r="AX8147" s="40">
        <v>106</v>
      </c>
      <c r="AY8147" s="40">
        <v>1106</v>
      </c>
      <c r="AZ8147" s="40">
        <v>1</v>
      </c>
      <c r="BA8147" s="40">
        <v>1</v>
      </c>
      <c r="BB8147" s="40">
        <v>-106</v>
      </c>
      <c r="BC8147" s="40">
        <v>31</v>
      </c>
      <c r="BD8147" s="40">
        <v>0</v>
      </c>
      <c r="BE8147" s="40">
        <v>1137</v>
      </c>
      <c r="BF8147" s="40">
        <v>1</v>
      </c>
      <c r="BH8147" s="2">
        <v>42525.583333333336</v>
      </c>
      <c r="BI8147" s="2">
        <v>42525.583333333336</v>
      </c>
      <c r="BJ8147" s="2">
        <v>42525.583333333336</v>
      </c>
      <c r="BL8147">
        <v>0</v>
      </c>
      <c r="BM8147">
        <v>0</v>
      </c>
      <c r="BN8147">
        <v>0</v>
      </c>
      <c r="BO8147">
        <v>0</v>
      </c>
      <c r="BP8147">
        <v>4</v>
      </c>
      <c r="BQ8147" s="40">
        <v>4</v>
      </c>
      <c r="BR8147" s="40">
        <v>4</v>
      </c>
      <c r="BS8147" s="40">
        <v>4</v>
      </c>
      <c r="BT8147" s="40">
        <v>0</v>
      </c>
      <c r="BU8147">
        <v>0</v>
      </c>
      <c r="BV8147" s="8" t="s">
        <v>720</v>
      </c>
      <c r="BW8147" s="8" t="s">
        <v>721</v>
      </c>
      <c r="BX8147" s="8" t="s">
        <v>722</v>
      </c>
      <c r="BY8147" s="8" t="s">
        <v>383</v>
      </c>
    </row>
    <row r="8148" spans="1:77" hidden="1">
      <c r="A8148" t="s">
        <v>117</v>
      </c>
      <c r="B8148" s="2">
        <v>42525.625</v>
      </c>
      <c r="C8148" s="1">
        <v>42525</v>
      </c>
      <c r="D8148">
        <v>11</v>
      </c>
      <c r="E8148">
        <v>0</v>
      </c>
      <c r="F8148" s="2">
        <v>42525.458333333336</v>
      </c>
      <c r="G8148" s="8" t="s">
        <v>378</v>
      </c>
      <c r="H8148" s="13" t="s">
        <v>379</v>
      </c>
      <c r="I8148" s="40">
        <v>78</v>
      </c>
      <c r="J8148" s="40">
        <v>75</v>
      </c>
      <c r="K8148" s="40">
        <v>1414</v>
      </c>
      <c r="L8148" s="40">
        <v>1339</v>
      </c>
      <c r="M8148" s="101">
        <v>0</v>
      </c>
      <c r="W8148" s="40">
        <v>75</v>
      </c>
      <c r="X8148" s="40">
        <v>1414</v>
      </c>
      <c r="Y8148" s="40">
        <v>1339</v>
      </c>
      <c r="Z8148" s="40">
        <v>0</v>
      </c>
      <c r="AA8148" s="40">
        <v>0</v>
      </c>
      <c r="AW8148" s="40">
        <v>1339</v>
      </c>
      <c r="AX8148" s="40">
        <v>30</v>
      </c>
      <c r="AY8148" s="40">
        <v>1309</v>
      </c>
      <c r="AZ8148" s="40">
        <v>1</v>
      </c>
      <c r="BA8148" s="40">
        <v>1</v>
      </c>
      <c r="BB8148" s="40">
        <v>-30</v>
      </c>
      <c r="BC8148" s="40">
        <v>-48</v>
      </c>
      <c r="BD8148" s="40">
        <v>0</v>
      </c>
      <c r="BE8148" s="40">
        <v>1261</v>
      </c>
      <c r="BF8148" s="40">
        <v>1</v>
      </c>
      <c r="BH8148" s="2">
        <v>42525.625</v>
      </c>
      <c r="BI8148" s="2">
        <v>42525.625</v>
      </c>
      <c r="BJ8148" s="2">
        <v>42525.625</v>
      </c>
      <c r="BL8148">
        <v>0</v>
      </c>
      <c r="BM8148">
        <v>0</v>
      </c>
      <c r="BN8148">
        <v>0</v>
      </c>
      <c r="BO8148">
        <v>0</v>
      </c>
      <c r="BP8148">
        <v>4</v>
      </c>
      <c r="BQ8148" s="40">
        <v>4</v>
      </c>
      <c r="BR8148" s="40">
        <v>4</v>
      </c>
      <c r="BS8148" s="40">
        <v>4</v>
      </c>
      <c r="BT8148" s="40">
        <v>0</v>
      </c>
      <c r="BU8148">
        <v>0</v>
      </c>
      <c r="BV8148" s="8" t="s">
        <v>720</v>
      </c>
      <c r="BW8148" s="8" t="s">
        <v>721</v>
      </c>
      <c r="BX8148" s="8" t="s">
        <v>722</v>
      </c>
      <c r="BY8148" s="8" t="s">
        <v>383</v>
      </c>
    </row>
    <row r="8149" spans="1:77" hidden="1">
      <c r="A8149" t="s">
        <v>117</v>
      </c>
      <c r="B8149" s="2">
        <v>42525.666666666664</v>
      </c>
      <c r="C8149" s="1">
        <v>42525</v>
      </c>
      <c r="D8149">
        <v>12</v>
      </c>
      <c r="E8149">
        <v>0</v>
      </c>
      <c r="F8149" s="2">
        <v>42525.5</v>
      </c>
      <c r="G8149" s="8" t="s">
        <v>378</v>
      </c>
      <c r="H8149" s="13" t="s">
        <v>379</v>
      </c>
      <c r="I8149" s="40">
        <v>78</v>
      </c>
      <c r="J8149" s="40">
        <v>81</v>
      </c>
      <c r="K8149" s="40">
        <v>1726</v>
      </c>
      <c r="L8149" s="40">
        <v>1645</v>
      </c>
      <c r="M8149" s="101">
        <v>0</v>
      </c>
      <c r="W8149" s="40">
        <v>81</v>
      </c>
      <c r="X8149" s="40">
        <v>1726</v>
      </c>
      <c r="Y8149" s="40">
        <v>1645</v>
      </c>
      <c r="Z8149" s="40">
        <v>0</v>
      </c>
      <c r="AA8149" s="40">
        <v>0</v>
      </c>
      <c r="AW8149" s="40">
        <v>1645</v>
      </c>
      <c r="AX8149" s="40">
        <v>142</v>
      </c>
      <c r="AY8149" s="40">
        <v>1503</v>
      </c>
      <c r="AZ8149" s="40">
        <v>1</v>
      </c>
      <c r="BA8149" s="40">
        <v>1</v>
      </c>
      <c r="BB8149" s="40">
        <v>-142</v>
      </c>
      <c r="BC8149" s="40">
        <v>62</v>
      </c>
      <c r="BD8149" s="40">
        <v>0</v>
      </c>
      <c r="BE8149" s="40">
        <v>1565</v>
      </c>
      <c r="BF8149" s="40">
        <v>1</v>
      </c>
      <c r="BH8149" s="2">
        <v>42525.666666666664</v>
      </c>
      <c r="BI8149" s="2">
        <v>42525.666666666664</v>
      </c>
      <c r="BJ8149" s="2">
        <v>42525.666666666664</v>
      </c>
      <c r="BL8149">
        <v>0</v>
      </c>
      <c r="BM8149">
        <v>0</v>
      </c>
      <c r="BN8149">
        <v>0</v>
      </c>
      <c r="BO8149">
        <v>0</v>
      </c>
      <c r="BP8149">
        <v>4</v>
      </c>
      <c r="BQ8149" s="40">
        <v>4</v>
      </c>
      <c r="BR8149" s="40">
        <v>4</v>
      </c>
      <c r="BS8149" s="40">
        <v>4</v>
      </c>
      <c r="BT8149" s="40">
        <v>0</v>
      </c>
      <c r="BU8149">
        <v>0</v>
      </c>
      <c r="BV8149" s="8" t="s">
        <v>720</v>
      </c>
      <c r="BW8149" s="8" t="s">
        <v>721</v>
      </c>
      <c r="BX8149" s="8" t="s">
        <v>722</v>
      </c>
      <c r="BY8149" s="8" t="s">
        <v>383</v>
      </c>
    </row>
    <row r="8150" spans="1:77" hidden="1">
      <c r="A8150" t="s">
        <v>117</v>
      </c>
      <c r="B8150" s="2">
        <v>42525.708333333336</v>
      </c>
      <c r="C8150" s="1">
        <v>42525</v>
      </c>
      <c r="D8150">
        <v>13</v>
      </c>
      <c r="E8150">
        <v>0</v>
      </c>
      <c r="F8150" s="2">
        <v>42525.541666666664</v>
      </c>
      <c r="G8150" s="8" t="s">
        <v>378</v>
      </c>
      <c r="H8150" s="13" t="s">
        <v>379</v>
      </c>
      <c r="I8150" s="40">
        <v>78</v>
      </c>
      <c r="J8150" s="40">
        <v>85</v>
      </c>
      <c r="K8150" s="40">
        <v>1825</v>
      </c>
      <c r="L8150" s="40">
        <v>1740</v>
      </c>
      <c r="M8150" s="101">
        <v>0</v>
      </c>
      <c r="W8150" s="40">
        <v>85</v>
      </c>
      <c r="X8150" s="40">
        <v>1825</v>
      </c>
      <c r="Y8150" s="40">
        <v>1740</v>
      </c>
      <c r="Z8150" s="40">
        <v>0</v>
      </c>
      <c r="AA8150" s="40">
        <v>0</v>
      </c>
      <c r="AW8150" s="40">
        <v>1740</v>
      </c>
      <c r="AX8150" s="40">
        <v>152</v>
      </c>
      <c r="AY8150" s="40">
        <v>1588</v>
      </c>
      <c r="AZ8150" s="40">
        <v>1</v>
      </c>
      <c r="BA8150" s="40">
        <v>1</v>
      </c>
      <c r="BB8150" s="40">
        <v>-152</v>
      </c>
      <c r="BC8150" s="40">
        <v>73</v>
      </c>
      <c r="BD8150" s="40">
        <v>0</v>
      </c>
      <c r="BE8150" s="40">
        <v>1661</v>
      </c>
      <c r="BF8150" s="40">
        <v>1</v>
      </c>
      <c r="BH8150" s="2">
        <v>42525.708333333336</v>
      </c>
      <c r="BI8150" s="2">
        <v>42525.708333333336</v>
      </c>
      <c r="BJ8150" s="2">
        <v>42525.708333333336</v>
      </c>
      <c r="BL8150">
        <v>0</v>
      </c>
      <c r="BM8150">
        <v>0</v>
      </c>
      <c r="BN8150">
        <v>0</v>
      </c>
      <c r="BO8150">
        <v>0</v>
      </c>
      <c r="BP8150">
        <v>4</v>
      </c>
      <c r="BQ8150" s="40">
        <v>4</v>
      </c>
      <c r="BR8150" s="40">
        <v>4</v>
      </c>
      <c r="BS8150" s="40">
        <v>4</v>
      </c>
      <c r="BT8150" s="40">
        <v>0</v>
      </c>
      <c r="BU8150">
        <v>0</v>
      </c>
      <c r="BV8150" s="8" t="s">
        <v>720</v>
      </c>
      <c r="BW8150" s="8" t="s">
        <v>721</v>
      </c>
      <c r="BX8150" s="8" t="s">
        <v>722</v>
      </c>
      <c r="BY8150" s="8" t="s">
        <v>383</v>
      </c>
    </row>
    <row r="8151" spans="1:77" hidden="1">
      <c r="A8151" t="s">
        <v>117</v>
      </c>
      <c r="B8151" s="2">
        <v>42525.75</v>
      </c>
      <c r="C8151" s="1">
        <v>42525</v>
      </c>
      <c r="D8151">
        <v>14</v>
      </c>
      <c r="E8151">
        <v>0</v>
      </c>
      <c r="F8151" s="2">
        <v>42525.583333333336</v>
      </c>
      <c r="G8151" s="8" t="s">
        <v>378</v>
      </c>
      <c r="H8151" s="13" t="s">
        <v>379</v>
      </c>
      <c r="I8151" s="40">
        <v>78</v>
      </c>
      <c r="J8151" s="40">
        <v>88</v>
      </c>
      <c r="K8151" s="40">
        <v>1890</v>
      </c>
      <c r="L8151" s="40">
        <v>1802</v>
      </c>
      <c r="M8151" s="101">
        <v>0</v>
      </c>
      <c r="W8151" s="40">
        <v>88</v>
      </c>
      <c r="X8151" s="40">
        <v>1890</v>
      </c>
      <c r="Y8151" s="40">
        <v>1802</v>
      </c>
      <c r="Z8151" s="40">
        <v>0</v>
      </c>
      <c r="AA8151" s="40">
        <v>0</v>
      </c>
      <c r="AW8151" s="40">
        <v>1802</v>
      </c>
      <c r="AX8151" s="40">
        <v>90</v>
      </c>
      <c r="AY8151" s="40">
        <v>1712</v>
      </c>
      <c r="AZ8151" s="40">
        <v>1</v>
      </c>
      <c r="BA8151" s="40">
        <v>1</v>
      </c>
      <c r="BB8151" s="40">
        <v>-90</v>
      </c>
      <c r="BC8151" s="40">
        <v>-78</v>
      </c>
      <c r="BD8151" s="40">
        <v>0</v>
      </c>
      <c r="BE8151" s="40">
        <v>1634</v>
      </c>
      <c r="BF8151" s="40">
        <v>1</v>
      </c>
      <c r="BH8151" s="2">
        <v>42525.75</v>
      </c>
      <c r="BI8151" s="2">
        <v>42525.75</v>
      </c>
      <c r="BJ8151" s="2">
        <v>42525.75</v>
      </c>
      <c r="BL8151">
        <v>0</v>
      </c>
      <c r="BM8151">
        <v>0</v>
      </c>
      <c r="BN8151">
        <v>0</v>
      </c>
      <c r="BO8151">
        <v>0</v>
      </c>
      <c r="BP8151">
        <v>4</v>
      </c>
      <c r="BQ8151" s="40">
        <v>4</v>
      </c>
      <c r="BR8151" s="40">
        <v>4</v>
      </c>
      <c r="BS8151" s="40">
        <v>4</v>
      </c>
      <c r="BT8151" s="40">
        <v>0</v>
      </c>
      <c r="BU8151">
        <v>0</v>
      </c>
      <c r="BV8151" s="8" t="s">
        <v>720</v>
      </c>
      <c r="BW8151" s="8" t="s">
        <v>721</v>
      </c>
      <c r="BX8151" s="8" t="s">
        <v>722</v>
      </c>
      <c r="BY8151" s="8" t="s">
        <v>383</v>
      </c>
    </row>
    <row r="8152" spans="1:77" hidden="1">
      <c r="A8152" t="s">
        <v>117</v>
      </c>
      <c r="B8152" s="2">
        <v>42525.791666666664</v>
      </c>
      <c r="C8152" s="1">
        <v>42525</v>
      </c>
      <c r="D8152">
        <v>15</v>
      </c>
      <c r="E8152">
        <v>0</v>
      </c>
      <c r="F8152" s="2">
        <v>42525.625</v>
      </c>
      <c r="G8152" s="8" t="s">
        <v>378</v>
      </c>
      <c r="H8152" s="13" t="s">
        <v>379</v>
      </c>
      <c r="I8152" s="40">
        <v>78</v>
      </c>
      <c r="J8152" s="40">
        <v>88</v>
      </c>
      <c r="K8152" s="40">
        <v>1907</v>
      </c>
      <c r="L8152" s="40">
        <v>1819</v>
      </c>
      <c r="M8152" s="101">
        <v>0</v>
      </c>
      <c r="W8152" s="40">
        <v>88</v>
      </c>
      <c r="X8152" s="40">
        <v>1907</v>
      </c>
      <c r="Y8152" s="40">
        <v>1819</v>
      </c>
      <c r="Z8152" s="40">
        <v>0</v>
      </c>
      <c r="AA8152" s="40">
        <v>0</v>
      </c>
      <c r="AW8152" s="40">
        <v>1819</v>
      </c>
      <c r="AX8152" s="40">
        <v>86</v>
      </c>
      <c r="AY8152" s="40">
        <v>1733</v>
      </c>
      <c r="AZ8152" s="40">
        <v>1</v>
      </c>
      <c r="BA8152" s="40">
        <v>1</v>
      </c>
      <c r="BB8152" s="40">
        <v>-86</v>
      </c>
      <c r="BC8152" s="40">
        <v>-87</v>
      </c>
      <c r="BD8152" s="40">
        <v>0</v>
      </c>
      <c r="BE8152" s="40">
        <v>1646</v>
      </c>
      <c r="BF8152" s="40">
        <v>1</v>
      </c>
      <c r="BH8152" s="2">
        <v>42525.791666666664</v>
      </c>
      <c r="BI8152" s="2">
        <v>42525.791666666664</v>
      </c>
      <c r="BJ8152" s="2">
        <v>42525.791666666664</v>
      </c>
      <c r="BL8152">
        <v>0</v>
      </c>
      <c r="BM8152">
        <v>0</v>
      </c>
      <c r="BN8152">
        <v>0</v>
      </c>
      <c r="BO8152">
        <v>0</v>
      </c>
      <c r="BP8152">
        <v>4</v>
      </c>
      <c r="BQ8152" s="40">
        <v>4</v>
      </c>
      <c r="BR8152" s="40">
        <v>4</v>
      </c>
      <c r="BS8152" s="40">
        <v>4</v>
      </c>
      <c r="BT8152" s="40">
        <v>0</v>
      </c>
      <c r="BU8152">
        <v>0</v>
      </c>
      <c r="BV8152" s="8" t="s">
        <v>720</v>
      </c>
      <c r="BW8152" s="8" t="s">
        <v>721</v>
      </c>
      <c r="BX8152" s="8" t="s">
        <v>722</v>
      </c>
      <c r="BY8152" s="8" t="s">
        <v>383</v>
      </c>
    </row>
    <row r="8153" spans="1:77" hidden="1">
      <c r="A8153" t="s">
        <v>117</v>
      </c>
      <c r="B8153" s="2">
        <v>42525.833333333336</v>
      </c>
      <c r="C8153" s="1">
        <v>42525</v>
      </c>
      <c r="D8153">
        <v>16</v>
      </c>
      <c r="E8153">
        <v>0</v>
      </c>
      <c r="F8153" s="2">
        <v>42525.666666666664</v>
      </c>
      <c r="G8153" s="8" t="s">
        <v>378</v>
      </c>
      <c r="H8153" s="13" t="s">
        <v>379</v>
      </c>
      <c r="I8153" s="40">
        <v>78</v>
      </c>
      <c r="J8153" s="40">
        <v>89</v>
      </c>
      <c r="K8153" s="40">
        <v>1912</v>
      </c>
      <c r="L8153" s="40">
        <v>1823</v>
      </c>
      <c r="M8153" s="101">
        <v>0</v>
      </c>
      <c r="W8153" s="40">
        <v>89</v>
      </c>
      <c r="X8153" s="40">
        <v>1912</v>
      </c>
      <c r="Y8153" s="40">
        <v>1823</v>
      </c>
      <c r="Z8153" s="40">
        <v>0</v>
      </c>
      <c r="AA8153" s="40">
        <v>0</v>
      </c>
      <c r="AW8153" s="40">
        <v>1823</v>
      </c>
      <c r="AX8153" s="40">
        <v>240</v>
      </c>
      <c r="AY8153" s="40">
        <v>1583</v>
      </c>
      <c r="AZ8153" s="40">
        <v>1</v>
      </c>
      <c r="BA8153" s="40">
        <v>1</v>
      </c>
      <c r="BB8153" s="40">
        <v>-240</v>
      </c>
      <c r="BC8153" s="40">
        <v>66</v>
      </c>
      <c r="BD8153" s="40">
        <v>0</v>
      </c>
      <c r="BE8153" s="40">
        <v>1649</v>
      </c>
      <c r="BF8153" s="40">
        <v>1</v>
      </c>
      <c r="BH8153" s="2">
        <v>42525.833333333336</v>
      </c>
      <c r="BI8153" s="2">
        <v>42525.833333333336</v>
      </c>
      <c r="BJ8153" s="2">
        <v>42525.833333333336</v>
      </c>
      <c r="BL8153">
        <v>0</v>
      </c>
      <c r="BM8153">
        <v>0</v>
      </c>
      <c r="BN8153">
        <v>0</v>
      </c>
      <c r="BO8153">
        <v>0</v>
      </c>
      <c r="BP8153">
        <v>4</v>
      </c>
      <c r="BQ8153" s="40">
        <v>4</v>
      </c>
      <c r="BR8153" s="40">
        <v>4</v>
      </c>
      <c r="BS8153" s="40">
        <v>4</v>
      </c>
      <c r="BT8153" s="40">
        <v>0</v>
      </c>
      <c r="BU8153">
        <v>0</v>
      </c>
      <c r="BV8153" s="8" t="s">
        <v>720</v>
      </c>
      <c r="BW8153" s="8" t="s">
        <v>721</v>
      </c>
      <c r="BX8153" s="8" t="s">
        <v>722</v>
      </c>
      <c r="BY8153" s="8" t="s">
        <v>383</v>
      </c>
    </row>
    <row r="8154" spans="1:77" hidden="1">
      <c r="A8154" t="s">
        <v>117</v>
      </c>
      <c r="B8154" s="2">
        <v>42525.875</v>
      </c>
      <c r="C8154" s="1">
        <v>42525</v>
      </c>
      <c r="D8154">
        <v>17</v>
      </c>
      <c r="E8154">
        <v>0</v>
      </c>
      <c r="F8154" s="2">
        <v>42525.708333333336</v>
      </c>
      <c r="G8154" s="8" t="s">
        <v>378</v>
      </c>
      <c r="H8154" s="13" t="s">
        <v>379</v>
      </c>
      <c r="I8154" s="40">
        <v>78</v>
      </c>
      <c r="J8154" s="40">
        <v>92</v>
      </c>
      <c r="K8154" s="40">
        <v>1930</v>
      </c>
      <c r="L8154" s="40">
        <v>1838</v>
      </c>
      <c r="M8154" s="101">
        <v>0</v>
      </c>
      <c r="W8154" s="40">
        <v>92</v>
      </c>
      <c r="X8154" s="40">
        <v>1930</v>
      </c>
      <c r="Y8154" s="40">
        <v>1838</v>
      </c>
      <c r="Z8154" s="40">
        <v>0</v>
      </c>
      <c r="AA8154" s="40">
        <v>0</v>
      </c>
      <c r="AW8154" s="40">
        <v>1838</v>
      </c>
      <c r="AX8154" s="40">
        <v>321</v>
      </c>
      <c r="AY8154" s="40">
        <v>1517</v>
      </c>
      <c r="AZ8154" s="40">
        <v>1</v>
      </c>
      <c r="BA8154" s="40">
        <v>1</v>
      </c>
      <c r="BB8154" s="40">
        <v>-321</v>
      </c>
      <c r="BC8154" s="40">
        <v>152</v>
      </c>
      <c r="BD8154" s="40">
        <v>0</v>
      </c>
      <c r="BE8154" s="40">
        <v>1669</v>
      </c>
      <c r="BF8154" s="40">
        <v>1</v>
      </c>
      <c r="BH8154" s="2">
        <v>42525.875</v>
      </c>
      <c r="BI8154" s="2">
        <v>42525.875</v>
      </c>
      <c r="BJ8154" s="2">
        <v>42525.875</v>
      </c>
      <c r="BL8154">
        <v>0</v>
      </c>
      <c r="BM8154">
        <v>0</v>
      </c>
      <c r="BN8154">
        <v>0</v>
      </c>
      <c r="BO8154">
        <v>0</v>
      </c>
      <c r="BP8154">
        <v>4</v>
      </c>
      <c r="BQ8154" s="40">
        <v>4</v>
      </c>
      <c r="BR8154" s="40">
        <v>4</v>
      </c>
      <c r="BS8154" s="40">
        <v>4</v>
      </c>
      <c r="BT8154" s="40">
        <v>0</v>
      </c>
      <c r="BU8154">
        <v>0</v>
      </c>
      <c r="BV8154" s="8" t="s">
        <v>720</v>
      </c>
      <c r="BW8154" s="8" t="s">
        <v>721</v>
      </c>
      <c r="BX8154" s="8" t="s">
        <v>722</v>
      </c>
      <c r="BY8154" s="8" t="s">
        <v>383</v>
      </c>
    </row>
    <row r="8155" spans="1:77" hidden="1">
      <c r="A8155" t="s">
        <v>117</v>
      </c>
      <c r="B8155" s="2">
        <v>42525.916666666664</v>
      </c>
      <c r="C8155" s="1">
        <v>42525</v>
      </c>
      <c r="D8155">
        <v>18</v>
      </c>
      <c r="E8155">
        <v>0</v>
      </c>
      <c r="F8155" s="2">
        <v>42525.75</v>
      </c>
      <c r="G8155" s="8" t="s">
        <v>378</v>
      </c>
      <c r="H8155" s="13" t="s">
        <v>379</v>
      </c>
      <c r="I8155" s="40">
        <v>78</v>
      </c>
      <c r="J8155" s="40">
        <v>95</v>
      </c>
      <c r="K8155" s="40">
        <v>1946</v>
      </c>
      <c r="L8155" s="40">
        <v>1851</v>
      </c>
      <c r="M8155" s="101">
        <v>0</v>
      </c>
      <c r="W8155" s="40">
        <v>95</v>
      </c>
      <c r="X8155" s="40">
        <v>1946</v>
      </c>
      <c r="Y8155" s="40">
        <v>1851</v>
      </c>
      <c r="Z8155" s="40">
        <v>0</v>
      </c>
      <c r="AA8155" s="40">
        <v>0</v>
      </c>
      <c r="AW8155" s="40">
        <v>1851</v>
      </c>
      <c r="AX8155" s="40">
        <v>287</v>
      </c>
      <c r="AY8155" s="40">
        <v>1564</v>
      </c>
      <c r="AZ8155" s="40">
        <v>1</v>
      </c>
      <c r="BA8155" s="40">
        <v>1</v>
      </c>
      <c r="BB8155" s="40">
        <v>-287</v>
      </c>
      <c r="BC8155" s="40">
        <v>114</v>
      </c>
      <c r="BD8155" s="40">
        <v>0</v>
      </c>
      <c r="BE8155" s="40">
        <v>1678</v>
      </c>
      <c r="BF8155" s="40">
        <v>1</v>
      </c>
      <c r="BH8155" s="2">
        <v>42525.916666666664</v>
      </c>
      <c r="BI8155" s="2">
        <v>42525.916666666664</v>
      </c>
      <c r="BJ8155" s="2">
        <v>42525.916666666664</v>
      </c>
      <c r="BL8155">
        <v>0</v>
      </c>
      <c r="BM8155">
        <v>0</v>
      </c>
      <c r="BN8155">
        <v>0</v>
      </c>
      <c r="BO8155">
        <v>0</v>
      </c>
      <c r="BP8155">
        <v>4</v>
      </c>
      <c r="BQ8155" s="40">
        <v>4</v>
      </c>
      <c r="BR8155" s="40">
        <v>4</v>
      </c>
      <c r="BS8155" s="40">
        <v>4</v>
      </c>
      <c r="BT8155" s="40">
        <v>0</v>
      </c>
      <c r="BU8155">
        <v>0</v>
      </c>
      <c r="BV8155" s="8" t="s">
        <v>720</v>
      </c>
      <c r="BW8155" s="8" t="s">
        <v>721</v>
      </c>
      <c r="BX8155" s="8" t="s">
        <v>722</v>
      </c>
      <c r="BY8155" s="8" t="s">
        <v>383</v>
      </c>
    </row>
    <row r="8156" spans="1:77" hidden="1">
      <c r="A8156" t="s">
        <v>117</v>
      </c>
      <c r="B8156" s="2">
        <v>42525.958333333336</v>
      </c>
      <c r="C8156" s="1">
        <v>42525</v>
      </c>
      <c r="D8156">
        <v>19</v>
      </c>
      <c r="E8156">
        <v>0</v>
      </c>
      <c r="F8156" s="2">
        <v>42525.791666666664</v>
      </c>
      <c r="G8156" s="8" t="s">
        <v>378</v>
      </c>
      <c r="H8156" s="13" t="s">
        <v>379</v>
      </c>
      <c r="I8156" s="40">
        <v>78</v>
      </c>
      <c r="J8156" s="40">
        <v>93</v>
      </c>
      <c r="K8156" s="40">
        <v>1947</v>
      </c>
      <c r="L8156" s="40">
        <v>1854</v>
      </c>
      <c r="M8156" s="101">
        <v>0</v>
      </c>
      <c r="W8156" s="40">
        <v>93</v>
      </c>
      <c r="X8156" s="40">
        <v>1947</v>
      </c>
      <c r="Y8156" s="40">
        <v>1854</v>
      </c>
      <c r="Z8156" s="40">
        <v>0</v>
      </c>
      <c r="AA8156" s="40">
        <v>0</v>
      </c>
      <c r="AW8156" s="40">
        <v>1854</v>
      </c>
      <c r="AX8156" s="40">
        <v>290</v>
      </c>
      <c r="AY8156" s="40">
        <v>1564</v>
      </c>
      <c r="AZ8156" s="40">
        <v>1</v>
      </c>
      <c r="BA8156" s="40">
        <v>1</v>
      </c>
      <c r="BB8156" s="40">
        <v>-290</v>
      </c>
      <c r="BC8156" s="40">
        <v>119</v>
      </c>
      <c r="BD8156" s="40">
        <v>0</v>
      </c>
      <c r="BE8156" s="40">
        <v>1683</v>
      </c>
      <c r="BF8156" s="40">
        <v>1</v>
      </c>
      <c r="BH8156" s="2">
        <v>42525.958333333336</v>
      </c>
      <c r="BI8156" s="2">
        <v>42525.958333333336</v>
      </c>
      <c r="BJ8156" s="2">
        <v>42525.958333333336</v>
      </c>
      <c r="BL8156">
        <v>0</v>
      </c>
      <c r="BM8156">
        <v>0</v>
      </c>
      <c r="BN8156">
        <v>0</v>
      </c>
      <c r="BO8156">
        <v>0</v>
      </c>
      <c r="BP8156">
        <v>4</v>
      </c>
      <c r="BQ8156" s="40">
        <v>4</v>
      </c>
      <c r="BR8156" s="40">
        <v>4</v>
      </c>
      <c r="BS8156" s="40">
        <v>4</v>
      </c>
      <c r="BT8156" s="40">
        <v>0</v>
      </c>
      <c r="BU8156">
        <v>0</v>
      </c>
      <c r="BV8156" s="8" t="s">
        <v>720</v>
      </c>
      <c r="BW8156" s="8" t="s">
        <v>721</v>
      </c>
      <c r="BX8156" s="8" t="s">
        <v>722</v>
      </c>
      <c r="BY8156" s="8" t="s">
        <v>383</v>
      </c>
    </row>
    <row r="8157" spans="1:77" hidden="1">
      <c r="A8157" t="s">
        <v>117</v>
      </c>
      <c r="B8157" s="2">
        <v>42526</v>
      </c>
      <c r="C8157" s="1">
        <v>42525</v>
      </c>
      <c r="D8157">
        <v>20</v>
      </c>
      <c r="E8157">
        <v>0</v>
      </c>
      <c r="F8157" s="2">
        <v>42525.833333333336</v>
      </c>
      <c r="G8157" s="8" t="s">
        <v>378</v>
      </c>
      <c r="H8157" s="13" t="s">
        <v>379</v>
      </c>
      <c r="I8157" s="40">
        <v>78</v>
      </c>
      <c r="J8157" s="40">
        <v>88</v>
      </c>
      <c r="K8157" s="40">
        <v>1931</v>
      </c>
      <c r="L8157" s="40">
        <v>1843</v>
      </c>
      <c r="M8157" s="101">
        <v>0</v>
      </c>
      <c r="W8157" s="40">
        <v>88</v>
      </c>
      <c r="X8157" s="40">
        <v>1931</v>
      </c>
      <c r="Y8157" s="40">
        <v>1843</v>
      </c>
      <c r="Z8157" s="40">
        <v>0</v>
      </c>
      <c r="AA8157" s="40">
        <v>0</v>
      </c>
      <c r="AW8157" s="40">
        <v>1843</v>
      </c>
      <c r="AX8157" s="40">
        <v>285</v>
      </c>
      <c r="AY8157" s="40">
        <v>1558</v>
      </c>
      <c r="AZ8157" s="40">
        <v>1</v>
      </c>
      <c r="BA8157" s="40">
        <v>1</v>
      </c>
      <c r="BB8157" s="40">
        <v>-285</v>
      </c>
      <c r="BC8157" s="40">
        <v>114</v>
      </c>
      <c r="BD8157" s="40">
        <v>0</v>
      </c>
      <c r="BE8157" s="40">
        <v>1672</v>
      </c>
      <c r="BF8157" s="40">
        <v>1</v>
      </c>
      <c r="BH8157" s="2">
        <v>42526</v>
      </c>
      <c r="BI8157" s="2">
        <v>42526</v>
      </c>
      <c r="BJ8157" s="2">
        <v>42526</v>
      </c>
      <c r="BL8157">
        <v>0</v>
      </c>
      <c r="BM8157">
        <v>0</v>
      </c>
      <c r="BN8157">
        <v>0</v>
      </c>
      <c r="BO8157">
        <v>0</v>
      </c>
      <c r="BP8157">
        <v>4</v>
      </c>
      <c r="BQ8157" s="40">
        <v>4</v>
      </c>
      <c r="BR8157" s="40">
        <v>4</v>
      </c>
      <c r="BS8157" s="40">
        <v>4</v>
      </c>
      <c r="BT8157" s="40">
        <v>0</v>
      </c>
      <c r="BU8157">
        <v>0</v>
      </c>
      <c r="BV8157" s="8" t="s">
        <v>720</v>
      </c>
      <c r="BW8157" s="8" t="s">
        <v>721</v>
      </c>
      <c r="BX8157" s="8" t="s">
        <v>722</v>
      </c>
      <c r="BY8157" s="8" t="s">
        <v>383</v>
      </c>
    </row>
    <row r="8158" spans="1:77" hidden="1">
      <c r="A8158" t="s">
        <v>117</v>
      </c>
      <c r="B8158" s="2">
        <v>42526.041666666664</v>
      </c>
      <c r="C8158" s="1">
        <v>42525</v>
      </c>
      <c r="D8158">
        <v>21</v>
      </c>
      <c r="E8158">
        <v>0</v>
      </c>
      <c r="F8158" s="2">
        <v>42525.875</v>
      </c>
      <c r="G8158" s="8" t="s">
        <v>378</v>
      </c>
      <c r="H8158" s="13" t="s">
        <v>379</v>
      </c>
      <c r="I8158" s="40">
        <v>78</v>
      </c>
      <c r="J8158" s="40">
        <v>85</v>
      </c>
      <c r="K8158" s="40">
        <v>1797</v>
      </c>
      <c r="L8158" s="40">
        <v>1712</v>
      </c>
      <c r="M8158" s="101">
        <v>0</v>
      </c>
      <c r="W8158" s="40">
        <v>85</v>
      </c>
      <c r="X8158" s="40">
        <v>1797</v>
      </c>
      <c r="Y8158" s="40">
        <v>1712</v>
      </c>
      <c r="Z8158" s="40">
        <v>0</v>
      </c>
      <c r="AA8158" s="40">
        <v>0</v>
      </c>
      <c r="AW8158" s="40">
        <v>1712</v>
      </c>
      <c r="AX8158" s="40">
        <v>235</v>
      </c>
      <c r="AY8158" s="40">
        <v>1477</v>
      </c>
      <c r="AZ8158" s="40">
        <v>1</v>
      </c>
      <c r="BA8158" s="40">
        <v>1</v>
      </c>
      <c r="BB8158" s="40">
        <v>-235</v>
      </c>
      <c r="BC8158" s="40">
        <v>66</v>
      </c>
      <c r="BD8158" s="40">
        <v>0</v>
      </c>
      <c r="BE8158" s="40">
        <v>1543</v>
      </c>
      <c r="BF8158" s="40">
        <v>1</v>
      </c>
      <c r="BH8158" s="2">
        <v>42526.041666666664</v>
      </c>
      <c r="BI8158" s="2">
        <v>42526.041666666664</v>
      </c>
      <c r="BJ8158" s="2">
        <v>42526.041666666664</v>
      </c>
      <c r="BL8158">
        <v>0</v>
      </c>
      <c r="BM8158">
        <v>0</v>
      </c>
      <c r="BN8158">
        <v>0</v>
      </c>
      <c r="BO8158">
        <v>0</v>
      </c>
      <c r="BP8158">
        <v>4</v>
      </c>
      <c r="BQ8158" s="40">
        <v>4</v>
      </c>
      <c r="BR8158" s="40">
        <v>4</v>
      </c>
      <c r="BS8158" s="40">
        <v>4</v>
      </c>
      <c r="BT8158" s="40">
        <v>0</v>
      </c>
      <c r="BU8158">
        <v>0</v>
      </c>
      <c r="BV8158" s="8" t="s">
        <v>720</v>
      </c>
      <c r="BW8158" s="8" t="s">
        <v>721</v>
      </c>
      <c r="BX8158" s="8" t="s">
        <v>722</v>
      </c>
      <c r="BY8158" s="8" t="s">
        <v>383</v>
      </c>
    </row>
    <row r="8159" spans="1:77" hidden="1">
      <c r="A8159" t="s">
        <v>117</v>
      </c>
      <c r="B8159" s="2">
        <v>42526.083333333336</v>
      </c>
      <c r="C8159" s="1">
        <v>42525</v>
      </c>
      <c r="D8159">
        <v>22</v>
      </c>
      <c r="E8159">
        <v>0</v>
      </c>
      <c r="F8159" s="2">
        <v>42525.916666666664</v>
      </c>
      <c r="G8159" s="8" t="s">
        <v>378</v>
      </c>
      <c r="H8159" s="13" t="s">
        <v>379</v>
      </c>
      <c r="I8159" s="40">
        <v>78</v>
      </c>
      <c r="J8159" s="40">
        <v>82</v>
      </c>
      <c r="K8159" s="40">
        <v>1888</v>
      </c>
      <c r="L8159" s="40">
        <v>1806</v>
      </c>
      <c r="M8159" s="101">
        <v>0</v>
      </c>
      <c r="W8159" s="40">
        <v>82</v>
      </c>
      <c r="X8159" s="40">
        <v>1888</v>
      </c>
      <c r="Y8159" s="40">
        <v>1806</v>
      </c>
      <c r="Z8159" s="40">
        <v>0</v>
      </c>
      <c r="AA8159" s="40">
        <v>0</v>
      </c>
      <c r="AW8159" s="40">
        <v>1806</v>
      </c>
      <c r="AX8159" s="40">
        <v>245</v>
      </c>
      <c r="AY8159" s="40">
        <v>1561</v>
      </c>
      <c r="AZ8159" s="40">
        <v>1</v>
      </c>
      <c r="BA8159" s="40">
        <v>1</v>
      </c>
      <c r="BB8159" s="40">
        <v>-245</v>
      </c>
      <c r="BC8159" s="40">
        <v>78</v>
      </c>
      <c r="BD8159" s="40">
        <v>0</v>
      </c>
      <c r="BE8159" s="40">
        <v>1639</v>
      </c>
      <c r="BF8159" s="40">
        <v>1</v>
      </c>
      <c r="BH8159" s="2">
        <v>42526.083333333336</v>
      </c>
      <c r="BI8159" s="2">
        <v>42526.083333333336</v>
      </c>
      <c r="BJ8159" s="2">
        <v>42526.083333333336</v>
      </c>
      <c r="BL8159">
        <v>0</v>
      </c>
      <c r="BM8159">
        <v>0</v>
      </c>
      <c r="BN8159">
        <v>0</v>
      </c>
      <c r="BO8159">
        <v>0</v>
      </c>
      <c r="BP8159">
        <v>4</v>
      </c>
      <c r="BQ8159" s="40">
        <v>4</v>
      </c>
      <c r="BR8159" s="40">
        <v>4</v>
      </c>
      <c r="BS8159" s="40">
        <v>4</v>
      </c>
      <c r="BT8159" s="40">
        <v>0</v>
      </c>
      <c r="BU8159">
        <v>0</v>
      </c>
      <c r="BV8159" s="8" t="s">
        <v>720</v>
      </c>
      <c r="BW8159" s="8" t="s">
        <v>721</v>
      </c>
      <c r="BX8159" s="8" t="s">
        <v>722</v>
      </c>
      <c r="BY8159" s="8" t="s">
        <v>383</v>
      </c>
    </row>
    <row r="8160" spans="1:77" hidden="1">
      <c r="A8160" t="s">
        <v>117</v>
      </c>
      <c r="B8160" s="2">
        <v>42526.125</v>
      </c>
      <c r="C8160" s="1">
        <v>42525</v>
      </c>
      <c r="D8160">
        <v>23</v>
      </c>
      <c r="E8160">
        <v>0</v>
      </c>
      <c r="F8160" s="2">
        <v>42525.958333333336</v>
      </c>
      <c r="G8160" s="8" t="s">
        <v>378</v>
      </c>
      <c r="H8160" s="13" t="s">
        <v>379</v>
      </c>
      <c r="I8160" s="40">
        <v>78</v>
      </c>
      <c r="J8160" s="40">
        <v>80</v>
      </c>
      <c r="K8160" s="40">
        <v>1603</v>
      </c>
      <c r="L8160" s="40">
        <v>1523</v>
      </c>
      <c r="M8160" s="101">
        <v>0</v>
      </c>
      <c r="W8160" s="40">
        <v>80</v>
      </c>
      <c r="X8160" s="40">
        <v>1603</v>
      </c>
      <c r="Y8160" s="40">
        <v>1523</v>
      </c>
      <c r="Z8160" s="40">
        <v>0</v>
      </c>
      <c r="AA8160" s="40">
        <v>0</v>
      </c>
      <c r="AW8160" s="40">
        <v>1523</v>
      </c>
      <c r="AX8160" s="40">
        <v>136</v>
      </c>
      <c r="AY8160" s="40">
        <v>1387</v>
      </c>
      <c r="AZ8160" s="40">
        <v>1</v>
      </c>
      <c r="BA8160" s="40">
        <v>1</v>
      </c>
      <c r="BB8160" s="40">
        <v>-136</v>
      </c>
      <c r="BC8160" s="40">
        <v>-29</v>
      </c>
      <c r="BD8160" s="40">
        <v>0</v>
      </c>
      <c r="BE8160" s="40">
        <v>1358</v>
      </c>
      <c r="BF8160" s="40">
        <v>1</v>
      </c>
      <c r="BH8160" s="2">
        <v>42526.125</v>
      </c>
      <c r="BI8160" s="2">
        <v>42526.125</v>
      </c>
      <c r="BJ8160" s="2">
        <v>42526.125</v>
      </c>
      <c r="BL8160">
        <v>0</v>
      </c>
      <c r="BM8160">
        <v>0</v>
      </c>
      <c r="BN8160">
        <v>0</v>
      </c>
      <c r="BO8160">
        <v>0</v>
      </c>
      <c r="BP8160">
        <v>4</v>
      </c>
      <c r="BQ8160" s="40">
        <v>4</v>
      </c>
      <c r="BR8160" s="40">
        <v>4</v>
      </c>
      <c r="BS8160" s="40">
        <v>4</v>
      </c>
      <c r="BT8160" s="40">
        <v>0</v>
      </c>
      <c r="BU8160">
        <v>0</v>
      </c>
      <c r="BV8160" s="8" t="s">
        <v>720</v>
      </c>
      <c r="BW8160" s="8" t="s">
        <v>721</v>
      </c>
      <c r="BX8160" s="8" t="s">
        <v>722</v>
      </c>
      <c r="BY8160" s="8" t="s">
        <v>383</v>
      </c>
    </row>
    <row r="8161" spans="1:77" hidden="1">
      <c r="A8161" t="s">
        <v>117</v>
      </c>
      <c r="B8161" s="2">
        <v>42526.166666666664</v>
      </c>
      <c r="C8161" s="1">
        <v>42525</v>
      </c>
      <c r="D8161">
        <v>24</v>
      </c>
      <c r="E8161">
        <v>0</v>
      </c>
      <c r="F8161" s="2">
        <v>42526</v>
      </c>
      <c r="G8161" s="8" t="s">
        <v>378</v>
      </c>
      <c r="H8161" s="13" t="s">
        <v>379</v>
      </c>
      <c r="I8161" s="40">
        <v>78</v>
      </c>
      <c r="J8161" s="40">
        <v>69</v>
      </c>
      <c r="K8161" s="40">
        <v>1381</v>
      </c>
      <c r="L8161" s="40">
        <v>1312</v>
      </c>
      <c r="M8161" s="101">
        <v>0</v>
      </c>
      <c r="W8161" s="40">
        <v>69</v>
      </c>
      <c r="X8161" s="40">
        <v>1381</v>
      </c>
      <c r="Y8161" s="40">
        <v>1312</v>
      </c>
      <c r="Z8161" s="40">
        <v>0</v>
      </c>
      <c r="AA8161" s="40">
        <v>0</v>
      </c>
      <c r="AW8161" s="40">
        <v>1312</v>
      </c>
      <c r="AX8161" s="40">
        <v>79</v>
      </c>
      <c r="AY8161" s="40">
        <v>1233</v>
      </c>
      <c r="AZ8161" s="40">
        <v>1</v>
      </c>
      <c r="BA8161" s="40">
        <v>1</v>
      </c>
      <c r="BB8161" s="40">
        <v>-79</v>
      </c>
      <c r="BC8161" s="40">
        <v>18</v>
      </c>
      <c r="BD8161" s="40">
        <v>0</v>
      </c>
      <c r="BE8161" s="40">
        <v>1251</v>
      </c>
      <c r="BF8161" s="40">
        <v>1</v>
      </c>
      <c r="BH8161" s="2">
        <v>42526.166666666664</v>
      </c>
      <c r="BI8161" s="2">
        <v>42526.166666666664</v>
      </c>
      <c r="BJ8161" s="2">
        <v>42526.166666666664</v>
      </c>
      <c r="BL8161">
        <v>0</v>
      </c>
      <c r="BM8161">
        <v>0</v>
      </c>
      <c r="BN8161">
        <v>0</v>
      </c>
      <c r="BO8161">
        <v>0</v>
      </c>
      <c r="BP8161">
        <v>4</v>
      </c>
      <c r="BQ8161" s="40">
        <v>4</v>
      </c>
      <c r="BR8161" s="40">
        <v>4</v>
      </c>
      <c r="BS8161" s="40">
        <v>4</v>
      </c>
      <c r="BT8161" s="40">
        <v>0</v>
      </c>
      <c r="BU8161">
        <v>0</v>
      </c>
      <c r="BV8161" s="8" t="s">
        <v>720</v>
      </c>
      <c r="BW8161" s="8" t="s">
        <v>721</v>
      </c>
      <c r="BX8161" s="8" t="s">
        <v>722</v>
      </c>
      <c r="BY8161" s="8" t="s">
        <v>383</v>
      </c>
    </row>
    <row r="8162" spans="1:77" hidden="1">
      <c r="A8162" t="s">
        <v>117</v>
      </c>
      <c r="B8162" s="2">
        <v>42526.208333333336</v>
      </c>
      <c r="C8162" s="1">
        <v>42526</v>
      </c>
      <c r="D8162">
        <v>1</v>
      </c>
      <c r="E8162">
        <v>0</v>
      </c>
      <c r="F8162" s="2">
        <v>42526.041666666664</v>
      </c>
      <c r="G8162" s="8" t="s">
        <v>378</v>
      </c>
      <c r="H8162" s="13" t="s">
        <v>379</v>
      </c>
      <c r="I8162" s="40">
        <v>79</v>
      </c>
      <c r="J8162" s="40">
        <v>76</v>
      </c>
      <c r="K8162" s="40">
        <v>1317</v>
      </c>
      <c r="L8162" s="40">
        <v>1241</v>
      </c>
      <c r="M8162" s="101">
        <v>0</v>
      </c>
      <c r="W8162" s="40">
        <v>76</v>
      </c>
      <c r="X8162" s="40">
        <v>1317</v>
      </c>
      <c r="Y8162" s="40">
        <v>1241</v>
      </c>
      <c r="Z8162" s="40">
        <v>0</v>
      </c>
      <c r="AA8162" s="40">
        <v>0</v>
      </c>
      <c r="AW8162" s="40">
        <v>1241</v>
      </c>
      <c r="AX8162" s="40">
        <v>50</v>
      </c>
      <c r="AY8162" s="40">
        <v>1191</v>
      </c>
      <c r="AZ8162" s="40">
        <v>1</v>
      </c>
      <c r="BA8162" s="40">
        <v>1</v>
      </c>
      <c r="BB8162" s="40">
        <v>-50</v>
      </c>
      <c r="BC8162" s="40">
        <v>-5</v>
      </c>
      <c r="BD8162" s="40">
        <v>0</v>
      </c>
      <c r="BE8162" s="40">
        <v>1186</v>
      </c>
      <c r="BF8162" s="40">
        <v>1</v>
      </c>
      <c r="BH8162" s="2">
        <v>42526.208333333336</v>
      </c>
      <c r="BI8162" s="2">
        <v>42526.208333333336</v>
      </c>
      <c r="BJ8162" s="2">
        <v>42526.208333333336</v>
      </c>
      <c r="BL8162">
        <v>0</v>
      </c>
      <c r="BM8162">
        <v>0</v>
      </c>
      <c r="BN8162">
        <v>0</v>
      </c>
      <c r="BO8162">
        <v>0</v>
      </c>
      <c r="BP8162">
        <v>4</v>
      </c>
      <c r="BQ8162" s="40">
        <v>4</v>
      </c>
      <c r="BR8162" s="40">
        <v>4</v>
      </c>
      <c r="BS8162" s="40">
        <v>4</v>
      </c>
      <c r="BT8162" s="40">
        <v>0</v>
      </c>
      <c r="BU8162">
        <v>0</v>
      </c>
      <c r="BV8162" s="8" t="s">
        <v>721</v>
      </c>
      <c r="BW8162" s="8" t="s">
        <v>722</v>
      </c>
      <c r="BX8162" s="8" t="s">
        <v>723</v>
      </c>
      <c r="BY8162" s="8" t="s">
        <v>383</v>
      </c>
    </row>
    <row r="8163" spans="1:77" hidden="1">
      <c r="A8163" t="s">
        <v>117</v>
      </c>
      <c r="B8163" s="2">
        <v>42526.25</v>
      </c>
      <c r="C8163" s="1">
        <v>42526</v>
      </c>
      <c r="D8163">
        <v>2</v>
      </c>
      <c r="E8163">
        <v>0</v>
      </c>
      <c r="F8163" s="2">
        <v>42526.083333333336</v>
      </c>
      <c r="G8163" s="8" t="s">
        <v>378</v>
      </c>
      <c r="H8163" s="13" t="s">
        <v>379</v>
      </c>
      <c r="I8163" s="40">
        <v>79</v>
      </c>
      <c r="J8163" s="40">
        <v>62</v>
      </c>
      <c r="K8163" s="40">
        <v>1085</v>
      </c>
      <c r="L8163" s="40">
        <v>1023</v>
      </c>
      <c r="M8163" s="101">
        <v>0</v>
      </c>
      <c r="W8163" s="40">
        <v>62</v>
      </c>
      <c r="X8163" s="40">
        <v>1085</v>
      </c>
      <c r="Y8163" s="40">
        <v>1023</v>
      </c>
      <c r="Z8163" s="40">
        <v>0</v>
      </c>
      <c r="AA8163" s="40">
        <v>0</v>
      </c>
      <c r="AW8163" s="40">
        <v>1023</v>
      </c>
      <c r="AX8163" s="40">
        <v>66</v>
      </c>
      <c r="AY8163" s="40">
        <v>957</v>
      </c>
      <c r="AZ8163" s="40">
        <v>1</v>
      </c>
      <c r="BA8163" s="40">
        <v>1</v>
      </c>
      <c r="BB8163" s="40">
        <v>-66</v>
      </c>
      <c r="BC8163" s="40">
        <v>7</v>
      </c>
      <c r="BD8163" s="40">
        <v>0</v>
      </c>
      <c r="BE8163" s="40">
        <v>964</v>
      </c>
      <c r="BF8163" s="40">
        <v>1</v>
      </c>
      <c r="BH8163" s="2">
        <v>42526.25</v>
      </c>
      <c r="BI8163" s="2">
        <v>42526.25</v>
      </c>
      <c r="BJ8163" s="2">
        <v>42526.25</v>
      </c>
      <c r="BL8163">
        <v>0</v>
      </c>
      <c r="BM8163">
        <v>0</v>
      </c>
      <c r="BN8163">
        <v>0</v>
      </c>
      <c r="BO8163">
        <v>0</v>
      </c>
      <c r="BP8163">
        <v>4</v>
      </c>
      <c r="BQ8163" s="40">
        <v>4</v>
      </c>
      <c r="BR8163" s="40">
        <v>4</v>
      </c>
      <c r="BS8163" s="40">
        <v>4</v>
      </c>
      <c r="BT8163" s="40">
        <v>0</v>
      </c>
      <c r="BU8163">
        <v>0</v>
      </c>
      <c r="BV8163" s="8" t="s">
        <v>721</v>
      </c>
      <c r="BW8163" s="8" t="s">
        <v>722</v>
      </c>
      <c r="BX8163" s="8" t="s">
        <v>723</v>
      </c>
      <c r="BY8163" s="8" t="s">
        <v>383</v>
      </c>
    </row>
    <row r="8164" spans="1:77" hidden="1">
      <c r="A8164" t="s">
        <v>117</v>
      </c>
      <c r="B8164" s="2">
        <v>42526.291666666664</v>
      </c>
      <c r="C8164" s="1">
        <v>42526</v>
      </c>
      <c r="D8164">
        <v>3</v>
      </c>
      <c r="E8164">
        <v>0</v>
      </c>
      <c r="F8164" s="2">
        <v>42526.125</v>
      </c>
      <c r="G8164" s="8" t="s">
        <v>378</v>
      </c>
      <c r="H8164" s="13" t="s">
        <v>379</v>
      </c>
      <c r="I8164" s="40">
        <v>79</v>
      </c>
      <c r="J8164" s="40">
        <v>65</v>
      </c>
      <c r="K8164" s="40">
        <v>916</v>
      </c>
      <c r="L8164" s="40">
        <v>851</v>
      </c>
      <c r="M8164" s="101">
        <v>0</v>
      </c>
      <c r="W8164" s="40">
        <v>65</v>
      </c>
      <c r="X8164" s="40">
        <v>916</v>
      </c>
      <c r="Y8164" s="40">
        <v>851</v>
      </c>
      <c r="Z8164" s="40">
        <v>0</v>
      </c>
      <c r="AA8164" s="40">
        <v>0</v>
      </c>
      <c r="AW8164" s="40">
        <v>851</v>
      </c>
      <c r="AX8164" s="40">
        <v>94</v>
      </c>
      <c r="AY8164" s="40">
        <v>757</v>
      </c>
      <c r="AZ8164" s="40">
        <v>1</v>
      </c>
      <c r="BA8164" s="40">
        <v>1</v>
      </c>
      <c r="BB8164" s="40">
        <v>-94</v>
      </c>
      <c r="BC8164" s="40">
        <v>37</v>
      </c>
      <c r="BD8164" s="40">
        <v>0</v>
      </c>
      <c r="BE8164" s="40">
        <v>794</v>
      </c>
      <c r="BF8164" s="40">
        <v>1</v>
      </c>
      <c r="BH8164" s="2">
        <v>42526.291666666664</v>
      </c>
      <c r="BI8164" s="2">
        <v>42526.291666666664</v>
      </c>
      <c r="BJ8164" s="2">
        <v>42526.291666666664</v>
      </c>
      <c r="BL8164">
        <v>0</v>
      </c>
      <c r="BM8164">
        <v>0</v>
      </c>
      <c r="BN8164">
        <v>0</v>
      </c>
      <c r="BO8164">
        <v>0</v>
      </c>
      <c r="BP8164">
        <v>4</v>
      </c>
      <c r="BQ8164" s="40">
        <v>4</v>
      </c>
      <c r="BR8164" s="40">
        <v>4</v>
      </c>
      <c r="BS8164" s="40">
        <v>4</v>
      </c>
      <c r="BT8164" s="40">
        <v>0</v>
      </c>
      <c r="BU8164">
        <v>0</v>
      </c>
      <c r="BV8164" s="8" t="s">
        <v>721</v>
      </c>
      <c r="BW8164" s="8" t="s">
        <v>722</v>
      </c>
      <c r="BX8164" s="8" t="s">
        <v>723</v>
      </c>
      <c r="BY8164" s="8" t="s">
        <v>383</v>
      </c>
    </row>
    <row r="8165" spans="1:77" hidden="1">
      <c r="A8165" t="s">
        <v>117</v>
      </c>
      <c r="B8165" s="2">
        <v>42526.333333333336</v>
      </c>
      <c r="C8165" s="1">
        <v>42526</v>
      </c>
      <c r="D8165">
        <v>4</v>
      </c>
      <c r="E8165">
        <v>0</v>
      </c>
      <c r="F8165" s="2">
        <v>42526.166666666664</v>
      </c>
      <c r="G8165" s="8" t="s">
        <v>378</v>
      </c>
      <c r="H8165" s="13" t="s">
        <v>379</v>
      </c>
      <c r="I8165" s="40">
        <v>79</v>
      </c>
      <c r="J8165" s="40">
        <v>61</v>
      </c>
      <c r="K8165" s="40">
        <v>914</v>
      </c>
      <c r="L8165" s="40">
        <v>853</v>
      </c>
      <c r="M8165" s="101">
        <v>0</v>
      </c>
      <c r="W8165" s="40">
        <v>61</v>
      </c>
      <c r="X8165" s="40">
        <v>914</v>
      </c>
      <c r="Y8165" s="40">
        <v>853</v>
      </c>
      <c r="Z8165" s="40">
        <v>0</v>
      </c>
      <c r="AA8165" s="40">
        <v>0</v>
      </c>
      <c r="AW8165" s="40">
        <v>853</v>
      </c>
      <c r="AX8165" s="40">
        <v>80</v>
      </c>
      <c r="AY8165" s="40">
        <v>773</v>
      </c>
      <c r="AZ8165" s="40">
        <v>1</v>
      </c>
      <c r="BA8165" s="40">
        <v>1</v>
      </c>
      <c r="BB8165" s="40">
        <v>-80</v>
      </c>
      <c r="BC8165" s="40">
        <v>20</v>
      </c>
      <c r="BD8165" s="40">
        <v>0</v>
      </c>
      <c r="BE8165" s="40">
        <v>793</v>
      </c>
      <c r="BF8165" s="40">
        <v>1</v>
      </c>
      <c r="BH8165" s="2">
        <v>42526.333333333336</v>
      </c>
      <c r="BI8165" s="2">
        <v>42526.333333333336</v>
      </c>
      <c r="BJ8165" s="2">
        <v>42526.333333333336</v>
      </c>
      <c r="BL8165">
        <v>0</v>
      </c>
      <c r="BM8165">
        <v>0</v>
      </c>
      <c r="BN8165">
        <v>0</v>
      </c>
      <c r="BO8165">
        <v>0</v>
      </c>
      <c r="BP8165">
        <v>4</v>
      </c>
      <c r="BQ8165" s="40">
        <v>4</v>
      </c>
      <c r="BR8165" s="40">
        <v>4</v>
      </c>
      <c r="BS8165" s="40">
        <v>4</v>
      </c>
      <c r="BT8165" s="40">
        <v>0</v>
      </c>
      <c r="BU8165">
        <v>0</v>
      </c>
      <c r="BV8165" s="8" t="s">
        <v>721</v>
      </c>
      <c r="BW8165" s="8" t="s">
        <v>722</v>
      </c>
      <c r="BX8165" s="8" t="s">
        <v>723</v>
      </c>
      <c r="BY8165" s="8" t="s">
        <v>383</v>
      </c>
    </row>
    <row r="8166" spans="1:77" hidden="1">
      <c r="A8166" t="s">
        <v>117</v>
      </c>
      <c r="B8166" s="2">
        <v>42526.375</v>
      </c>
      <c r="C8166" s="1">
        <v>42526</v>
      </c>
      <c r="D8166">
        <v>5</v>
      </c>
      <c r="E8166">
        <v>0</v>
      </c>
      <c r="F8166" s="2">
        <v>42526.208333333336</v>
      </c>
      <c r="G8166" s="8" t="s">
        <v>378</v>
      </c>
      <c r="H8166" s="13" t="s">
        <v>379</v>
      </c>
      <c r="I8166" s="40">
        <v>79</v>
      </c>
      <c r="J8166" s="40">
        <v>60</v>
      </c>
      <c r="K8166" s="40">
        <v>917</v>
      </c>
      <c r="L8166" s="40">
        <v>857</v>
      </c>
      <c r="M8166" s="101">
        <v>0</v>
      </c>
      <c r="W8166" s="40">
        <v>60</v>
      </c>
      <c r="X8166" s="40">
        <v>917</v>
      </c>
      <c r="Y8166" s="40">
        <v>857</v>
      </c>
      <c r="Z8166" s="40">
        <v>0</v>
      </c>
      <c r="AA8166" s="40">
        <v>0</v>
      </c>
      <c r="AW8166" s="40">
        <v>857</v>
      </c>
      <c r="AX8166" s="40">
        <v>57</v>
      </c>
      <c r="AY8166" s="40">
        <v>800</v>
      </c>
      <c r="AZ8166" s="40">
        <v>1</v>
      </c>
      <c r="BA8166" s="40">
        <v>1</v>
      </c>
      <c r="BB8166" s="40">
        <v>-57</v>
      </c>
      <c r="BC8166" s="40">
        <v>-1</v>
      </c>
      <c r="BD8166" s="40">
        <v>0</v>
      </c>
      <c r="BE8166" s="40">
        <v>799</v>
      </c>
      <c r="BF8166" s="40">
        <v>1</v>
      </c>
      <c r="BH8166" s="2">
        <v>42526.375</v>
      </c>
      <c r="BI8166" s="2">
        <v>42526.375</v>
      </c>
      <c r="BJ8166" s="2">
        <v>42526.375</v>
      </c>
      <c r="BL8166">
        <v>0</v>
      </c>
      <c r="BM8166">
        <v>0</v>
      </c>
      <c r="BN8166">
        <v>0</v>
      </c>
      <c r="BO8166">
        <v>0</v>
      </c>
      <c r="BP8166">
        <v>4</v>
      </c>
      <c r="BQ8166" s="40">
        <v>4</v>
      </c>
      <c r="BR8166" s="40">
        <v>4</v>
      </c>
      <c r="BS8166" s="40">
        <v>4</v>
      </c>
      <c r="BT8166" s="40">
        <v>0</v>
      </c>
      <c r="BU8166">
        <v>0</v>
      </c>
      <c r="BV8166" s="8" t="s">
        <v>721</v>
      </c>
      <c r="BW8166" s="8" t="s">
        <v>722</v>
      </c>
      <c r="BX8166" s="8" t="s">
        <v>723</v>
      </c>
      <c r="BY8166" s="8" t="s">
        <v>383</v>
      </c>
    </row>
    <row r="8167" spans="1:77" hidden="1">
      <c r="A8167" t="s">
        <v>117</v>
      </c>
      <c r="B8167" s="2">
        <v>42526.416666666664</v>
      </c>
      <c r="C8167" s="1">
        <v>42526</v>
      </c>
      <c r="D8167">
        <v>6</v>
      </c>
      <c r="E8167">
        <v>0</v>
      </c>
      <c r="F8167" s="2">
        <v>42526.25</v>
      </c>
      <c r="G8167" s="8" t="s">
        <v>378</v>
      </c>
      <c r="H8167" s="13" t="s">
        <v>379</v>
      </c>
      <c r="I8167" s="40">
        <v>79</v>
      </c>
      <c r="J8167" s="40">
        <v>69</v>
      </c>
      <c r="K8167" s="40">
        <v>916</v>
      </c>
      <c r="L8167" s="40">
        <v>847</v>
      </c>
      <c r="M8167" s="101">
        <v>0</v>
      </c>
      <c r="W8167" s="40">
        <v>69</v>
      </c>
      <c r="X8167" s="40">
        <v>916</v>
      </c>
      <c r="Y8167" s="40">
        <v>847</v>
      </c>
      <c r="Z8167" s="40">
        <v>0</v>
      </c>
      <c r="AA8167" s="40">
        <v>0</v>
      </c>
      <c r="AW8167" s="40">
        <v>847</v>
      </c>
      <c r="AX8167" s="40">
        <v>43</v>
      </c>
      <c r="AY8167" s="40">
        <v>804</v>
      </c>
      <c r="AZ8167" s="40">
        <v>1</v>
      </c>
      <c r="BA8167" s="40">
        <v>1</v>
      </c>
      <c r="BB8167" s="40">
        <v>-43</v>
      </c>
      <c r="BC8167" s="40">
        <v>-14</v>
      </c>
      <c r="BD8167" s="40">
        <v>0</v>
      </c>
      <c r="BE8167" s="40">
        <v>790</v>
      </c>
      <c r="BF8167" s="40">
        <v>1</v>
      </c>
      <c r="BH8167" s="2">
        <v>42526.416666666664</v>
      </c>
      <c r="BI8167" s="2">
        <v>42526.416666666664</v>
      </c>
      <c r="BJ8167" s="2">
        <v>42526.416666666664</v>
      </c>
      <c r="BL8167">
        <v>0</v>
      </c>
      <c r="BM8167">
        <v>0</v>
      </c>
      <c r="BN8167">
        <v>0</v>
      </c>
      <c r="BO8167">
        <v>0</v>
      </c>
      <c r="BP8167">
        <v>4</v>
      </c>
      <c r="BQ8167" s="40">
        <v>4</v>
      </c>
      <c r="BR8167" s="40">
        <v>4</v>
      </c>
      <c r="BS8167" s="40">
        <v>4</v>
      </c>
      <c r="BT8167" s="40">
        <v>0</v>
      </c>
      <c r="BU8167">
        <v>0</v>
      </c>
      <c r="BV8167" s="8" t="s">
        <v>721</v>
      </c>
      <c r="BW8167" s="8" t="s">
        <v>722</v>
      </c>
      <c r="BX8167" s="8" t="s">
        <v>723</v>
      </c>
      <c r="BY8167" s="8" t="s">
        <v>383</v>
      </c>
    </row>
    <row r="8168" spans="1:77" hidden="1">
      <c r="A8168" t="s">
        <v>117</v>
      </c>
      <c r="B8168" s="2">
        <v>42526.458333333336</v>
      </c>
      <c r="C8168" s="1">
        <v>42526</v>
      </c>
      <c r="D8168">
        <v>7</v>
      </c>
      <c r="E8168">
        <v>0</v>
      </c>
      <c r="F8168" s="2">
        <v>42526.291666666664</v>
      </c>
      <c r="G8168" s="8" t="s">
        <v>378</v>
      </c>
      <c r="H8168" s="13" t="s">
        <v>379</v>
      </c>
      <c r="I8168" s="40">
        <v>79</v>
      </c>
      <c r="J8168" s="40">
        <v>71</v>
      </c>
      <c r="K8168" s="40">
        <v>922</v>
      </c>
      <c r="L8168" s="40">
        <v>851</v>
      </c>
      <c r="M8168" s="101">
        <v>0</v>
      </c>
      <c r="W8168" s="40">
        <v>71</v>
      </c>
      <c r="X8168" s="40">
        <v>922</v>
      </c>
      <c r="Y8168" s="40">
        <v>851</v>
      </c>
      <c r="Z8168" s="40">
        <v>0</v>
      </c>
      <c r="AA8168" s="40">
        <v>0</v>
      </c>
      <c r="AW8168" s="40">
        <v>851</v>
      </c>
      <c r="AX8168" s="40">
        <v>69</v>
      </c>
      <c r="AY8168" s="40">
        <v>782</v>
      </c>
      <c r="AZ8168" s="40">
        <v>1</v>
      </c>
      <c r="BA8168" s="40">
        <v>1</v>
      </c>
      <c r="BB8168" s="40">
        <v>-69</v>
      </c>
      <c r="BC8168" s="40">
        <v>9</v>
      </c>
      <c r="BD8168" s="40">
        <v>0</v>
      </c>
      <c r="BE8168" s="40">
        <v>791</v>
      </c>
      <c r="BF8168" s="40">
        <v>1</v>
      </c>
      <c r="BH8168" s="2">
        <v>42526.458333333336</v>
      </c>
      <c r="BI8168" s="2">
        <v>42526.458333333336</v>
      </c>
      <c r="BJ8168" s="2">
        <v>42526.458333333336</v>
      </c>
      <c r="BL8168">
        <v>0</v>
      </c>
      <c r="BM8168">
        <v>0</v>
      </c>
      <c r="BN8168">
        <v>0</v>
      </c>
      <c r="BO8168">
        <v>0</v>
      </c>
      <c r="BP8168">
        <v>4</v>
      </c>
      <c r="BQ8168" s="40">
        <v>4</v>
      </c>
      <c r="BR8168" s="40">
        <v>4</v>
      </c>
      <c r="BS8168" s="40">
        <v>4</v>
      </c>
      <c r="BT8168" s="40">
        <v>0</v>
      </c>
      <c r="BU8168">
        <v>0</v>
      </c>
      <c r="BV8168" s="8" t="s">
        <v>721</v>
      </c>
      <c r="BW8168" s="8" t="s">
        <v>722</v>
      </c>
      <c r="BX8168" s="8" t="s">
        <v>723</v>
      </c>
      <c r="BY8168" s="8" t="s">
        <v>383</v>
      </c>
    </row>
    <row r="8169" spans="1:77" hidden="1">
      <c r="A8169" t="s">
        <v>117</v>
      </c>
      <c r="B8169" s="2">
        <v>42526.5</v>
      </c>
      <c r="C8169" s="1">
        <v>42526</v>
      </c>
      <c r="D8169">
        <v>8</v>
      </c>
      <c r="E8169">
        <v>0</v>
      </c>
      <c r="F8169" s="2">
        <v>42526.333333333336</v>
      </c>
      <c r="G8169" s="8" t="s">
        <v>378</v>
      </c>
      <c r="H8169" s="13" t="s">
        <v>379</v>
      </c>
      <c r="I8169" s="40">
        <v>79</v>
      </c>
      <c r="J8169" s="40">
        <v>69</v>
      </c>
      <c r="K8169" s="40">
        <v>936</v>
      </c>
      <c r="L8169" s="40">
        <v>867</v>
      </c>
      <c r="M8169" s="101">
        <v>0</v>
      </c>
      <c r="W8169" s="40">
        <v>69</v>
      </c>
      <c r="X8169" s="40">
        <v>936</v>
      </c>
      <c r="Y8169" s="40">
        <v>867</v>
      </c>
      <c r="Z8169" s="40">
        <v>0</v>
      </c>
      <c r="AA8169" s="40">
        <v>0</v>
      </c>
      <c r="AW8169" s="40">
        <v>867</v>
      </c>
      <c r="AX8169" s="40">
        <v>87</v>
      </c>
      <c r="AY8169" s="40">
        <v>780</v>
      </c>
      <c r="AZ8169" s="40">
        <v>1</v>
      </c>
      <c r="BA8169" s="40">
        <v>1</v>
      </c>
      <c r="BB8169" s="40">
        <v>-87</v>
      </c>
      <c r="BC8169" s="40">
        <v>10</v>
      </c>
      <c r="BD8169" s="40">
        <v>0</v>
      </c>
      <c r="BE8169" s="40">
        <v>790</v>
      </c>
      <c r="BF8169" s="40">
        <v>1</v>
      </c>
      <c r="BH8169" s="2">
        <v>42526.5</v>
      </c>
      <c r="BI8169" s="2">
        <v>42526.5</v>
      </c>
      <c r="BJ8169" s="2">
        <v>42526.5</v>
      </c>
      <c r="BL8169">
        <v>0</v>
      </c>
      <c r="BM8169">
        <v>0</v>
      </c>
      <c r="BN8169">
        <v>0</v>
      </c>
      <c r="BO8169">
        <v>0</v>
      </c>
      <c r="BP8169">
        <v>4</v>
      </c>
      <c r="BQ8169" s="40">
        <v>4</v>
      </c>
      <c r="BR8169" s="40">
        <v>4</v>
      </c>
      <c r="BS8169" s="40">
        <v>4</v>
      </c>
      <c r="BT8169" s="40">
        <v>0</v>
      </c>
      <c r="BU8169">
        <v>0</v>
      </c>
      <c r="BV8169" s="8" t="s">
        <v>721</v>
      </c>
      <c r="BW8169" s="8" t="s">
        <v>722</v>
      </c>
      <c r="BX8169" s="8" t="s">
        <v>723</v>
      </c>
      <c r="BY8169" s="8" t="s">
        <v>383</v>
      </c>
    </row>
    <row r="8170" spans="1:77" hidden="1">
      <c r="A8170" t="s">
        <v>117</v>
      </c>
      <c r="B8170" s="2">
        <v>42526.541666666664</v>
      </c>
      <c r="C8170" s="1">
        <v>42526</v>
      </c>
      <c r="D8170">
        <v>9</v>
      </c>
      <c r="E8170">
        <v>0</v>
      </c>
      <c r="F8170" s="2">
        <v>42526.375</v>
      </c>
      <c r="G8170" s="8" t="s">
        <v>378</v>
      </c>
      <c r="H8170" s="13" t="s">
        <v>379</v>
      </c>
      <c r="I8170" s="40">
        <v>79</v>
      </c>
      <c r="J8170" s="40">
        <v>73</v>
      </c>
      <c r="K8170" s="40">
        <v>1045</v>
      </c>
      <c r="L8170" s="40">
        <v>972</v>
      </c>
      <c r="M8170" s="101">
        <v>0</v>
      </c>
      <c r="W8170" s="40">
        <v>73</v>
      </c>
      <c r="X8170" s="40">
        <v>1045</v>
      </c>
      <c r="Y8170" s="40">
        <v>972</v>
      </c>
      <c r="Z8170" s="40">
        <v>0</v>
      </c>
      <c r="AA8170" s="40">
        <v>0</v>
      </c>
      <c r="AW8170" s="40">
        <v>972</v>
      </c>
      <c r="AX8170" s="40">
        <v>113</v>
      </c>
      <c r="AY8170" s="40">
        <v>859</v>
      </c>
      <c r="AZ8170" s="40">
        <v>1</v>
      </c>
      <c r="BA8170" s="40">
        <v>1</v>
      </c>
      <c r="BB8170" s="40">
        <v>-113</v>
      </c>
      <c r="BC8170" s="40">
        <v>38</v>
      </c>
      <c r="BD8170" s="40">
        <v>0</v>
      </c>
      <c r="BE8170" s="40">
        <v>897</v>
      </c>
      <c r="BF8170" s="40">
        <v>1</v>
      </c>
      <c r="BH8170" s="2">
        <v>42526.541666666664</v>
      </c>
      <c r="BI8170" s="2">
        <v>42526.541666666664</v>
      </c>
      <c r="BJ8170" s="2">
        <v>42526.541666666664</v>
      </c>
      <c r="BL8170">
        <v>0</v>
      </c>
      <c r="BM8170">
        <v>0</v>
      </c>
      <c r="BN8170">
        <v>0</v>
      </c>
      <c r="BO8170">
        <v>0</v>
      </c>
      <c r="BP8170">
        <v>4</v>
      </c>
      <c r="BQ8170" s="40">
        <v>4</v>
      </c>
      <c r="BR8170" s="40">
        <v>4</v>
      </c>
      <c r="BS8170" s="40">
        <v>4</v>
      </c>
      <c r="BT8170" s="40">
        <v>0</v>
      </c>
      <c r="BU8170">
        <v>0</v>
      </c>
      <c r="BV8170" s="8" t="s">
        <v>721</v>
      </c>
      <c r="BW8170" s="8" t="s">
        <v>722</v>
      </c>
      <c r="BX8170" s="8" t="s">
        <v>723</v>
      </c>
      <c r="BY8170" s="8" t="s">
        <v>383</v>
      </c>
    </row>
    <row r="8171" spans="1:77" hidden="1">
      <c r="A8171" t="s">
        <v>117</v>
      </c>
      <c r="B8171" s="2">
        <v>42526.583333333336</v>
      </c>
      <c r="C8171" s="1">
        <v>42526</v>
      </c>
      <c r="D8171">
        <v>10</v>
      </c>
      <c r="E8171">
        <v>0</v>
      </c>
      <c r="F8171" s="2">
        <v>42526.416666666664</v>
      </c>
      <c r="G8171" s="8" t="s">
        <v>378</v>
      </c>
      <c r="H8171" s="13" t="s">
        <v>379</v>
      </c>
      <c r="I8171" s="40">
        <v>79</v>
      </c>
      <c r="J8171" s="40">
        <v>77</v>
      </c>
      <c r="K8171" s="40">
        <v>1149</v>
      </c>
      <c r="L8171" s="40">
        <v>1072</v>
      </c>
      <c r="M8171" s="101">
        <v>0</v>
      </c>
      <c r="W8171" s="40">
        <v>77</v>
      </c>
      <c r="X8171" s="40">
        <v>1149</v>
      </c>
      <c r="Y8171" s="40">
        <v>1072</v>
      </c>
      <c r="Z8171" s="40">
        <v>0</v>
      </c>
      <c r="AA8171" s="40">
        <v>0</v>
      </c>
      <c r="AW8171" s="40">
        <v>1072</v>
      </c>
      <c r="AX8171" s="40">
        <v>129</v>
      </c>
      <c r="AY8171" s="40">
        <v>943</v>
      </c>
      <c r="AZ8171" s="40">
        <v>1</v>
      </c>
      <c r="BA8171" s="40">
        <v>1</v>
      </c>
      <c r="BB8171" s="40">
        <v>-129</v>
      </c>
      <c r="BC8171" s="40">
        <v>53</v>
      </c>
      <c r="BD8171" s="40">
        <v>0</v>
      </c>
      <c r="BE8171" s="40">
        <v>996</v>
      </c>
      <c r="BF8171" s="40">
        <v>1</v>
      </c>
      <c r="BH8171" s="2">
        <v>42526.583333333336</v>
      </c>
      <c r="BI8171" s="2">
        <v>42526.583333333336</v>
      </c>
      <c r="BJ8171" s="2">
        <v>42526.583333333336</v>
      </c>
      <c r="BL8171">
        <v>0</v>
      </c>
      <c r="BM8171">
        <v>0</v>
      </c>
      <c r="BN8171">
        <v>0</v>
      </c>
      <c r="BO8171">
        <v>0</v>
      </c>
      <c r="BP8171">
        <v>4</v>
      </c>
      <c r="BQ8171" s="40">
        <v>4</v>
      </c>
      <c r="BR8171" s="40">
        <v>4</v>
      </c>
      <c r="BS8171" s="40">
        <v>4</v>
      </c>
      <c r="BT8171" s="40">
        <v>0</v>
      </c>
      <c r="BU8171">
        <v>0</v>
      </c>
      <c r="BV8171" s="8" t="s">
        <v>721</v>
      </c>
      <c r="BW8171" s="8" t="s">
        <v>722</v>
      </c>
      <c r="BX8171" s="8" t="s">
        <v>723</v>
      </c>
      <c r="BY8171" s="8" t="s">
        <v>383</v>
      </c>
    </row>
    <row r="8172" spans="1:77" hidden="1">
      <c r="A8172" t="s">
        <v>117</v>
      </c>
      <c r="B8172" s="2">
        <v>42526.625</v>
      </c>
      <c r="C8172" s="1">
        <v>42526</v>
      </c>
      <c r="D8172">
        <v>11</v>
      </c>
      <c r="E8172">
        <v>0</v>
      </c>
      <c r="F8172" s="2">
        <v>42526.458333333336</v>
      </c>
      <c r="G8172" s="8" t="s">
        <v>378</v>
      </c>
      <c r="H8172" s="13" t="s">
        <v>379</v>
      </c>
      <c r="I8172" s="40">
        <v>79</v>
      </c>
      <c r="J8172" s="40">
        <v>75</v>
      </c>
      <c r="K8172" s="40">
        <v>1411</v>
      </c>
      <c r="L8172" s="40">
        <v>1336</v>
      </c>
      <c r="M8172" s="101">
        <v>0</v>
      </c>
      <c r="W8172" s="40">
        <v>75</v>
      </c>
      <c r="X8172" s="40">
        <v>1411</v>
      </c>
      <c r="Y8172" s="40">
        <v>1336</v>
      </c>
      <c r="Z8172" s="40">
        <v>0</v>
      </c>
      <c r="AA8172" s="40">
        <v>0</v>
      </c>
      <c r="AW8172" s="40">
        <v>1336</v>
      </c>
      <c r="AX8172" s="40">
        <v>139</v>
      </c>
      <c r="AY8172" s="40">
        <v>1197</v>
      </c>
      <c r="AZ8172" s="40">
        <v>1</v>
      </c>
      <c r="BA8172" s="40">
        <v>1</v>
      </c>
      <c r="BB8172" s="40">
        <v>-139</v>
      </c>
      <c r="BC8172" s="40">
        <v>61</v>
      </c>
      <c r="BD8172" s="40">
        <v>0</v>
      </c>
      <c r="BE8172" s="40">
        <v>1258</v>
      </c>
      <c r="BF8172" s="40">
        <v>1</v>
      </c>
      <c r="BH8172" s="2">
        <v>42526.625</v>
      </c>
      <c r="BI8172" s="2">
        <v>42526.625</v>
      </c>
      <c r="BJ8172" s="2">
        <v>42526.625</v>
      </c>
      <c r="BL8172">
        <v>0</v>
      </c>
      <c r="BM8172">
        <v>0</v>
      </c>
      <c r="BN8172">
        <v>0</v>
      </c>
      <c r="BO8172">
        <v>0</v>
      </c>
      <c r="BP8172">
        <v>4</v>
      </c>
      <c r="BQ8172" s="40">
        <v>4</v>
      </c>
      <c r="BR8172" s="40">
        <v>4</v>
      </c>
      <c r="BS8172" s="40">
        <v>4</v>
      </c>
      <c r="BT8172" s="40">
        <v>0</v>
      </c>
      <c r="BU8172">
        <v>0</v>
      </c>
      <c r="BV8172" s="8" t="s">
        <v>721</v>
      </c>
      <c r="BW8172" s="8" t="s">
        <v>722</v>
      </c>
      <c r="BX8172" s="8" t="s">
        <v>723</v>
      </c>
      <c r="BY8172" s="8" t="s">
        <v>383</v>
      </c>
    </row>
    <row r="8173" spans="1:77" hidden="1">
      <c r="A8173" t="s">
        <v>117</v>
      </c>
      <c r="B8173" s="2">
        <v>42526.666666666664</v>
      </c>
      <c r="C8173" s="1">
        <v>42526</v>
      </c>
      <c r="D8173">
        <v>12</v>
      </c>
      <c r="E8173">
        <v>0</v>
      </c>
      <c r="F8173" s="2">
        <v>42526.5</v>
      </c>
      <c r="G8173" s="8" t="s">
        <v>378</v>
      </c>
      <c r="H8173" s="13" t="s">
        <v>379</v>
      </c>
      <c r="I8173" s="40">
        <v>79</v>
      </c>
      <c r="J8173" s="40">
        <v>74</v>
      </c>
      <c r="K8173" s="40">
        <v>1437</v>
      </c>
      <c r="L8173" s="40">
        <v>1363</v>
      </c>
      <c r="M8173" s="101">
        <v>0</v>
      </c>
      <c r="W8173" s="40">
        <v>74</v>
      </c>
      <c r="X8173" s="40">
        <v>1437</v>
      </c>
      <c r="Y8173" s="40">
        <v>1363</v>
      </c>
      <c r="Z8173" s="40">
        <v>0</v>
      </c>
      <c r="AA8173" s="40">
        <v>0</v>
      </c>
      <c r="AW8173" s="40">
        <v>1363</v>
      </c>
      <c r="AX8173" s="40">
        <v>132</v>
      </c>
      <c r="AY8173" s="40">
        <v>1231</v>
      </c>
      <c r="AZ8173" s="40">
        <v>1</v>
      </c>
      <c r="BA8173" s="40">
        <v>1</v>
      </c>
      <c r="BB8173" s="40">
        <v>-132</v>
      </c>
      <c r="BC8173" s="40">
        <v>55</v>
      </c>
      <c r="BD8173" s="40">
        <v>0</v>
      </c>
      <c r="BE8173" s="40">
        <v>1286</v>
      </c>
      <c r="BF8173" s="40">
        <v>1</v>
      </c>
      <c r="BH8173" s="2">
        <v>42526.666666666664</v>
      </c>
      <c r="BI8173" s="2">
        <v>42526.666666666664</v>
      </c>
      <c r="BJ8173" s="2">
        <v>42526.666666666664</v>
      </c>
      <c r="BL8173">
        <v>0</v>
      </c>
      <c r="BM8173">
        <v>0</v>
      </c>
      <c r="BN8173">
        <v>0</v>
      </c>
      <c r="BO8173">
        <v>0</v>
      </c>
      <c r="BP8173">
        <v>4</v>
      </c>
      <c r="BQ8173" s="40">
        <v>4</v>
      </c>
      <c r="BR8173" s="40">
        <v>4</v>
      </c>
      <c r="BS8173" s="40">
        <v>4</v>
      </c>
      <c r="BT8173" s="40">
        <v>0</v>
      </c>
      <c r="BU8173">
        <v>0</v>
      </c>
      <c r="BV8173" s="8" t="s">
        <v>721</v>
      </c>
      <c r="BW8173" s="8" t="s">
        <v>722</v>
      </c>
      <c r="BX8173" s="8" t="s">
        <v>723</v>
      </c>
      <c r="BY8173" s="8" t="s">
        <v>383</v>
      </c>
    </row>
    <row r="8174" spans="1:77" hidden="1">
      <c r="A8174" t="s">
        <v>117</v>
      </c>
      <c r="B8174" s="2">
        <v>42526.708333333336</v>
      </c>
      <c r="C8174" s="1">
        <v>42526</v>
      </c>
      <c r="D8174">
        <v>13</v>
      </c>
      <c r="E8174">
        <v>0</v>
      </c>
      <c r="F8174" s="2">
        <v>42526.541666666664</v>
      </c>
      <c r="G8174" s="8" t="s">
        <v>378</v>
      </c>
      <c r="H8174" s="13" t="s">
        <v>379</v>
      </c>
      <c r="I8174" s="40">
        <v>79</v>
      </c>
      <c r="J8174" s="40">
        <v>72</v>
      </c>
      <c r="K8174" s="40">
        <v>1631</v>
      </c>
      <c r="L8174" s="40">
        <v>1559</v>
      </c>
      <c r="M8174" s="101">
        <v>0</v>
      </c>
      <c r="W8174" s="40">
        <v>72</v>
      </c>
      <c r="X8174" s="40">
        <v>1631</v>
      </c>
      <c r="Y8174" s="40">
        <v>1559</v>
      </c>
      <c r="Z8174" s="40">
        <v>0</v>
      </c>
      <c r="AA8174" s="40">
        <v>0</v>
      </c>
      <c r="AW8174" s="40">
        <v>1559</v>
      </c>
      <c r="AX8174" s="40">
        <v>234</v>
      </c>
      <c r="AY8174" s="40">
        <v>1325</v>
      </c>
      <c r="AZ8174" s="40">
        <v>1</v>
      </c>
      <c r="BA8174" s="40">
        <v>1</v>
      </c>
      <c r="BB8174" s="40">
        <v>-234</v>
      </c>
      <c r="BC8174" s="40">
        <v>158</v>
      </c>
      <c r="BD8174" s="40">
        <v>0</v>
      </c>
      <c r="BE8174" s="40">
        <v>1483</v>
      </c>
      <c r="BF8174" s="40">
        <v>1</v>
      </c>
      <c r="BH8174" s="2">
        <v>42526.708333333336</v>
      </c>
      <c r="BI8174" s="2">
        <v>42526.708333333336</v>
      </c>
      <c r="BJ8174" s="2">
        <v>42526.708333333336</v>
      </c>
      <c r="BL8174">
        <v>0</v>
      </c>
      <c r="BM8174">
        <v>0</v>
      </c>
      <c r="BN8174">
        <v>0</v>
      </c>
      <c r="BO8174">
        <v>0</v>
      </c>
      <c r="BP8174">
        <v>4</v>
      </c>
      <c r="BQ8174" s="40">
        <v>4</v>
      </c>
      <c r="BR8174" s="40">
        <v>4</v>
      </c>
      <c r="BS8174" s="40">
        <v>4</v>
      </c>
      <c r="BT8174" s="40">
        <v>0</v>
      </c>
      <c r="BU8174">
        <v>0</v>
      </c>
      <c r="BV8174" s="8" t="s">
        <v>721</v>
      </c>
      <c r="BW8174" s="8" t="s">
        <v>722</v>
      </c>
      <c r="BX8174" s="8" t="s">
        <v>723</v>
      </c>
      <c r="BY8174" s="8" t="s">
        <v>383</v>
      </c>
    </row>
    <row r="8175" spans="1:77" hidden="1">
      <c r="A8175" t="s">
        <v>117</v>
      </c>
      <c r="B8175" s="2">
        <v>42526.75</v>
      </c>
      <c r="C8175" s="1">
        <v>42526</v>
      </c>
      <c r="D8175">
        <v>14</v>
      </c>
      <c r="E8175">
        <v>0</v>
      </c>
      <c r="F8175" s="2">
        <v>42526.583333333336</v>
      </c>
      <c r="G8175" s="8" t="s">
        <v>378</v>
      </c>
      <c r="H8175" s="13" t="s">
        <v>379</v>
      </c>
      <c r="I8175" s="40">
        <v>79</v>
      </c>
      <c r="J8175" s="40">
        <v>79</v>
      </c>
      <c r="K8175" s="40">
        <v>1568</v>
      </c>
      <c r="L8175" s="40">
        <v>1489</v>
      </c>
      <c r="M8175" s="101">
        <v>0</v>
      </c>
      <c r="W8175" s="40">
        <v>79</v>
      </c>
      <c r="X8175" s="40">
        <v>1568</v>
      </c>
      <c r="Y8175" s="40">
        <v>1489</v>
      </c>
      <c r="Z8175" s="40">
        <v>0</v>
      </c>
      <c r="AA8175" s="40">
        <v>0</v>
      </c>
      <c r="AW8175" s="40">
        <v>1489</v>
      </c>
      <c r="AX8175" s="40">
        <v>245</v>
      </c>
      <c r="AY8175" s="40">
        <v>1244</v>
      </c>
      <c r="AZ8175" s="40">
        <v>1</v>
      </c>
      <c r="BA8175" s="40">
        <v>1</v>
      </c>
      <c r="BB8175" s="40">
        <v>-245</v>
      </c>
      <c r="BC8175" s="40">
        <v>167</v>
      </c>
      <c r="BD8175" s="40">
        <v>0</v>
      </c>
      <c r="BE8175" s="40">
        <v>1411</v>
      </c>
      <c r="BF8175" s="40">
        <v>1</v>
      </c>
      <c r="BH8175" s="2">
        <v>42526.75</v>
      </c>
      <c r="BI8175" s="2">
        <v>42526.75</v>
      </c>
      <c r="BJ8175" s="2">
        <v>42526.75</v>
      </c>
      <c r="BL8175">
        <v>0</v>
      </c>
      <c r="BM8175">
        <v>0</v>
      </c>
      <c r="BN8175">
        <v>0</v>
      </c>
      <c r="BO8175">
        <v>0</v>
      </c>
      <c r="BP8175">
        <v>4</v>
      </c>
      <c r="BQ8175" s="40">
        <v>4</v>
      </c>
      <c r="BR8175" s="40">
        <v>4</v>
      </c>
      <c r="BS8175" s="40">
        <v>4</v>
      </c>
      <c r="BT8175" s="40">
        <v>0</v>
      </c>
      <c r="BU8175">
        <v>0</v>
      </c>
      <c r="BV8175" s="8" t="s">
        <v>721</v>
      </c>
      <c r="BW8175" s="8" t="s">
        <v>722</v>
      </c>
      <c r="BX8175" s="8" t="s">
        <v>723</v>
      </c>
      <c r="BY8175" s="8" t="s">
        <v>383</v>
      </c>
    </row>
    <row r="8176" spans="1:77" hidden="1">
      <c r="A8176" t="s">
        <v>117</v>
      </c>
      <c r="B8176" s="2">
        <v>42526.791666666664</v>
      </c>
      <c r="C8176" s="1">
        <v>42526</v>
      </c>
      <c r="D8176">
        <v>15</v>
      </c>
      <c r="E8176">
        <v>0</v>
      </c>
      <c r="F8176" s="2">
        <v>42526.625</v>
      </c>
      <c r="G8176" s="8" t="s">
        <v>378</v>
      </c>
      <c r="H8176" s="13" t="s">
        <v>379</v>
      </c>
      <c r="I8176" s="40">
        <v>79</v>
      </c>
      <c r="J8176" s="40">
        <v>65</v>
      </c>
      <c r="K8176" s="40">
        <v>1428</v>
      </c>
      <c r="L8176" s="40">
        <v>1363</v>
      </c>
      <c r="M8176" s="101">
        <v>0</v>
      </c>
      <c r="W8176" s="40">
        <v>65</v>
      </c>
      <c r="X8176" s="40">
        <v>1428</v>
      </c>
      <c r="Y8176" s="40">
        <v>1363</v>
      </c>
      <c r="Z8176" s="40">
        <v>0</v>
      </c>
      <c r="AA8176" s="40">
        <v>0</v>
      </c>
      <c r="AW8176" s="40">
        <v>1363</v>
      </c>
      <c r="AX8176" s="40">
        <v>231</v>
      </c>
      <c r="AY8176" s="40">
        <v>1132</v>
      </c>
      <c r="AZ8176" s="40">
        <v>1</v>
      </c>
      <c r="BA8176" s="40">
        <v>1</v>
      </c>
      <c r="BB8176" s="40">
        <v>-231</v>
      </c>
      <c r="BC8176" s="40">
        <v>155</v>
      </c>
      <c r="BD8176" s="40">
        <v>0</v>
      </c>
      <c r="BE8176" s="40">
        <v>1287</v>
      </c>
      <c r="BF8176" s="40">
        <v>1</v>
      </c>
      <c r="BH8176" s="2">
        <v>42526.791666666664</v>
      </c>
      <c r="BI8176" s="2">
        <v>42526.791666666664</v>
      </c>
      <c r="BJ8176" s="2">
        <v>42526.791666666664</v>
      </c>
      <c r="BL8176">
        <v>0</v>
      </c>
      <c r="BM8176">
        <v>0</v>
      </c>
      <c r="BN8176">
        <v>0</v>
      </c>
      <c r="BO8176">
        <v>0</v>
      </c>
      <c r="BP8176">
        <v>4</v>
      </c>
      <c r="BQ8176" s="40">
        <v>4</v>
      </c>
      <c r="BR8176" s="40">
        <v>4</v>
      </c>
      <c r="BS8176" s="40">
        <v>4</v>
      </c>
      <c r="BT8176" s="40">
        <v>0</v>
      </c>
      <c r="BU8176">
        <v>0</v>
      </c>
      <c r="BV8176" s="8" t="s">
        <v>721</v>
      </c>
      <c r="BW8176" s="8" t="s">
        <v>722</v>
      </c>
      <c r="BX8176" s="8" t="s">
        <v>723</v>
      </c>
      <c r="BY8176" s="8" t="s">
        <v>383</v>
      </c>
    </row>
    <row r="8177" spans="1:77" hidden="1">
      <c r="A8177" t="s">
        <v>117</v>
      </c>
      <c r="B8177" s="2">
        <v>42526.833333333336</v>
      </c>
      <c r="C8177" s="1">
        <v>42526</v>
      </c>
      <c r="D8177">
        <v>16</v>
      </c>
      <c r="E8177">
        <v>0</v>
      </c>
      <c r="F8177" s="2">
        <v>42526.666666666664</v>
      </c>
      <c r="G8177" s="8" t="s">
        <v>378</v>
      </c>
      <c r="H8177" s="13" t="s">
        <v>379</v>
      </c>
      <c r="I8177" s="40">
        <v>79</v>
      </c>
      <c r="J8177" s="40">
        <v>81</v>
      </c>
      <c r="K8177" s="40">
        <v>1697</v>
      </c>
      <c r="L8177" s="40">
        <v>1616</v>
      </c>
      <c r="M8177" s="101">
        <v>0</v>
      </c>
      <c r="W8177" s="40">
        <v>81</v>
      </c>
      <c r="X8177" s="40">
        <v>1697</v>
      </c>
      <c r="Y8177" s="40">
        <v>1616</v>
      </c>
      <c r="Z8177" s="40">
        <v>0</v>
      </c>
      <c r="AA8177" s="40">
        <v>0</v>
      </c>
      <c r="AW8177" s="40">
        <v>1616</v>
      </c>
      <c r="AX8177" s="40">
        <v>285</v>
      </c>
      <c r="AY8177" s="40">
        <v>1331</v>
      </c>
      <c r="AZ8177" s="40">
        <v>1</v>
      </c>
      <c r="BA8177" s="40">
        <v>1</v>
      </c>
      <c r="BB8177" s="40">
        <v>-285</v>
      </c>
      <c r="BC8177" s="40">
        <v>207</v>
      </c>
      <c r="BD8177" s="40">
        <v>0</v>
      </c>
      <c r="BE8177" s="40">
        <v>1538</v>
      </c>
      <c r="BF8177" s="40">
        <v>1</v>
      </c>
      <c r="BH8177" s="2">
        <v>42526.833333333336</v>
      </c>
      <c r="BI8177" s="2">
        <v>42526.833333333336</v>
      </c>
      <c r="BJ8177" s="2">
        <v>42526.833333333336</v>
      </c>
      <c r="BL8177">
        <v>0</v>
      </c>
      <c r="BM8177">
        <v>0</v>
      </c>
      <c r="BN8177">
        <v>0</v>
      </c>
      <c r="BO8177">
        <v>0</v>
      </c>
      <c r="BP8177">
        <v>4</v>
      </c>
      <c r="BQ8177" s="40">
        <v>4</v>
      </c>
      <c r="BR8177" s="40">
        <v>4</v>
      </c>
      <c r="BS8177" s="40">
        <v>4</v>
      </c>
      <c r="BT8177" s="40">
        <v>0</v>
      </c>
      <c r="BU8177">
        <v>0</v>
      </c>
      <c r="BV8177" s="8" t="s">
        <v>721</v>
      </c>
      <c r="BW8177" s="8" t="s">
        <v>722</v>
      </c>
      <c r="BX8177" s="8" t="s">
        <v>723</v>
      </c>
      <c r="BY8177" s="8" t="s">
        <v>383</v>
      </c>
    </row>
    <row r="8178" spans="1:77" hidden="1">
      <c r="A8178" t="s">
        <v>117</v>
      </c>
      <c r="B8178" s="2">
        <v>42526.875</v>
      </c>
      <c r="C8178" s="1">
        <v>42526</v>
      </c>
      <c r="D8178">
        <v>17</v>
      </c>
      <c r="E8178">
        <v>0</v>
      </c>
      <c r="F8178" s="2">
        <v>42526.708333333336</v>
      </c>
      <c r="G8178" s="8" t="s">
        <v>378</v>
      </c>
      <c r="H8178" s="13" t="s">
        <v>379</v>
      </c>
      <c r="I8178" s="40">
        <v>79</v>
      </c>
      <c r="J8178" s="40">
        <v>86</v>
      </c>
      <c r="K8178" s="40">
        <v>1989</v>
      </c>
      <c r="L8178" s="40">
        <v>1903</v>
      </c>
      <c r="M8178" s="101">
        <v>0</v>
      </c>
      <c r="W8178" s="40">
        <v>86</v>
      </c>
      <c r="X8178" s="40">
        <v>1989</v>
      </c>
      <c r="Y8178" s="40">
        <v>1903</v>
      </c>
      <c r="Z8178" s="40">
        <v>0</v>
      </c>
      <c r="AA8178" s="40">
        <v>0</v>
      </c>
      <c r="AW8178" s="40">
        <v>1903</v>
      </c>
      <c r="AX8178" s="40">
        <v>288</v>
      </c>
      <c r="AY8178" s="40">
        <v>1615</v>
      </c>
      <c r="AZ8178" s="40">
        <v>1</v>
      </c>
      <c r="BA8178" s="40">
        <v>1</v>
      </c>
      <c r="BB8178" s="40">
        <v>-288</v>
      </c>
      <c r="BC8178" s="40">
        <v>211</v>
      </c>
      <c r="BD8178" s="40">
        <v>0</v>
      </c>
      <c r="BE8178" s="40">
        <v>1826</v>
      </c>
      <c r="BF8178" s="40">
        <v>1</v>
      </c>
      <c r="BH8178" s="2">
        <v>42526.875</v>
      </c>
      <c r="BI8178" s="2">
        <v>42526.875</v>
      </c>
      <c r="BJ8178" s="2">
        <v>42526.875</v>
      </c>
      <c r="BL8178">
        <v>0</v>
      </c>
      <c r="BM8178">
        <v>0</v>
      </c>
      <c r="BN8178">
        <v>0</v>
      </c>
      <c r="BO8178">
        <v>0</v>
      </c>
      <c r="BP8178">
        <v>4</v>
      </c>
      <c r="BQ8178" s="40">
        <v>4</v>
      </c>
      <c r="BR8178" s="40">
        <v>4</v>
      </c>
      <c r="BS8178" s="40">
        <v>4</v>
      </c>
      <c r="BT8178" s="40">
        <v>0</v>
      </c>
      <c r="BU8178">
        <v>0</v>
      </c>
      <c r="BV8178" s="8" t="s">
        <v>721</v>
      </c>
      <c r="BW8178" s="8" t="s">
        <v>722</v>
      </c>
      <c r="BX8178" s="8" t="s">
        <v>723</v>
      </c>
      <c r="BY8178" s="8" t="s">
        <v>383</v>
      </c>
    </row>
    <row r="8179" spans="1:77" hidden="1">
      <c r="A8179" t="s">
        <v>117</v>
      </c>
      <c r="B8179" s="2">
        <v>42526.916666666664</v>
      </c>
      <c r="C8179" s="1">
        <v>42526</v>
      </c>
      <c r="D8179">
        <v>18</v>
      </c>
      <c r="E8179">
        <v>0</v>
      </c>
      <c r="F8179" s="2">
        <v>42526.75</v>
      </c>
      <c r="G8179" s="8" t="s">
        <v>378</v>
      </c>
      <c r="H8179" s="13" t="s">
        <v>379</v>
      </c>
      <c r="I8179" s="40">
        <v>79</v>
      </c>
      <c r="J8179" s="40">
        <v>82</v>
      </c>
      <c r="K8179" s="40">
        <v>1810</v>
      </c>
      <c r="L8179" s="40">
        <v>1728</v>
      </c>
      <c r="M8179" s="101">
        <v>0</v>
      </c>
      <c r="W8179" s="40">
        <v>82</v>
      </c>
      <c r="X8179" s="40">
        <v>1810</v>
      </c>
      <c r="Y8179" s="40">
        <v>1728</v>
      </c>
      <c r="Z8179" s="40">
        <v>0</v>
      </c>
      <c r="AA8179" s="40">
        <v>0</v>
      </c>
      <c r="AW8179" s="40">
        <v>1728</v>
      </c>
      <c r="AX8179" s="40">
        <v>244</v>
      </c>
      <c r="AY8179" s="40">
        <v>1484</v>
      </c>
      <c r="AZ8179" s="40">
        <v>1</v>
      </c>
      <c r="BA8179" s="40">
        <v>1</v>
      </c>
      <c r="BB8179" s="40">
        <v>-244</v>
      </c>
      <c r="BC8179" s="40">
        <v>168</v>
      </c>
      <c r="BD8179" s="40">
        <v>0</v>
      </c>
      <c r="BE8179" s="40">
        <v>1652</v>
      </c>
      <c r="BF8179" s="40">
        <v>1</v>
      </c>
      <c r="BH8179" s="2">
        <v>42526.916666666664</v>
      </c>
      <c r="BI8179" s="2">
        <v>42526.916666666664</v>
      </c>
      <c r="BJ8179" s="2">
        <v>42526.916666666664</v>
      </c>
      <c r="BL8179">
        <v>0</v>
      </c>
      <c r="BM8179">
        <v>0</v>
      </c>
      <c r="BN8179">
        <v>0</v>
      </c>
      <c r="BO8179">
        <v>0</v>
      </c>
      <c r="BP8179">
        <v>4</v>
      </c>
      <c r="BQ8179" s="40">
        <v>4</v>
      </c>
      <c r="BR8179" s="40">
        <v>4</v>
      </c>
      <c r="BS8179" s="40">
        <v>4</v>
      </c>
      <c r="BT8179" s="40">
        <v>0</v>
      </c>
      <c r="BU8179">
        <v>0</v>
      </c>
      <c r="BV8179" s="8" t="s">
        <v>721</v>
      </c>
      <c r="BW8179" s="8" t="s">
        <v>722</v>
      </c>
      <c r="BX8179" s="8" t="s">
        <v>723</v>
      </c>
      <c r="BY8179" s="8" t="s">
        <v>383</v>
      </c>
    </row>
    <row r="8180" spans="1:77" hidden="1">
      <c r="A8180" t="s">
        <v>117</v>
      </c>
      <c r="B8180" s="2">
        <v>42526.958333333336</v>
      </c>
      <c r="C8180" s="1">
        <v>42526</v>
      </c>
      <c r="D8180">
        <v>19</v>
      </c>
      <c r="E8180">
        <v>0</v>
      </c>
      <c r="F8180" s="2">
        <v>42526.791666666664</v>
      </c>
      <c r="G8180" s="8" t="s">
        <v>378</v>
      </c>
      <c r="H8180" s="13" t="s">
        <v>379</v>
      </c>
      <c r="I8180" s="40">
        <v>79</v>
      </c>
      <c r="J8180" s="40">
        <v>87</v>
      </c>
      <c r="K8180" s="40">
        <v>1903</v>
      </c>
      <c r="L8180" s="40">
        <v>1816</v>
      </c>
      <c r="M8180" s="101">
        <v>0</v>
      </c>
      <c r="W8180" s="40">
        <v>87</v>
      </c>
      <c r="X8180" s="40">
        <v>1903</v>
      </c>
      <c r="Y8180" s="40">
        <v>1816</v>
      </c>
      <c r="Z8180" s="40">
        <v>0</v>
      </c>
      <c r="AA8180" s="40">
        <v>0</v>
      </c>
      <c r="AW8180" s="40">
        <v>1816</v>
      </c>
      <c r="AX8180" s="40">
        <v>238</v>
      </c>
      <c r="AY8180" s="40">
        <v>1578</v>
      </c>
      <c r="AZ8180" s="40">
        <v>1</v>
      </c>
      <c r="BA8180" s="40">
        <v>1</v>
      </c>
      <c r="BB8180" s="40">
        <v>-238</v>
      </c>
      <c r="BC8180" s="40">
        <v>161</v>
      </c>
      <c r="BD8180" s="40">
        <v>0</v>
      </c>
      <c r="BE8180" s="40">
        <v>1739</v>
      </c>
      <c r="BF8180" s="40">
        <v>1</v>
      </c>
      <c r="BH8180" s="2">
        <v>42526.958333333336</v>
      </c>
      <c r="BI8180" s="2">
        <v>42526.958333333336</v>
      </c>
      <c r="BJ8180" s="2">
        <v>42526.958333333336</v>
      </c>
      <c r="BL8180">
        <v>0</v>
      </c>
      <c r="BM8180">
        <v>0</v>
      </c>
      <c r="BN8180">
        <v>0</v>
      </c>
      <c r="BO8180">
        <v>0</v>
      </c>
      <c r="BP8180">
        <v>4</v>
      </c>
      <c r="BQ8180" s="40">
        <v>4</v>
      </c>
      <c r="BR8180" s="40">
        <v>4</v>
      </c>
      <c r="BS8180" s="40">
        <v>4</v>
      </c>
      <c r="BT8180" s="40">
        <v>0</v>
      </c>
      <c r="BU8180">
        <v>0</v>
      </c>
      <c r="BV8180" s="8" t="s">
        <v>721</v>
      </c>
      <c r="BW8180" s="8" t="s">
        <v>722</v>
      </c>
      <c r="BX8180" s="8" t="s">
        <v>723</v>
      </c>
      <c r="BY8180" s="8" t="s">
        <v>383</v>
      </c>
    </row>
    <row r="8181" spans="1:77" hidden="1">
      <c r="A8181" t="s">
        <v>117</v>
      </c>
      <c r="B8181" s="2">
        <v>42527</v>
      </c>
      <c r="C8181" s="1">
        <v>42526</v>
      </c>
      <c r="D8181">
        <v>20</v>
      </c>
      <c r="E8181">
        <v>0</v>
      </c>
      <c r="F8181" s="2">
        <v>42526.833333333336</v>
      </c>
      <c r="G8181" s="8" t="s">
        <v>378</v>
      </c>
      <c r="H8181" s="13" t="s">
        <v>379</v>
      </c>
      <c r="I8181" s="40">
        <v>79</v>
      </c>
      <c r="J8181" s="40">
        <v>78</v>
      </c>
      <c r="K8181" s="40">
        <v>1852</v>
      </c>
      <c r="L8181" s="40">
        <v>1774</v>
      </c>
      <c r="M8181" s="101">
        <v>0</v>
      </c>
      <c r="W8181" s="40">
        <v>78</v>
      </c>
      <c r="X8181" s="40">
        <v>1852</v>
      </c>
      <c r="Y8181" s="40">
        <v>1774</v>
      </c>
      <c r="Z8181" s="40">
        <v>0</v>
      </c>
      <c r="AA8181" s="40">
        <v>0</v>
      </c>
      <c r="AW8181" s="40">
        <v>1774</v>
      </c>
      <c r="AX8181" s="40">
        <v>203</v>
      </c>
      <c r="AY8181" s="40">
        <v>1571</v>
      </c>
      <c r="AZ8181" s="40">
        <v>1</v>
      </c>
      <c r="BA8181" s="40">
        <v>1</v>
      </c>
      <c r="BB8181" s="40">
        <v>-203</v>
      </c>
      <c r="BC8181" s="40">
        <v>125</v>
      </c>
      <c r="BD8181" s="40">
        <v>0</v>
      </c>
      <c r="BE8181" s="40">
        <v>1696</v>
      </c>
      <c r="BF8181" s="40">
        <v>1</v>
      </c>
      <c r="BH8181" s="2">
        <v>42527</v>
      </c>
      <c r="BI8181" s="2">
        <v>42527</v>
      </c>
      <c r="BJ8181" s="2">
        <v>42527</v>
      </c>
      <c r="BL8181">
        <v>0</v>
      </c>
      <c r="BM8181">
        <v>0</v>
      </c>
      <c r="BN8181">
        <v>0</v>
      </c>
      <c r="BO8181">
        <v>0</v>
      </c>
      <c r="BP8181">
        <v>4</v>
      </c>
      <c r="BQ8181" s="40">
        <v>4</v>
      </c>
      <c r="BR8181" s="40">
        <v>4</v>
      </c>
      <c r="BS8181" s="40">
        <v>4</v>
      </c>
      <c r="BT8181" s="40">
        <v>0</v>
      </c>
      <c r="BU8181">
        <v>0</v>
      </c>
      <c r="BV8181" s="8" t="s">
        <v>721</v>
      </c>
      <c r="BW8181" s="8" t="s">
        <v>722</v>
      </c>
      <c r="BX8181" s="8" t="s">
        <v>723</v>
      </c>
      <c r="BY8181" s="8" t="s">
        <v>383</v>
      </c>
    </row>
    <row r="8182" spans="1:77" hidden="1">
      <c r="A8182" t="s">
        <v>117</v>
      </c>
      <c r="B8182" s="2">
        <v>42527.041666666664</v>
      </c>
      <c r="C8182" s="1">
        <v>42526</v>
      </c>
      <c r="D8182">
        <v>21</v>
      </c>
      <c r="E8182">
        <v>0</v>
      </c>
      <c r="F8182" s="2">
        <v>42526.875</v>
      </c>
      <c r="G8182" s="8" t="s">
        <v>378</v>
      </c>
      <c r="H8182" s="13" t="s">
        <v>379</v>
      </c>
      <c r="I8182" s="40">
        <v>79</v>
      </c>
      <c r="J8182" s="40">
        <v>78</v>
      </c>
      <c r="K8182" s="40">
        <v>1506</v>
      </c>
      <c r="L8182" s="40">
        <v>1428</v>
      </c>
      <c r="M8182" s="101">
        <v>0</v>
      </c>
      <c r="W8182" s="40">
        <v>78</v>
      </c>
      <c r="X8182" s="40">
        <v>1506</v>
      </c>
      <c r="Y8182" s="40">
        <v>1428</v>
      </c>
      <c r="Z8182" s="40">
        <v>0</v>
      </c>
      <c r="AA8182" s="40">
        <v>0</v>
      </c>
      <c r="AW8182" s="40">
        <v>1428</v>
      </c>
      <c r="AX8182" s="40">
        <v>100</v>
      </c>
      <c r="AY8182" s="40">
        <v>1328</v>
      </c>
      <c r="AZ8182" s="40">
        <v>1</v>
      </c>
      <c r="BA8182" s="40">
        <v>1</v>
      </c>
      <c r="BB8182" s="40">
        <v>-100</v>
      </c>
      <c r="BC8182" s="40">
        <v>25</v>
      </c>
      <c r="BD8182" s="40">
        <v>0</v>
      </c>
      <c r="BE8182" s="40">
        <v>1353</v>
      </c>
      <c r="BF8182" s="40">
        <v>1</v>
      </c>
      <c r="BH8182" s="2">
        <v>42527.041666666664</v>
      </c>
      <c r="BI8182" s="2">
        <v>42527.041666666664</v>
      </c>
      <c r="BJ8182" s="2">
        <v>42527.041666666664</v>
      </c>
      <c r="BL8182">
        <v>0</v>
      </c>
      <c r="BM8182">
        <v>0</v>
      </c>
      <c r="BN8182">
        <v>0</v>
      </c>
      <c r="BO8182">
        <v>0</v>
      </c>
      <c r="BP8182">
        <v>4</v>
      </c>
      <c r="BQ8182" s="40">
        <v>4</v>
      </c>
      <c r="BR8182" s="40">
        <v>4</v>
      </c>
      <c r="BS8182" s="40">
        <v>4</v>
      </c>
      <c r="BT8182" s="40">
        <v>0</v>
      </c>
      <c r="BU8182">
        <v>0</v>
      </c>
      <c r="BV8182" s="8" t="s">
        <v>721</v>
      </c>
      <c r="BW8182" s="8" t="s">
        <v>722</v>
      </c>
      <c r="BX8182" s="8" t="s">
        <v>723</v>
      </c>
      <c r="BY8182" s="8" t="s">
        <v>383</v>
      </c>
    </row>
    <row r="8183" spans="1:77" hidden="1">
      <c r="A8183" t="s">
        <v>117</v>
      </c>
      <c r="B8183" s="2">
        <v>42527.083333333336</v>
      </c>
      <c r="C8183" s="1">
        <v>42526</v>
      </c>
      <c r="D8183">
        <v>22</v>
      </c>
      <c r="E8183">
        <v>0</v>
      </c>
      <c r="F8183" s="2">
        <v>42526.916666666664</v>
      </c>
      <c r="G8183" s="8" t="s">
        <v>378</v>
      </c>
      <c r="H8183" s="13" t="s">
        <v>379</v>
      </c>
      <c r="I8183" s="40">
        <v>79</v>
      </c>
      <c r="J8183" s="40">
        <v>76</v>
      </c>
      <c r="K8183" s="40">
        <v>1699</v>
      </c>
      <c r="L8183" s="40">
        <v>1623</v>
      </c>
      <c r="M8183" s="101">
        <v>0</v>
      </c>
      <c r="W8183" s="40">
        <v>76</v>
      </c>
      <c r="X8183" s="40">
        <v>1699</v>
      </c>
      <c r="Y8183" s="40">
        <v>1623</v>
      </c>
      <c r="Z8183" s="40">
        <v>0</v>
      </c>
      <c r="AA8183" s="40">
        <v>0</v>
      </c>
      <c r="AW8183" s="40">
        <v>1623</v>
      </c>
      <c r="AX8183" s="40">
        <v>198</v>
      </c>
      <c r="AY8183" s="40">
        <v>1425</v>
      </c>
      <c r="AZ8183" s="40">
        <v>1</v>
      </c>
      <c r="BA8183" s="40">
        <v>1</v>
      </c>
      <c r="BB8183" s="40">
        <v>-198</v>
      </c>
      <c r="BC8183" s="40">
        <v>33</v>
      </c>
      <c r="BD8183" s="40">
        <v>0</v>
      </c>
      <c r="BE8183" s="40">
        <v>1458</v>
      </c>
      <c r="BF8183" s="40">
        <v>1</v>
      </c>
      <c r="BH8183" s="2">
        <v>42527.083333333336</v>
      </c>
      <c r="BI8183" s="2">
        <v>42527.083333333336</v>
      </c>
      <c r="BJ8183" s="2">
        <v>42527.083333333336</v>
      </c>
      <c r="BL8183">
        <v>0</v>
      </c>
      <c r="BM8183">
        <v>0</v>
      </c>
      <c r="BN8183">
        <v>0</v>
      </c>
      <c r="BO8183">
        <v>0</v>
      </c>
      <c r="BP8183">
        <v>4</v>
      </c>
      <c r="BQ8183" s="40">
        <v>4</v>
      </c>
      <c r="BR8183" s="40">
        <v>4</v>
      </c>
      <c r="BS8183" s="40">
        <v>4</v>
      </c>
      <c r="BT8183" s="40">
        <v>0</v>
      </c>
      <c r="BU8183">
        <v>0</v>
      </c>
      <c r="BV8183" s="8" t="s">
        <v>721</v>
      </c>
      <c r="BW8183" s="8" t="s">
        <v>722</v>
      </c>
      <c r="BX8183" s="8" t="s">
        <v>723</v>
      </c>
      <c r="BY8183" s="8" t="s">
        <v>383</v>
      </c>
    </row>
    <row r="8184" spans="1:77" hidden="1">
      <c r="A8184" t="s">
        <v>117</v>
      </c>
      <c r="B8184" s="2">
        <v>42527.125</v>
      </c>
      <c r="C8184" s="1">
        <v>42526</v>
      </c>
      <c r="D8184">
        <v>23</v>
      </c>
      <c r="E8184">
        <v>0</v>
      </c>
      <c r="F8184" s="2">
        <v>42526.958333333336</v>
      </c>
      <c r="G8184" s="8" t="s">
        <v>378</v>
      </c>
      <c r="H8184" s="13" t="s">
        <v>379</v>
      </c>
      <c r="I8184" s="40">
        <v>79</v>
      </c>
      <c r="J8184" s="40">
        <v>73</v>
      </c>
      <c r="K8184" s="40">
        <v>1312</v>
      </c>
      <c r="L8184" s="40">
        <v>1239</v>
      </c>
      <c r="M8184" s="101">
        <v>0</v>
      </c>
      <c r="W8184" s="40">
        <v>73</v>
      </c>
      <c r="X8184" s="40">
        <v>1312</v>
      </c>
      <c r="Y8184" s="40">
        <v>1239</v>
      </c>
      <c r="Z8184" s="40">
        <v>0</v>
      </c>
      <c r="AA8184" s="40">
        <v>0</v>
      </c>
      <c r="AW8184" s="40">
        <v>1239</v>
      </c>
      <c r="AX8184" s="40">
        <v>125</v>
      </c>
      <c r="AY8184" s="40">
        <v>1114</v>
      </c>
      <c r="AZ8184" s="40">
        <v>1</v>
      </c>
      <c r="BA8184" s="40">
        <v>1</v>
      </c>
      <c r="BB8184" s="40">
        <v>-125</v>
      </c>
      <c r="BC8184" s="40">
        <v>-44</v>
      </c>
      <c r="BD8184" s="40">
        <v>0</v>
      </c>
      <c r="BE8184" s="40">
        <v>1070</v>
      </c>
      <c r="BF8184" s="40">
        <v>1</v>
      </c>
      <c r="BH8184" s="2">
        <v>42527.125</v>
      </c>
      <c r="BI8184" s="2">
        <v>42527.125</v>
      </c>
      <c r="BJ8184" s="2">
        <v>42527.125</v>
      </c>
      <c r="BL8184">
        <v>0</v>
      </c>
      <c r="BM8184">
        <v>0</v>
      </c>
      <c r="BN8184">
        <v>0</v>
      </c>
      <c r="BO8184">
        <v>0</v>
      </c>
      <c r="BP8184">
        <v>4</v>
      </c>
      <c r="BQ8184" s="40">
        <v>4</v>
      </c>
      <c r="BR8184" s="40">
        <v>4</v>
      </c>
      <c r="BS8184" s="40">
        <v>4</v>
      </c>
      <c r="BT8184" s="40">
        <v>0</v>
      </c>
      <c r="BU8184">
        <v>0</v>
      </c>
      <c r="BV8184" s="8" t="s">
        <v>721</v>
      </c>
      <c r="BW8184" s="8" t="s">
        <v>722</v>
      </c>
      <c r="BX8184" s="8" t="s">
        <v>723</v>
      </c>
      <c r="BY8184" s="8" t="s">
        <v>383</v>
      </c>
    </row>
    <row r="8185" spans="1:77" hidden="1">
      <c r="A8185" t="s">
        <v>117</v>
      </c>
      <c r="B8185" s="2">
        <v>42527.166666666664</v>
      </c>
      <c r="C8185" s="1">
        <v>42526</v>
      </c>
      <c r="D8185">
        <v>24</v>
      </c>
      <c r="E8185">
        <v>0</v>
      </c>
      <c r="F8185" s="2">
        <v>42527</v>
      </c>
      <c r="G8185" s="8" t="s">
        <v>378</v>
      </c>
      <c r="H8185" s="13" t="s">
        <v>379</v>
      </c>
      <c r="I8185" s="40">
        <v>79</v>
      </c>
      <c r="J8185" s="40">
        <v>65</v>
      </c>
      <c r="K8185" s="40">
        <v>1010</v>
      </c>
      <c r="L8185" s="40">
        <v>945</v>
      </c>
      <c r="M8185" s="101">
        <v>0</v>
      </c>
      <c r="W8185" s="40">
        <v>65</v>
      </c>
      <c r="X8185" s="40">
        <v>1010</v>
      </c>
      <c r="Y8185" s="40">
        <v>945</v>
      </c>
      <c r="Z8185" s="40">
        <v>0</v>
      </c>
      <c r="AA8185" s="40">
        <v>0</v>
      </c>
      <c r="AW8185" s="40">
        <v>945</v>
      </c>
      <c r="AX8185" s="40">
        <v>143</v>
      </c>
      <c r="AY8185" s="40">
        <v>802</v>
      </c>
      <c r="AZ8185" s="40">
        <v>1</v>
      </c>
      <c r="BA8185" s="40">
        <v>1</v>
      </c>
      <c r="BB8185" s="40">
        <v>-143</v>
      </c>
      <c r="BC8185" s="40">
        <v>-14</v>
      </c>
      <c r="BD8185" s="40">
        <v>0</v>
      </c>
      <c r="BE8185" s="40">
        <v>788</v>
      </c>
      <c r="BF8185" s="40">
        <v>1</v>
      </c>
      <c r="BH8185" s="2">
        <v>42527.166666666664</v>
      </c>
      <c r="BI8185" s="2">
        <v>42527.166666666664</v>
      </c>
      <c r="BJ8185" s="2">
        <v>42527.166666666664</v>
      </c>
      <c r="BL8185">
        <v>0</v>
      </c>
      <c r="BM8185">
        <v>0</v>
      </c>
      <c r="BN8185">
        <v>0</v>
      </c>
      <c r="BO8185">
        <v>0</v>
      </c>
      <c r="BP8185">
        <v>4</v>
      </c>
      <c r="BQ8185" s="40">
        <v>4</v>
      </c>
      <c r="BR8185" s="40">
        <v>4</v>
      </c>
      <c r="BS8185" s="40">
        <v>4</v>
      </c>
      <c r="BT8185" s="40">
        <v>0</v>
      </c>
      <c r="BU8185">
        <v>0</v>
      </c>
      <c r="BV8185" s="8" t="s">
        <v>721</v>
      </c>
      <c r="BW8185" s="8" t="s">
        <v>722</v>
      </c>
      <c r="BX8185" s="8" t="s">
        <v>723</v>
      </c>
      <c r="BY8185" s="8" t="s">
        <v>383</v>
      </c>
    </row>
    <row r="8186" spans="1:77" hidden="1">
      <c r="A8186" t="s">
        <v>117</v>
      </c>
      <c r="B8186" s="2">
        <v>42527.208333333336</v>
      </c>
      <c r="C8186" s="1">
        <v>42527</v>
      </c>
      <c r="D8186">
        <v>1</v>
      </c>
      <c r="E8186">
        <v>0</v>
      </c>
      <c r="F8186" s="2">
        <v>42527.041666666664</v>
      </c>
      <c r="G8186" s="8" t="s">
        <v>378</v>
      </c>
      <c r="H8186" s="13" t="s">
        <v>379</v>
      </c>
      <c r="I8186" s="40">
        <v>75</v>
      </c>
      <c r="J8186" s="40">
        <v>58</v>
      </c>
      <c r="K8186" s="40">
        <v>912</v>
      </c>
      <c r="L8186" s="40">
        <v>854</v>
      </c>
      <c r="M8186" s="101">
        <v>0</v>
      </c>
      <c r="W8186" s="40">
        <v>58</v>
      </c>
      <c r="X8186" s="40">
        <v>912</v>
      </c>
      <c r="Y8186" s="40">
        <v>854</v>
      </c>
      <c r="Z8186" s="40">
        <v>0</v>
      </c>
      <c r="AA8186" s="40">
        <v>0</v>
      </c>
      <c r="AW8186" s="40">
        <v>854</v>
      </c>
      <c r="AX8186" s="40">
        <v>70</v>
      </c>
      <c r="AY8186" s="40">
        <v>784</v>
      </c>
      <c r="AZ8186" s="40">
        <v>1</v>
      </c>
      <c r="BA8186" s="40">
        <v>1</v>
      </c>
      <c r="BB8186" s="40">
        <v>-70</v>
      </c>
      <c r="BC8186" s="40">
        <v>8</v>
      </c>
      <c r="BD8186" s="40">
        <v>0</v>
      </c>
      <c r="BE8186" s="40">
        <v>792</v>
      </c>
      <c r="BF8186" s="40">
        <v>1</v>
      </c>
      <c r="BH8186" s="2">
        <v>42527.208333333336</v>
      </c>
      <c r="BI8186" s="2">
        <v>42527.208333333336</v>
      </c>
      <c r="BJ8186" s="2">
        <v>42527.208333333336</v>
      </c>
      <c r="BL8186">
        <v>0</v>
      </c>
      <c r="BM8186">
        <v>0</v>
      </c>
      <c r="BN8186">
        <v>0</v>
      </c>
      <c r="BO8186">
        <v>0</v>
      </c>
      <c r="BP8186">
        <v>4</v>
      </c>
      <c r="BQ8186" s="40">
        <v>4</v>
      </c>
      <c r="BR8186" s="40">
        <v>4</v>
      </c>
      <c r="BS8186" s="40">
        <v>4</v>
      </c>
      <c r="BT8186" s="40">
        <v>0</v>
      </c>
      <c r="BU8186">
        <v>0</v>
      </c>
      <c r="BV8186" s="8" t="s">
        <v>722</v>
      </c>
      <c r="BW8186" s="8" t="s">
        <v>723</v>
      </c>
      <c r="BX8186" s="8" t="s">
        <v>724</v>
      </c>
      <c r="BY8186" s="8" t="s">
        <v>383</v>
      </c>
    </row>
    <row r="8187" spans="1:77" hidden="1">
      <c r="A8187" t="s">
        <v>117</v>
      </c>
      <c r="B8187" s="2">
        <v>42527.25</v>
      </c>
      <c r="C8187" s="1">
        <v>42527</v>
      </c>
      <c r="D8187">
        <v>2</v>
      </c>
      <c r="E8187">
        <v>0</v>
      </c>
      <c r="F8187" s="2">
        <v>42527.083333333336</v>
      </c>
      <c r="G8187" s="8" t="s">
        <v>378</v>
      </c>
      <c r="H8187" s="13" t="s">
        <v>379</v>
      </c>
      <c r="I8187" s="40">
        <v>75</v>
      </c>
      <c r="J8187" s="40">
        <v>61</v>
      </c>
      <c r="K8187" s="40">
        <v>914</v>
      </c>
      <c r="L8187" s="40">
        <v>853</v>
      </c>
      <c r="M8187" s="101">
        <v>0</v>
      </c>
      <c r="W8187" s="40">
        <v>61</v>
      </c>
      <c r="X8187" s="40">
        <v>914</v>
      </c>
      <c r="Y8187" s="40">
        <v>853</v>
      </c>
      <c r="Z8187" s="40">
        <v>0</v>
      </c>
      <c r="AA8187" s="40">
        <v>0</v>
      </c>
      <c r="AW8187" s="40">
        <v>853</v>
      </c>
      <c r="AX8187" s="40">
        <v>114</v>
      </c>
      <c r="AY8187" s="40">
        <v>739</v>
      </c>
      <c r="AZ8187" s="40">
        <v>1</v>
      </c>
      <c r="BA8187" s="40">
        <v>1</v>
      </c>
      <c r="BB8187" s="40">
        <v>-114</v>
      </c>
      <c r="BC8187" s="40">
        <v>52</v>
      </c>
      <c r="BD8187" s="40">
        <v>0</v>
      </c>
      <c r="BE8187" s="40">
        <v>791</v>
      </c>
      <c r="BF8187" s="40">
        <v>1</v>
      </c>
      <c r="BH8187" s="2">
        <v>42527.25</v>
      </c>
      <c r="BI8187" s="2">
        <v>42527.25</v>
      </c>
      <c r="BJ8187" s="2">
        <v>42527.25</v>
      </c>
      <c r="BL8187">
        <v>0</v>
      </c>
      <c r="BM8187">
        <v>0</v>
      </c>
      <c r="BN8187">
        <v>0</v>
      </c>
      <c r="BO8187">
        <v>0</v>
      </c>
      <c r="BP8187">
        <v>4</v>
      </c>
      <c r="BQ8187" s="40">
        <v>4</v>
      </c>
      <c r="BR8187" s="40">
        <v>4</v>
      </c>
      <c r="BS8187" s="40">
        <v>4</v>
      </c>
      <c r="BT8187" s="40">
        <v>0</v>
      </c>
      <c r="BU8187">
        <v>0</v>
      </c>
      <c r="BV8187" s="8" t="s">
        <v>722</v>
      </c>
      <c r="BW8187" s="8" t="s">
        <v>723</v>
      </c>
      <c r="BX8187" s="8" t="s">
        <v>724</v>
      </c>
      <c r="BY8187" s="8" t="s">
        <v>383</v>
      </c>
    </row>
    <row r="8188" spans="1:77" hidden="1">
      <c r="A8188" t="s">
        <v>117</v>
      </c>
      <c r="B8188" s="2">
        <v>42527.291666666664</v>
      </c>
      <c r="C8188" s="1">
        <v>42527</v>
      </c>
      <c r="D8188">
        <v>3</v>
      </c>
      <c r="E8188">
        <v>0</v>
      </c>
      <c r="F8188" s="2">
        <v>42527.125</v>
      </c>
      <c r="G8188" s="8" t="s">
        <v>378</v>
      </c>
      <c r="H8188" s="13" t="s">
        <v>379</v>
      </c>
      <c r="I8188" s="40">
        <v>75</v>
      </c>
      <c r="J8188" s="40">
        <v>59</v>
      </c>
      <c r="K8188" s="40">
        <v>912</v>
      </c>
      <c r="L8188" s="40">
        <v>853</v>
      </c>
      <c r="M8188" s="101">
        <v>0</v>
      </c>
      <c r="W8188" s="40">
        <v>59</v>
      </c>
      <c r="X8188" s="40">
        <v>912</v>
      </c>
      <c r="Y8188" s="40">
        <v>853</v>
      </c>
      <c r="Z8188" s="40">
        <v>0</v>
      </c>
      <c r="AA8188" s="40">
        <v>0</v>
      </c>
      <c r="AW8188" s="40">
        <v>853</v>
      </c>
      <c r="AX8188" s="40">
        <v>174</v>
      </c>
      <c r="AY8188" s="40">
        <v>679</v>
      </c>
      <c r="AZ8188" s="40">
        <v>1</v>
      </c>
      <c r="BA8188" s="40">
        <v>1</v>
      </c>
      <c r="BB8188" s="40">
        <v>-174</v>
      </c>
      <c r="BC8188" s="40">
        <v>117</v>
      </c>
      <c r="BD8188" s="40">
        <v>0</v>
      </c>
      <c r="BE8188" s="40">
        <v>796</v>
      </c>
      <c r="BF8188" s="40">
        <v>1</v>
      </c>
      <c r="BH8188" s="2">
        <v>42527.291666666664</v>
      </c>
      <c r="BI8188" s="2">
        <v>42527.291666666664</v>
      </c>
      <c r="BJ8188" s="2">
        <v>42527.291666666664</v>
      </c>
      <c r="BL8188">
        <v>0</v>
      </c>
      <c r="BM8188">
        <v>0</v>
      </c>
      <c r="BN8188">
        <v>0</v>
      </c>
      <c r="BO8188">
        <v>0</v>
      </c>
      <c r="BP8188">
        <v>4</v>
      </c>
      <c r="BQ8188" s="40">
        <v>4</v>
      </c>
      <c r="BR8188" s="40">
        <v>4</v>
      </c>
      <c r="BS8188" s="40">
        <v>4</v>
      </c>
      <c r="BT8188" s="40">
        <v>0</v>
      </c>
      <c r="BU8188">
        <v>0</v>
      </c>
      <c r="BV8188" s="8" t="s">
        <v>722</v>
      </c>
      <c r="BW8188" s="8" t="s">
        <v>723</v>
      </c>
      <c r="BX8188" s="8" t="s">
        <v>724</v>
      </c>
      <c r="BY8188" s="8" t="s">
        <v>383</v>
      </c>
    </row>
    <row r="8189" spans="1:77" hidden="1">
      <c r="A8189" t="s">
        <v>117</v>
      </c>
      <c r="B8189" s="2">
        <v>42527.333333333336</v>
      </c>
      <c r="C8189" s="1">
        <v>42527</v>
      </c>
      <c r="D8189">
        <v>4</v>
      </c>
      <c r="E8189">
        <v>0</v>
      </c>
      <c r="F8189" s="2">
        <v>42527.166666666664</v>
      </c>
      <c r="G8189" s="8" t="s">
        <v>378</v>
      </c>
      <c r="H8189" s="13" t="s">
        <v>379</v>
      </c>
      <c r="I8189" s="40">
        <v>75</v>
      </c>
      <c r="J8189" s="40">
        <v>60</v>
      </c>
      <c r="K8189" s="40">
        <v>899</v>
      </c>
      <c r="L8189" s="40">
        <v>839</v>
      </c>
      <c r="M8189" s="101">
        <v>0</v>
      </c>
      <c r="W8189" s="40">
        <v>60</v>
      </c>
      <c r="X8189" s="40">
        <v>899</v>
      </c>
      <c r="Y8189" s="40">
        <v>839</v>
      </c>
      <c r="Z8189" s="40">
        <v>0</v>
      </c>
      <c r="AA8189" s="40">
        <v>0</v>
      </c>
      <c r="AW8189" s="40">
        <v>839</v>
      </c>
      <c r="AX8189" s="40">
        <v>204</v>
      </c>
      <c r="AY8189" s="40">
        <v>635</v>
      </c>
      <c r="AZ8189" s="40">
        <v>1</v>
      </c>
      <c r="BA8189" s="40">
        <v>1</v>
      </c>
      <c r="BB8189" s="40">
        <v>-204</v>
      </c>
      <c r="BC8189" s="40">
        <v>146</v>
      </c>
      <c r="BD8189" s="40">
        <v>0</v>
      </c>
      <c r="BE8189" s="40">
        <v>781</v>
      </c>
      <c r="BF8189" s="40">
        <v>1</v>
      </c>
      <c r="BH8189" s="2">
        <v>42527.333333333336</v>
      </c>
      <c r="BI8189" s="2">
        <v>42527.333333333336</v>
      </c>
      <c r="BJ8189" s="2">
        <v>42527.333333333336</v>
      </c>
      <c r="BL8189">
        <v>0</v>
      </c>
      <c r="BM8189">
        <v>0</v>
      </c>
      <c r="BN8189">
        <v>0</v>
      </c>
      <c r="BO8189">
        <v>0</v>
      </c>
      <c r="BP8189">
        <v>4</v>
      </c>
      <c r="BQ8189" s="40">
        <v>4</v>
      </c>
      <c r="BR8189" s="40">
        <v>4</v>
      </c>
      <c r="BS8189" s="40">
        <v>4</v>
      </c>
      <c r="BT8189" s="40">
        <v>0</v>
      </c>
      <c r="BU8189">
        <v>0</v>
      </c>
      <c r="BV8189" s="8" t="s">
        <v>722</v>
      </c>
      <c r="BW8189" s="8" t="s">
        <v>723</v>
      </c>
      <c r="BX8189" s="8" t="s">
        <v>724</v>
      </c>
      <c r="BY8189" s="8" t="s">
        <v>383</v>
      </c>
    </row>
    <row r="8190" spans="1:77" hidden="1">
      <c r="A8190" t="s">
        <v>117</v>
      </c>
      <c r="B8190" s="2">
        <v>42527.375</v>
      </c>
      <c r="C8190" s="1">
        <v>42527</v>
      </c>
      <c r="D8190">
        <v>5</v>
      </c>
      <c r="E8190">
        <v>0</v>
      </c>
      <c r="F8190" s="2">
        <v>42527.208333333336</v>
      </c>
      <c r="G8190" s="8" t="s">
        <v>378</v>
      </c>
      <c r="H8190" s="13" t="s">
        <v>379</v>
      </c>
      <c r="I8190" s="40">
        <v>75</v>
      </c>
      <c r="J8190" s="40">
        <v>57</v>
      </c>
      <c r="K8190" s="40">
        <v>752</v>
      </c>
      <c r="L8190" s="40">
        <v>695</v>
      </c>
      <c r="M8190" s="101">
        <v>0</v>
      </c>
      <c r="W8190" s="40">
        <v>57</v>
      </c>
      <c r="X8190" s="40">
        <v>752</v>
      </c>
      <c r="Y8190" s="40">
        <v>695</v>
      </c>
      <c r="Z8190" s="40">
        <v>0</v>
      </c>
      <c r="AA8190" s="40">
        <v>0</v>
      </c>
      <c r="AW8190" s="40">
        <v>695</v>
      </c>
      <c r="AX8190" s="40">
        <v>171</v>
      </c>
      <c r="AY8190" s="40">
        <v>524</v>
      </c>
      <c r="AZ8190" s="40">
        <v>1</v>
      </c>
      <c r="BA8190" s="40">
        <v>1</v>
      </c>
      <c r="BB8190" s="40">
        <v>-171</v>
      </c>
      <c r="BC8190" s="40">
        <v>124</v>
      </c>
      <c r="BD8190" s="40">
        <v>0</v>
      </c>
      <c r="BE8190" s="40">
        <v>648</v>
      </c>
      <c r="BF8190" s="40">
        <v>1</v>
      </c>
      <c r="BH8190" s="2">
        <v>42527.375</v>
      </c>
      <c r="BI8190" s="2">
        <v>42527.375</v>
      </c>
      <c r="BJ8190" s="2">
        <v>42527.375</v>
      </c>
      <c r="BL8190">
        <v>0</v>
      </c>
      <c r="BM8190">
        <v>0</v>
      </c>
      <c r="BN8190">
        <v>0</v>
      </c>
      <c r="BO8190">
        <v>0</v>
      </c>
      <c r="BP8190">
        <v>4</v>
      </c>
      <c r="BQ8190" s="40">
        <v>4</v>
      </c>
      <c r="BR8190" s="40">
        <v>4</v>
      </c>
      <c r="BS8190" s="40">
        <v>4</v>
      </c>
      <c r="BT8190" s="40">
        <v>0</v>
      </c>
      <c r="BU8190">
        <v>0</v>
      </c>
      <c r="BV8190" s="8" t="s">
        <v>722</v>
      </c>
      <c r="BW8190" s="8" t="s">
        <v>723</v>
      </c>
      <c r="BX8190" s="8" t="s">
        <v>724</v>
      </c>
      <c r="BY8190" s="8" t="s">
        <v>383</v>
      </c>
    </row>
    <row r="8191" spans="1:77" hidden="1">
      <c r="A8191" t="s">
        <v>117</v>
      </c>
      <c r="B8191" s="2">
        <v>42527.416666666664</v>
      </c>
      <c r="C8191" s="1">
        <v>42527</v>
      </c>
      <c r="D8191">
        <v>6</v>
      </c>
      <c r="E8191">
        <v>0</v>
      </c>
      <c r="F8191" s="2">
        <v>42527.25</v>
      </c>
      <c r="G8191" s="8" t="s">
        <v>378</v>
      </c>
      <c r="H8191" s="13" t="s">
        <v>379</v>
      </c>
      <c r="I8191" s="40">
        <v>75</v>
      </c>
      <c r="J8191" s="40">
        <v>55</v>
      </c>
      <c r="K8191" s="40">
        <v>743</v>
      </c>
      <c r="L8191" s="40">
        <v>688</v>
      </c>
      <c r="M8191" s="101">
        <v>0</v>
      </c>
      <c r="W8191" s="40">
        <v>55</v>
      </c>
      <c r="X8191" s="40">
        <v>743</v>
      </c>
      <c r="Y8191" s="40">
        <v>688</v>
      </c>
      <c r="Z8191" s="40">
        <v>0</v>
      </c>
      <c r="AA8191" s="40">
        <v>0</v>
      </c>
      <c r="AW8191" s="40">
        <v>688</v>
      </c>
      <c r="AX8191" s="40">
        <v>157</v>
      </c>
      <c r="AY8191" s="40">
        <v>531</v>
      </c>
      <c r="AZ8191" s="40">
        <v>1</v>
      </c>
      <c r="BA8191" s="40">
        <v>1</v>
      </c>
      <c r="BB8191" s="40">
        <v>-157</v>
      </c>
      <c r="BC8191" s="40">
        <v>113</v>
      </c>
      <c r="BD8191" s="40">
        <v>0</v>
      </c>
      <c r="BE8191" s="40">
        <v>644</v>
      </c>
      <c r="BF8191" s="40">
        <v>1</v>
      </c>
      <c r="BH8191" s="2">
        <v>42527.416666666664</v>
      </c>
      <c r="BI8191" s="2">
        <v>42527.416666666664</v>
      </c>
      <c r="BJ8191" s="2">
        <v>42527.416666666664</v>
      </c>
      <c r="BL8191">
        <v>0</v>
      </c>
      <c r="BM8191">
        <v>0</v>
      </c>
      <c r="BN8191">
        <v>0</v>
      </c>
      <c r="BO8191">
        <v>0</v>
      </c>
      <c r="BP8191">
        <v>4</v>
      </c>
      <c r="BQ8191" s="40">
        <v>4</v>
      </c>
      <c r="BR8191" s="40">
        <v>4</v>
      </c>
      <c r="BS8191" s="40">
        <v>4</v>
      </c>
      <c r="BT8191" s="40">
        <v>0</v>
      </c>
      <c r="BU8191">
        <v>0</v>
      </c>
      <c r="BV8191" s="8" t="s">
        <v>722</v>
      </c>
      <c r="BW8191" s="8" t="s">
        <v>723</v>
      </c>
      <c r="BX8191" s="8" t="s">
        <v>724</v>
      </c>
      <c r="BY8191" s="8" t="s">
        <v>383</v>
      </c>
    </row>
    <row r="8192" spans="1:77" hidden="1">
      <c r="A8192" t="s">
        <v>117</v>
      </c>
      <c r="B8192" s="2">
        <v>42527.458333333336</v>
      </c>
      <c r="C8192" s="1">
        <v>42527</v>
      </c>
      <c r="D8192">
        <v>7</v>
      </c>
      <c r="E8192">
        <v>0</v>
      </c>
      <c r="F8192" s="2">
        <v>42527.291666666664</v>
      </c>
      <c r="G8192" s="8" t="s">
        <v>378</v>
      </c>
      <c r="H8192" s="13" t="s">
        <v>379</v>
      </c>
      <c r="I8192" s="40">
        <v>75</v>
      </c>
      <c r="J8192" s="40">
        <v>56</v>
      </c>
      <c r="K8192" s="40">
        <v>820</v>
      </c>
      <c r="L8192" s="40">
        <v>764</v>
      </c>
      <c r="M8192" s="101">
        <v>0</v>
      </c>
      <c r="W8192" s="40">
        <v>56</v>
      </c>
      <c r="X8192" s="40">
        <v>820</v>
      </c>
      <c r="Y8192" s="40">
        <v>764</v>
      </c>
      <c r="Z8192" s="40">
        <v>0</v>
      </c>
      <c r="AA8192" s="40">
        <v>0</v>
      </c>
      <c r="AW8192" s="40">
        <v>764</v>
      </c>
      <c r="AX8192" s="40">
        <v>115</v>
      </c>
      <c r="AY8192" s="40">
        <v>649</v>
      </c>
      <c r="AZ8192" s="40">
        <v>1</v>
      </c>
      <c r="BA8192" s="40">
        <v>1</v>
      </c>
      <c r="BB8192" s="40">
        <v>-115</v>
      </c>
      <c r="BC8192" s="40">
        <v>-9</v>
      </c>
      <c r="BD8192" s="40">
        <v>0</v>
      </c>
      <c r="BE8192" s="40">
        <v>640</v>
      </c>
      <c r="BF8192" s="40">
        <v>1</v>
      </c>
      <c r="BH8192" s="2">
        <v>42527.458333333336</v>
      </c>
      <c r="BI8192" s="2">
        <v>42527.458333333336</v>
      </c>
      <c r="BJ8192" s="2">
        <v>42527.458333333336</v>
      </c>
      <c r="BL8192">
        <v>0</v>
      </c>
      <c r="BM8192">
        <v>0</v>
      </c>
      <c r="BN8192">
        <v>0</v>
      </c>
      <c r="BO8192">
        <v>0</v>
      </c>
      <c r="BP8192">
        <v>4</v>
      </c>
      <c r="BQ8192" s="40">
        <v>4</v>
      </c>
      <c r="BR8192" s="40">
        <v>4</v>
      </c>
      <c r="BS8192" s="40">
        <v>4</v>
      </c>
      <c r="BT8192" s="40">
        <v>0</v>
      </c>
      <c r="BU8192">
        <v>0</v>
      </c>
      <c r="BV8192" s="8" t="s">
        <v>722</v>
      </c>
      <c r="BW8192" s="8" t="s">
        <v>723</v>
      </c>
      <c r="BX8192" s="8" t="s">
        <v>724</v>
      </c>
      <c r="BY8192" s="8" t="s">
        <v>383</v>
      </c>
    </row>
    <row r="8193" spans="1:77" hidden="1">
      <c r="A8193" t="s">
        <v>117</v>
      </c>
      <c r="B8193" s="2">
        <v>42527.5</v>
      </c>
      <c r="C8193" s="1">
        <v>42527</v>
      </c>
      <c r="D8193">
        <v>8</v>
      </c>
      <c r="E8193">
        <v>0</v>
      </c>
      <c r="F8193" s="2">
        <v>42527.333333333336</v>
      </c>
      <c r="G8193" s="8" t="s">
        <v>378</v>
      </c>
      <c r="H8193" s="13" t="s">
        <v>379</v>
      </c>
      <c r="I8193" s="40">
        <v>75</v>
      </c>
      <c r="J8193" s="40">
        <v>58</v>
      </c>
      <c r="K8193" s="40">
        <v>938</v>
      </c>
      <c r="L8193" s="40">
        <v>880</v>
      </c>
      <c r="M8193" s="101">
        <v>0</v>
      </c>
      <c r="W8193" s="40">
        <v>58</v>
      </c>
      <c r="X8193" s="40">
        <v>938</v>
      </c>
      <c r="Y8193" s="40">
        <v>880</v>
      </c>
      <c r="Z8193" s="40">
        <v>0</v>
      </c>
      <c r="AA8193" s="40">
        <v>0</v>
      </c>
      <c r="AW8193" s="40">
        <v>880</v>
      </c>
      <c r="AX8193" s="40">
        <v>108</v>
      </c>
      <c r="AY8193" s="40">
        <v>772</v>
      </c>
      <c r="AZ8193" s="40">
        <v>1</v>
      </c>
      <c r="BA8193" s="40">
        <v>1</v>
      </c>
      <c r="BB8193" s="40">
        <v>-108</v>
      </c>
      <c r="BC8193" s="40">
        <v>-30</v>
      </c>
      <c r="BD8193" s="40">
        <v>0</v>
      </c>
      <c r="BE8193" s="40">
        <v>742</v>
      </c>
      <c r="BF8193" s="40">
        <v>1</v>
      </c>
      <c r="BH8193" s="2">
        <v>42527.5</v>
      </c>
      <c r="BI8193" s="2">
        <v>42527.5</v>
      </c>
      <c r="BJ8193" s="2">
        <v>42527.5</v>
      </c>
      <c r="BL8193">
        <v>0</v>
      </c>
      <c r="BM8193">
        <v>0</v>
      </c>
      <c r="BN8193">
        <v>0</v>
      </c>
      <c r="BO8193">
        <v>0</v>
      </c>
      <c r="BP8193">
        <v>4</v>
      </c>
      <c r="BQ8193" s="40">
        <v>4</v>
      </c>
      <c r="BR8193" s="40">
        <v>4</v>
      </c>
      <c r="BS8193" s="40">
        <v>4</v>
      </c>
      <c r="BT8193" s="40">
        <v>0</v>
      </c>
      <c r="BU8193">
        <v>0</v>
      </c>
      <c r="BV8193" s="8" t="s">
        <v>722</v>
      </c>
      <c r="BW8193" s="8" t="s">
        <v>723</v>
      </c>
      <c r="BX8193" s="8" t="s">
        <v>724</v>
      </c>
      <c r="BY8193" s="8" t="s">
        <v>383</v>
      </c>
    </row>
    <row r="8194" spans="1:77" hidden="1">
      <c r="A8194" t="s">
        <v>117</v>
      </c>
      <c r="B8194" s="2">
        <v>42527.541666666664</v>
      </c>
      <c r="C8194" s="1">
        <v>42527</v>
      </c>
      <c r="D8194">
        <v>9</v>
      </c>
      <c r="E8194">
        <v>0</v>
      </c>
      <c r="F8194" s="2">
        <v>42527.375</v>
      </c>
      <c r="G8194" s="8" t="s">
        <v>378</v>
      </c>
      <c r="H8194" s="13" t="s">
        <v>379</v>
      </c>
      <c r="I8194" s="40">
        <v>75</v>
      </c>
      <c r="J8194" s="40">
        <v>64</v>
      </c>
      <c r="K8194" s="40">
        <v>1164</v>
      </c>
      <c r="L8194" s="40">
        <v>1100</v>
      </c>
      <c r="M8194" s="101">
        <v>0</v>
      </c>
      <c r="W8194" s="40">
        <v>64</v>
      </c>
      <c r="X8194" s="40">
        <v>1164</v>
      </c>
      <c r="Y8194" s="40">
        <v>1100</v>
      </c>
      <c r="Z8194" s="40">
        <v>0</v>
      </c>
      <c r="AA8194" s="40">
        <v>0</v>
      </c>
      <c r="AW8194" s="40">
        <v>1100</v>
      </c>
      <c r="AX8194" s="40">
        <v>108</v>
      </c>
      <c r="AY8194" s="40">
        <v>992</v>
      </c>
      <c r="AZ8194" s="40">
        <v>1</v>
      </c>
      <c r="BA8194" s="40">
        <v>1</v>
      </c>
      <c r="BB8194" s="40">
        <v>-108</v>
      </c>
      <c r="BC8194" s="40">
        <v>-31</v>
      </c>
      <c r="BD8194" s="40">
        <v>0</v>
      </c>
      <c r="BE8194" s="40">
        <v>961</v>
      </c>
      <c r="BF8194" s="40">
        <v>1</v>
      </c>
      <c r="BH8194" s="2">
        <v>42527.541666666664</v>
      </c>
      <c r="BI8194" s="2">
        <v>42527.541666666664</v>
      </c>
      <c r="BJ8194" s="2">
        <v>42527.541666666664</v>
      </c>
      <c r="BL8194">
        <v>0</v>
      </c>
      <c r="BM8194">
        <v>0</v>
      </c>
      <c r="BN8194">
        <v>0</v>
      </c>
      <c r="BO8194">
        <v>0</v>
      </c>
      <c r="BP8194">
        <v>4</v>
      </c>
      <c r="BQ8194" s="40">
        <v>4</v>
      </c>
      <c r="BR8194" s="40">
        <v>4</v>
      </c>
      <c r="BS8194" s="40">
        <v>4</v>
      </c>
      <c r="BT8194" s="40">
        <v>0</v>
      </c>
      <c r="BU8194">
        <v>0</v>
      </c>
      <c r="BV8194" s="8" t="s">
        <v>722</v>
      </c>
      <c r="BW8194" s="8" t="s">
        <v>723</v>
      </c>
      <c r="BX8194" s="8" t="s">
        <v>724</v>
      </c>
      <c r="BY8194" s="8" t="s">
        <v>383</v>
      </c>
    </row>
    <row r="8195" spans="1:77" hidden="1">
      <c r="A8195" t="s">
        <v>117</v>
      </c>
      <c r="B8195" s="2">
        <v>42527.583333333336</v>
      </c>
      <c r="C8195" s="1">
        <v>42527</v>
      </c>
      <c r="D8195">
        <v>10</v>
      </c>
      <c r="E8195">
        <v>0</v>
      </c>
      <c r="F8195" s="2">
        <v>42527.416666666664</v>
      </c>
      <c r="G8195" s="8" t="s">
        <v>378</v>
      </c>
      <c r="H8195" s="13" t="s">
        <v>379</v>
      </c>
      <c r="I8195" s="40">
        <v>75</v>
      </c>
      <c r="J8195" s="40">
        <v>74</v>
      </c>
      <c r="K8195" s="40">
        <v>1268</v>
      </c>
      <c r="L8195" s="40">
        <v>1194</v>
      </c>
      <c r="M8195" s="101">
        <v>0</v>
      </c>
      <c r="W8195" s="40">
        <v>74</v>
      </c>
      <c r="X8195" s="40">
        <v>1268</v>
      </c>
      <c r="Y8195" s="40">
        <v>1194</v>
      </c>
      <c r="Z8195" s="40">
        <v>0</v>
      </c>
      <c r="AA8195" s="40">
        <v>0</v>
      </c>
      <c r="AW8195" s="40">
        <v>1194</v>
      </c>
      <c r="AX8195" s="40">
        <v>32</v>
      </c>
      <c r="AY8195" s="40">
        <v>1162</v>
      </c>
      <c r="AZ8195" s="40">
        <v>1</v>
      </c>
      <c r="BA8195" s="40">
        <v>1</v>
      </c>
      <c r="BB8195" s="40">
        <v>-32</v>
      </c>
      <c r="BC8195" s="40">
        <v>-108</v>
      </c>
      <c r="BD8195" s="40">
        <v>0</v>
      </c>
      <c r="BE8195" s="40">
        <v>1054</v>
      </c>
      <c r="BF8195" s="40">
        <v>1</v>
      </c>
      <c r="BH8195" s="2">
        <v>42527.583333333336</v>
      </c>
      <c r="BI8195" s="2">
        <v>42527.583333333336</v>
      </c>
      <c r="BJ8195" s="2">
        <v>42527.583333333336</v>
      </c>
      <c r="BL8195">
        <v>0</v>
      </c>
      <c r="BM8195">
        <v>0</v>
      </c>
      <c r="BN8195">
        <v>0</v>
      </c>
      <c r="BO8195">
        <v>0</v>
      </c>
      <c r="BP8195">
        <v>4</v>
      </c>
      <c r="BQ8195" s="40">
        <v>4</v>
      </c>
      <c r="BR8195" s="40">
        <v>4</v>
      </c>
      <c r="BS8195" s="40">
        <v>4</v>
      </c>
      <c r="BT8195" s="40">
        <v>0</v>
      </c>
      <c r="BU8195">
        <v>0</v>
      </c>
      <c r="BV8195" s="8" t="s">
        <v>722</v>
      </c>
      <c r="BW8195" s="8" t="s">
        <v>723</v>
      </c>
      <c r="BX8195" s="8" t="s">
        <v>724</v>
      </c>
      <c r="BY8195" s="8" t="s">
        <v>383</v>
      </c>
    </row>
    <row r="8196" spans="1:77" hidden="1">
      <c r="A8196" t="s">
        <v>117</v>
      </c>
      <c r="B8196" s="2">
        <v>42527.625</v>
      </c>
      <c r="C8196" s="1">
        <v>42527</v>
      </c>
      <c r="D8196">
        <v>11</v>
      </c>
      <c r="E8196">
        <v>0</v>
      </c>
      <c r="F8196" s="2">
        <v>42527.458333333336</v>
      </c>
      <c r="G8196" s="8" t="s">
        <v>378</v>
      </c>
      <c r="H8196" s="13" t="s">
        <v>379</v>
      </c>
      <c r="I8196" s="40">
        <v>75</v>
      </c>
      <c r="J8196" s="40">
        <v>79</v>
      </c>
      <c r="K8196" s="40">
        <v>1560</v>
      </c>
      <c r="L8196" s="40">
        <v>1481</v>
      </c>
      <c r="M8196" s="101">
        <v>0</v>
      </c>
      <c r="W8196" s="40">
        <v>79</v>
      </c>
      <c r="X8196" s="40">
        <v>1560</v>
      </c>
      <c r="Y8196" s="40">
        <v>1481</v>
      </c>
      <c r="Z8196" s="40">
        <v>0</v>
      </c>
      <c r="AA8196" s="40">
        <v>0</v>
      </c>
      <c r="AW8196" s="40">
        <v>1481</v>
      </c>
      <c r="AX8196" s="40">
        <v>83</v>
      </c>
      <c r="AY8196" s="40">
        <v>1398</v>
      </c>
      <c r="AZ8196" s="40">
        <v>1</v>
      </c>
      <c r="BA8196" s="40">
        <v>1</v>
      </c>
      <c r="BB8196" s="40">
        <v>-83</v>
      </c>
      <c r="BC8196" s="40">
        <v>-60</v>
      </c>
      <c r="BD8196" s="40">
        <v>0</v>
      </c>
      <c r="BE8196" s="40">
        <v>1338</v>
      </c>
      <c r="BF8196" s="40">
        <v>1</v>
      </c>
      <c r="BH8196" s="2">
        <v>42527.625</v>
      </c>
      <c r="BI8196" s="2">
        <v>42527.625</v>
      </c>
      <c r="BJ8196" s="2">
        <v>42527.625</v>
      </c>
      <c r="BL8196">
        <v>0</v>
      </c>
      <c r="BM8196">
        <v>0</v>
      </c>
      <c r="BN8196">
        <v>0</v>
      </c>
      <c r="BO8196">
        <v>0</v>
      </c>
      <c r="BP8196">
        <v>4</v>
      </c>
      <c r="BQ8196" s="40">
        <v>4</v>
      </c>
      <c r="BR8196" s="40">
        <v>4</v>
      </c>
      <c r="BS8196" s="40">
        <v>4</v>
      </c>
      <c r="BT8196" s="40">
        <v>0</v>
      </c>
      <c r="BU8196">
        <v>0</v>
      </c>
      <c r="BV8196" s="8" t="s">
        <v>722</v>
      </c>
      <c r="BW8196" s="8" t="s">
        <v>723</v>
      </c>
      <c r="BX8196" s="8" t="s">
        <v>724</v>
      </c>
      <c r="BY8196" s="8" t="s">
        <v>383</v>
      </c>
    </row>
    <row r="8197" spans="1:77" hidden="1">
      <c r="A8197" t="s">
        <v>117</v>
      </c>
      <c r="B8197" s="2">
        <v>42527.666666666664</v>
      </c>
      <c r="C8197" s="1">
        <v>42527</v>
      </c>
      <c r="D8197">
        <v>12</v>
      </c>
      <c r="E8197">
        <v>0</v>
      </c>
      <c r="F8197" s="2">
        <v>42527.5</v>
      </c>
      <c r="G8197" s="8" t="s">
        <v>378</v>
      </c>
      <c r="H8197" s="13" t="s">
        <v>379</v>
      </c>
      <c r="I8197" s="40">
        <v>75</v>
      </c>
      <c r="J8197" s="40">
        <v>85</v>
      </c>
      <c r="K8197" s="40">
        <v>1648</v>
      </c>
      <c r="L8197" s="40">
        <v>1563</v>
      </c>
      <c r="M8197" s="101">
        <v>0</v>
      </c>
      <c r="W8197" s="40">
        <v>85</v>
      </c>
      <c r="X8197" s="40">
        <v>1648</v>
      </c>
      <c r="Y8197" s="40">
        <v>1563</v>
      </c>
      <c r="Z8197" s="40">
        <v>0</v>
      </c>
      <c r="AA8197" s="40">
        <v>0</v>
      </c>
      <c r="AW8197" s="40">
        <v>1563</v>
      </c>
      <c r="AX8197" s="40">
        <v>138</v>
      </c>
      <c r="AY8197" s="40">
        <v>1425</v>
      </c>
      <c r="AZ8197" s="40">
        <v>1</v>
      </c>
      <c r="BA8197" s="40">
        <v>1</v>
      </c>
      <c r="BB8197" s="40">
        <v>-138</v>
      </c>
      <c r="BC8197" s="40">
        <v>-1</v>
      </c>
      <c r="BD8197" s="40">
        <v>0</v>
      </c>
      <c r="BE8197" s="40">
        <v>1424</v>
      </c>
      <c r="BF8197" s="40">
        <v>1</v>
      </c>
      <c r="BH8197" s="2">
        <v>42527.666666666664</v>
      </c>
      <c r="BI8197" s="2">
        <v>42527.666666666664</v>
      </c>
      <c r="BJ8197" s="2">
        <v>42527.666666666664</v>
      </c>
      <c r="BL8197">
        <v>0</v>
      </c>
      <c r="BM8197">
        <v>0</v>
      </c>
      <c r="BN8197">
        <v>0</v>
      </c>
      <c r="BO8197">
        <v>0</v>
      </c>
      <c r="BP8197">
        <v>4</v>
      </c>
      <c r="BQ8197" s="40">
        <v>4</v>
      </c>
      <c r="BR8197" s="40">
        <v>4</v>
      </c>
      <c r="BS8197" s="40">
        <v>4</v>
      </c>
      <c r="BT8197" s="40">
        <v>0</v>
      </c>
      <c r="BU8197">
        <v>0</v>
      </c>
      <c r="BV8197" s="8" t="s">
        <v>722</v>
      </c>
      <c r="BW8197" s="8" t="s">
        <v>723</v>
      </c>
      <c r="BX8197" s="8" t="s">
        <v>724</v>
      </c>
      <c r="BY8197" s="8" t="s">
        <v>383</v>
      </c>
    </row>
    <row r="8198" spans="1:77" hidden="1">
      <c r="A8198" t="s">
        <v>117</v>
      </c>
      <c r="B8198" s="2">
        <v>42527.708333333336</v>
      </c>
      <c r="C8198" s="1">
        <v>42527</v>
      </c>
      <c r="D8198">
        <v>13</v>
      </c>
      <c r="E8198">
        <v>0</v>
      </c>
      <c r="F8198" s="2">
        <v>42527.541666666664</v>
      </c>
      <c r="G8198" s="8" t="s">
        <v>378</v>
      </c>
      <c r="H8198" s="13" t="s">
        <v>379</v>
      </c>
      <c r="I8198" s="40">
        <v>75</v>
      </c>
      <c r="J8198" s="40">
        <v>103</v>
      </c>
      <c r="K8198" s="40">
        <v>1690</v>
      </c>
      <c r="L8198" s="40">
        <v>1587</v>
      </c>
      <c r="M8198" s="101">
        <v>0</v>
      </c>
      <c r="W8198" s="40">
        <v>103</v>
      </c>
      <c r="X8198" s="40">
        <v>1690</v>
      </c>
      <c r="Y8198" s="40">
        <v>1587</v>
      </c>
      <c r="Z8198" s="40">
        <v>0</v>
      </c>
      <c r="AA8198" s="40">
        <v>0</v>
      </c>
      <c r="AW8198" s="40">
        <v>1587</v>
      </c>
      <c r="AX8198" s="40">
        <v>146</v>
      </c>
      <c r="AY8198" s="40">
        <v>1441</v>
      </c>
      <c r="AZ8198" s="40">
        <v>1</v>
      </c>
      <c r="BA8198" s="40">
        <v>1</v>
      </c>
      <c r="BB8198" s="40">
        <v>-146</v>
      </c>
      <c r="BC8198" s="40">
        <v>2</v>
      </c>
      <c r="BD8198" s="40">
        <v>0</v>
      </c>
      <c r="BE8198" s="40">
        <v>1443</v>
      </c>
      <c r="BF8198" s="40">
        <v>1</v>
      </c>
      <c r="BH8198" s="2">
        <v>42527.708333333336</v>
      </c>
      <c r="BI8198" s="2">
        <v>42527.708333333336</v>
      </c>
      <c r="BJ8198" s="2">
        <v>42527.708333333336</v>
      </c>
      <c r="BL8198">
        <v>0</v>
      </c>
      <c r="BM8198">
        <v>0</v>
      </c>
      <c r="BN8198">
        <v>0</v>
      </c>
      <c r="BO8198">
        <v>0</v>
      </c>
      <c r="BP8198">
        <v>4</v>
      </c>
      <c r="BQ8198" s="40">
        <v>4</v>
      </c>
      <c r="BR8198" s="40">
        <v>4</v>
      </c>
      <c r="BS8198" s="40">
        <v>4</v>
      </c>
      <c r="BT8198" s="40">
        <v>0</v>
      </c>
      <c r="BU8198">
        <v>0</v>
      </c>
      <c r="BV8198" s="8" t="s">
        <v>722</v>
      </c>
      <c r="BW8198" s="8" t="s">
        <v>723</v>
      </c>
      <c r="BX8198" s="8" t="s">
        <v>724</v>
      </c>
      <c r="BY8198" s="8" t="s">
        <v>383</v>
      </c>
    </row>
    <row r="8199" spans="1:77" hidden="1">
      <c r="A8199" t="s">
        <v>117</v>
      </c>
      <c r="B8199" s="2">
        <v>42527.75</v>
      </c>
      <c r="C8199" s="1">
        <v>42527</v>
      </c>
      <c r="D8199">
        <v>14</v>
      </c>
      <c r="E8199">
        <v>0</v>
      </c>
      <c r="F8199" s="2">
        <v>42527.583333333336</v>
      </c>
      <c r="G8199" s="8" t="s">
        <v>378</v>
      </c>
      <c r="H8199" s="13" t="s">
        <v>379</v>
      </c>
      <c r="I8199" s="40">
        <v>75</v>
      </c>
      <c r="J8199" s="40">
        <v>92</v>
      </c>
      <c r="K8199" s="40">
        <v>1787</v>
      </c>
      <c r="L8199" s="40">
        <v>1695</v>
      </c>
      <c r="M8199" s="101">
        <v>0</v>
      </c>
      <c r="W8199" s="40">
        <v>92</v>
      </c>
      <c r="X8199" s="40">
        <v>1787</v>
      </c>
      <c r="Y8199" s="40">
        <v>1695</v>
      </c>
      <c r="Z8199" s="40">
        <v>0</v>
      </c>
      <c r="AA8199" s="40">
        <v>0</v>
      </c>
      <c r="AW8199" s="40">
        <v>1695</v>
      </c>
      <c r="AX8199" s="40">
        <v>93</v>
      </c>
      <c r="AY8199" s="40">
        <v>1602</v>
      </c>
      <c r="AZ8199" s="40">
        <v>1</v>
      </c>
      <c r="BA8199" s="40">
        <v>1</v>
      </c>
      <c r="BB8199" s="40">
        <v>-93</v>
      </c>
      <c r="BC8199" s="40">
        <v>-56</v>
      </c>
      <c r="BD8199" s="40">
        <v>0</v>
      </c>
      <c r="BE8199" s="40">
        <v>1546</v>
      </c>
      <c r="BF8199" s="40">
        <v>1</v>
      </c>
      <c r="BH8199" s="2">
        <v>42527.75</v>
      </c>
      <c r="BI8199" s="2">
        <v>42527.75</v>
      </c>
      <c r="BJ8199" s="2">
        <v>42527.75</v>
      </c>
      <c r="BL8199">
        <v>0</v>
      </c>
      <c r="BM8199">
        <v>0</v>
      </c>
      <c r="BN8199">
        <v>0</v>
      </c>
      <c r="BO8199">
        <v>0</v>
      </c>
      <c r="BP8199">
        <v>4</v>
      </c>
      <c r="BQ8199" s="40">
        <v>4</v>
      </c>
      <c r="BR8199" s="40">
        <v>4</v>
      </c>
      <c r="BS8199" s="40">
        <v>4</v>
      </c>
      <c r="BT8199" s="40">
        <v>0</v>
      </c>
      <c r="BU8199">
        <v>0</v>
      </c>
      <c r="BV8199" s="8" t="s">
        <v>722</v>
      </c>
      <c r="BW8199" s="8" t="s">
        <v>723</v>
      </c>
      <c r="BX8199" s="8" t="s">
        <v>724</v>
      </c>
      <c r="BY8199" s="8" t="s">
        <v>383</v>
      </c>
    </row>
    <row r="8200" spans="1:77" hidden="1">
      <c r="A8200" t="s">
        <v>117</v>
      </c>
      <c r="B8200" s="2">
        <v>42527.791666666664</v>
      </c>
      <c r="C8200" s="1">
        <v>42527</v>
      </c>
      <c r="D8200">
        <v>15</v>
      </c>
      <c r="E8200">
        <v>0</v>
      </c>
      <c r="F8200" s="2">
        <v>42527.625</v>
      </c>
      <c r="G8200" s="8" t="s">
        <v>378</v>
      </c>
      <c r="H8200" s="13" t="s">
        <v>379</v>
      </c>
      <c r="I8200" s="40">
        <v>75</v>
      </c>
      <c r="J8200" s="40">
        <v>94</v>
      </c>
      <c r="K8200" s="40">
        <v>1824</v>
      </c>
      <c r="L8200" s="40">
        <v>1730</v>
      </c>
      <c r="M8200" s="101">
        <v>0</v>
      </c>
      <c r="W8200" s="40">
        <v>94</v>
      </c>
      <c r="X8200" s="40">
        <v>1824</v>
      </c>
      <c r="Y8200" s="40">
        <v>1730</v>
      </c>
      <c r="Z8200" s="40">
        <v>0</v>
      </c>
      <c r="AA8200" s="40">
        <v>0</v>
      </c>
      <c r="AW8200" s="40">
        <v>1730</v>
      </c>
      <c r="AX8200" s="40">
        <v>212</v>
      </c>
      <c r="AY8200" s="40">
        <v>1518</v>
      </c>
      <c r="AZ8200" s="40">
        <v>1</v>
      </c>
      <c r="BA8200" s="40">
        <v>1</v>
      </c>
      <c r="BB8200" s="40">
        <v>-212</v>
      </c>
      <c r="BC8200" s="40">
        <v>63</v>
      </c>
      <c r="BD8200" s="40">
        <v>0</v>
      </c>
      <c r="BE8200" s="40">
        <v>1581</v>
      </c>
      <c r="BF8200" s="40">
        <v>1</v>
      </c>
      <c r="BH8200" s="2">
        <v>42527.791666666664</v>
      </c>
      <c r="BI8200" s="2">
        <v>42527.791666666664</v>
      </c>
      <c r="BJ8200" s="2">
        <v>42527.791666666664</v>
      </c>
      <c r="BL8200">
        <v>0</v>
      </c>
      <c r="BM8200">
        <v>0</v>
      </c>
      <c r="BN8200">
        <v>0</v>
      </c>
      <c r="BO8200">
        <v>0</v>
      </c>
      <c r="BP8200">
        <v>4</v>
      </c>
      <c r="BQ8200" s="40">
        <v>4</v>
      </c>
      <c r="BR8200" s="40">
        <v>4</v>
      </c>
      <c r="BS8200" s="40">
        <v>4</v>
      </c>
      <c r="BT8200" s="40">
        <v>0</v>
      </c>
      <c r="BU8200">
        <v>0</v>
      </c>
      <c r="BV8200" s="8" t="s">
        <v>722</v>
      </c>
      <c r="BW8200" s="8" t="s">
        <v>723</v>
      </c>
      <c r="BX8200" s="8" t="s">
        <v>724</v>
      </c>
      <c r="BY8200" s="8" t="s">
        <v>383</v>
      </c>
    </row>
    <row r="8201" spans="1:77" hidden="1">
      <c r="A8201" t="s">
        <v>117</v>
      </c>
      <c r="B8201" s="2">
        <v>42527.833333333336</v>
      </c>
      <c r="C8201" s="1">
        <v>42527</v>
      </c>
      <c r="D8201">
        <v>16</v>
      </c>
      <c r="E8201">
        <v>0</v>
      </c>
      <c r="F8201" s="2">
        <v>42527.666666666664</v>
      </c>
      <c r="G8201" s="8" t="s">
        <v>378</v>
      </c>
      <c r="H8201" s="13" t="s">
        <v>379</v>
      </c>
      <c r="I8201" s="40">
        <v>75</v>
      </c>
      <c r="J8201" s="40">
        <v>91</v>
      </c>
      <c r="K8201" s="40">
        <v>1899</v>
      </c>
      <c r="L8201" s="40">
        <v>1808</v>
      </c>
      <c r="M8201" s="101">
        <v>0</v>
      </c>
      <c r="W8201" s="40">
        <v>91</v>
      </c>
      <c r="X8201" s="40">
        <v>1899</v>
      </c>
      <c r="Y8201" s="40">
        <v>1808</v>
      </c>
      <c r="Z8201" s="40">
        <v>0</v>
      </c>
      <c r="AA8201" s="40">
        <v>0</v>
      </c>
      <c r="AW8201" s="40">
        <v>1808</v>
      </c>
      <c r="AX8201" s="40">
        <v>275</v>
      </c>
      <c r="AY8201" s="40">
        <v>1533</v>
      </c>
      <c r="AZ8201" s="40">
        <v>1</v>
      </c>
      <c r="BA8201" s="40">
        <v>1</v>
      </c>
      <c r="BB8201" s="40">
        <v>-275</v>
      </c>
      <c r="BC8201" s="40">
        <v>120</v>
      </c>
      <c r="BD8201" s="40">
        <v>0</v>
      </c>
      <c r="BE8201" s="40">
        <v>1653</v>
      </c>
      <c r="BF8201" s="40">
        <v>1</v>
      </c>
      <c r="BH8201" s="2">
        <v>42527.833333333336</v>
      </c>
      <c r="BI8201" s="2">
        <v>42527.833333333336</v>
      </c>
      <c r="BJ8201" s="2">
        <v>42527.833333333336</v>
      </c>
      <c r="BL8201">
        <v>0</v>
      </c>
      <c r="BM8201">
        <v>0</v>
      </c>
      <c r="BN8201">
        <v>0</v>
      </c>
      <c r="BO8201">
        <v>0</v>
      </c>
      <c r="BP8201">
        <v>4</v>
      </c>
      <c r="BQ8201" s="40">
        <v>4</v>
      </c>
      <c r="BR8201" s="40">
        <v>4</v>
      </c>
      <c r="BS8201" s="40">
        <v>4</v>
      </c>
      <c r="BT8201" s="40">
        <v>0</v>
      </c>
      <c r="BU8201">
        <v>0</v>
      </c>
      <c r="BV8201" s="8" t="s">
        <v>722</v>
      </c>
      <c r="BW8201" s="8" t="s">
        <v>723</v>
      </c>
      <c r="BX8201" s="8" t="s">
        <v>724</v>
      </c>
      <c r="BY8201" s="8" t="s">
        <v>383</v>
      </c>
    </row>
    <row r="8202" spans="1:77" hidden="1">
      <c r="A8202" t="s">
        <v>117</v>
      </c>
      <c r="B8202" s="2">
        <v>42527.875</v>
      </c>
      <c r="C8202" s="1">
        <v>42527</v>
      </c>
      <c r="D8202">
        <v>17</v>
      </c>
      <c r="E8202">
        <v>0</v>
      </c>
      <c r="F8202" s="2">
        <v>42527.708333333336</v>
      </c>
      <c r="G8202" s="8" t="s">
        <v>378</v>
      </c>
      <c r="H8202" s="13" t="s">
        <v>379</v>
      </c>
      <c r="I8202" s="40">
        <v>75</v>
      </c>
      <c r="J8202" s="40">
        <v>92</v>
      </c>
      <c r="K8202" s="40">
        <v>1909</v>
      </c>
      <c r="L8202" s="40">
        <v>1817</v>
      </c>
      <c r="M8202" s="101">
        <v>0</v>
      </c>
      <c r="W8202" s="40">
        <v>92</v>
      </c>
      <c r="X8202" s="40">
        <v>1909</v>
      </c>
      <c r="Y8202" s="40">
        <v>1817</v>
      </c>
      <c r="Z8202" s="40">
        <v>0</v>
      </c>
      <c r="AA8202" s="40">
        <v>0</v>
      </c>
      <c r="AW8202" s="40">
        <v>1817</v>
      </c>
      <c r="AX8202" s="40">
        <v>305</v>
      </c>
      <c r="AY8202" s="40">
        <v>1512</v>
      </c>
      <c r="AZ8202" s="40">
        <v>1</v>
      </c>
      <c r="BA8202" s="40">
        <v>1</v>
      </c>
      <c r="BB8202" s="40">
        <v>-305</v>
      </c>
      <c r="BC8202" s="40">
        <v>146</v>
      </c>
      <c r="BD8202" s="40">
        <v>0</v>
      </c>
      <c r="BE8202" s="40">
        <v>1658</v>
      </c>
      <c r="BF8202" s="40">
        <v>1</v>
      </c>
      <c r="BH8202" s="2">
        <v>42527.875</v>
      </c>
      <c r="BI8202" s="2">
        <v>42527.875</v>
      </c>
      <c r="BJ8202" s="2">
        <v>42527.875</v>
      </c>
      <c r="BL8202">
        <v>0</v>
      </c>
      <c r="BM8202">
        <v>0</v>
      </c>
      <c r="BN8202">
        <v>0</v>
      </c>
      <c r="BO8202">
        <v>0</v>
      </c>
      <c r="BP8202">
        <v>4</v>
      </c>
      <c r="BQ8202" s="40">
        <v>4</v>
      </c>
      <c r="BR8202" s="40">
        <v>4</v>
      </c>
      <c r="BS8202" s="40">
        <v>4</v>
      </c>
      <c r="BT8202" s="40">
        <v>0</v>
      </c>
      <c r="BU8202">
        <v>0</v>
      </c>
      <c r="BV8202" s="8" t="s">
        <v>722</v>
      </c>
      <c r="BW8202" s="8" t="s">
        <v>723</v>
      </c>
      <c r="BX8202" s="8" t="s">
        <v>724</v>
      </c>
      <c r="BY8202" s="8" t="s">
        <v>383</v>
      </c>
    </row>
    <row r="8203" spans="1:77" hidden="1">
      <c r="A8203" t="s">
        <v>117</v>
      </c>
      <c r="B8203" s="2">
        <v>42527.916666666664</v>
      </c>
      <c r="C8203" s="1">
        <v>42527</v>
      </c>
      <c r="D8203">
        <v>18</v>
      </c>
      <c r="E8203">
        <v>0</v>
      </c>
      <c r="F8203" s="2">
        <v>42527.75</v>
      </c>
      <c r="G8203" s="8" t="s">
        <v>378</v>
      </c>
      <c r="H8203" s="13" t="s">
        <v>379</v>
      </c>
      <c r="I8203" s="40">
        <v>75</v>
      </c>
      <c r="J8203" s="40">
        <v>95</v>
      </c>
      <c r="K8203" s="40">
        <v>1910</v>
      </c>
      <c r="L8203" s="40">
        <v>1815</v>
      </c>
      <c r="M8203" s="101">
        <v>0</v>
      </c>
      <c r="W8203" s="40">
        <v>95</v>
      </c>
      <c r="X8203" s="40">
        <v>1910</v>
      </c>
      <c r="Y8203" s="40">
        <v>1815</v>
      </c>
      <c r="Z8203" s="40">
        <v>0</v>
      </c>
      <c r="AA8203" s="40">
        <v>0</v>
      </c>
      <c r="AW8203" s="40">
        <v>1815</v>
      </c>
      <c r="AX8203" s="40">
        <v>254</v>
      </c>
      <c r="AY8203" s="40">
        <v>1561</v>
      </c>
      <c r="AZ8203" s="40">
        <v>1</v>
      </c>
      <c r="BA8203" s="40">
        <v>1</v>
      </c>
      <c r="BB8203" s="40">
        <v>-254</v>
      </c>
      <c r="BC8203" s="40">
        <v>95</v>
      </c>
      <c r="BD8203" s="40">
        <v>0</v>
      </c>
      <c r="BE8203" s="40">
        <v>1656</v>
      </c>
      <c r="BF8203" s="40">
        <v>1</v>
      </c>
      <c r="BH8203" s="2">
        <v>42527.916666666664</v>
      </c>
      <c r="BI8203" s="2">
        <v>42527.916666666664</v>
      </c>
      <c r="BJ8203" s="2">
        <v>42527.916666666664</v>
      </c>
      <c r="BL8203">
        <v>0</v>
      </c>
      <c r="BM8203">
        <v>0</v>
      </c>
      <c r="BN8203">
        <v>0</v>
      </c>
      <c r="BO8203">
        <v>0</v>
      </c>
      <c r="BP8203">
        <v>4</v>
      </c>
      <c r="BQ8203" s="40">
        <v>4</v>
      </c>
      <c r="BR8203" s="40">
        <v>4</v>
      </c>
      <c r="BS8203" s="40">
        <v>4</v>
      </c>
      <c r="BT8203" s="40">
        <v>0</v>
      </c>
      <c r="BU8203">
        <v>0</v>
      </c>
      <c r="BV8203" s="8" t="s">
        <v>722</v>
      </c>
      <c r="BW8203" s="8" t="s">
        <v>723</v>
      </c>
      <c r="BX8203" s="8" t="s">
        <v>724</v>
      </c>
      <c r="BY8203" s="8" t="s">
        <v>383</v>
      </c>
    </row>
    <row r="8204" spans="1:77" hidden="1">
      <c r="A8204" t="s">
        <v>117</v>
      </c>
      <c r="B8204" s="2">
        <v>42527.958333333336</v>
      </c>
      <c r="C8204" s="1">
        <v>42527</v>
      </c>
      <c r="D8204">
        <v>19</v>
      </c>
      <c r="E8204">
        <v>0</v>
      </c>
      <c r="F8204" s="2">
        <v>42527.791666666664</v>
      </c>
      <c r="G8204" s="8" t="s">
        <v>378</v>
      </c>
      <c r="H8204" s="13" t="s">
        <v>379</v>
      </c>
      <c r="I8204" s="40">
        <v>75</v>
      </c>
      <c r="J8204" s="40">
        <v>98</v>
      </c>
      <c r="K8204" s="40">
        <v>1909</v>
      </c>
      <c r="L8204" s="40">
        <v>1811</v>
      </c>
      <c r="M8204" s="101">
        <v>0</v>
      </c>
      <c r="W8204" s="40">
        <v>98</v>
      </c>
      <c r="X8204" s="40">
        <v>1909</v>
      </c>
      <c r="Y8204" s="40">
        <v>1811</v>
      </c>
      <c r="Z8204" s="40">
        <v>0</v>
      </c>
      <c r="AA8204" s="40">
        <v>0</v>
      </c>
      <c r="AW8204" s="40">
        <v>1811</v>
      </c>
      <c r="AX8204" s="40">
        <v>274</v>
      </c>
      <c r="AY8204" s="40">
        <v>1537</v>
      </c>
      <c r="AZ8204" s="40">
        <v>1</v>
      </c>
      <c r="BA8204" s="40">
        <v>1</v>
      </c>
      <c r="BB8204" s="40">
        <v>-274</v>
      </c>
      <c r="BC8204" s="40">
        <v>115</v>
      </c>
      <c r="BD8204" s="40">
        <v>0</v>
      </c>
      <c r="BE8204" s="40">
        <v>1652</v>
      </c>
      <c r="BF8204" s="40">
        <v>1</v>
      </c>
      <c r="BH8204" s="2">
        <v>42527.958333333336</v>
      </c>
      <c r="BI8204" s="2">
        <v>42527.958333333336</v>
      </c>
      <c r="BJ8204" s="2">
        <v>42527.958333333336</v>
      </c>
      <c r="BL8204">
        <v>0</v>
      </c>
      <c r="BM8204">
        <v>0</v>
      </c>
      <c r="BN8204">
        <v>0</v>
      </c>
      <c r="BO8204">
        <v>0</v>
      </c>
      <c r="BP8204">
        <v>4</v>
      </c>
      <c r="BQ8204" s="40">
        <v>4</v>
      </c>
      <c r="BR8204" s="40">
        <v>4</v>
      </c>
      <c r="BS8204" s="40">
        <v>4</v>
      </c>
      <c r="BT8204" s="40">
        <v>0</v>
      </c>
      <c r="BU8204">
        <v>0</v>
      </c>
      <c r="BV8204" s="8" t="s">
        <v>722</v>
      </c>
      <c r="BW8204" s="8" t="s">
        <v>723</v>
      </c>
      <c r="BX8204" s="8" t="s">
        <v>724</v>
      </c>
      <c r="BY8204" s="8" t="s">
        <v>383</v>
      </c>
    </row>
    <row r="8205" spans="1:77" hidden="1">
      <c r="A8205" t="s">
        <v>117</v>
      </c>
      <c r="B8205" s="2">
        <v>42528</v>
      </c>
      <c r="C8205" s="1">
        <v>42527</v>
      </c>
      <c r="D8205">
        <v>20</v>
      </c>
      <c r="E8205">
        <v>0</v>
      </c>
      <c r="F8205" s="2">
        <v>42527.833333333336</v>
      </c>
      <c r="G8205" s="8" t="s">
        <v>378</v>
      </c>
      <c r="H8205" s="13" t="s">
        <v>379</v>
      </c>
      <c r="I8205" s="40">
        <v>75</v>
      </c>
      <c r="J8205" s="40">
        <v>98</v>
      </c>
      <c r="K8205" s="40">
        <v>1876</v>
      </c>
      <c r="L8205" s="40">
        <v>1778</v>
      </c>
      <c r="M8205" s="101">
        <v>0</v>
      </c>
      <c r="W8205" s="40">
        <v>98</v>
      </c>
      <c r="X8205" s="40">
        <v>1876</v>
      </c>
      <c r="Y8205" s="40">
        <v>1778</v>
      </c>
      <c r="Z8205" s="40">
        <v>0</v>
      </c>
      <c r="AA8205" s="40">
        <v>0</v>
      </c>
      <c r="AW8205" s="40">
        <v>1778</v>
      </c>
      <c r="AX8205" s="40">
        <v>148</v>
      </c>
      <c r="AY8205" s="40">
        <v>1630</v>
      </c>
      <c r="AZ8205" s="40">
        <v>1</v>
      </c>
      <c r="BA8205" s="40">
        <v>1</v>
      </c>
      <c r="BB8205" s="40">
        <v>-148</v>
      </c>
      <c r="BC8205" s="40">
        <v>-10</v>
      </c>
      <c r="BD8205" s="40">
        <v>0</v>
      </c>
      <c r="BE8205" s="40">
        <v>1620</v>
      </c>
      <c r="BF8205" s="40">
        <v>1</v>
      </c>
      <c r="BH8205" s="2">
        <v>42528</v>
      </c>
      <c r="BI8205" s="2">
        <v>42528</v>
      </c>
      <c r="BJ8205" s="2">
        <v>42528</v>
      </c>
      <c r="BL8205">
        <v>0</v>
      </c>
      <c r="BM8205">
        <v>0</v>
      </c>
      <c r="BN8205">
        <v>0</v>
      </c>
      <c r="BO8205">
        <v>0</v>
      </c>
      <c r="BP8205">
        <v>4</v>
      </c>
      <c r="BQ8205" s="40">
        <v>4</v>
      </c>
      <c r="BR8205" s="40">
        <v>4</v>
      </c>
      <c r="BS8205" s="40">
        <v>4</v>
      </c>
      <c r="BT8205" s="40">
        <v>0</v>
      </c>
      <c r="BU8205">
        <v>0</v>
      </c>
      <c r="BV8205" s="8" t="s">
        <v>722</v>
      </c>
      <c r="BW8205" s="8" t="s">
        <v>723</v>
      </c>
      <c r="BX8205" s="8" t="s">
        <v>724</v>
      </c>
      <c r="BY8205" s="8" t="s">
        <v>383</v>
      </c>
    </row>
    <row r="8206" spans="1:77" hidden="1">
      <c r="A8206" t="s">
        <v>117</v>
      </c>
      <c r="B8206" s="2">
        <v>42528.041666666664</v>
      </c>
      <c r="C8206" s="1">
        <v>42527</v>
      </c>
      <c r="D8206">
        <v>21</v>
      </c>
      <c r="E8206">
        <v>0</v>
      </c>
      <c r="F8206" s="2">
        <v>42527.875</v>
      </c>
      <c r="G8206" s="8" t="s">
        <v>378</v>
      </c>
      <c r="H8206" s="13" t="s">
        <v>379</v>
      </c>
      <c r="I8206" s="40">
        <v>75</v>
      </c>
      <c r="J8206" s="40">
        <v>95</v>
      </c>
      <c r="K8206" s="40">
        <v>1873</v>
      </c>
      <c r="L8206" s="40">
        <v>1778</v>
      </c>
      <c r="M8206" s="101">
        <v>0</v>
      </c>
      <c r="W8206" s="40">
        <v>95</v>
      </c>
      <c r="X8206" s="40">
        <v>1873</v>
      </c>
      <c r="Y8206" s="40">
        <v>1778</v>
      </c>
      <c r="Z8206" s="40">
        <v>0</v>
      </c>
      <c r="AA8206" s="40">
        <v>0</v>
      </c>
      <c r="AW8206" s="40">
        <v>1778</v>
      </c>
      <c r="AX8206" s="40">
        <v>125</v>
      </c>
      <c r="AY8206" s="40">
        <v>1653</v>
      </c>
      <c r="AZ8206" s="40">
        <v>1</v>
      </c>
      <c r="BA8206" s="40">
        <v>1</v>
      </c>
      <c r="BB8206" s="40">
        <v>-125</v>
      </c>
      <c r="BC8206" s="40">
        <v>-35</v>
      </c>
      <c r="BD8206" s="40">
        <v>0</v>
      </c>
      <c r="BE8206" s="40">
        <v>1618</v>
      </c>
      <c r="BF8206" s="40">
        <v>1</v>
      </c>
      <c r="BH8206" s="2">
        <v>42528.041666666664</v>
      </c>
      <c r="BI8206" s="2">
        <v>42528.041666666664</v>
      </c>
      <c r="BJ8206" s="2">
        <v>42528.041666666664</v>
      </c>
      <c r="BL8206">
        <v>0</v>
      </c>
      <c r="BM8206">
        <v>0</v>
      </c>
      <c r="BN8206">
        <v>0</v>
      </c>
      <c r="BO8206">
        <v>0</v>
      </c>
      <c r="BP8206">
        <v>4</v>
      </c>
      <c r="BQ8206" s="40">
        <v>4</v>
      </c>
      <c r="BR8206" s="40">
        <v>4</v>
      </c>
      <c r="BS8206" s="40">
        <v>4</v>
      </c>
      <c r="BT8206" s="40">
        <v>0</v>
      </c>
      <c r="BU8206">
        <v>0</v>
      </c>
      <c r="BV8206" s="8" t="s">
        <v>722</v>
      </c>
      <c r="BW8206" s="8" t="s">
        <v>723</v>
      </c>
      <c r="BX8206" s="8" t="s">
        <v>724</v>
      </c>
      <c r="BY8206" s="8" t="s">
        <v>383</v>
      </c>
    </row>
    <row r="8207" spans="1:77" hidden="1">
      <c r="A8207" t="s">
        <v>117</v>
      </c>
      <c r="B8207" s="2">
        <v>42528.083333333336</v>
      </c>
      <c r="C8207" s="1">
        <v>42527</v>
      </c>
      <c r="D8207">
        <v>22</v>
      </c>
      <c r="E8207">
        <v>0</v>
      </c>
      <c r="F8207" s="2">
        <v>42527.916666666664</v>
      </c>
      <c r="G8207" s="8" t="s">
        <v>378</v>
      </c>
      <c r="H8207" s="13" t="s">
        <v>379</v>
      </c>
      <c r="I8207" s="40">
        <v>75</v>
      </c>
      <c r="J8207" s="40">
        <v>97</v>
      </c>
      <c r="K8207" s="40">
        <v>1883</v>
      </c>
      <c r="L8207" s="40">
        <v>1786</v>
      </c>
      <c r="M8207" s="101">
        <v>0</v>
      </c>
      <c r="W8207" s="40">
        <v>97</v>
      </c>
      <c r="X8207" s="40">
        <v>1883</v>
      </c>
      <c r="Y8207" s="40">
        <v>1786</v>
      </c>
      <c r="Z8207" s="40">
        <v>0</v>
      </c>
      <c r="AA8207" s="40">
        <v>0</v>
      </c>
      <c r="AW8207" s="40">
        <v>1786</v>
      </c>
      <c r="AX8207" s="40">
        <v>156</v>
      </c>
      <c r="AY8207" s="40">
        <v>1630</v>
      </c>
      <c r="AZ8207" s="40">
        <v>1</v>
      </c>
      <c r="BA8207" s="40">
        <v>1</v>
      </c>
      <c r="BB8207" s="40">
        <v>-156</v>
      </c>
      <c r="BC8207" s="40">
        <v>-2</v>
      </c>
      <c r="BD8207" s="40">
        <v>0</v>
      </c>
      <c r="BE8207" s="40">
        <v>1628</v>
      </c>
      <c r="BF8207" s="40">
        <v>1</v>
      </c>
      <c r="BH8207" s="2">
        <v>42528.083333333336</v>
      </c>
      <c r="BI8207" s="2">
        <v>42528.083333333336</v>
      </c>
      <c r="BJ8207" s="2">
        <v>42528.083333333336</v>
      </c>
      <c r="BL8207">
        <v>0</v>
      </c>
      <c r="BM8207">
        <v>0</v>
      </c>
      <c r="BN8207">
        <v>0</v>
      </c>
      <c r="BO8207">
        <v>0</v>
      </c>
      <c r="BP8207">
        <v>4</v>
      </c>
      <c r="BQ8207" s="40">
        <v>4</v>
      </c>
      <c r="BR8207" s="40">
        <v>4</v>
      </c>
      <c r="BS8207" s="40">
        <v>4</v>
      </c>
      <c r="BT8207" s="40">
        <v>0</v>
      </c>
      <c r="BU8207">
        <v>0</v>
      </c>
      <c r="BV8207" s="8" t="s">
        <v>722</v>
      </c>
      <c r="BW8207" s="8" t="s">
        <v>723</v>
      </c>
      <c r="BX8207" s="8" t="s">
        <v>724</v>
      </c>
      <c r="BY8207" s="8" t="s">
        <v>383</v>
      </c>
    </row>
    <row r="8208" spans="1:77" hidden="1">
      <c r="A8208" t="s">
        <v>117</v>
      </c>
      <c r="B8208" s="2">
        <v>42528.125</v>
      </c>
      <c r="C8208" s="1">
        <v>42527</v>
      </c>
      <c r="D8208">
        <v>23</v>
      </c>
      <c r="E8208">
        <v>0</v>
      </c>
      <c r="F8208" s="2">
        <v>42527.958333333336</v>
      </c>
      <c r="G8208" s="8" t="s">
        <v>378</v>
      </c>
      <c r="H8208" s="13" t="s">
        <v>379</v>
      </c>
      <c r="I8208" s="40">
        <v>75</v>
      </c>
      <c r="J8208" s="40">
        <v>85</v>
      </c>
      <c r="K8208" s="40">
        <v>1759</v>
      </c>
      <c r="L8208" s="40">
        <v>1674</v>
      </c>
      <c r="M8208" s="101">
        <v>0</v>
      </c>
      <c r="W8208" s="40">
        <v>85</v>
      </c>
      <c r="X8208" s="40">
        <v>1759</v>
      </c>
      <c r="Y8208" s="40">
        <v>1674</v>
      </c>
      <c r="Z8208" s="40">
        <v>0</v>
      </c>
      <c r="AA8208" s="40">
        <v>0</v>
      </c>
      <c r="AW8208" s="40">
        <v>1674</v>
      </c>
      <c r="AX8208" s="40">
        <v>153</v>
      </c>
      <c r="AY8208" s="40">
        <v>1521</v>
      </c>
      <c r="AZ8208" s="40">
        <v>1</v>
      </c>
      <c r="BA8208" s="40">
        <v>1</v>
      </c>
      <c r="BB8208" s="40">
        <v>-153</v>
      </c>
      <c r="BC8208" s="40">
        <v>-5</v>
      </c>
      <c r="BD8208" s="40">
        <v>0</v>
      </c>
      <c r="BE8208" s="40">
        <v>1516</v>
      </c>
      <c r="BF8208" s="40">
        <v>1</v>
      </c>
      <c r="BH8208" s="2">
        <v>42528.125</v>
      </c>
      <c r="BI8208" s="2">
        <v>42528.125</v>
      </c>
      <c r="BJ8208" s="2">
        <v>42528.125</v>
      </c>
      <c r="BL8208">
        <v>0</v>
      </c>
      <c r="BM8208">
        <v>0</v>
      </c>
      <c r="BN8208">
        <v>0</v>
      </c>
      <c r="BO8208">
        <v>0</v>
      </c>
      <c r="BP8208">
        <v>4</v>
      </c>
      <c r="BQ8208" s="40">
        <v>4</v>
      </c>
      <c r="BR8208" s="40">
        <v>4</v>
      </c>
      <c r="BS8208" s="40">
        <v>4</v>
      </c>
      <c r="BT8208" s="40">
        <v>0</v>
      </c>
      <c r="BU8208">
        <v>0</v>
      </c>
      <c r="BV8208" s="8" t="s">
        <v>722</v>
      </c>
      <c r="BW8208" s="8" t="s">
        <v>723</v>
      </c>
      <c r="BX8208" s="8" t="s">
        <v>724</v>
      </c>
      <c r="BY8208" s="8" t="s">
        <v>383</v>
      </c>
    </row>
    <row r="8209" spans="1:77" hidden="1">
      <c r="A8209" t="s">
        <v>117</v>
      </c>
      <c r="B8209" s="2">
        <v>42528.166666666664</v>
      </c>
      <c r="C8209" s="1">
        <v>42527</v>
      </c>
      <c r="D8209">
        <v>24</v>
      </c>
      <c r="E8209">
        <v>0</v>
      </c>
      <c r="F8209" s="2">
        <v>42528</v>
      </c>
      <c r="G8209" s="8" t="s">
        <v>378</v>
      </c>
      <c r="H8209" s="13" t="s">
        <v>379</v>
      </c>
      <c r="I8209" s="40">
        <v>75</v>
      </c>
      <c r="J8209" s="40">
        <v>76</v>
      </c>
      <c r="K8209" s="40">
        <v>1219</v>
      </c>
      <c r="L8209" s="40">
        <v>1143</v>
      </c>
      <c r="M8209" s="101">
        <v>0</v>
      </c>
      <c r="W8209" s="40">
        <v>76</v>
      </c>
      <c r="X8209" s="40">
        <v>1219</v>
      </c>
      <c r="Y8209" s="40">
        <v>1143</v>
      </c>
      <c r="Z8209" s="40">
        <v>0</v>
      </c>
      <c r="AA8209" s="40">
        <v>0</v>
      </c>
      <c r="AW8209" s="40">
        <v>1143</v>
      </c>
      <c r="AX8209" s="40">
        <v>40</v>
      </c>
      <c r="AY8209" s="40">
        <v>1103</v>
      </c>
      <c r="AZ8209" s="40">
        <v>1</v>
      </c>
      <c r="BA8209" s="40">
        <v>1</v>
      </c>
      <c r="BB8209" s="40">
        <v>-40</v>
      </c>
      <c r="BC8209" s="40">
        <v>-27</v>
      </c>
      <c r="BD8209" s="40">
        <v>0</v>
      </c>
      <c r="BE8209" s="40">
        <v>1076</v>
      </c>
      <c r="BF8209" s="40">
        <v>1</v>
      </c>
      <c r="BH8209" s="2">
        <v>42528.166666666664</v>
      </c>
      <c r="BI8209" s="2">
        <v>42528.166666666664</v>
      </c>
      <c r="BJ8209" s="2">
        <v>42528.166666666664</v>
      </c>
      <c r="BL8209">
        <v>0</v>
      </c>
      <c r="BM8209">
        <v>0</v>
      </c>
      <c r="BN8209">
        <v>0</v>
      </c>
      <c r="BO8209">
        <v>0</v>
      </c>
      <c r="BP8209">
        <v>4</v>
      </c>
      <c r="BQ8209" s="40">
        <v>4</v>
      </c>
      <c r="BR8209" s="40">
        <v>4</v>
      </c>
      <c r="BS8209" s="40">
        <v>4</v>
      </c>
      <c r="BT8209" s="40">
        <v>0</v>
      </c>
      <c r="BU8209">
        <v>0</v>
      </c>
      <c r="BV8209" s="8" t="s">
        <v>722</v>
      </c>
      <c r="BW8209" s="8" t="s">
        <v>723</v>
      </c>
      <c r="BX8209" s="8" t="s">
        <v>724</v>
      </c>
      <c r="BY8209" s="8" t="s">
        <v>383</v>
      </c>
    </row>
    <row r="8210" spans="1:77" hidden="1">
      <c r="A8210" t="s">
        <v>117</v>
      </c>
      <c r="B8210" s="2">
        <v>42528.208333333336</v>
      </c>
      <c r="C8210" s="1">
        <v>42528</v>
      </c>
      <c r="D8210">
        <v>1</v>
      </c>
      <c r="E8210">
        <v>0</v>
      </c>
      <c r="F8210" s="2">
        <v>42528.041666666664</v>
      </c>
      <c r="G8210" s="8" t="s">
        <v>378</v>
      </c>
      <c r="H8210" s="13" t="s">
        <v>379</v>
      </c>
      <c r="I8210" s="40">
        <v>81</v>
      </c>
      <c r="J8210" s="40">
        <v>71</v>
      </c>
      <c r="K8210" s="40">
        <v>1094</v>
      </c>
      <c r="L8210" s="40">
        <v>1023</v>
      </c>
      <c r="M8210" s="101">
        <v>0</v>
      </c>
      <c r="W8210" s="40">
        <v>71</v>
      </c>
      <c r="X8210" s="40">
        <v>1094</v>
      </c>
      <c r="Y8210" s="40">
        <v>1023</v>
      </c>
      <c r="Z8210" s="40">
        <v>0</v>
      </c>
      <c r="AA8210" s="40">
        <v>0</v>
      </c>
      <c r="AW8210" s="40">
        <v>1023</v>
      </c>
      <c r="AX8210" s="40">
        <v>21</v>
      </c>
      <c r="AY8210" s="40">
        <v>1002</v>
      </c>
      <c r="AZ8210" s="40">
        <v>1</v>
      </c>
      <c r="BA8210" s="40">
        <v>1</v>
      </c>
      <c r="BB8210" s="40">
        <v>-21</v>
      </c>
      <c r="BC8210" s="40">
        <v>-36</v>
      </c>
      <c r="BD8210" s="40">
        <v>0</v>
      </c>
      <c r="BE8210" s="40">
        <v>966</v>
      </c>
      <c r="BF8210" s="40">
        <v>1</v>
      </c>
      <c r="BH8210" s="2">
        <v>42528.208333333336</v>
      </c>
      <c r="BI8210" s="2">
        <v>42528.208333333336</v>
      </c>
      <c r="BJ8210" s="2">
        <v>42528.208333333336</v>
      </c>
      <c r="BL8210">
        <v>0</v>
      </c>
      <c r="BM8210">
        <v>0</v>
      </c>
      <c r="BN8210">
        <v>0</v>
      </c>
      <c r="BO8210">
        <v>0</v>
      </c>
      <c r="BP8210">
        <v>4</v>
      </c>
      <c r="BQ8210" s="40">
        <v>4</v>
      </c>
      <c r="BR8210" s="40">
        <v>4</v>
      </c>
      <c r="BS8210" s="40">
        <v>4</v>
      </c>
      <c r="BT8210" s="40">
        <v>0</v>
      </c>
      <c r="BU8210">
        <v>0</v>
      </c>
      <c r="BV8210" s="8" t="s">
        <v>723</v>
      </c>
      <c r="BW8210" s="8" t="s">
        <v>724</v>
      </c>
      <c r="BX8210" s="8" t="s">
        <v>725</v>
      </c>
      <c r="BY8210" s="8" t="s">
        <v>383</v>
      </c>
    </row>
    <row r="8211" spans="1:77" hidden="1">
      <c r="A8211" t="s">
        <v>117</v>
      </c>
      <c r="B8211" s="2">
        <v>42528.25</v>
      </c>
      <c r="C8211" s="1">
        <v>42528</v>
      </c>
      <c r="D8211">
        <v>2</v>
      </c>
      <c r="E8211">
        <v>0</v>
      </c>
      <c r="F8211" s="2">
        <v>42528.083333333336</v>
      </c>
      <c r="G8211" s="8" t="s">
        <v>378</v>
      </c>
      <c r="H8211" s="13" t="s">
        <v>379</v>
      </c>
      <c r="I8211" s="40">
        <v>81</v>
      </c>
      <c r="J8211" s="40">
        <v>63</v>
      </c>
      <c r="K8211" s="40">
        <v>882</v>
      </c>
      <c r="L8211" s="40">
        <v>819</v>
      </c>
      <c r="M8211" s="101">
        <v>0</v>
      </c>
      <c r="W8211" s="40">
        <v>63</v>
      </c>
      <c r="X8211" s="40">
        <v>882</v>
      </c>
      <c r="Y8211" s="40">
        <v>819</v>
      </c>
      <c r="Z8211" s="40">
        <v>0</v>
      </c>
      <c r="AA8211" s="40">
        <v>0</v>
      </c>
      <c r="AW8211" s="40">
        <v>819</v>
      </c>
      <c r="AX8211" s="40">
        <v>-28</v>
      </c>
      <c r="AY8211" s="40">
        <v>847</v>
      </c>
      <c r="AZ8211" s="40">
        <v>1</v>
      </c>
      <c r="BA8211" s="40">
        <v>1</v>
      </c>
      <c r="BB8211" s="40">
        <v>28</v>
      </c>
      <c r="BC8211" s="40">
        <v>-87</v>
      </c>
      <c r="BD8211" s="40">
        <v>0</v>
      </c>
      <c r="BE8211" s="40">
        <v>760</v>
      </c>
      <c r="BF8211" s="40">
        <v>1</v>
      </c>
      <c r="BH8211" s="2">
        <v>42528.25</v>
      </c>
      <c r="BI8211" s="2">
        <v>42528.25</v>
      </c>
      <c r="BJ8211" s="2">
        <v>42528.25</v>
      </c>
      <c r="BL8211">
        <v>0</v>
      </c>
      <c r="BM8211">
        <v>0</v>
      </c>
      <c r="BN8211">
        <v>0</v>
      </c>
      <c r="BO8211">
        <v>0</v>
      </c>
      <c r="BP8211">
        <v>4</v>
      </c>
      <c r="BQ8211" s="40">
        <v>4</v>
      </c>
      <c r="BR8211" s="40">
        <v>4</v>
      </c>
      <c r="BS8211" s="40">
        <v>4</v>
      </c>
      <c r="BT8211" s="40">
        <v>0</v>
      </c>
      <c r="BU8211">
        <v>0</v>
      </c>
      <c r="BV8211" s="8" t="s">
        <v>723</v>
      </c>
      <c r="BW8211" s="8" t="s">
        <v>724</v>
      </c>
      <c r="BX8211" s="8" t="s">
        <v>725</v>
      </c>
      <c r="BY8211" s="8" t="s">
        <v>383</v>
      </c>
    </row>
    <row r="8212" spans="1:77" hidden="1">
      <c r="A8212" t="s">
        <v>117</v>
      </c>
      <c r="B8212" s="2">
        <v>42528.291666666664</v>
      </c>
      <c r="C8212" s="1">
        <v>42528</v>
      </c>
      <c r="D8212">
        <v>3</v>
      </c>
      <c r="E8212">
        <v>0</v>
      </c>
      <c r="F8212" s="2">
        <v>42528.125</v>
      </c>
      <c r="G8212" s="8" t="s">
        <v>378</v>
      </c>
      <c r="H8212" s="13" t="s">
        <v>379</v>
      </c>
      <c r="I8212" s="40">
        <v>81</v>
      </c>
      <c r="J8212" s="40">
        <v>60</v>
      </c>
      <c r="K8212" s="40">
        <v>825</v>
      </c>
      <c r="L8212" s="40">
        <v>765</v>
      </c>
      <c r="M8212" s="101">
        <v>0</v>
      </c>
      <c r="W8212" s="40">
        <v>60</v>
      </c>
      <c r="X8212" s="40">
        <v>825</v>
      </c>
      <c r="Y8212" s="40">
        <v>765</v>
      </c>
      <c r="Z8212" s="40">
        <v>0</v>
      </c>
      <c r="AA8212" s="40">
        <v>0</v>
      </c>
      <c r="AW8212" s="40">
        <v>765</v>
      </c>
      <c r="AX8212" s="40">
        <v>30</v>
      </c>
      <c r="AY8212" s="40">
        <v>735</v>
      </c>
      <c r="AZ8212" s="40">
        <v>1</v>
      </c>
      <c r="BA8212" s="40">
        <v>1</v>
      </c>
      <c r="BB8212" s="40">
        <v>-30</v>
      </c>
      <c r="BC8212" s="40">
        <v>-25</v>
      </c>
      <c r="BD8212" s="40">
        <v>0</v>
      </c>
      <c r="BE8212" s="40">
        <v>710</v>
      </c>
      <c r="BF8212" s="40">
        <v>1</v>
      </c>
      <c r="BH8212" s="2">
        <v>42528.291666666664</v>
      </c>
      <c r="BI8212" s="2">
        <v>42528.291666666664</v>
      </c>
      <c r="BJ8212" s="2">
        <v>42528.291666666664</v>
      </c>
      <c r="BL8212">
        <v>0</v>
      </c>
      <c r="BM8212">
        <v>0</v>
      </c>
      <c r="BN8212">
        <v>0</v>
      </c>
      <c r="BO8212">
        <v>0</v>
      </c>
      <c r="BP8212">
        <v>4</v>
      </c>
      <c r="BQ8212" s="40">
        <v>4</v>
      </c>
      <c r="BR8212" s="40">
        <v>4</v>
      </c>
      <c r="BS8212" s="40">
        <v>4</v>
      </c>
      <c r="BT8212" s="40">
        <v>0</v>
      </c>
      <c r="BU8212">
        <v>0</v>
      </c>
      <c r="BV8212" s="8" t="s">
        <v>723</v>
      </c>
      <c r="BW8212" s="8" t="s">
        <v>724</v>
      </c>
      <c r="BX8212" s="8" t="s">
        <v>725</v>
      </c>
      <c r="BY8212" s="8" t="s">
        <v>383</v>
      </c>
    </row>
    <row r="8213" spans="1:77" hidden="1">
      <c r="A8213" t="s">
        <v>117</v>
      </c>
      <c r="B8213" s="2">
        <v>42528.333333333336</v>
      </c>
      <c r="C8213" s="1">
        <v>42528</v>
      </c>
      <c r="D8213">
        <v>4</v>
      </c>
      <c r="E8213">
        <v>0</v>
      </c>
      <c r="F8213" s="2">
        <v>42528.166666666664</v>
      </c>
      <c r="G8213" s="8" t="s">
        <v>378</v>
      </c>
      <c r="H8213" s="13" t="s">
        <v>379</v>
      </c>
      <c r="I8213" s="40">
        <v>81</v>
      </c>
      <c r="J8213" s="40">
        <v>63</v>
      </c>
      <c r="K8213" s="40">
        <v>823</v>
      </c>
      <c r="L8213" s="40">
        <v>760</v>
      </c>
      <c r="M8213" s="101">
        <v>0</v>
      </c>
      <c r="W8213" s="40">
        <v>63</v>
      </c>
      <c r="X8213" s="40">
        <v>823</v>
      </c>
      <c r="Y8213" s="40">
        <v>760</v>
      </c>
      <c r="Z8213" s="40">
        <v>0</v>
      </c>
      <c r="AA8213" s="40">
        <v>0</v>
      </c>
      <c r="AW8213" s="40">
        <v>760</v>
      </c>
      <c r="AX8213" s="40">
        <v>70</v>
      </c>
      <c r="AY8213" s="40">
        <v>690</v>
      </c>
      <c r="AZ8213" s="40">
        <v>1</v>
      </c>
      <c r="BA8213" s="40">
        <v>1</v>
      </c>
      <c r="BB8213" s="40">
        <v>-70</v>
      </c>
      <c r="BC8213" s="40">
        <v>17</v>
      </c>
      <c r="BD8213" s="40">
        <v>0</v>
      </c>
      <c r="BE8213" s="40">
        <v>707</v>
      </c>
      <c r="BF8213" s="40">
        <v>1</v>
      </c>
      <c r="BH8213" s="2">
        <v>42528.333333333336</v>
      </c>
      <c r="BI8213" s="2">
        <v>42528.333333333336</v>
      </c>
      <c r="BJ8213" s="2">
        <v>42528.333333333336</v>
      </c>
      <c r="BL8213">
        <v>0</v>
      </c>
      <c r="BM8213">
        <v>0</v>
      </c>
      <c r="BN8213">
        <v>0</v>
      </c>
      <c r="BO8213">
        <v>0</v>
      </c>
      <c r="BP8213">
        <v>4</v>
      </c>
      <c r="BQ8213" s="40">
        <v>4</v>
      </c>
      <c r="BR8213" s="40">
        <v>4</v>
      </c>
      <c r="BS8213" s="40">
        <v>4</v>
      </c>
      <c r="BT8213" s="40">
        <v>0</v>
      </c>
      <c r="BU8213">
        <v>0</v>
      </c>
      <c r="BV8213" s="8" t="s">
        <v>723</v>
      </c>
      <c r="BW8213" s="8" t="s">
        <v>724</v>
      </c>
      <c r="BX8213" s="8" t="s">
        <v>725</v>
      </c>
      <c r="BY8213" s="8" t="s">
        <v>383</v>
      </c>
    </row>
    <row r="8214" spans="1:77" hidden="1">
      <c r="A8214" t="s">
        <v>117</v>
      </c>
      <c r="B8214" s="2">
        <v>42528.375</v>
      </c>
      <c r="C8214" s="1">
        <v>42528</v>
      </c>
      <c r="D8214">
        <v>5</v>
      </c>
      <c r="E8214">
        <v>0</v>
      </c>
      <c r="F8214" s="2">
        <v>42528.208333333336</v>
      </c>
      <c r="G8214" s="8" t="s">
        <v>378</v>
      </c>
      <c r="H8214" s="13" t="s">
        <v>379</v>
      </c>
      <c r="I8214" s="40">
        <v>81</v>
      </c>
      <c r="J8214" s="40">
        <v>64</v>
      </c>
      <c r="K8214" s="40">
        <v>824</v>
      </c>
      <c r="L8214" s="40">
        <v>760</v>
      </c>
      <c r="M8214" s="101">
        <v>0</v>
      </c>
      <c r="W8214" s="40">
        <v>64</v>
      </c>
      <c r="X8214" s="40">
        <v>824</v>
      </c>
      <c r="Y8214" s="40">
        <v>760</v>
      </c>
      <c r="Z8214" s="40">
        <v>0</v>
      </c>
      <c r="AA8214" s="40">
        <v>0</v>
      </c>
      <c r="AW8214" s="40">
        <v>760</v>
      </c>
      <c r="AX8214" s="40">
        <v>38</v>
      </c>
      <c r="AY8214" s="40">
        <v>722</v>
      </c>
      <c r="AZ8214" s="40">
        <v>1</v>
      </c>
      <c r="BA8214" s="40">
        <v>1</v>
      </c>
      <c r="BB8214" s="40">
        <v>-38</v>
      </c>
      <c r="BC8214" s="40">
        <v>-15</v>
      </c>
      <c r="BD8214" s="40">
        <v>0</v>
      </c>
      <c r="BE8214" s="40">
        <v>707</v>
      </c>
      <c r="BF8214" s="40">
        <v>1</v>
      </c>
      <c r="BH8214" s="2">
        <v>42528.375</v>
      </c>
      <c r="BI8214" s="2">
        <v>42528.375</v>
      </c>
      <c r="BJ8214" s="2">
        <v>42528.375</v>
      </c>
      <c r="BL8214">
        <v>0</v>
      </c>
      <c r="BM8214">
        <v>0</v>
      </c>
      <c r="BN8214">
        <v>0</v>
      </c>
      <c r="BO8214">
        <v>0</v>
      </c>
      <c r="BP8214">
        <v>4</v>
      </c>
      <c r="BQ8214" s="40">
        <v>4</v>
      </c>
      <c r="BR8214" s="40">
        <v>4</v>
      </c>
      <c r="BS8214" s="40">
        <v>4</v>
      </c>
      <c r="BT8214" s="40">
        <v>0</v>
      </c>
      <c r="BU8214">
        <v>0</v>
      </c>
      <c r="BV8214" s="8" t="s">
        <v>723</v>
      </c>
      <c r="BW8214" s="8" t="s">
        <v>724</v>
      </c>
      <c r="BX8214" s="8" t="s">
        <v>725</v>
      </c>
      <c r="BY8214" s="8" t="s">
        <v>383</v>
      </c>
    </row>
    <row r="8215" spans="1:77" hidden="1">
      <c r="A8215" t="s">
        <v>117</v>
      </c>
      <c r="B8215" s="2">
        <v>42528.416666666664</v>
      </c>
      <c r="C8215" s="1">
        <v>42528</v>
      </c>
      <c r="D8215">
        <v>6</v>
      </c>
      <c r="E8215">
        <v>0</v>
      </c>
      <c r="F8215" s="2">
        <v>42528.25</v>
      </c>
      <c r="G8215" s="8" t="s">
        <v>378</v>
      </c>
      <c r="H8215" s="13" t="s">
        <v>379</v>
      </c>
      <c r="I8215" s="40">
        <v>81</v>
      </c>
      <c r="J8215" s="40">
        <v>59</v>
      </c>
      <c r="K8215" s="40">
        <v>827</v>
      </c>
      <c r="L8215" s="40">
        <v>768</v>
      </c>
      <c r="M8215" s="101">
        <v>0</v>
      </c>
      <c r="W8215" s="40">
        <v>59</v>
      </c>
      <c r="X8215" s="40">
        <v>827</v>
      </c>
      <c r="Y8215" s="40">
        <v>768</v>
      </c>
      <c r="Z8215" s="40">
        <v>0</v>
      </c>
      <c r="AA8215" s="40">
        <v>0</v>
      </c>
      <c r="AW8215" s="40">
        <v>768</v>
      </c>
      <c r="AX8215" s="40">
        <v>14</v>
      </c>
      <c r="AY8215" s="40">
        <v>754</v>
      </c>
      <c r="AZ8215" s="40">
        <v>1</v>
      </c>
      <c r="BA8215" s="40">
        <v>1</v>
      </c>
      <c r="BB8215" s="40">
        <v>-14</v>
      </c>
      <c r="BC8215" s="40">
        <v>-43</v>
      </c>
      <c r="BD8215" s="40">
        <v>0</v>
      </c>
      <c r="BE8215" s="40">
        <v>711</v>
      </c>
      <c r="BF8215" s="40">
        <v>1</v>
      </c>
      <c r="BH8215" s="2">
        <v>42528.416666666664</v>
      </c>
      <c r="BI8215" s="2">
        <v>42528.416666666664</v>
      </c>
      <c r="BJ8215" s="2">
        <v>42528.416666666664</v>
      </c>
      <c r="BL8215">
        <v>0</v>
      </c>
      <c r="BM8215">
        <v>0</v>
      </c>
      <c r="BN8215">
        <v>0</v>
      </c>
      <c r="BO8215">
        <v>0</v>
      </c>
      <c r="BP8215">
        <v>4</v>
      </c>
      <c r="BQ8215" s="40">
        <v>4</v>
      </c>
      <c r="BR8215" s="40">
        <v>4</v>
      </c>
      <c r="BS8215" s="40">
        <v>4</v>
      </c>
      <c r="BT8215" s="40">
        <v>0</v>
      </c>
      <c r="BU8215">
        <v>0</v>
      </c>
      <c r="BV8215" s="8" t="s">
        <v>723</v>
      </c>
      <c r="BW8215" s="8" t="s">
        <v>724</v>
      </c>
      <c r="BX8215" s="8" t="s">
        <v>725</v>
      </c>
      <c r="BY8215" s="8" t="s">
        <v>383</v>
      </c>
    </row>
    <row r="8216" spans="1:77" hidden="1">
      <c r="A8216" t="s">
        <v>117</v>
      </c>
      <c r="B8216" s="2">
        <v>42528.458333333336</v>
      </c>
      <c r="C8216" s="1">
        <v>42528</v>
      </c>
      <c r="D8216">
        <v>7</v>
      </c>
      <c r="E8216">
        <v>0</v>
      </c>
      <c r="F8216" s="2">
        <v>42528.291666666664</v>
      </c>
      <c r="G8216" s="8" t="s">
        <v>378</v>
      </c>
      <c r="H8216" s="13" t="s">
        <v>379</v>
      </c>
      <c r="I8216" s="40">
        <v>81</v>
      </c>
      <c r="J8216" s="40">
        <v>68</v>
      </c>
      <c r="K8216" s="40">
        <v>1119</v>
      </c>
      <c r="L8216" s="40">
        <v>1051</v>
      </c>
      <c r="M8216" s="101">
        <v>0</v>
      </c>
      <c r="W8216" s="40">
        <v>68</v>
      </c>
      <c r="X8216" s="40">
        <v>1119</v>
      </c>
      <c r="Y8216" s="40">
        <v>1051</v>
      </c>
      <c r="Z8216" s="40">
        <v>0</v>
      </c>
      <c r="AA8216" s="40">
        <v>0</v>
      </c>
      <c r="AW8216" s="40">
        <v>1051</v>
      </c>
      <c r="AX8216" s="40">
        <v>-10</v>
      </c>
      <c r="AY8216" s="40">
        <v>1061</v>
      </c>
      <c r="AZ8216" s="40">
        <v>1</v>
      </c>
      <c r="BA8216" s="40">
        <v>1</v>
      </c>
      <c r="BB8216" s="40">
        <v>10</v>
      </c>
      <c r="BC8216" s="40">
        <v>-146</v>
      </c>
      <c r="BD8216" s="40">
        <v>0</v>
      </c>
      <c r="BE8216" s="40">
        <v>915</v>
      </c>
      <c r="BF8216" s="40">
        <v>1</v>
      </c>
      <c r="BH8216" s="2">
        <v>42528.458333333336</v>
      </c>
      <c r="BI8216" s="2">
        <v>42528.458333333336</v>
      </c>
      <c r="BJ8216" s="2">
        <v>42528.458333333336</v>
      </c>
      <c r="BL8216">
        <v>0</v>
      </c>
      <c r="BM8216">
        <v>0</v>
      </c>
      <c r="BN8216">
        <v>0</v>
      </c>
      <c r="BO8216">
        <v>0</v>
      </c>
      <c r="BP8216">
        <v>4</v>
      </c>
      <c r="BQ8216" s="40">
        <v>4</v>
      </c>
      <c r="BR8216" s="40">
        <v>4</v>
      </c>
      <c r="BS8216" s="40">
        <v>4</v>
      </c>
      <c r="BT8216" s="40">
        <v>0</v>
      </c>
      <c r="BU8216">
        <v>0</v>
      </c>
      <c r="BV8216" s="8" t="s">
        <v>723</v>
      </c>
      <c r="BW8216" s="8" t="s">
        <v>724</v>
      </c>
      <c r="BX8216" s="8" t="s">
        <v>725</v>
      </c>
      <c r="BY8216" s="8" t="s">
        <v>383</v>
      </c>
    </row>
    <row r="8217" spans="1:77" hidden="1">
      <c r="A8217" t="s">
        <v>117</v>
      </c>
      <c r="B8217" s="2">
        <v>42528.5</v>
      </c>
      <c r="C8217" s="1">
        <v>42528</v>
      </c>
      <c r="D8217">
        <v>8</v>
      </c>
      <c r="E8217">
        <v>0</v>
      </c>
      <c r="F8217" s="2">
        <v>42528.333333333336</v>
      </c>
      <c r="G8217" s="8" t="s">
        <v>378</v>
      </c>
      <c r="H8217" s="13" t="s">
        <v>379</v>
      </c>
      <c r="I8217" s="40">
        <v>81</v>
      </c>
      <c r="J8217" s="40">
        <v>70</v>
      </c>
      <c r="K8217" s="40">
        <v>1344</v>
      </c>
      <c r="L8217" s="40">
        <v>1274</v>
      </c>
      <c r="M8217" s="101">
        <v>0</v>
      </c>
      <c r="W8217" s="40">
        <v>70</v>
      </c>
      <c r="X8217" s="40">
        <v>1344</v>
      </c>
      <c r="Y8217" s="40">
        <v>1274</v>
      </c>
      <c r="Z8217" s="40">
        <v>0</v>
      </c>
      <c r="AA8217" s="40">
        <v>0</v>
      </c>
      <c r="AW8217" s="40">
        <v>1274</v>
      </c>
      <c r="AX8217" s="40">
        <v>-20</v>
      </c>
      <c r="AY8217" s="40">
        <v>1294</v>
      </c>
      <c r="AZ8217" s="40">
        <v>1</v>
      </c>
      <c r="BA8217" s="40">
        <v>1</v>
      </c>
      <c r="BB8217" s="40">
        <v>20</v>
      </c>
      <c r="BC8217" s="40">
        <v>-180</v>
      </c>
      <c r="BD8217" s="40">
        <v>0</v>
      </c>
      <c r="BE8217" s="40">
        <v>1114</v>
      </c>
      <c r="BF8217" s="40">
        <v>1</v>
      </c>
      <c r="BH8217" s="2">
        <v>42528.5</v>
      </c>
      <c r="BI8217" s="2">
        <v>42528.5</v>
      </c>
      <c r="BJ8217" s="2">
        <v>42528.5</v>
      </c>
      <c r="BL8217">
        <v>0</v>
      </c>
      <c r="BM8217">
        <v>0</v>
      </c>
      <c r="BN8217">
        <v>0</v>
      </c>
      <c r="BO8217">
        <v>0</v>
      </c>
      <c r="BP8217">
        <v>4</v>
      </c>
      <c r="BQ8217" s="40">
        <v>4</v>
      </c>
      <c r="BR8217" s="40">
        <v>4</v>
      </c>
      <c r="BS8217" s="40">
        <v>4</v>
      </c>
      <c r="BT8217" s="40">
        <v>0</v>
      </c>
      <c r="BU8217">
        <v>0</v>
      </c>
      <c r="BV8217" s="8" t="s">
        <v>723</v>
      </c>
      <c r="BW8217" s="8" t="s">
        <v>724</v>
      </c>
      <c r="BX8217" s="8" t="s">
        <v>725</v>
      </c>
      <c r="BY8217" s="8" t="s">
        <v>383</v>
      </c>
    </row>
    <row r="8218" spans="1:77" hidden="1">
      <c r="A8218" t="s">
        <v>117</v>
      </c>
      <c r="B8218" s="2">
        <v>42528.541666666664</v>
      </c>
      <c r="C8218" s="1">
        <v>42528</v>
      </c>
      <c r="D8218">
        <v>9</v>
      </c>
      <c r="E8218">
        <v>0</v>
      </c>
      <c r="F8218" s="2">
        <v>42528.375</v>
      </c>
      <c r="G8218" s="8" t="s">
        <v>378</v>
      </c>
      <c r="H8218" s="13" t="s">
        <v>379</v>
      </c>
      <c r="I8218" s="40">
        <v>81</v>
      </c>
      <c r="J8218" s="40">
        <v>74</v>
      </c>
      <c r="K8218" s="40">
        <v>1391</v>
      </c>
      <c r="L8218" s="40">
        <v>1317</v>
      </c>
      <c r="M8218" s="101">
        <v>0</v>
      </c>
      <c r="W8218" s="40">
        <v>74</v>
      </c>
      <c r="X8218" s="40">
        <v>1391</v>
      </c>
      <c r="Y8218" s="40">
        <v>1317</v>
      </c>
      <c r="Z8218" s="40">
        <v>0</v>
      </c>
      <c r="AA8218" s="40">
        <v>0</v>
      </c>
      <c r="AW8218" s="40">
        <v>1317</v>
      </c>
      <c r="AX8218" s="40">
        <v>-22</v>
      </c>
      <c r="AY8218" s="40">
        <v>1339</v>
      </c>
      <c r="AZ8218" s="40">
        <v>1</v>
      </c>
      <c r="BA8218" s="40">
        <v>1</v>
      </c>
      <c r="BB8218" s="40">
        <v>22</v>
      </c>
      <c r="BC8218" s="40">
        <v>-179</v>
      </c>
      <c r="BD8218" s="40">
        <v>0</v>
      </c>
      <c r="BE8218" s="40">
        <v>1160</v>
      </c>
      <c r="BF8218" s="40">
        <v>1</v>
      </c>
      <c r="BH8218" s="2">
        <v>42528.541666666664</v>
      </c>
      <c r="BI8218" s="2">
        <v>42528.541666666664</v>
      </c>
      <c r="BJ8218" s="2">
        <v>42528.541666666664</v>
      </c>
      <c r="BL8218">
        <v>0</v>
      </c>
      <c r="BM8218">
        <v>0</v>
      </c>
      <c r="BN8218">
        <v>0</v>
      </c>
      <c r="BO8218">
        <v>0</v>
      </c>
      <c r="BP8218">
        <v>4</v>
      </c>
      <c r="BQ8218" s="40">
        <v>4</v>
      </c>
      <c r="BR8218" s="40">
        <v>4</v>
      </c>
      <c r="BS8218" s="40">
        <v>4</v>
      </c>
      <c r="BT8218" s="40">
        <v>0</v>
      </c>
      <c r="BU8218">
        <v>0</v>
      </c>
      <c r="BV8218" s="8" t="s">
        <v>723</v>
      </c>
      <c r="BW8218" s="8" t="s">
        <v>724</v>
      </c>
      <c r="BX8218" s="8" t="s">
        <v>725</v>
      </c>
      <c r="BY8218" s="8" t="s">
        <v>383</v>
      </c>
    </row>
    <row r="8219" spans="1:77" hidden="1">
      <c r="A8219" t="s">
        <v>117</v>
      </c>
      <c r="B8219" s="2">
        <v>42528.583333333336</v>
      </c>
      <c r="C8219" s="1">
        <v>42528</v>
      </c>
      <c r="D8219">
        <v>10</v>
      </c>
      <c r="E8219">
        <v>0</v>
      </c>
      <c r="F8219" s="2">
        <v>42528.416666666664</v>
      </c>
      <c r="G8219" s="8" t="s">
        <v>378</v>
      </c>
      <c r="H8219" s="13" t="s">
        <v>379</v>
      </c>
      <c r="I8219" s="40">
        <v>81</v>
      </c>
      <c r="J8219" s="40">
        <v>79</v>
      </c>
      <c r="K8219" s="40">
        <v>1595</v>
      </c>
      <c r="L8219" s="40">
        <v>1516</v>
      </c>
      <c r="M8219" s="101">
        <v>0</v>
      </c>
      <c r="W8219" s="40">
        <v>79</v>
      </c>
      <c r="X8219" s="40">
        <v>1595</v>
      </c>
      <c r="Y8219" s="40">
        <v>1516</v>
      </c>
      <c r="Z8219" s="40">
        <v>0</v>
      </c>
      <c r="AA8219" s="40">
        <v>0</v>
      </c>
      <c r="AW8219" s="40">
        <v>1516</v>
      </c>
      <c r="AX8219" s="40">
        <v>-30</v>
      </c>
      <c r="AY8219" s="40">
        <v>1546</v>
      </c>
      <c r="AZ8219" s="40">
        <v>1</v>
      </c>
      <c r="BA8219" s="40">
        <v>1</v>
      </c>
      <c r="BB8219" s="40">
        <v>30</v>
      </c>
      <c r="BC8219" s="40">
        <v>-188</v>
      </c>
      <c r="BD8219" s="40">
        <v>0</v>
      </c>
      <c r="BE8219" s="40">
        <v>1358</v>
      </c>
      <c r="BF8219" s="40">
        <v>1</v>
      </c>
      <c r="BH8219" s="2">
        <v>42528.583333333336</v>
      </c>
      <c r="BI8219" s="2">
        <v>42528.583333333336</v>
      </c>
      <c r="BJ8219" s="2">
        <v>42528.583333333336</v>
      </c>
      <c r="BL8219">
        <v>0</v>
      </c>
      <c r="BM8219">
        <v>0</v>
      </c>
      <c r="BN8219">
        <v>0</v>
      </c>
      <c r="BO8219">
        <v>0</v>
      </c>
      <c r="BP8219">
        <v>4</v>
      </c>
      <c r="BQ8219" s="40">
        <v>4</v>
      </c>
      <c r="BR8219" s="40">
        <v>4</v>
      </c>
      <c r="BS8219" s="40">
        <v>4</v>
      </c>
      <c r="BT8219" s="40">
        <v>0</v>
      </c>
      <c r="BU8219">
        <v>0</v>
      </c>
      <c r="BV8219" s="8" t="s">
        <v>723</v>
      </c>
      <c r="BW8219" s="8" t="s">
        <v>724</v>
      </c>
      <c r="BX8219" s="8" t="s">
        <v>725</v>
      </c>
      <c r="BY8219" s="8" t="s">
        <v>383</v>
      </c>
    </row>
    <row r="8220" spans="1:77" hidden="1">
      <c r="A8220" t="s">
        <v>117</v>
      </c>
      <c r="B8220" s="2">
        <v>42528.625</v>
      </c>
      <c r="C8220" s="1">
        <v>42528</v>
      </c>
      <c r="D8220">
        <v>11</v>
      </c>
      <c r="E8220">
        <v>0</v>
      </c>
      <c r="F8220" s="2">
        <v>42528.458333333336</v>
      </c>
      <c r="G8220" s="8" t="s">
        <v>378</v>
      </c>
      <c r="H8220" s="13" t="s">
        <v>379</v>
      </c>
      <c r="I8220" s="40">
        <v>81</v>
      </c>
      <c r="J8220" s="40">
        <v>82</v>
      </c>
      <c r="K8220" s="40">
        <v>1684</v>
      </c>
      <c r="L8220" s="40">
        <v>1602</v>
      </c>
      <c r="M8220" s="101">
        <v>0</v>
      </c>
      <c r="W8220" s="40">
        <v>82</v>
      </c>
      <c r="X8220" s="40">
        <v>1684</v>
      </c>
      <c r="Y8220" s="40">
        <v>1602</v>
      </c>
      <c r="Z8220" s="40">
        <v>0</v>
      </c>
      <c r="AA8220" s="40">
        <v>0</v>
      </c>
      <c r="AW8220" s="40">
        <v>1602</v>
      </c>
      <c r="AX8220" s="40">
        <v>10</v>
      </c>
      <c r="AY8220" s="40">
        <v>1592</v>
      </c>
      <c r="AZ8220" s="40">
        <v>1</v>
      </c>
      <c r="BA8220" s="40">
        <v>1</v>
      </c>
      <c r="BB8220" s="40">
        <v>-10</v>
      </c>
      <c r="BC8220" s="40">
        <v>-149</v>
      </c>
      <c r="BD8220" s="40">
        <v>0</v>
      </c>
      <c r="BE8220" s="40">
        <v>1443</v>
      </c>
      <c r="BF8220" s="40">
        <v>1</v>
      </c>
      <c r="BH8220" s="2">
        <v>42528.625</v>
      </c>
      <c r="BI8220" s="2">
        <v>42528.625</v>
      </c>
      <c r="BJ8220" s="2">
        <v>42528.625</v>
      </c>
      <c r="BL8220">
        <v>0</v>
      </c>
      <c r="BM8220">
        <v>0</v>
      </c>
      <c r="BN8220">
        <v>0</v>
      </c>
      <c r="BO8220">
        <v>0</v>
      </c>
      <c r="BP8220">
        <v>4</v>
      </c>
      <c r="BQ8220" s="40">
        <v>4</v>
      </c>
      <c r="BR8220" s="40">
        <v>4</v>
      </c>
      <c r="BS8220" s="40">
        <v>4</v>
      </c>
      <c r="BT8220" s="40">
        <v>0</v>
      </c>
      <c r="BU8220">
        <v>0</v>
      </c>
      <c r="BV8220" s="8" t="s">
        <v>723</v>
      </c>
      <c r="BW8220" s="8" t="s">
        <v>724</v>
      </c>
      <c r="BX8220" s="8" t="s">
        <v>725</v>
      </c>
      <c r="BY8220" s="8" t="s">
        <v>383</v>
      </c>
    </row>
    <row r="8221" spans="1:77" hidden="1">
      <c r="A8221" t="s">
        <v>117</v>
      </c>
      <c r="B8221" s="2">
        <v>42528.666666666664</v>
      </c>
      <c r="C8221" s="1">
        <v>42528</v>
      </c>
      <c r="D8221">
        <v>12</v>
      </c>
      <c r="E8221">
        <v>0</v>
      </c>
      <c r="F8221" s="2">
        <v>42528.5</v>
      </c>
      <c r="G8221" s="8" t="s">
        <v>378</v>
      </c>
      <c r="H8221" s="13" t="s">
        <v>379</v>
      </c>
      <c r="I8221" s="40">
        <v>81</v>
      </c>
      <c r="J8221" s="40">
        <v>80</v>
      </c>
      <c r="K8221" s="40">
        <v>1707</v>
      </c>
      <c r="L8221" s="40">
        <v>1627</v>
      </c>
      <c r="M8221" s="101">
        <v>0</v>
      </c>
      <c r="W8221" s="40">
        <v>80</v>
      </c>
      <c r="X8221" s="40">
        <v>1707</v>
      </c>
      <c r="Y8221" s="40">
        <v>1627</v>
      </c>
      <c r="Z8221" s="40">
        <v>0</v>
      </c>
      <c r="AA8221" s="40">
        <v>0</v>
      </c>
      <c r="AW8221" s="40">
        <v>1627</v>
      </c>
      <c r="AX8221" s="40">
        <v>20</v>
      </c>
      <c r="AY8221" s="40">
        <v>1607</v>
      </c>
      <c r="AZ8221" s="40">
        <v>1</v>
      </c>
      <c r="BA8221" s="40">
        <v>1</v>
      </c>
      <c r="BB8221" s="40">
        <v>-20</v>
      </c>
      <c r="BC8221" s="40">
        <v>-141</v>
      </c>
      <c r="BD8221" s="40">
        <v>0</v>
      </c>
      <c r="BE8221" s="40">
        <v>1466</v>
      </c>
      <c r="BF8221" s="40">
        <v>1</v>
      </c>
      <c r="BH8221" s="2">
        <v>42528.666666666664</v>
      </c>
      <c r="BI8221" s="2">
        <v>42528.666666666664</v>
      </c>
      <c r="BJ8221" s="2">
        <v>42528.666666666664</v>
      </c>
      <c r="BL8221">
        <v>0</v>
      </c>
      <c r="BM8221">
        <v>0</v>
      </c>
      <c r="BN8221">
        <v>0</v>
      </c>
      <c r="BO8221">
        <v>0</v>
      </c>
      <c r="BP8221">
        <v>4</v>
      </c>
      <c r="BQ8221" s="40">
        <v>4</v>
      </c>
      <c r="BR8221" s="40">
        <v>4</v>
      </c>
      <c r="BS8221" s="40">
        <v>4</v>
      </c>
      <c r="BT8221" s="40">
        <v>0</v>
      </c>
      <c r="BU8221">
        <v>0</v>
      </c>
      <c r="BV8221" s="8" t="s">
        <v>723</v>
      </c>
      <c r="BW8221" s="8" t="s">
        <v>724</v>
      </c>
      <c r="BX8221" s="8" t="s">
        <v>725</v>
      </c>
      <c r="BY8221" s="8" t="s">
        <v>383</v>
      </c>
    </row>
    <row r="8222" spans="1:77" hidden="1">
      <c r="A8222" t="s">
        <v>117</v>
      </c>
      <c r="B8222" s="2">
        <v>42528.708333333336</v>
      </c>
      <c r="C8222" s="1">
        <v>42528</v>
      </c>
      <c r="D8222">
        <v>13</v>
      </c>
      <c r="E8222">
        <v>0</v>
      </c>
      <c r="F8222" s="2">
        <v>42528.541666666664</v>
      </c>
      <c r="G8222" s="8" t="s">
        <v>378</v>
      </c>
      <c r="H8222" s="13" t="s">
        <v>379</v>
      </c>
      <c r="I8222" s="40">
        <v>81</v>
      </c>
      <c r="J8222" s="40">
        <v>88</v>
      </c>
      <c r="K8222" s="40">
        <v>1806</v>
      </c>
      <c r="L8222" s="40">
        <v>1718</v>
      </c>
      <c r="M8222" s="101">
        <v>0</v>
      </c>
      <c r="W8222" s="40">
        <v>88</v>
      </c>
      <c r="X8222" s="40">
        <v>1806</v>
      </c>
      <c r="Y8222" s="40">
        <v>1718</v>
      </c>
      <c r="Z8222" s="40">
        <v>0</v>
      </c>
      <c r="AA8222" s="40">
        <v>0</v>
      </c>
      <c r="AW8222" s="40">
        <v>1718</v>
      </c>
      <c r="AX8222" s="40">
        <v>91</v>
      </c>
      <c r="AY8222" s="40">
        <v>1627</v>
      </c>
      <c r="AZ8222" s="40">
        <v>1</v>
      </c>
      <c r="BA8222" s="40">
        <v>1</v>
      </c>
      <c r="BB8222" s="40">
        <v>-91</v>
      </c>
      <c r="BC8222" s="40">
        <v>-67</v>
      </c>
      <c r="BD8222" s="40">
        <v>0</v>
      </c>
      <c r="BE8222" s="40">
        <v>1560</v>
      </c>
      <c r="BF8222" s="40">
        <v>1</v>
      </c>
      <c r="BH8222" s="2">
        <v>42528.708333333336</v>
      </c>
      <c r="BI8222" s="2">
        <v>42528.708333333336</v>
      </c>
      <c r="BJ8222" s="2">
        <v>42528.708333333336</v>
      </c>
      <c r="BL8222">
        <v>0</v>
      </c>
      <c r="BM8222">
        <v>0</v>
      </c>
      <c r="BN8222">
        <v>0</v>
      </c>
      <c r="BO8222">
        <v>0</v>
      </c>
      <c r="BP8222">
        <v>4</v>
      </c>
      <c r="BQ8222" s="40">
        <v>4</v>
      </c>
      <c r="BR8222" s="40">
        <v>4</v>
      </c>
      <c r="BS8222" s="40">
        <v>4</v>
      </c>
      <c r="BT8222" s="40">
        <v>0</v>
      </c>
      <c r="BU8222">
        <v>0</v>
      </c>
      <c r="BV8222" s="8" t="s">
        <v>723</v>
      </c>
      <c r="BW8222" s="8" t="s">
        <v>724</v>
      </c>
      <c r="BX8222" s="8" t="s">
        <v>725</v>
      </c>
      <c r="BY8222" s="8" t="s">
        <v>383</v>
      </c>
    </row>
    <row r="8223" spans="1:77" hidden="1">
      <c r="A8223" t="s">
        <v>117</v>
      </c>
      <c r="B8223" s="2">
        <v>42528.75</v>
      </c>
      <c r="C8223" s="1">
        <v>42528</v>
      </c>
      <c r="D8223">
        <v>14</v>
      </c>
      <c r="E8223">
        <v>0</v>
      </c>
      <c r="F8223" s="2">
        <v>42528.583333333336</v>
      </c>
      <c r="G8223" s="8" t="s">
        <v>378</v>
      </c>
      <c r="H8223" s="13" t="s">
        <v>379</v>
      </c>
      <c r="I8223" s="40">
        <v>81</v>
      </c>
      <c r="J8223" s="40">
        <v>93</v>
      </c>
      <c r="K8223" s="40">
        <v>1878</v>
      </c>
      <c r="L8223" s="40">
        <v>1785</v>
      </c>
      <c r="M8223" s="101">
        <v>0</v>
      </c>
      <c r="W8223" s="40">
        <v>93</v>
      </c>
      <c r="X8223" s="40">
        <v>1878</v>
      </c>
      <c r="Y8223" s="40">
        <v>1785</v>
      </c>
      <c r="Z8223" s="40">
        <v>0</v>
      </c>
      <c r="AA8223" s="40">
        <v>0</v>
      </c>
      <c r="AW8223" s="40">
        <v>1785</v>
      </c>
      <c r="AX8223" s="40">
        <v>61</v>
      </c>
      <c r="AY8223" s="40">
        <v>1724</v>
      </c>
      <c r="AZ8223" s="40">
        <v>1</v>
      </c>
      <c r="BA8223" s="40">
        <v>1</v>
      </c>
      <c r="BB8223" s="40">
        <v>-61</v>
      </c>
      <c r="BC8223" s="40">
        <v>-100</v>
      </c>
      <c r="BD8223" s="40">
        <v>0</v>
      </c>
      <c r="BE8223" s="40">
        <v>1624</v>
      </c>
      <c r="BF8223" s="40">
        <v>1</v>
      </c>
      <c r="BH8223" s="2">
        <v>42528.75</v>
      </c>
      <c r="BI8223" s="2">
        <v>42528.75</v>
      </c>
      <c r="BJ8223" s="2">
        <v>42528.75</v>
      </c>
      <c r="BL8223">
        <v>0</v>
      </c>
      <c r="BM8223">
        <v>0</v>
      </c>
      <c r="BN8223">
        <v>0</v>
      </c>
      <c r="BO8223">
        <v>0</v>
      </c>
      <c r="BP8223">
        <v>4</v>
      </c>
      <c r="BQ8223" s="40">
        <v>4</v>
      </c>
      <c r="BR8223" s="40">
        <v>4</v>
      </c>
      <c r="BS8223" s="40">
        <v>4</v>
      </c>
      <c r="BT8223" s="40">
        <v>0</v>
      </c>
      <c r="BU8223">
        <v>0</v>
      </c>
      <c r="BV8223" s="8" t="s">
        <v>723</v>
      </c>
      <c r="BW8223" s="8" t="s">
        <v>724</v>
      </c>
      <c r="BX8223" s="8" t="s">
        <v>725</v>
      </c>
      <c r="BY8223" s="8" t="s">
        <v>383</v>
      </c>
    </row>
    <row r="8224" spans="1:77" hidden="1">
      <c r="A8224" t="s">
        <v>117</v>
      </c>
      <c r="B8224" s="2">
        <v>42528.791666666664</v>
      </c>
      <c r="C8224" s="1">
        <v>42528</v>
      </c>
      <c r="D8224">
        <v>15</v>
      </c>
      <c r="E8224">
        <v>0</v>
      </c>
      <c r="F8224" s="2">
        <v>42528.625</v>
      </c>
      <c r="G8224" s="8" t="s">
        <v>378</v>
      </c>
      <c r="H8224" s="13" t="s">
        <v>379</v>
      </c>
      <c r="I8224" s="40">
        <v>81</v>
      </c>
      <c r="J8224" s="40">
        <v>93</v>
      </c>
      <c r="K8224" s="40">
        <v>1841</v>
      </c>
      <c r="L8224" s="40">
        <v>1748</v>
      </c>
      <c r="M8224" s="101">
        <v>0</v>
      </c>
      <c r="W8224" s="40">
        <v>93</v>
      </c>
      <c r="X8224" s="40">
        <v>1841</v>
      </c>
      <c r="Y8224" s="40">
        <v>1748</v>
      </c>
      <c r="Z8224" s="40">
        <v>0</v>
      </c>
      <c r="AA8224" s="40">
        <v>0</v>
      </c>
      <c r="AW8224" s="40">
        <v>1748</v>
      </c>
      <c r="AX8224" s="40">
        <v>55</v>
      </c>
      <c r="AY8224" s="40">
        <v>1693</v>
      </c>
      <c r="AZ8224" s="40">
        <v>1</v>
      </c>
      <c r="BA8224" s="40">
        <v>1</v>
      </c>
      <c r="BB8224" s="40">
        <v>-55</v>
      </c>
      <c r="BC8224" s="40">
        <v>-99</v>
      </c>
      <c r="BD8224" s="40">
        <v>0</v>
      </c>
      <c r="BE8224" s="40">
        <v>1594</v>
      </c>
      <c r="BF8224" s="40">
        <v>1</v>
      </c>
      <c r="BH8224" s="2">
        <v>42528.791666666664</v>
      </c>
      <c r="BI8224" s="2">
        <v>42528.791666666664</v>
      </c>
      <c r="BJ8224" s="2">
        <v>42528.791666666664</v>
      </c>
      <c r="BL8224">
        <v>0</v>
      </c>
      <c r="BM8224">
        <v>0</v>
      </c>
      <c r="BN8224">
        <v>0</v>
      </c>
      <c r="BO8224">
        <v>0</v>
      </c>
      <c r="BP8224">
        <v>4</v>
      </c>
      <c r="BQ8224" s="40">
        <v>4</v>
      </c>
      <c r="BR8224" s="40">
        <v>4</v>
      </c>
      <c r="BS8224" s="40">
        <v>4</v>
      </c>
      <c r="BT8224" s="40">
        <v>0</v>
      </c>
      <c r="BU8224">
        <v>0</v>
      </c>
      <c r="BV8224" s="8" t="s">
        <v>723</v>
      </c>
      <c r="BW8224" s="8" t="s">
        <v>724</v>
      </c>
      <c r="BX8224" s="8" t="s">
        <v>725</v>
      </c>
      <c r="BY8224" s="8" t="s">
        <v>383</v>
      </c>
    </row>
    <row r="8225" spans="1:77" hidden="1">
      <c r="A8225" t="s">
        <v>117</v>
      </c>
      <c r="B8225" s="2">
        <v>42528.833333333336</v>
      </c>
      <c r="C8225" s="1">
        <v>42528</v>
      </c>
      <c r="D8225">
        <v>16</v>
      </c>
      <c r="E8225">
        <v>0</v>
      </c>
      <c r="F8225" s="2">
        <v>42528.666666666664</v>
      </c>
      <c r="G8225" s="8" t="s">
        <v>378</v>
      </c>
      <c r="H8225" s="13" t="s">
        <v>379</v>
      </c>
      <c r="I8225" s="40">
        <v>81</v>
      </c>
      <c r="J8225" s="40">
        <v>91</v>
      </c>
      <c r="K8225" s="40">
        <v>1762</v>
      </c>
      <c r="L8225" s="40">
        <v>1671</v>
      </c>
      <c r="M8225" s="101">
        <v>0</v>
      </c>
      <c r="W8225" s="40">
        <v>91</v>
      </c>
      <c r="X8225" s="40">
        <v>1762</v>
      </c>
      <c r="Y8225" s="40">
        <v>1671</v>
      </c>
      <c r="Z8225" s="40">
        <v>0</v>
      </c>
      <c r="AA8225" s="40">
        <v>0</v>
      </c>
      <c r="AW8225" s="40">
        <v>1671</v>
      </c>
      <c r="AX8225" s="40">
        <v>1</v>
      </c>
      <c r="AY8225" s="40">
        <v>1670</v>
      </c>
      <c r="AZ8225" s="40">
        <v>1</v>
      </c>
      <c r="BA8225" s="40">
        <v>1</v>
      </c>
      <c r="BB8225" s="40">
        <v>-1</v>
      </c>
      <c r="BC8225" s="40">
        <v>-159</v>
      </c>
      <c r="BD8225" s="40">
        <v>0</v>
      </c>
      <c r="BE8225" s="40">
        <v>1511</v>
      </c>
      <c r="BF8225" s="40">
        <v>1</v>
      </c>
      <c r="BH8225" s="2">
        <v>42528.833333333336</v>
      </c>
      <c r="BI8225" s="2">
        <v>42528.833333333336</v>
      </c>
      <c r="BJ8225" s="2">
        <v>42528.833333333336</v>
      </c>
      <c r="BL8225">
        <v>0</v>
      </c>
      <c r="BM8225">
        <v>0</v>
      </c>
      <c r="BN8225">
        <v>0</v>
      </c>
      <c r="BO8225">
        <v>0</v>
      </c>
      <c r="BP8225">
        <v>4</v>
      </c>
      <c r="BQ8225" s="40">
        <v>4</v>
      </c>
      <c r="BR8225" s="40">
        <v>4</v>
      </c>
      <c r="BS8225" s="40">
        <v>4</v>
      </c>
      <c r="BT8225" s="40">
        <v>0</v>
      </c>
      <c r="BU8225">
        <v>0</v>
      </c>
      <c r="BV8225" s="8" t="s">
        <v>723</v>
      </c>
      <c r="BW8225" s="8" t="s">
        <v>724</v>
      </c>
      <c r="BX8225" s="8" t="s">
        <v>725</v>
      </c>
      <c r="BY8225" s="8" t="s">
        <v>383</v>
      </c>
    </row>
    <row r="8226" spans="1:77" hidden="1">
      <c r="A8226" t="s">
        <v>117</v>
      </c>
      <c r="B8226" s="2">
        <v>42528.875</v>
      </c>
      <c r="C8226" s="1">
        <v>42528</v>
      </c>
      <c r="D8226">
        <v>17</v>
      </c>
      <c r="E8226">
        <v>0</v>
      </c>
      <c r="F8226" s="2">
        <v>42528.708333333336</v>
      </c>
      <c r="G8226" s="8" t="s">
        <v>378</v>
      </c>
      <c r="H8226" s="13" t="s">
        <v>379</v>
      </c>
      <c r="I8226" s="40">
        <v>81</v>
      </c>
      <c r="J8226" s="40">
        <v>86</v>
      </c>
      <c r="K8226" s="40">
        <v>1646</v>
      </c>
      <c r="L8226" s="40">
        <v>1560</v>
      </c>
      <c r="M8226" s="101">
        <v>0</v>
      </c>
      <c r="W8226" s="40">
        <v>86</v>
      </c>
      <c r="X8226" s="40">
        <v>1646</v>
      </c>
      <c r="Y8226" s="40">
        <v>1560</v>
      </c>
      <c r="Z8226" s="40">
        <v>0</v>
      </c>
      <c r="AA8226" s="40">
        <v>0</v>
      </c>
      <c r="AW8226" s="40">
        <v>1560</v>
      </c>
      <c r="AX8226" s="40">
        <v>55</v>
      </c>
      <c r="AY8226" s="40">
        <v>1505</v>
      </c>
      <c r="AZ8226" s="40">
        <v>1</v>
      </c>
      <c r="BA8226" s="40">
        <v>1</v>
      </c>
      <c r="BB8226" s="40">
        <v>-55</v>
      </c>
      <c r="BC8226" s="40">
        <v>-103</v>
      </c>
      <c r="BD8226" s="40">
        <v>0</v>
      </c>
      <c r="BE8226" s="40">
        <v>1402</v>
      </c>
      <c r="BF8226" s="40">
        <v>1</v>
      </c>
      <c r="BH8226" s="2">
        <v>42528.875</v>
      </c>
      <c r="BI8226" s="2">
        <v>42528.875</v>
      </c>
      <c r="BJ8226" s="2">
        <v>42528.875</v>
      </c>
      <c r="BL8226">
        <v>0</v>
      </c>
      <c r="BM8226">
        <v>0</v>
      </c>
      <c r="BN8226">
        <v>0</v>
      </c>
      <c r="BO8226">
        <v>0</v>
      </c>
      <c r="BP8226">
        <v>4</v>
      </c>
      <c r="BQ8226" s="40">
        <v>4</v>
      </c>
      <c r="BR8226" s="40">
        <v>4</v>
      </c>
      <c r="BS8226" s="40">
        <v>4</v>
      </c>
      <c r="BT8226" s="40">
        <v>0</v>
      </c>
      <c r="BU8226">
        <v>0</v>
      </c>
      <c r="BV8226" s="8" t="s">
        <v>723</v>
      </c>
      <c r="BW8226" s="8" t="s">
        <v>724</v>
      </c>
      <c r="BX8226" s="8" t="s">
        <v>725</v>
      </c>
      <c r="BY8226" s="8" t="s">
        <v>383</v>
      </c>
    </row>
    <row r="8227" spans="1:77" hidden="1">
      <c r="A8227" t="s">
        <v>117</v>
      </c>
      <c r="B8227" s="2">
        <v>42528.916666666664</v>
      </c>
      <c r="C8227" s="1">
        <v>42528</v>
      </c>
      <c r="D8227">
        <v>18</v>
      </c>
      <c r="E8227">
        <v>0</v>
      </c>
      <c r="F8227" s="2">
        <v>42528.75</v>
      </c>
      <c r="G8227" s="8" t="s">
        <v>378</v>
      </c>
      <c r="H8227" s="13" t="s">
        <v>379</v>
      </c>
      <c r="I8227" s="40">
        <v>81</v>
      </c>
      <c r="J8227" s="40">
        <v>87</v>
      </c>
      <c r="K8227" s="40">
        <v>1806</v>
      </c>
      <c r="L8227" s="40">
        <v>1719</v>
      </c>
      <c r="M8227" s="101">
        <v>0</v>
      </c>
      <c r="W8227" s="40">
        <v>87</v>
      </c>
      <c r="X8227" s="40">
        <v>1806</v>
      </c>
      <c r="Y8227" s="40">
        <v>1719</v>
      </c>
      <c r="Z8227" s="40">
        <v>0</v>
      </c>
      <c r="AA8227" s="40">
        <v>0</v>
      </c>
      <c r="AW8227" s="40">
        <v>1719</v>
      </c>
      <c r="AX8227" s="40">
        <v>140</v>
      </c>
      <c r="AY8227" s="40">
        <v>1579</v>
      </c>
      <c r="AZ8227" s="40">
        <v>1</v>
      </c>
      <c r="BA8227" s="40">
        <v>1</v>
      </c>
      <c r="BB8227" s="40">
        <v>-140</v>
      </c>
      <c r="BC8227" s="40">
        <v>-22</v>
      </c>
      <c r="BD8227" s="40">
        <v>0</v>
      </c>
      <c r="BE8227" s="40">
        <v>1557</v>
      </c>
      <c r="BF8227" s="40">
        <v>1</v>
      </c>
      <c r="BH8227" s="2">
        <v>42528.916666666664</v>
      </c>
      <c r="BI8227" s="2">
        <v>42528.916666666664</v>
      </c>
      <c r="BJ8227" s="2">
        <v>42528.916666666664</v>
      </c>
      <c r="BL8227">
        <v>0</v>
      </c>
      <c r="BM8227">
        <v>0</v>
      </c>
      <c r="BN8227">
        <v>0</v>
      </c>
      <c r="BO8227">
        <v>0</v>
      </c>
      <c r="BP8227">
        <v>4</v>
      </c>
      <c r="BQ8227" s="40">
        <v>4</v>
      </c>
      <c r="BR8227" s="40">
        <v>4</v>
      </c>
      <c r="BS8227" s="40">
        <v>4</v>
      </c>
      <c r="BT8227" s="40">
        <v>0</v>
      </c>
      <c r="BU8227">
        <v>0</v>
      </c>
      <c r="BV8227" s="8" t="s">
        <v>723</v>
      </c>
      <c r="BW8227" s="8" t="s">
        <v>724</v>
      </c>
      <c r="BX8227" s="8" t="s">
        <v>725</v>
      </c>
      <c r="BY8227" s="8" t="s">
        <v>383</v>
      </c>
    </row>
    <row r="8228" spans="1:77" hidden="1">
      <c r="A8228" t="s">
        <v>117</v>
      </c>
      <c r="B8228" s="2">
        <v>42528.958333333336</v>
      </c>
      <c r="C8228" s="1">
        <v>42528</v>
      </c>
      <c r="D8228">
        <v>19</v>
      </c>
      <c r="E8228">
        <v>0</v>
      </c>
      <c r="F8228" s="2">
        <v>42528.791666666664</v>
      </c>
      <c r="G8228" s="8" t="s">
        <v>378</v>
      </c>
      <c r="H8228" s="13" t="s">
        <v>379</v>
      </c>
      <c r="I8228" s="40">
        <v>81</v>
      </c>
      <c r="J8228" s="40">
        <v>88</v>
      </c>
      <c r="K8228" s="40">
        <v>1930</v>
      </c>
      <c r="L8228" s="40">
        <v>1842</v>
      </c>
      <c r="M8228" s="101">
        <v>0</v>
      </c>
      <c r="W8228" s="40">
        <v>88</v>
      </c>
      <c r="X8228" s="40">
        <v>1930</v>
      </c>
      <c r="Y8228" s="40">
        <v>1842</v>
      </c>
      <c r="Z8228" s="40">
        <v>0</v>
      </c>
      <c r="AA8228" s="40">
        <v>0</v>
      </c>
      <c r="AW8228" s="40">
        <v>1842</v>
      </c>
      <c r="AX8228" s="40">
        <v>201</v>
      </c>
      <c r="AY8228" s="40">
        <v>1641</v>
      </c>
      <c r="AZ8228" s="40">
        <v>1</v>
      </c>
      <c r="BA8228" s="40">
        <v>1</v>
      </c>
      <c r="BB8228" s="40">
        <v>-201</v>
      </c>
      <c r="BC8228" s="40">
        <v>41</v>
      </c>
      <c r="BD8228" s="40">
        <v>0</v>
      </c>
      <c r="BE8228" s="40">
        <v>1682</v>
      </c>
      <c r="BF8228" s="40">
        <v>1</v>
      </c>
      <c r="BH8228" s="2">
        <v>42528.958333333336</v>
      </c>
      <c r="BI8228" s="2">
        <v>42528.958333333336</v>
      </c>
      <c r="BJ8228" s="2">
        <v>42528.958333333336</v>
      </c>
      <c r="BL8228">
        <v>0</v>
      </c>
      <c r="BM8228">
        <v>0</v>
      </c>
      <c r="BN8228">
        <v>0</v>
      </c>
      <c r="BO8228">
        <v>0</v>
      </c>
      <c r="BP8228">
        <v>4</v>
      </c>
      <c r="BQ8228" s="40">
        <v>4</v>
      </c>
      <c r="BR8228" s="40">
        <v>4</v>
      </c>
      <c r="BS8228" s="40">
        <v>4</v>
      </c>
      <c r="BT8228" s="40">
        <v>0</v>
      </c>
      <c r="BU8228">
        <v>0</v>
      </c>
      <c r="BV8228" s="8" t="s">
        <v>723</v>
      </c>
      <c r="BW8228" s="8" t="s">
        <v>724</v>
      </c>
      <c r="BX8228" s="8" t="s">
        <v>725</v>
      </c>
      <c r="BY8228" s="8" t="s">
        <v>383</v>
      </c>
    </row>
    <row r="8229" spans="1:77" hidden="1">
      <c r="A8229" t="s">
        <v>117</v>
      </c>
      <c r="B8229" s="2">
        <v>42529</v>
      </c>
      <c r="C8229" s="1">
        <v>42528</v>
      </c>
      <c r="D8229">
        <v>20</v>
      </c>
      <c r="E8229">
        <v>0</v>
      </c>
      <c r="F8229" s="2">
        <v>42528.833333333336</v>
      </c>
      <c r="G8229" s="8" t="s">
        <v>378</v>
      </c>
      <c r="H8229" s="13" t="s">
        <v>379</v>
      </c>
      <c r="I8229" s="40">
        <v>81</v>
      </c>
      <c r="J8229" s="40">
        <v>84</v>
      </c>
      <c r="K8229" s="40">
        <v>1719</v>
      </c>
      <c r="L8229" s="40">
        <v>1635</v>
      </c>
      <c r="M8229" s="101">
        <v>0</v>
      </c>
      <c r="W8229" s="40">
        <v>84</v>
      </c>
      <c r="X8229" s="40">
        <v>1719</v>
      </c>
      <c r="Y8229" s="40">
        <v>1635</v>
      </c>
      <c r="Z8229" s="40">
        <v>0</v>
      </c>
      <c r="AA8229" s="40">
        <v>0</v>
      </c>
      <c r="AW8229" s="40">
        <v>1635</v>
      </c>
      <c r="AX8229" s="40">
        <v>134</v>
      </c>
      <c r="AY8229" s="40">
        <v>1501</v>
      </c>
      <c r="AZ8229" s="40">
        <v>1</v>
      </c>
      <c r="BA8229" s="40">
        <v>1</v>
      </c>
      <c r="BB8229" s="40">
        <v>-134</v>
      </c>
      <c r="BC8229" s="40">
        <v>-23</v>
      </c>
      <c r="BD8229" s="40">
        <v>0</v>
      </c>
      <c r="BE8229" s="40">
        <v>1478</v>
      </c>
      <c r="BF8229" s="40">
        <v>1</v>
      </c>
      <c r="BH8229" s="2">
        <v>42529</v>
      </c>
      <c r="BI8229" s="2">
        <v>42529</v>
      </c>
      <c r="BJ8229" s="2">
        <v>42529</v>
      </c>
      <c r="BL8229">
        <v>0</v>
      </c>
      <c r="BM8229">
        <v>0</v>
      </c>
      <c r="BN8229">
        <v>0</v>
      </c>
      <c r="BO8229">
        <v>0</v>
      </c>
      <c r="BP8229">
        <v>4</v>
      </c>
      <c r="BQ8229" s="40">
        <v>4</v>
      </c>
      <c r="BR8229" s="40">
        <v>4</v>
      </c>
      <c r="BS8229" s="40">
        <v>4</v>
      </c>
      <c r="BT8229" s="40">
        <v>0</v>
      </c>
      <c r="BU8229">
        <v>0</v>
      </c>
      <c r="BV8229" s="8" t="s">
        <v>723</v>
      </c>
      <c r="BW8229" s="8" t="s">
        <v>724</v>
      </c>
      <c r="BX8229" s="8" t="s">
        <v>725</v>
      </c>
      <c r="BY8229" s="8" t="s">
        <v>383</v>
      </c>
    </row>
    <row r="8230" spans="1:77" hidden="1">
      <c r="A8230" t="s">
        <v>117</v>
      </c>
      <c r="B8230" s="2">
        <v>42529.041666666664</v>
      </c>
      <c r="C8230" s="1">
        <v>42528</v>
      </c>
      <c r="D8230">
        <v>21</v>
      </c>
      <c r="E8230">
        <v>0</v>
      </c>
      <c r="F8230" s="2">
        <v>42528.875</v>
      </c>
      <c r="G8230" s="8" t="s">
        <v>378</v>
      </c>
      <c r="H8230" s="13" t="s">
        <v>379</v>
      </c>
      <c r="I8230" s="40">
        <v>81</v>
      </c>
      <c r="J8230" s="40">
        <v>75</v>
      </c>
      <c r="K8230" s="40">
        <v>1537</v>
      </c>
      <c r="L8230" s="40">
        <v>1462</v>
      </c>
      <c r="M8230" s="101">
        <v>0</v>
      </c>
      <c r="W8230" s="40">
        <v>75</v>
      </c>
      <c r="X8230" s="40">
        <v>1537</v>
      </c>
      <c r="Y8230" s="40">
        <v>1462</v>
      </c>
      <c r="Z8230" s="40">
        <v>0</v>
      </c>
      <c r="AA8230" s="40">
        <v>0</v>
      </c>
      <c r="AW8230" s="40">
        <v>1462</v>
      </c>
      <c r="AX8230" s="40">
        <v>42</v>
      </c>
      <c r="AY8230" s="40">
        <v>1420</v>
      </c>
      <c r="AZ8230" s="40">
        <v>1</v>
      </c>
      <c r="BA8230" s="40">
        <v>1</v>
      </c>
      <c r="BB8230" s="40">
        <v>-42</v>
      </c>
      <c r="BC8230" s="40">
        <v>-117</v>
      </c>
      <c r="BD8230" s="40">
        <v>0</v>
      </c>
      <c r="BE8230" s="40">
        <v>1303</v>
      </c>
      <c r="BF8230" s="40">
        <v>1</v>
      </c>
      <c r="BH8230" s="2">
        <v>42529.041666666664</v>
      </c>
      <c r="BI8230" s="2">
        <v>42529.041666666664</v>
      </c>
      <c r="BJ8230" s="2">
        <v>42529.041666666664</v>
      </c>
      <c r="BL8230">
        <v>0</v>
      </c>
      <c r="BM8230">
        <v>0</v>
      </c>
      <c r="BN8230">
        <v>0</v>
      </c>
      <c r="BO8230">
        <v>0</v>
      </c>
      <c r="BP8230">
        <v>4</v>
      </c>
      <c r="BQ8230" s="40">
        <v>4</v>
      </c>
      <c r="BR8230" s="40">
        <v>4</v>
      </c>
      <c r="BS8230" s="40">
        <v>4</v>
      </c>
      <c r="BT8230" s="40">
        <v>0</v>
      </c>
      <c r="BU8230">
        <v>0</v>
      </c>
      <c r="BV8230" s="8" t="s">
        <v>723</v>
      </c>
      <c r="BW8230" s="8" t="s">
        <v>724</v>
      </c>
      <c r="BX8230" s="8" t="s">
        <v>725</v>
      </c>
      <c r="BY8230" s="8" t="s">
        <v>383</v>
      </c>
    </row>
    <row r="8231" spans="1:77" hidden="1">
      <c r="A8231" t="s">
        <v>117</v>
      </c>
      <c r="B8231" s="2">
        <v>42529.083333333336</v>
      </c>
      <c r="C8231" s="1">
        <v>42528</v>
      </c>
      <c r="D8231">
        <v>22</v>
      </c>
      <c r="E8231">
        <v>0</v>
      </c>
      <c r="F8231" s="2">
        <v>42528.916666666664</v>
      </c>
      <c r="G8231" s="8" t="s">
        <v>378</v>
      </c>
      <c r="H8231" s="13" t="s">
        <v>379</v>
      </c>
      <c r="I8231" s="40">
        <v>81</v>
      </c>
      <c r="J8231" s="40">
        <v>78</v>
      </c>
      <c r="K8231" s="40">
        <v>1534</v>
      </c>
      <c r="L8231" s="40">
        <v>1456</v>
      </c>
      <c r="M8231" s="101">
        <v>0</v>
      </c>
      <c r="W8231" s="40">
        <v>78</v>
      </c>
      <c r="X8231" s="40">
        <v>1534</v>
      </c>
      <c r="Y8231" s="40">
        <v>1456</v>
      </c>
      <c r="Z8231" s="40">
        <v>0</v>
      </c>
      <c r="AA8231" s="40">
        <v>0</v>
      </c>
      <c r="AW8231" s="40">
        <v>1456</v>
      </c>
      <c r="AX8231" s="40">
        <v>23</v>
      </c>
      <c r="AY8231" s="40">
        <v>1433</v>
      </c>
      <c r="AZ8231" s="40">
        <v>1</v>
      </c>
      <c r="BA8231" s="40">
        <v>1</v>
      </c>
      <c r="BB8231" s="40">
        <v>-23</v>
      </c>
      <c r="BC8231" s="40">
        <v>-58</v>
      </c>
      <c r="BD8231" s="40">
        <v>0</v>
      </c>
      <c r="BE8231" s="40">
        <v>1375</v>
      </c>
      <c r="BF8231" s="40">
        <v>1</v>
      </c>
      <c r="BH8231" s="2">
        <v>42529.083333333336</v>
      </c>
      <c r="BI8231" s="2">
        <v>42529.083333333336</v>
      </c>
      <c r="BJ8231" s="2">
        <v>42529.083333333336</v>
      </c>
      <c r="BL8231">
        <v>0</v>
      </c>
      <c r="BM8231">
        <v>0</v>
      </c>
      <c r="BN8231">
        <v>0</v>
      </c>
      <c r="BO8231">
        <v>0</v>
      </c>
      <c r="BP8231">
        <v>4</v>
      </c>
      <c r="BQ8231" s="40">
        <v>4</v>
      </c>
      <c r="BR8231" s="40">
        <v>4</v>
      </c>
      <c r="BS8231" s="40">
        <v>4</v>
      </c>
      <c r="BT8231" s="40">
        <v>0</v>
      </c>
      <c r="BU8231">
        <v>0</v>
      </c>
      <c r="BV8231" s="8" t="s">
        <v>723</v>
      </c>
      <c r="BW8231" s="8" t="s">
        <v>724</v>
      </c>
      <c r="BX8231" s="8" t="s">
        <v>725</v>
      </c>
      <c r="BY8231" s="8" t="s">
        <v>383</v>
      </c>
    </row>
    <row r="8232" spans="1:77" hidden="1">
      <c r="A8232" t="s">
        <v>117</v>
      </c>
      <c r="B8232" s="2">
        <v>42529.125</v>
      </c>
      <c r="C8232" s="1">
        <v>42528</v>
      </c>
      <c r="D8232">
        <v>23</v>
      </c>
      <c r="E8232">
        <v>0</v>
      </c>
      <c r="F8232" s="2">
        <v>42528.958333333336</v>
      </c>
      <c r="G8232" s="8" t="s">
        <v>378</v>
      </c>
      <c r="H8232" s="13" t="s">
        <v>379</v>
      </c>
      <c r="I8232" s="40">
        <v>81</v>
      </c>
      <c r="J8232" s="40">
        <v>68</v>
      </c>
      <c r="K8232" s="40">
        <v>1134</v>
      </c>
      <c r="L8232" s="40">
        <v>1066</v>
      </c>
      <c r="M8232" s="101">
        <v>0</v>
      </c>
      <c r="W8232" s="40">
        <v>68</v>
      </c>
      <c r="X8232" s="40">
        <v>1134</v>
      </c>
      <c r="Y8232" s="40">
        <v>1066</v>
      </c>
      <c r="Z8232" s="40">
        <v>0</v>
      </c>
      <c r="AA8232" s="40">
        <v>0</v>
      </c>
      <c r="AW8232" s="40">
        <v>1066</v>
      </c>
      <c r="AX8232" s="40">
        <v>-14</v>
      </c>
      <c r="AY8232" s="40">
        <v>1080</v>
      </c>
      <c r="AZ8232" s="40">
        <v>1</v>
      </c>
      <c r="BA8232" s="40">
        <v>1</v>
      </c>
      <c r="BB8232" s="40">
        <v>14</v>
      </c>
      <c r="BC8232" s="40">
        <v>-95</v>
      </c>
      <c r="BD8232" s="40">
        <v>0</v>
      </c>
      <c r="BE8232" s="40">
        <v>985</v>
      </c>
      <c r="BF8232" s="40">
        <v>1</v>
      </c>
      <c r="BH8232" s="2">
        <v>42529.125</v>
      </c>
      <c r="BI8232" s="2">
        <v>42529.125</v>
      </c>
      <c r="BJ8232" s="2">
        <v>42529.125</v>
      </c>
      <c r="BL8232">
        <v>0</v>
      </c>
      <c r="BM8232">
        <v>0</v>
      </c>
      <c r="BN8232">
        <v>0</v>
      </c>
      <c r="BO8232">
        <v>0</v>
      </c>
      <c r="BP8232">
        <v>4</v>
      </c>
      <c r="BQ8232" s="40">
        <v>4</v>
      </c>
      <c r="BR8232" s="40">
        <v>4</v>
      </c>
      <c r="BS8232" s="40">
        <v>4</v>
      </c>
      <c r="BT8232" s="40">
        <v>0</v>
      </c>
      <c r="BU8232">
        <v>0</v>
      </c>
      <c r="BV8232" s="8" t="s">
        <v>723</v>
      </c>
      <c r="BW8232" s="8" t="s">
        <v>724</v>
      </c>
      <c r="BX8232" s="8" t="s">
        <v>725</v>
      </c>
      <c r="BY8232" s="8" t="s">
        <v>383</v>
      </c>
    </row>
    <row r="8233" spans="1:77" hidden="1">
      <c r="A8233" t="s">
        <v>117</v>
      </c>
      <c r="B8233" s="2">
        <v>42529.166666666664</v>
      </c>
      <c r="C8233" s="1">
        <v>42528</v>
      </c>
      <c r="D8233">
        <v>24</v>
      </c>
      <c r="E8233">
        <v>0</v>
      </c>
      <c r="F8233" s="2">
        <v>42529</v>
      </c>
      <c r="G8233" s="8" t="s">
        <v>378</v>
      </c>
      <c r="H8233" s="13" t="s">
        <v>379</v>
      </c>
      <c r="I8233" s="40">
        <v>81</v>
      </c>
      <c r="J8233" s="40">
        <v>64</v>
      </c>
      <c r="K8233" s="40">
        <v>920</v>
      </c>
      <c r="L8233" s="40">
        <v>856</v>
      </c>
      <c r="M8233" s="101">
        <v>0</v>
      </c>
      <c r="W8233" s="40">
        <v>64</v>
      </c>
      <c r="X8233" s="40">
        <v>920</v>
      </c>
      <c r="Y8233" s="40">
        <v>856</v>
      </c>
      <c r="Z8233" s="40">
        <v>0</v>
      </c>
      <c r="AA8233" s="40">
        <v>0</v>
      </c>
      <c r="AW8233" s="40">
        <v>856</v>
      </c>
      <c r="AX8233" s="40">
        <v>6</v>
      </c>
      <c r="AY8233" s="40">
        <v>850</v>
      </c>
      <c r="AZ8233" s="40">
        <v>1</v>
      </c>
      <c r="BA8233" s="40">
        <v>1</v>
      </c>
      <c r="BB8233" s="40">
        <v>-6</v>
      </c>
      <c r="BC8233" s="40">
        <v>-58</v>
      </c>
      <c r="BD8233" s="40">
        <v>0</v>
      </c>
      <c r="BE8233" s="40">
        <v>792</v>
      </c>
      <c r="BF8233" s="40">
        <v>1</v>
      </c>
      <c r="BH8233" s="2">
        <v>42529.166666666664</v>
      </c>
      <c r="BI8233" s="2">
        <v>42529.166666666664</v>
      </c>
      <c r="BJ8233" s="2">
        <v>42529.166666666664</v>
      </c>
      <c r="BL8233">
        <v>0</v>
      </c>
      <c r="BM8233">
        <v>0</v>
      </c>
      <c r="BN8233">
        <v>0</v>
      </c>
      <c r="BO8233">
        <v>0</v>
      </c>
      <c r="BP8233">
        <v>4</v>
      </c>
      <c r="BQ8233" s="40">
        <v>4</v>
      </c>
      <c r="BR8233" s="40">
        <v>4</v>
      </c>
      <c r="BS8233" s="40">
        <v>4</v>
      </c>
      <c r="BT8233" s="40">
        <v>0</v>
      </c>
      <c r="BU8233">
        <v>0</v>
      </c>
      <c r="BV8233" s="8" t="s">
        <v>723</v>
      </c>
      <c r="BW8233" s="8" t="s">
        <v>724</v>
      </c>
      <c r="BX8233" s="8" t="s">
        <v>725</v>
      </c>
      <c r="BY8233" s="8" t="s">
        <v>383</v>
      </c>
    </row>
    <row r="8234" spans="1:77" hidden="1">
      <c r="A8234" t="s">
        <v>117</v>
      </c>
      <c r="B8234" s="2">
        <v>42529.208333333336</v>
      </c>
      <c r="C8234" s="1">
        <v>42529</v>
      </c>
      <c r="D8234">
        <v>1</v>
      </c>
      <c r="E8234">
        <v>0</v>
      </c>
      <c r="F8234" s="2">
        <v>42529.041666666664</v>
      </c>
      <c r="G8234" s="8" t="s">
        <v>378</v>
      </c>
      <c r="H8234" s="13" t="s">
        <v>379</v>
      </c>
      <c r="I8234" s="40">
        <v>79</v>
      </c>
      <c r="J8234" s="40">
        <v>61</v>
      </c>
      <c r="K8234" s="40">
        <v>909</v>
      </c>
      <c r="L8234" s="40">
        <v>848</v>
      </c>
      <c r="M8234" s="101">
        <v>0</v>
      </c>
      <c r="W8234" s="40">
        <v>61</v>
      </c>
      <c r="X8234" s="40">
        <v>909</v>
      </c>
      <c r="Y8234" s="40">
        <v>848</v>
      </c>
      <c r="Z8234" s="40">
        <v>0</v>
      </c>
      <c r="AA8234" s="40">
        <v>0</v>
      </c>
      <c r="AW8234" s="40">
        <v>848</v>
      </c>
      <c r="AX8234" s="40">
        <v>18</v>
      </c>
      <c r="AY8234" s="40">
        <v>830</v>
      </c>
      <c r="AZ8234" s="40">
        <v>1</v>
      </c>
      <c r="BA8234" s="40">
        <v>1</v>
      </c>
      <c r="BB8234" s="40">
        <v>-18</v>
      </c>
      <c r="BC8234" s="40">
        <v>-43</v>
      </c>
      <c r="BD8234" s="40">
        <v>0</v>
      </c>
      <c r="BE8234" s="40">
        <v>787</v>
      </c>
      <c r="BF8234" s="40">
        <v>1</v>
      </c>
      <c r="BH8234" s="2">
        <v>42529.208333333336</v>
      </c>
      <c r="BI8234" s="2">
        <v>42529.208333333336</v>
      </c>
      <c r="BJ8234" s="2">
        <v>42529.208333333336</v>
      </c>
      <c r="BL8234">
        <v>0</v>
      </c>
      <c r="BM8234">
        <v>0</v>
      </c>
      <c r="BN8234">
        <v>0</v>
      </c>
      <c r="BO8234">
        <v>0</v>
      </c>
      <c r="BP8234">
        <v>4</v>
      </c>
      <c r="BQ8234" s="40">
        <v>4</v>
      </c>
      <c r="BR8234" s="40">
        <v>4</v>
      </c>
      <c r="BS8234" s="40">
        <v>4</v>
      </c>
      <c r="BT8234" s="40">
        <v>0</v>
      </c>
      <c r="BU8234">
        <v>0</v>
      </c>
      <c r="BV8234" s="8" t="s">
        <v>724</v>
      </c>
      <c r="BW8234" s="8" t="s">
        <v>725</v>
      </c>
      <c r="BX8234" s="8" t="s">
        <v>726</v>
      </c>
      <c r="BY8234" s="8" t="s">
        <v>383</v>
      </c>
    </row>
    <row r="8235" spans="1:77" hidden="1">
      <c r="A8235" t="s">
        <v>117</v>
      </c>
      <c r="B8235" s="2">
        <v>42529.25</v>
      </c>
      <c r="C8235" s="1">
        <v>42529</v>
      </c>
      <c r="D8235">
        <v>2</v>
      </c>
      <c r="E8235">
        <v>0</v>
      </c>
      <c r="F8235" s="2">
        <v>42529.083333333336</v>
      </c>
      <c r="G8235" s="8" t="s">
        <v>378</v>
      </c>
      <c r="H8235" s="13" t="s">
        <v>379</v>
      </c>
      <c r="I8235" s="40">
        <v>79</v>
      </c>
      <c r="J8235" s="40">
        <v>62</v>
      </c>
      <c r="K8235" s="40">
        <v>907</v>
      </c>
      <c r="L8235" s="40">
        <v>845</v>
      </c>
      <c r="M8235" s="101">
        <v>0</v>
      </c>
      <c r="W8235" s="40">
        <v>62</v>
      </c>
      <c r="X8235" s="40">
        <v>907</v>
      </c>
      <c r="Y8235" s="40">
        <v>845</v>
      </c>
      <c r="Z8235" s="40">
        <v>0</v>
      </c>
      <c r="AA8235" s="40">
        <v>0</v>
      </c>
      <c r="AW8235" s="40">
        <v>845</v>
      </c>
      <c r="AX8235" s="40">
        <v>152</v>
      </c>
      <c r="AY8235" s="40">
        <v>693</v>
      </c>
      <c r="AZ8235" s="40">
        <v>1</v>
      </c>
      <c r="BA8235" s="40">
        <v>1</v>
      </c>
      <c r="BB8235" s="40">
        <v>-152</v>
      </c>
      <c r="BC8235" s="40">
        <v>94</v>
      </c>
      <c r="BD8235" s="40">
        <v>0</v>
      </c>
      <c r="BE8235" s="40">
        <v>787</v>
      </c>
      <c r="BF8235" s="40">
        <v>1</v>
      </c>
      <c r="BH8235" s="2">
        <v>42529.25</v>
      </c>
      <c r="BI8235" s="2">
        <v>42529.25</v>
      </c>
      <c r="BJ8235" s="2">
        <v>42529.25</v>
      </c>
      <c r="BL8235">
        <v>0</v>
      </c>
      <c r="BM8235">
        <v>0</v>
      </c>
      <c r="BN8235">
        <v>0</v>
      </c>
      <c r="BO8235">
        <v>0</v>
      </c>
      <c r="BP8235">
        <v>4</v>
      </c>
      <c r="BQ8235" s="40">
        <v>4</v>
      </c>
      <c r="BR8235" s="40">
        <v>4</v>
      </c>
      <c r="BS8235" s="40">
        <v>4</v>
      </c>
      <c r="BT8235" s="40">
        <v>0</v>
      </c>
      <c r="BU8235">
        <v>0</v>
      </c>
      <c r="BV8235" s="8" t="s">
        <v>724</v>
      </c>
      <c r="BW8235" s="8" t="s">
        <v>725</v>
      </c>
      <c r="BX8235" s="8" t="s">
        <v>726</v>
      </c>
      <c r="BY8235" s="8" t="s">
        <v>383</v>
      </c>
    </row>
    <row r="8236" spans="1:77" hidden="1">
      <c r="A8236" t="s">
        <v>117</v>
      </c>
      <c r="B8236" s="2">
        <v>42529.291666666664</v>
      </c>
      <c r="C8236" s="1">
        <v>42529</v>
      </c>
      <c r="D8236">
        <v>3</v>
      </c>
      <c r="E8236">
        <v>0</v>
      </c>
      <c r="F8236" s="2">
        <v>42529.125</v>
      </c>
      <c r="G8236" s="8" t="s">
        <v>378</v>
      </c>
      <c r="H8236" s="13" t="s">
        <v>379</v>
      </c>
      <c r="I8236" s="40">
        <v>79</v>
      </c>
      <c r="J8236" s="40">
        <v>64</v>
      </c>
      <c r="K8236" s="40">
        <v>907</v>
      </c>
      <c r="L8236" s="40">
        <v>843</v>
      </c>
      <c r="M8236" s="101">
        <v>0</v>
      </c>
      <c r="W8236" s="40">
        <v>64</v>
      </c>
      <c r="X8236" s="40">
        <v>907</v>
      </c>
      <c r="Y8236" s="40">
        <v>843</v>
      </c>
      <c r="Z8236" s="40">
        <v>0</v>
      </c>
      <c r="AA8236" s="40">
        <v>0</v>
      </c>
      <c r="AW8236" s="40">
        <v>843</v>
      </c>
      <c r="AX8236" s="40">
        <v>209</v>
      </c>
      <c r="AY8236" s="40">
        <v>634</v>
      </c>
      <c r="AZ8236" s="40">
        <v>1</v>
      </c>
      <c r="BA8236" s="40">
        <v>1</v>
      </c>
      <c r="BB8236" s="40">
        <v>-209</v>
      </c>
      <c r="BC8236" s="40">
        <v>151</v>
      </c>
      <c r="BD8236" s="40">
        <v>0</v>
      </c>
      <c r="BE8236" s="40">
        <v>785</v>
      </c>
      <c r="BF8236" s="40">
        <v>1</v>
      </c>
      <c r="BH8236" s="2">
        <v>42529.291666666664</v>
      </c>
      <c r="BI8236" s="2">
        <v>42529.291666666664</v>
      </c>
      <c r="BJ8236" s="2">
        <v>42529.291666666664</v>
      </c>
      <c r="BL8236">
        <v>0</v>
      </c>
      <c r="BM8236">
        <v>0</v>
      </c>
      <c r="BN8236">
        <v>0</v>
      </c>
      <c r="BO8236">
        <v>0</v>
      </c>
      <c r="BP8236">
        <v>4</v>
      </c>
      <c r="BQ8236" s="40">
        <v>4</v>
      </c>
      <c r="BR8236" s="40">
        <v>4</v>
      </c>
      <c r="BS8236" s="40">
        <v>4</v>
      </c>
      <c r="BT8236" s="40">
        <v>0</v>
      </c>
      <c r="BU8236">
        <v>0</v>
      </c>
      <c r="BV8236" s="8" t="s">
        <v>724</v>
      </c>
      <c r="BW8236" s="8" t="s">
        <v>725</v>
      </c>
      <c r="BX8236" s="8" t="s">
        <v>726</v>
      </c>
      <c r="BY8236" s="8" t="s">
        <v>383</v>
      </c>
    </row>
    <row r="8237" spans="1:77" hidden="1">
      <c r="A8237" t="s">
        <v>117</v>
      </c>
      <c r="B8237" s="2">
        <v>42529.333333333336</v>
      </c>
      <c r="C8237" s="1">
        <v>42529</v>
      </c>
      <c r="D8237">
        <v>4</v>
      </c>
      <c r="E8237">
        <v>0</v>
      </c>
      <c r="F8237" s="2">
        <v>42529.166666666664</v>
      </c>
      <c r="G8237" s="8" t="s">
        <v>378</v>
      </c>
      <c r="H8237" s="13" t="s">
        <v>379</v>
      </c>
      <c r="I8237" s="40">
        <v>79</v>
      </c>
      <c r="J8237" s="40">
        <v>60</v>
      </c>
      <c r="K8237" s="40">
        <v>908</v>
      </c>
      <c r="L8237" s="40">
        <v>848</v>
      </c>
      <c r="M8237" s="101">
        <v>0</v>
      </c>
      <c r="W8237" s="40">
        <v>60</v>
      </c>
      <c r="X8237" s="40">
        <v>908</v>
      </c>
      <c r="Y8237" s="40">
        <v>848</v>
      </c>
      <c r="Z8237" s="40">
        <v>0</v>
      </c>
      <c r="AA8237" s="40">
        <v>0</v>
      </c>
      <c r="AW8237" s="40">
        <v>848</v>
      </c>
      <c r="AX8237" s="40">
        <v>168</v>
      </c>
      <c r="AY8237" s="40">
        <v>680</v>
      </c>
      <c r="AZ8237" s="40">
        <v>1</v>
      </c>
      <c r="BA8237" s="40">
        <v>1</v>
      </c>
      <c r="BB8237" s="40">
        <v>-168</v>
      </c>
      <c r="BC8237" s="40">
        <v>110</v>
      </c>
      <c r="BD8237" s="40">
        <v>0</v>
      </c>
      <c r="BE8237" s="40">
        <v>790</v>
      </c>
      <c r="BF8237" s="40">
        <v>1</v>
      </c>
      <c r="BH8237" s="2">
        <v>42529.333333333336</v>
      </c>
      <c r="BI8237" s="2">
        <v>42529.333333333336</v>
      </c>
      <c r="BJ8237" s="2">
        <v>42529.333333333336</v>
      </c>
      <c r="BL8237">
        <v>0</v>
      </c>
      <c r="BM8237">
        <v>0</v>
      </c>
      <c r="BN8237">
        <v>0</v>
      </c>
      <c r="BO8237">
        <v>0</v>
      </c>
      <c r="BP8237">
        <v>4</v>
      </c>
      <c r="BQ8237" s="40">
        <v>4</v>
      </c>
      <c r="BR8237" s="40">
        <v>4</v>
      </c>
      <c r="BS8237" s="40">
        <v>4</v>
      </c>
      <c r="BT8237" s="40">
        <v>0</v>
      </c>
      <c r="BU8237">
        <v>0</v>
      </c>
      <c r="BV8237" s="8" t="s">
        <v>724</v>
      </c>
      <c r="BW8237" s="8" t="s">
        <v>725</v>
      </c>
      <c r="BX8237" s="8" t="s">
        <v>726</v>
      </c>
      <c r="BY8237" s="8" t="s">
        <v>383</v>
      </c>
    </row>
    <row r="8238" spans="1:77" hidden="1">
      <c r="A8238" t="s">
        <v>117</v>
      </c>
      <c r="B8238" s="2">
        <v>42529.375</v>
      </c>
      <c r="C8238" s="1">
        <v>42529</v>
      </c>
      <c r="D8238">
        <v>5</v>
      </c>
      <c r="E8238">
        <v>0</v>
      </c>
      <c r="F8238" s="2">
        <v>42529.208333333336</v>
      </c>
      <c r="G8238" s="8" t="s">
        <v>378</v>
      </c>
      <c r="H8238" s="13" t="s">
        <v>379</v>
      </c>
      <c r="I8238" s="40">
        <v>79</v>
      </c>
      <c r="J8238" s="40">
        <v>61</v>
      </c>
      <c r="K8238" s="40">
        <v>906</v>
      </c>
      <c r="L8238" s="40">
        <v>845</v>
      </c>
      <c r="M8238" s="101">
        <v>0</v>
      </c>
      <c r="W8238" s="40">
        <v>61</v>
      </c>
      <c r="X8238" s="40">
        <v>906</v>
      </c>
      <c r="Y8238" s="40">
        <v>845</v>
      </c>
      <c r="Z8238" s="40">
        <v>0</v>
      </c>
      <c r="AA8238" s="40">
        <v>0</v>
      </c>
      <c r="AW8238" s="40">
        <v>845</v>
      </c>
      <c r="AX8238" s="40">
        <v>120</v>
      </c>
      <c r="AY8238" s="40">
        <v>725</v>
      </c>
      <c r="AZ8238" s="40">
        <v>1</v>
      </c>
      <c r="BA8238" s="40">
        <v>1</v>
      </c>
      <c r="BB8238" s="40">
        <v>-120</v>
      </c>
      <c r="BC8238" s="40">
        <v>62</v>
      </c>
      <c r="BD8238" s="40">
        <v>0</v>
      </c>
      <c r="BE8238" s="40">
        <v>787</v>
      </c>
      <c r="BF8238" s="40">
        <v>1</v>
      </c>
      <c r="BH8238" s="2">
        <v>42529.375</v>
      </c>
      <c r="BI8238" s="2">
        <v>42529.375</v>
      </c>
      <c r="BJ8238" s="2">
        <v>42529.375</v>
      </c>
      <c r="BL8238">
        <v>0</v>
      </c>
      <c r="BM8238">
        <v>0</v>
      </c>
      <c r="BN8238">
        <v>0</v>
      </c>
      <c r="BO8238">
        <v>0</v>
      </c>
      <c r="BP8238">
        <v>4</v>
      </c>
      <c r="BQ8238" s="40">
        <v>4</v>
      </c>
      <c r="BR8238" s="40">
        <v>4</v>
      </c>
      <c r="BS8238" s="40">
        <v>4</v>
      </c>
      <c r="BT8238" s="40">
        <v>0</v>
      </c>
      <c r="BU8238">
        <v>0</v>
      </c>
      <c r="BV8238" s="8" t="s">
        <v>724</v>
      </c>
      <c r="BW8238" s="8" t="s">
        <v>725</v>
      </c>
      <c r="BX8238" s="8" t="s">
        <v>726</v>
      </c>
      <c r="BY8238" s="8" t="s">
        <v>383</v>
      </c>
    </row>
    <row r="8239" spans="1:77" hidden="1">
      <c r="A8239" t="s">
        <v>117</v>
      </c>
      <c r="B8239" s="2">
        <v>42529.416666666664</v>
      </c>
      <c r="C8239" s="1">
        <v>42529</v>
      </c>
      <c r="D8239">
        <v>6</v>
      </c>
      <c r="E8239">
        <v>0</v>
      </c>
      <c r="F8239" s="2">
        <v>42529.25</v>
      </c>
      <c r="G8239" s="8" t="s">
        <v>378</v>
      </c>
      <c r="H8239" s="13" t="s">
        <v>379</v>
      </c>
      <c r="I8239" s="40">
        <v>79</v>
      </c>
      <c r="J8239" s="40">
        <v>66</v>
      </c>
      <c r="K8239" s="40">
        <v>905</v>
      </c>
      <c r="L8239" s="40">
        <v>839</v>
      </c>
      <c r="M8239" s="101">
        <v>0</v>
      </c>
      <c r="W8239" s="40">
        <v>66</v>
      </c>
      <c r="X8239" s="40">
        <v>905</v>
      </c>
      <c r="Y8239" s="40">
        <v>839</v>
      </c>
      <c r="Z8239" s="40">
        <v>0</v>
      </c>
      <c r="AA8239" s="40">
        <v>0</v>
      </c>
      <c r="AW8239" s="40">
        <v>839</v>
      </c>
      <c r="AX8239" s="40">
        <v>91</v>
      </c>
      <c r="AY8239" s="40">
        <v>748</v>
      </c>
      <c r="AZ8239" s="40">
        <v>1</v>
      </c>
      <c r="BA8239" s="40">
        <v>1</v>
      </c>
      <c r="BB8239" s="40">
        <v>-91</v>
      </c>
      <c r="BC8239" s="40">
        <v>33</v>
      </c>
      <c r="BD8239" s="40">
        <v>0</v>
      </c>
      <c r="BE8239" s="40">
        <v>781</v>
      </c>
      <c r="BF8239" s="40">
        <v>1</v>
      </c>
      <c r="BH8239" s="2">
        <v>42529.416666666664</v>
      </c>
      <c r="BI8239" s="2">
        <v>42529.416666666664</v>
      </c>
      <c r="BJ8239" s="2">
        <v>42529.416666666664</v>
      </c>
      <c r="BL8239">
        <v>0</v>
      </c>
      <c r="BM8239">
        <v>0</v>
      </c>
      <c r="BN8239">
        <v>0</v>
      </c>
      <c r="BO8239">
        <v>0</v>
      </c>
      <c r="BP8239">
        <v>4</v>
      </c>
      <c r="BQ8239" s="40">
        <v>4</v>
      </c>
      <c r="BR8239" s="40">
        <v>4</v>
      </c>
      <c r="BS8239" s="40">
        <v>4</v>
      </c>
      <c r="BT8239" s="40">
        <v>0</v>
      </c>
      <c r="BU8239">
        <v>0</v>
      </c>
      <c r="BV8239" s="8" t="s">
        <v>724</v>
      </c>
      <c r="BW8239" s="8" t="s">
        <v>725</v>
      </c>
      <c r="BX8239" s="8" t="s">
        <v>726</v>
      </c>
      <c r="BY8239" s="8" t="s">
        <v>383</v>
      </c>
    </row>
    <row r="8240" spans="1:77" hidden="1">
      <c r="A8240" t="s">
        <v>117</v>
      </c>
      <c r="B8240" s="2">
        <v>42529.458333333336</v>
      </c>
      <c r="C8240" s="1">
        <v>42529</v>
      </c>
      <c r="D8240">
        <v>7</v>
      </c>
      <c r="E8240">
        <v>0</v>
      </c>
      <c r="F8240" s="2">
        <v>42529.291666666664</v>
      </c>
      <c r="G8240" s="8" t="s">
        <v>378</v>
      </c>
      <c r="H8240" s="13" t="s">
        <v>379</v>
      </c>
      <c r="I8240" s="40">
        <v>79</v>
      </c>
      <c r="J8240" s="40">
        <v>61</v>
      </c>
      <c r="K8240" s="40">
        <v>931</v>
      </c>
      <c r="L8240" s="40">
        <v>870</v>
      </c>
      <c r="M8240" s="101">
        <v>0</v>
      </c>
      <c r="W8240" s="40">
        <v>61</v>
      </c>
      <c r="X8240" s="40">
        <v>931</v>
      </c>
      <c r="Y8240" s="40">
        <v>870</v>
      </c>
      <c r="Z8240" s="40">
        <v>0</v>
      </c>
      <c r="AA8240" s="40">
        <v>0</v>
      </c>
      <c r="AW8240" s="40">
        <v>870</v>
      </c>
      <c r="AX8240" s="40">
        <v>55</v>
      </c>
      <c r="AY8240" s="40">
        <v>815</v>
      </c>
      <c r="AZ8240" s="40">
        <v>1</v>
      </c>
      <c r="BA8240" s="40">
        <v>1</v>
      </c>
      <c r="BB8240" s="40">
        <v>-55</v>
      </c>
      <c r="BC8240" s="40">
        <v>-8</v>
      </c>
      <c r="BD8240" s="40">
        <v>0</v>
      </c>
      <c r="BE8240" s="40">
        <v>807</v>
      </c>
      <c r="BF8240" s="40">
        <v>1</v>
      </c>
      <c r="BH8240" s="2">
        <v>42529.458333333336</v>
      </c>
      <c r="BI8240" s="2">
        <v>42529.458333333336</v>
      </c>
      <c r="BJ8240" s="2">
        <v>42529.458333333336</v>
      </c>
      <c r="BL8240">
        <v>0</v>
      </c>
      <c r="BM8240">
        <v>0</v>
      </c>
      <c r="BN8240">
        <v>0</v>
      </c>
      <c r="BO8240">
        <v>0</v>
      </c>
      <c r="BP8240">
        <v>4</v>
      </c>
      <c r="BQ8240" s="40">
        <v>4</v>
      </c>
      <c r="BR8240" s="40">
        <v>4</v>
      </c>
      <c r="BS8240" s="40">
        <v>4</v>
      </c>
      <c r="BT8240" s="40">
        <v>0</v>
      </c>
      <c r="BU8240">
        <v>0</v>
      </c>
      <c r="BV8240" s="8" t="s">
        <v>724</v>
      </c>
      <c r="BW8240" s="8" t="s">
        <v>725</v>
      </c>
      <c r="BX8240" s="8" t="s">
        <v>726</v>
      </c>
      <c r="BY8240" s="8" t="s">
        <v>383</v>
      </c>
    </row>
    <row r="8241" spans="1:77" hidden="1">
      <c r="A8241" t="s">
        <v>117</v>
      </c>
      <c r="B8241" s="2">
        <v>42529.5</v>
      </c>
      <c r="C8241" s="1">
        <v>42529</v>
      </c>
      <c r="D8241">
        <v>8</v>
      </c>
      <c r="E8241">
        <v>0</v>
      </c>
      <c r="F8241" s="2">
        <v>42529.333333333336</v>
      </c>
      <c r="G8241" s="8" t="s">
        <v>378</v>
      </c>
      <c r="H8241" s="13" t="s">
        <v>379</v>
      </c>
      <c r="I8241" s="40">
        <v>79</v>
      </c>
      <c r="J8241" s="40">
        <v>65</v>
      </c>
      <c r="K8241" s="40">
        <v>963</v>
      </c>
      <c r="L8241" s="40">
        <v>898</v>
      </c>
      <c r="M8241" s="101">
        <v>0</v>
      </c>
      <c r="W8241" s="40">
        <v>65</v>
      </c>
      <c r="X8241" s="40">
        <v>963</v>
      </c>
      <c r="Y8241" s="40">
        <v>898</v>
      </c>
      <c r="Z8241" s="40">
        <v>0</v>
      </c>
      <c r="AA8241" s="40">
        <v>0</v>
      </c>
      <c r="AW8241" s="40">
        <v>898</v>
      </c>
      <c r="AX8241" s="40">
        <v>-39</v>
      </c>
      <c r="AY8241" s="40">
        <v>937</v>
      </c>
      <c r="AZ8241" s="40">
        <v>1</v>
      </c>
      <c r="BA8241" s="40">
        <v>1</v>
      </c>
      <c r="BB8241" s="40">
        <v>39</v>
      </c>
      <c r="BC8241" s="40">
        <v>-118</v>
      </c>
      <c r="BD8241" s="40">
        <v>0</v>
      </c>
      <c r="BE8241" s="40">
        <v>819</v>
      </c>
      <c r="BF8241" s="40">
        <v>1</v>
      </c>
      <c r="BH8241" s="2">
        <v>42529.5</v>
      </c>
      <c r="BI8241" s="2">
        <v>42529.5</v>
      </c>
      <c r="BJ8241" s="2">
        <v>42529.5</v>
      </c>
      <c r="BL8241">
        <v>0</v>
      </c>
      <c r="BM8241">
        <v>0</v>
      </c>
      <c r="BN8241">
        <v>0</v>
      </c>
      <c r="BO8241">
        <v>0</v>
      </c>
      <c r="BP8241">
        <v>4</v>
      </c>
      <c r="BQ8241" s="40">
        <v>4</v>
      </c>
      <c r="BR8241" s="40">
        <v>4</v>
      </c>
      <c r="BS8241" s="40">
        <v>4</v>
      </c>
      <c r="BT8241" s="40">
        <v>0</v>
      </c>
      <c r="BU8241">
        <v>0</v>
      </c>
      <c r="BV8241" s="8" t="s">
        <v>724</v>
      </c>
      <c r="BW8241" s="8" t="s">
        <v>725</v>
      </c>
      <c r="BX8241" s="8" t="s">
        <v>726</v>
      </c>
      <c r="BY8241" s="8" t="s">
        <v>383</v>
      </c>
    </row>
    <row r="8242" spans="1:77" hidden="1">
      <c r="A8242" t="s">
        <v>117</v>
      </c>
      <c r="B8242" s="2">
        <v>42529.541666666664</v>
      </c>
      <c r="C8242" s="1">
        <v>42529</v>
      </c>
      <c r="D8242">
        <v>9</v>
      </c>
      <c r="E8242">
        <v>0</v>
      </c>
      <c r="F8242" s="2">
        <v>42529.375</v>
      </c>
      <c r="G8242" s="8" t="s">
        <v>378</v>
      </c>
      <c r="H8242" s="13" t="s">
        <v>379</v>
      </c>
      <c r="I8242" s="40">
        <v>79</v>
      </c>
      <c r="J8242" s="40">
        <v>65</v>
      </c>
      <c r="K8242" s="40">
        <v>1078</v>
      </c>
      <c r="L8242" s="40">
        <v>1013</v>
      </c>
      <c r="M8242" s="101">
        <v>0</v>
      </c>
      <c r="W8242" s="40">
        <v>65</v>
      </c>
      <c r="X8242" s="40">
        <v>1078</v>
      </c>
      <c r="Y8242" s="40">
        <v>1013</v>
      </c>
      <c r="Z8242" s="40">
        <v>0</v>
      </c>
      <c r="AA8242" s="40">
        <v>0</v>
      </c>
      <c r="AW8242" s="40">
        <v>1013</v>
      </c>
      <c r="AX8242" s="40">
        <v>-50</v>
      </c>
      <c r="AY8242" s="40">
        <v>1063</v>
      </c>
      <c r="AZ8242" s="40">
        <v>1</v>
      </c>
      <c r="BA8242" s="40">
        <v>1</v>
      </c>
      <c r="BB8242" s="40">
        <v>50</v>
      </c>
      <c r="BC8242" s="40">
        <v>-128</v>
      </c>
      <c r="BD8242" s="40">
        <v>0</v>
      </c>
      <c r="BE8242" s="40">
        <v>935</v>
      </c>
      <c r="BF8242" s="40">
        <v>1</v>
      </c>
      <c r="BH8242" s="2">
        <v>42529.541666666664</v>
      </c>
      <c r="BI8242" s="2">
        <v>42529.541666666664</v>
      </c>
      <c r="BJ8242" s="2">
        <v>42529.541666666664</v>
      </c>
      <c r="BL8242">
        <v>0</v>
      </c>
      <c r="BM8242">
        <v>0</v>
      </c>
      <c r="BN8242">
        <v>0</v>
      </c>
      <c r="BO8242">
        <v>0</v>
      </c>
      <c r="BP8242">
        <v>4</v>
      </c>
      <c r="BQ8242" s="40">
        <v>4</v>
      </c>
      <c r="BR8242" s="40">
        <v>4</v>
      </c>
      <c r="BS8242" s="40">
        <v>4</v>
      </c>
      <c r="BT8242" s="40">
        <v>0</v>
      </c>
      <c r="BU8242">
        <v>0</v>
      </c>
      <c r="BV8242" s="8" t="s">
        <v>724</v>
      </c>
      <c r="BW8242" s="8" t="s">
        <v>725</v>
      </c>
      <c r="BX8242" s="8" t="s">
        <v>726</v>
      </c>
      <c r="BY8242" s="8" t="s">
        <v>383</v>
      </c>
    </row>
    <row r="8243" spans="1:77" hidden="1">
      <c r="A8243" t="s">
        <v>117</v>
      </c>
      <c r="B8243" s="2">
        <v>42529.583333333336</v>
      </c>
      <c r="C8243" s="1">
        <v>42529</v>
      </c>
      <c r="D8243">
        <v>10</v>
      </c>
      <c r="E8243">
        <v>0</v>
      </c>
      <c r="F8243" s="2">
        <v>42529.416666666664</v>
      </c>
      <c r="G8243" s="8" t="s">
        <v>378</v>
      </c>
      <c r="H8243" s="13" t="s">
        <v>379</v>
      </c>
      <c r="I8243" s="40">
        <v>79</v>
      </c>
      <c r="J8243" s="40">
        <v>71</v>
      </c>
      <c r="K8243" s="40">
        <v>1357</v>
      </c>
      <c r="L8243" s="40">
        <v>1286</v>
      </c>
      <c r="M8243" s="101">
        <v>0</v>
      </c>
      <c r="W8243" s="40">
        <v>71</v>
      </c>
      <c r="X8243" s="40">
        <v>1357</v>
      </c>
      <c r="Y8243" s="40">
        <v>1286</v>
      </c>
      <c r="Z8243" s="40">
        <v>0</v>
      </c>
      <c r="AA8243" s="40">
        <v>0</v>
      </c>
      <c r="AW8243" s="40">
        <v>1286</v>
      </c>
      <c r="AX8243" s="40">
        <v>-16</v>
      </c>
      <c r="AY8243" s="40">
        <v>1302</v>
      </c>
      <c r="AZ8243" s="40">
        <v>1</v>
      </c>
      <c r="BA8243" s="40">
        <v>1</v>
      </c>
      <c r="BB8243" s="40">
        <v>16</v>
      </c>
      <c r="BC8243" s="40">
        <v>-93</v>
      </c>
      <c r="BD8243" s="40">
        <v>0</v>
      </c>
      <c r="BE8243" s="40">
        <v>1209</v>
      </c>
      <c r="BF8243" s="40">
        <v>1</v>
      </c>
      <c r="BH8243" s="2">
        <v>42529.583333333336</v>
      </c>
      <c r="BI8243" s="2">
        <v>42529.583333333336</v>
      </c>
      <c r="BJ8243" s="2">
        <v>42529.583333333336</v>
      </c>
      <c r="BL8243">
        <v>0</v>
      </c>
      <c r="BM8243">
        <v>0</v>
      </c>
      <c r="BN8243">
        <v>0</v>
      </c>
      <c r="BO8243">
        <v>0</v>
      </c>
      <c r="BP8243">
        <v>4</v>
      </c>
      <c r="BQ8243" s="40">
        <v>4</v>
      </c>
      <c r="BR8243" s="40">
        <v>4</v>
      </c>
      <c r="BS8243" s="40">
        <v>4</v>
      </c>
      <c r="BT8243" s="40">
        <v>0</v>
      </c>
      <c r="BU8243">
        <v>0</v>
      </c>
      <c r="BV8243" s="8" t="s">
        <v>724</v>
      </c>
      <c r="BW8243" s="8" t="s">
        <v>725</v>
      </c>
      <c r="BX8243" s="8" t="s">
        <v>726</v>
      </c>
      <c r="BY8243" s="8" t="s">
        <v>383</v>
      </c>
    </row>
    <row r="8244" spans="1:77" hidden="1">
      <c r="A8244" t="s">
        <v>117</v>
      </c>
      <c r="B8244" s="2">
        <v>42529.625</v>
      </c>
      <c r="C8244" s="1">
        <v>42529</v>
      </c>
      <c r="D8244">
        <v>11</v>
      </c>
      <c r="E8244">
        <v>0</v>
      </c>
      <c r="F8244" s="2">
        <v>42529.458333333336</v>
      </c>
      <c r="G8244" s="8" t="s">
        <v>378</v>
      </c>
      <c r="H8244" s="13" t="s">
        <v>379</v>
      </c>
      <c r="I8244" s="40">
        <v>79</v>
      </c>
      <c r="J8244" s="40">
        <v>72</v>
      </c>
      <c r="K8244" s="40">
        <v>1444</v>
      </c>
      <c r="L8244" s="40">
        <v>1372</v>
      </c>
      <c r="M8244" s="101">
        <v>0</v>
      </c>
      <c r="W8244" s="40">
        <v>72</v>
      </c>
      <c r="X8244" s="40">
        <v>1444</v>
      </c>
      <c r="Y8244" s="40">
        <v>1372</v>
      </c>
      <c r="Z8244" s="40">
        <v>0</v>
      </c>
      <c r="AA8244" s="40">
        <v>0</v>
      </c>
      <c r="AW8244" s="40">
        <v>1372</v>
      </c>
      <c r="AX8244" s="40">
        <v>52</v>
      </c>
      <c r="AY8244" s="40">
        <v>1320</v>
      </c>
      <c r="AZ8244" s="40">
        <v>1</v>
      </c>
      <c r="BA8244" s="40">
        <v>1</v>
      </c>
      <c r="BB8244" s="40">
        <v>-52</v>
      </c>
      <c r="BC8244" s="40">
        <v>-29</v>
      </c>
      <c r="BD8244" s="40">
        <v>0</v>
      </c>
      <c r="BE8244" s="40">
        <v>1291</v>
      </c>
      <c r="BF8244" s="40">
        <v>1</v>
      </c>
      <c r="BH8244" s="2">
        <v>42529.625</v>
      </c>
      <c r="BI8244" s="2">
        <v>42529.625</v>
      </c>
      <c r="BJ8244" s="2">
        <v>42529.625</v>
      </c>
      <c r="BL8244">
        <v>0</v>
      </c>
      <c r="BM8244">
        <v>0</v>
      </c>
      <c r="BN8244">
        <v>0</v>
      </c>
      <c r="BO8244">
        <v>0</v>
      </c>
      <c r="BP8244">
        <v>4</v>
      </c>
      <c r="BQ8244" s="40">
        <v>4</v>
      </c>
      <c r="BR8244" s="40">
        <v>4</v>
      </c>
      <c r="BS8244" s="40">
        <v>4</v>
      </c>
      <c r="BT8244" s="40">
        <v>0</v>
      </c>
      <c r="BU8244">
        <v>0</v>
      </c>
      <c r="BV8244" s="8" t="s">
        <v>724</v>
      </c>
      <c r="BW8244" s="8" t="s">
        <v>725</v>
      </c>
      <c r="BX8244" s="8" t="s">
        <v>726</v>
      </c>
      <c r="BY8244" s="8" t="s">
        <v>383</v>
      </c>
    </row>
    <row r="8245" spans="1:77" hidden="1">
      <c r="A8245" t="s">
        <v>117</v>
      </c>
      <c r="B8245" s="2">
        <v>42529.666666666664</v>
      </c>
      <c r="C8245" s="1">
        <v>42529</v>
      </c>
      <c r="D8245">
        <v>12</v>
      </c>
      <c r="E8245">
        <v>0</v>
      </c>
      <c r="F8245" s="2">
        <v>42529.5</v>
      </c>
      <c r="G8245" s="8" t="s">
        <v>378</v>
      </c>
      <c r="H8245" s="13" t="s">
        <v>379</v>
      </c>
      <c r="I8245" s="40">
        <v>79</v>
      </c>
      <c r="J8245" s="40">
        <v>71</v>
      </c>
      <c r="K8245" s="40">
        <v>1518</v>
      </c>
      <c r="L8245" s="40">
        <v>1447</v>
      </c>
      <c r="M8245" s="101">
        <v>0</v>
      </c>
      <c r="W8245" s="40">
        <v>71</v>
      </c>
      <c r="X8245" s="40">
        <v>1518</v>
      </c>
      <c r="Y8245" s="40">
        <v>1447</v>
      </c>
      <c r="Z8245" s="40">
        <v>0</v>
      </c>
      <c r="AA8245" s="40">
        <v>0</v>
      </c>
      <c r="AW8245" s="40">
        <v>1447</v>
      </c>
      <c r="AX8245" s="40">
        <v>103</v>
      </c>
      <c r="AY8245" s="40">
        <v>1344</v>
      </c>
      <c r="AZ8245" s="40">
        <v>1</v>
      </c>
      <c r="BA8245" s="40">
        <v>1</v>
      </c>
      <c r="BB8245" s="40">
        <v>-103</v>
      </c>
      <c r="BC8245" s="40">
        <v>-69</v>
      </c>
      <c r="BD8245" s="40">
        <v>0</v>
      </c>
      <c r="BE8245" s="40">
        <v>1275</v>
      </c>
      <c r="BF8245" s="40">
        <v>1</v>
      </c>
      <c r="BH8245" s="2">
        <v>42529.666666666664</v>
      </c>
      <c r="BI8245" s="2">
        <v>42529.666666666664</v>
      </c>
      <c r="BJ8245" s="2">
        <v>42529.666666666664</v>
      </c>
      <c r="BL8245">
        <v>0</v>
      </c>
      <c r="BM8245">
        <v>0</v>
      </c>
      <c r="BN8245">
        <v>0</v>
      </c>
      <c r="BO8245">
        <v>0</v>
      </c>
      <c r="BP8245">
        <v>4</v>
      </c>
      <c r="BQ8245" s="40">
        <v>4</v>
      </c>
      <c r="BR8245" s="40">
        <v>4</v>
      </c>
      <c r="BS8245" s="40">
        <v>4</v>
      </c>
      <c r="BT8245" s="40">
        <v>0</v>
      </c>
      <c r="BU8245">
        <v>0</v>
      </c>
      <c r="BV8245" s="8" t="s">
        <v>724</v>
      </c>
      <c r="BW8245" s="8" t="s">
        <v>725</v>
      </c>
      <c r="BX8245" s="8" t="s">
        <v>726</v>
      </c>
      <c r="BY8245" s="8" t="s">
        <v>383</v>
      </c>
    </row>
    <row r="8246" spans="1:77" hidden="1">
      <c r="A8246" t="s">
        <v>117</v>
      </c>
      <c r="B8246" s="2">
        <v>42529.708333333336</v>
      </c>
      <c r="C8246" s="1">
        <v>42529</v>
      </c>
      <c r="D8246">
        <v>13</v>
      </c>
      <c r="E8246">
        <v>0</v>
      </c>
      <c r="F8246" s="2">
        <v>42529.541666666664</v>
      </c>
      <c r="G8246" s="8" t="s">
        <v>378</v>
      </c>
      <c r="H8246" s="13" t="s">
        <v>379</v>
      </c>
      <c r="I8246" s="40">
        <v>79</v>
      </c>
      <c r="J8246" s="40">
        <v>69</v>
      </c>
      <c r="K8246" s="40">
        <v>1523</v>
      </c>
      <c r="L8246" s="40">
        <v>1454</v>
      </c>
      <c r="M8246" s="101">
        <v>0</v>
      </c>
      <c r="W8246" s="40">
        <v>69</v>
      </c>
      <c r="X8246" s="40">
        <v>1523</v>
      </c>
      <c r="Y8246" s="40">
        <v>1454</v>
      </c>
      <c r="Z8246" s="40">
        <v>0</v>
      </c>
      <c r="AA8246" s="40">
        <v>0</v>
      </c>
      <c r="AW8246" s="40">
        <v>1454</v>
      </c>
      <c r="AX8246" s="40">
        <v>118</v>
      </c>
      <c r="AY8246" s="40">
        <v>1336</v>
      </c>
      <c r="AZ8246" s="40">
        <v>1</v>
      </c>
      <c r="BA8246" s="40">
        <v>1</v>
      </c>
      <c r="BB8246" s="40">
        <v>-118</v>
      </c>
      <c r="BC8246" s="40">
        <v>-55</v>
      </c>
      <c r="BD8246" s="40">
        <v>0</v>
      </c>
      <c r="BE8246" s="40">
        <v>1281</v>
      </c>
      <c r="BF8246" s="40">
        <v>1</v>
      </c>
      <c r="BH8246" s="2">
        <v>42529.708333333336</v>
      </c>
      <c r="BI8246" s="2">
        <v>42529.708333333336</v>
      </c>
      <c r="BJ8246" s="2">
        <v>42529.708333333336</v>
      </c>
      <c r="BL8246">
        <v>0</v>
      </c>
      <c r="BM8246">
        <v>0</v>
      </c>
      <c r="BN8246">
        <v>0</v>
      </c>
      <c r="BO8246">
        <v>0</v>
      </c>
      <c r="BP8246">
        <v>4</v>
      </c>
      <c r="BQ8246" s="40">
        <v>4</v>
      </c>
      <c r="BR8246" s="40">
        <v>4</v>
      </c>
      <c r="BS8246" s="40">
        <v>4</v>
      </c>
      <c r="BT8246" s="40">
        <v>0</v>
      </c>
      <c r="BU8246">
        <v>0</v>
      </c>
      <c r="BV8246" s="8" t="s">
        <v>724</v>
      </c>
      <c r="BW8246" s="8" t="s">
        <v>725</v>
      </c>
      <c r="BX8246" s="8" t="s">
        <v>726</v>
      </c>
      <c r="BY8246" s="8" t="s">
        <v>383</v>
      </c>
    </row>
    <row r="8247" spans="1:77" hidden="1">
      <c r="A8247" t="s">
        <v>117</v>
      </c>
      <c r="B8247" s="2">
        <v>42529.75</v>
      </c>
      <c r="C8247" s="1">
        <v>42529</v>
      </c>
      <c r="D8247">
        <v>14</v>
      </c>
      <c r="E8247">
        <v>0</v>
      </c>
      <c r="F8247" s="2">
        <v>42529.583333333336</v>
      </c>
      <c r="G8247" s="8" t="s">
        <v>378</v>
      </c>
      <c r="H8247" s="13" t="s">
        <v>379</v>
      </c>
      <c r="I8247" s="40">
        <v>79</v>
      </c>
      <c r="J8247" s="40">
        <v>77</v>
      </c>
      <c r="K8247" s="40">
        <v>1587</v>
      </c>
      <c r="L8247" s="40">
        <v>1510</v>
      </c>
      <c r="M8247" s="101">
        <v>0</v>
      </c>
      <c r="W8247" s="40">
        <v>77</v>
      </c>
      <c r="X8247" s="40">
        <v>1587</v>
      </c>
      <c r="Y8247" s="40">
        <v>1510</v>
      </c>
      <c r="Z8247" s="40">
        <v>0</v>
      </c>
      <c r="AA8247" s="40">
        <v>0</v>
      </c>
      <c r="AW8247" s="40">
        <v>1510</v>
      </c>
      <c r="AX8247" s="40">
        <v>223</v>
      </c>
      <c r="AY8247" s="40">
        <v>1287</v>
      </c>
      <c r="AZ8247" s="40">
        <v>1</v>
      </c>
      <c r="BA8247" s="40">
        <v>1</v>
      </c>
      <c r="BB8247" s="40">
        <v>-223</v>
      </c>
      <c r="BC8247" s="40">
        <v>43</v>
      </c>
      <c r="BD8247" s="40">
        <v>0</v>
      </c>
      <c r="BE8247" s="40">
        <v>1330</v>
      </c>
      <c r="BF8247" s="40">
        <v>1</v>
      </c>
      <c r="BH8247" s="2">
        <v>42529.75</v>
      </c>
      <c r="BI8247" s="2">
        <v>42529.75</v>
      </c>
      <c r="BJ8247" s="2">
        <v>42529.75</v>
      </c>
      <c r="BL8247">
        <v>0</v>
      </c>
      <c r="BM8247">
        <v>0</v>
      </c>
      <c r="BN8247">
        <v>0</v>
      </c>
      <c r="BO8247">
        <v>0</v>
      </c>
      <c r="BP8247">
        <v>4</v>
      </c>
      <c r="BQ8247" s="40">
        <v>4</v>
      </c>
      <c r="BR8247" s="40">
        <v>4</v>
      </c>
      <c r="BS8247" s="40">
        <v>4</v>
      </c>
      <c r="BT8247" s="40">
        <v>0</v>
      </c>
      <c r="BU8247">
        <v>0</v>
      </c>
      <c r="BV8247" s="8" t="s">
        <v>724</v>
      </c>
      <c r="BW8247" s="8" t="s">
        <v>725</v>
      </c>
      <c r="BX8247" s="8" t="s">
        <v>726</v>
      </c>
      <c r="BY8247" s="8" t="s">
        <v>383</v>
      </c>
    </row>
    <row r="8248" spans="1:77" hidden="1">
      <c r="A8248" t="s">
        <v>117</v>
      </c>
      <c r="B8248" s="2">
        <v>42529.791666666664</v>
      </c>
      <c r="C8248" s="1">
        <v>42529</v>
      </c>
      <c r="D8248">
        <v>15</v>
      </c>
      <c r="E8248">
        <v>0</v>
      </c>
      <c r="F8248" s="2">
        <v>42529.625</v>
      </c>
      <c r="G8248" s="8" t="s">
        <v>378</v>
      </c>
      <c r="H8248" s="13" t="s">
        <v>379</v>
      </c>
      <c r="I8248" s="40">
        <v>79</v>
      </c>
      <c r="J8248" s="40">
        <v>75</v>
      </c>
      <c r="K8248" s="40">
        <v>1515</v>
      </c>
      <c r="L8248" s="40">
        <v>1440</v>
      </c>
      <c r="M8248" s="101">
        <v>0</v>
      </c>
      <c r="W8248" s="40">
        <v>75</v>
      </c>
      <c r="X8248" s="40">
        <v>1515</v>
      </c>
      <c r="Y8248" s="40">
        <v>1440</v>
      </c>
      <c r="Z8248" s="40">
        <v>0</v>
      </c>
      <c r="AA8248" s="40">
        <v>0</v>
      </c>
      <c r="AW8248" s="40">
        <v>1440</v>
      </c>
      <c r="AX8248" s="40">
        <v>246</v>
      </c>
      <c r="AY8248" s="40">
        <v>1194</v>
      </c>
      <c r="AZ8248" s="40">
        <v>1</v>
      </c>
      <c r="BA8248" s="40">
        <v>1</v>
      </c>
      <c r="BB8248" s="40">
        <v>-246</v>
      </c>
      <c r="BC8248" s="40">
        <v>72</v>
      </c>
      <c r="BD8248" s="40">
        <v>0</v>
      </c>
      <c r="BE8248" s="40">
        <v>1266</v>
      </c>
      <c r="BF8248" s="40">
        <v>1</v>
      </c>
      <c r="BH8248" s="2">
        <v>42529.791666666664</v>
      </c>
      <c r="BI8248" s="2">
        <v>42529.791666666664</v>
      </c>
      <c r="BJ8248" s="2">
        <v>42529.791666666664</v>
      </c>
      <c r="BL8248">
        <v>0</v>
      </c>
      <c r="BM8248">
        <v>0</v>
      </c>
      <c r="BN8248">
        <v>0</v>
      </c>
      <c r="BO8248">
        <v>0</v>
      </c>
      <c r="BP8248">
        <v>4</v>
      </c>
      <c r="BQ8248" s="40">
        <v>4</v>
      </c>
      <c r="BR8248" s="40">
        <v>4</v>
      </c>
      <c r="BS8248" s="40">
        <v>4</v>
      </c>
      <c r="BT8248" s="40">
        <v>0</v>
      </c>
      <c r="BU8248">
        <v>0</v>
      </c>
      <c r="BV8248" s="8" t="s">
        <v>724</v>
      </c>
      <c r="BW8248" s="8" t="s">
        <v>725</v>
      </c>
      <c r="BX8248" s="8" t="s">
        <v>726</v>
      </c>
      <c r="BY8248" s="8" t="s">
        <v>383</v>
      </c>
    </row>
    <row r="8249" spans="1:77" hidden="1">
      <c r="A8249" t="s">
        <v>117</v>
      </c>
      <c r="B8249" s="2">
        <v>42529.833333333336</v>
      </c>
      <c r="C8249" s="1">
        <v>42529</v>
      </c>
      <c r="D8249">
        <v>16</v>
      </c>
      <c r="E8249">
        <v>0</v>
      </c>
      <c r="F8249" s="2">
        <v>42529.666666666664</v>
      </c>
      <c r="G8249" s="8" t="s">
        <v>378</v>
      </c>
      <c r="H8249" s="13" t="s">
        <v>379</v>
      </c>
      <c r="I8249" s="40">
        <v>79</v>
      </c>
      <c r="J8249" s="40">
        <v>80</v>
      </c>
      <c r="K8249" s="40">
        <v>1537</v>
      </c>
      <c r="L8249" s="40">
        <v>1457</v>
      </c>
      <c r="M8249" s="101">
        <v>0</v>
      </c>
      <c r="W8249" s="40">
        <v>80</v>
      </c>
      <c r="X8249" s="40">
        <v>1537</v>
      </c>
      <c r="Y8249" s="40">
        <v>1457</v>
      </c>
      <c r="Z8249" s="40">
        <v>0</v>
      </c>
      <c r="AA8249" s="40">
        <v>0</v>
      </c>
      <c r="AW8249" s="40">
        <v>1457</v>
      </c>
      <c r="AX8249" s="40">
        <v>234</v>
      </c>
      <c r="AY8249" s="40">
        <v>1223</v>
      </c>
      <c r="AZ8249" s="40">
        <v>1</v>
      </c>
      <c r="BA8249" s="40">
        <v>1</v>
      </c>
      <c r="BB8249" s="40">
        <v>-234</v>
      </c>
      <c r="BC8249" s="40">
        <v>58</v>
      </c>
      <c r="BD8249" s="40">
        <v>0</v>
      </c>
      <c r="BE8249" s="40">
        <v>1281</v>
      </c>
      <c r="BF8249" s="40">
        <v>1</v>
      </c>
      <c r="BH8249" s="2">
        <v>42529.833333333336</v>
      </c>
      <c r="BI8249" s="2">
        <v>42529.833333333336</v>
      </c>
      <c r="BJ8249" s="2">
        <v>42529.833333333336</v>
      </c>
      <c r="BL8249">
        <v>0</v>
      </c>
      <c r="BM8249">
        <v>0</v>
      </c>
      <c r="BN8249">
        <v>0</v>
      </c>
      <c r="BO8249">
        <v>0</v>
      </c>
      <c r="BP8249">
        <v>4</v>
      </c>
      <c r="BQ8249" s="40">
        <v>4</v>
      </c>
      <c r="BR8249" s="40">
        <v>4</v>
      </c>
      <c r="BS8249" s="40">
        <v>4</v>
      </c>
      <c r="BT8249" s="40">
        <v>0</v>
      </c>
      <c r="BU8249">
        <v>0</v>
      </c>
      <c r="BV8249" s="8" t="s">
        <v>724</v>
      </c>
      <c r="BW8249" s="8" t="s">
        <v>725</v>
      </c>
      <c r="BX8249" s="8" t="s">
        <v>726</v>
      </c>
      <c r="BY8249" s="8" t="s">
        <v>383</v>
      </c>
    </row>
    <row r="8250" spans="1:77" hidden="1">
      <c r="A8250" t="s">
        <v>117</v>
      </c>
      <c r="B8250" s="2">
        <v>42529.875</v>
      </c>
      <c r="C8250" s="1">
        <v>42529</v>
      </c>
      <c r="D8250">
        <v>17</v>
      </c>
      <c r="E8250">
        <v>0</v>
      </c>
      <c r="F8250" s="2">
        <v>42529.708333333336</v>
      </c>
      <c r="G8250" s="8" t="s">
        <v>378</v>
      </c>
      <c r="H8250" s="13" t="s">
        <v>379</v>
      </c>
      <c r="I8250" s="40">
        <v>79</v>
      </c>
      <c r="J8250" s="40">
        <v>76</v>
      </c>
      <c r="K8250" s="40">
        <v>1542</v>
      </c>
      <c r="L8250" s="40">
        <v>1466</v>
      </c>
      <c r="M8250" s="101">
        <v>0</v>
      </c>
      <c r="W8250" s="40">
        <v>76</v>
      </c>
      <c r="X8250" s="40">
        <v>1542</v>
      </c>
      <c r="Y8250" s="40">
        <v>1466</v>
      </c>
      <c r="Z8250" s="40">
        <v>0</v>
      </c>
      <c r="AA8250" s="40">
        <v>0</v>
      </c>
      <c r="AW8250" s="40">
        <v>1466</v>
      </c>
      <c r="AX8250" s="40">
        <v>271</v>
      </c>
      <c r="AY8250" s="40">
        <v>1195</v>
      </c>
      <c r="AZ8250" s="40">
        <v>1</v>
      </c>
      <c r="BA8250" s="40">
        <v>1</v>
      </c>
      <c r="BB8250" s="40">
        <v>-271</v>
      </c>
      <c r="BC8250" s="40">
        <v>95</v>
      </c>
      <c r="BD8250" s="40">
        <v>0</v>
      </c>
      <c r="BE8250" s="40">
        <v>1290</v>
      </c>
      <c r="BF8250" s="40">
        <v>1</v>
      </c>
      <c r="BH8250" s="2">
        <v>42529.875</v>
      </c>
      <c r="BI8250" s="2">
        <v>42529.875</v>
      </c>
      <c r="BJ8250" s="2">
        <v>42529.875</v>
      </c>
      <c r="BL8250">
        <v>0</v>
      </c>
      <c r="BM8250">
        <v>0</v>
      </c>
      <c r="BN8250">
        <v>0</v>
      </c>
      <c r="BO8250">
        <v>0</v>
      </c>
      <c r="BP8250">
        <v>4</v>
      </c>
      <c r="BQ8250" s="40">
        <v>4</v>
      </c>
      <c r="BR8250" s="40">
        <v>4</v>
      </c>
      <c r="BS8250" s="40">
        <v>4</v>
      </c>
      <c r="BT8250" s="40">
        <v>0</v>
      </c>
      <c r="BU8250">
        <v>0</v>
      </c>
      <c r="BV8250" s="8" t="s">
        <v>724</v>
      </c>
      <c r="BW8250" s="8" t="s">
        <v>725</v>
      </c>
      <c r="BX8250" s="8" t="s">
        <v>726</v>
      </c>
      <c r="BY8250" s="8" t="s">
        <v>383</v>
      </c>
    </row>
    <row r="8251" spans="1:77" hidden="1">
      <c r="A8251" t="s">
        <v>117</v>
      </c>
      <c r="B8251" s="2">
        <v>42529.916666666664</v>
      </c>
      <c r="C8251" s="1">
        <v>42529</v>
      </c>
      <c r="D8251">
        <v>18</v>
      </c>
      <c r="E8251">
        <v>0</v>
      </c>
      <c r="F8251" s="2">
        <v>42529.75</v>
      </c>
      <c r="G8251" s="8" t="s">
        <v>378</v>
      </c>
      <c r="H8251" s="13" t="s">
        <v>379</v>
      </c>
      <c r="I8251" s="40">
        <v>79</v>
      </c>
      <c r="J8251" s="40">
        <v>80</v>
      </c>
      <c r="K8251" s="40">
        <v>1791</v>
      </c>
      <c r="L8251" s="40">
        <v>1711</v>
      </c>
      <c r="M8251" s="101">
        <v>0</v>
      </c>
      <c r="W8251" s="40">
        <v>80</v>
      </c>
      <c r="X8251" s="40">
        <v>1791</v>
      </c>
      <c r="Y8251" s="40">
        <v>1711</v>
      </c>
      <c r="Z8251" s="40">
        <v>0</v>
      </c>
      <c r="AA8251" s="40">
        <v>0</v>
      </c>
      <c r="AW8251" s="40">
        <v>1711</v>
      </c>
      <c r="AX8251" s="40">
        <v>346</v>
      </c>
      <c r="AY8251" s="40">
        <v>1365</v>
      </c>
      <c r="AZ8251" s="40">
        <v>1</v>
      </c>
      <c r="BA8251" s="40">
        <v>1</v>
      </c>
      <c r="BB8251" s="40">
        <v>-346</v>
      </c>
      <c r="BC8251" s="40">
        <v>171</v>
      </c>
      <c r="BD8251" s="40">
        <v>0</v>
      </c>
      <c r="BE8251" s="40">
        <v>1536</v>
      </c>
      <c r="BF8251" s="40">
        <v>1</v>
      </c>
      <c r="BH8251" s="2">
        <v>42529.916666666664</v>
      </c>
      <c r="BI8251" s="2">
        <v>42529.916666666664</v>
      </c>
      <c r="BJ8251" s="2">
        <v>42529.916666666664</v>
      </c>
      <c r="BL8251">
        <v>0</v>
      </c>
      <c r="BM8251">
        <v>0</v>
      </c>
      <c r="BN8251">
        <v>0</v>
      </c>
      <c r="BO8251">
        <v>0</v>
      </c>
      <c r="BP8251">
        <v>4</v>
      </c>
      <c r="BQ8251" s="40">
        <v>4</v>
      </c>
      <c r="BR8251" s="40">
        <v>4</v>
      </c>
      <c r="BS8251" s="40">
        <v>4</v>
      </c>
      <c r="BT8251" s="40">
        <v>0</v>
      </c>
      <c r="BU8251">
        <v>0</v>
      </c>
      <c r="BV8251" s="8" t="s">
        <v>724</v>
      </c>
      <c r="BW8251" s="8" t="s">
        <v>725</v>
      </c>
      <c r="BX8251" s="8" t="s">
        <v>726</v>
      </c>
      <c r="BY8251" s="8" t="s">
        <v>383</v>
      </c>
    </row>
    <row r="8252" spans="1:77" hidden="1">
      <c r="A8252" t="s">
        <v>117</v>
      </c>
      <c r="B8252" s="2">
        <v>42529.958333333336</v>
      </c>
      <c r="C8252" s="1">
        <v>42529</v>
      </c>
      <c r="D8252">
        <v>19</v>
      </c>
      <c r="E8252">
        <v>0</v>
      </c>
      <c r="F8252" s="2">
        <v>42529.791666666664</v>
      </c>
      <c r="G8252" s="8" t="s">
        <v>378</v>
      </c>
      <c r="H8252" s="13" t="s">
        <v>379</v>
      </c>
      <c r="I8252" s="40">
        <v>79</v>
      </c>
      <c r="J8252" s="40">
        <v>76</v>
      </c>
      <c r="K8252" s="40">
        <v>1471</v>
      </c>
      <c r="L8252" s="40">
        <v>1395</v>
      </c>
      <c r="M8252" s="101">
        <v>0</v>
      </c>
      <c r="W8252" s="40">
        <v>76</v>
      </c>
      <c r="X8252" s="40">
        <v>1471</v>
      </c>
      <c r="Y8252" s="40">
        <v>1395</v>
      </c>
      <c r="Z8252" s="40">
        <v>0</v>
      </c>
      <c r="AA8252" s="40">
        <v>0</v>
      </c>
      <c r="AW8252" s="40">
        <v>1395</v>
      </c>
      <c r="AX8252" s="40">
        <v>151</v>
      </c>
      <c r="AY8252" s="40">
        <v>1244</v>
      </c>
      <c r="AZ8252" s="40">
        <v>1</v>
      </c>
      <c r="BA8252" s="40">
        <v>1</v>
      </c>
      <c r="BB8252" s="40">
        <v>-151</v>
      </c>
      <c r="BC8252" s="40">
        <v>65</v>
      </c>
      <c r="BD8252" s="40">
        <v>0</v>
      </c>
      <c r="BE8252" s="40">
        <v>1309</v>
      </c>
      <c r="BF8252" s="40">
        <v>1</v>
      </c>
      <c r="BH8252" s="2">
        <v>42529.958333333336</v>
      </c>
      <c r="BI8252" s="2">
        <v>42529.958333333336</v>
      </c>
      <c r="BJ8252" s="2">
        <v>42529.958333333336</v>
      </c>
      <c r="BL8252">
        <v>0</v>
      </c>
      <c r="BM8252">
        <v>0</v>
      </c>
      <c r="BN8252">
        <v>0</v>
      </c>
      <c r="BO8252">
        <v>0</v>
      </c>
      <c r="BP8252">
        <v>4</v>
      </c>
      <c r="BQ8252" s="40">
        <v>4</v>
      </c>
      <c r="BR8252" s="40">
        <v>4</v>
      </c>
      <c r="BS8252" s="40">
        <v>4</v>
      </c>
      <c r="BT8252" s="40">
        <v>0</v>
      </c>
      <c r="BU8252">
        <v>0</v>
      </c>
      <c r="BV8252" s="8" t="s">
        <v>724</v>
      </c>
      <c r="BW8252" s="8" t="s">
        <v>725</v>
      </c>
      <c r="BX8252" s="8" t="s">
        <v>726</v>
      </c>
      <c r="BY8252" s="8" t="s">
        <v>383</v>
      </c>
    </row>
    <row r="8253" spans="1:77" hidden="1">
      <c r="A8253" t="s">
        <v>117</v>
      </c>
      <c r="B8253" s="2">
        <v>42530</v>
      </c>
      <c r="C8253" s="1">
        <v>42529</v>
      </c>
      <c r="D8253">
        <v>20</v>
      </c>
      <c r="E8253">
        <v>0</v>
      </c>
      <c r="F8253" s="2">
        <v>42529.833333333336</v>
      </c>
      <c r="G8253" s="8" t="s">
        <v>378</v>
      </c>
      <c r="H8253" s="13" t="s">
        <v>379</v>
      </c>
      <c r="I8253" s="40">
        <v>79</v>
      </c>
      <c r="J8253" s="40">
        <v>75</v>
      </c>
      <c r="K8253" s="40">
        <v>1444</v>
      </c>
      <c r="L8253" s="40">
        <v>1369</v>
      </c>
      <c r="M8253" s="101">
        <v>0</v>
      </c>
      <c r="W8253" s="40">
        <v>75</v>
      </c>
      <c r="X8253" s="40">
        <v>1444</v>
      </c>
      <c r="Y8253" s="40">
        <v>1369</v>
      </c>
      <c r="Z8253" s="40">
        <v>0</v>
      </c>
      <c r="AA8253" s="40">
        <v>0</v>
      </c>
      <c r="AW8253" s="40">
        <v>1369</v>
      </c>
      <c r="AX8253" s="40">
        <v>175</v>
      </c>
      <c r="AY8253" s="40">
        <v>1194</v>
      </c>
      <c r="AZ8253" s="40">
        <v>1</v>
      </c>
      <c r="BA8253" s="40">
        <v>1</v>
      </c>
      <c r="BB8253" s="40">
        <v>-175</v>
      </c>
      <c r="BC8253" s="40">
        <v>95</v>
      </c>
      <c r="BD8253" s="40">
        <v>0</v>
      </c>
      <c r="BE8253" s="40">
        <v>1289</v>
      </c>
      <c r="BF8253" s="40">
        <v>1</v>
      </c>
      <c r="BH8253" s="2">
        <v>42530</v>
      </c>
      <c r="BI8253" s="2">
        <v>42530</v>
      </c>
      <c r="BJ8253" s="2">
        <v>42530</v>
      </c>
      <c r="BL8253">
        <v>0</v>
      </c>
      <c r="BM8253">
        <v>0</v>
      </c>
      <c r="BN8253">
        <v>0</v>
      </c>
      <c r="BO8253">
        <v>0</v>
      </c>
      <c r="BP8253">
        <v>4</v>
      </c>
      <c r="BQ8253" s="40">
        <v>4</v>
      </c>
      <c r="BR8253" s="40">
        <v>4</v>
      </c>
      <c r="BS8253" s="40">
        <v>4</v>
      </c>
      <c r="BT8253" s="40">
        <v>0</v>
      </c>
      <c r="BU8253">
        <v>0</v>
      </c>
      <c r="BV8253" s="8" t="s">
        <v>724</v>
      </c>
      <c r="BW8253" s="8" t="s">
        <v>725</v>
      </c>
      <c r="BX8253" s="8" t="s">
        <v>726</v>
      </c>
      <c r="BY8253" s="8" t="s">
        <v>383</v>
      </c>
    </row>
    <row r="8254" spans="1:77" hidden="1">
      <c r="A8254" t="s">
        <v>117</v>
      </c>
      <c r="B8254" s="2">
        <v>42530.041666666664</v>
      </c>
      <c r="C8254" s="1">
        <v>42529</v>
      </c>
      <c r="D8254">
        <v>21</v>
      </c>
      <c r="E8254">
        <v>0</v>
      </c>
      <c r="F8254" s="2">
        <v>42529.875</v>
      </c>
      <c r="G8254" s="8" t="s">
        <v>378</v>
      </c>
      <c r="H8254" s="13" t="s">
        <v>379</v>
      </c>
      <c r="I8254" s="40">
        <v>79</v>
      </c>
      <c r="J8254" s="40">
        <v>74</v>
      </c>
      <c r="K8254" s="40">
        <v>1238</v>
      </c>
      <c r="L8254" s="40">
        <v>1164</v>
      </c>
      <c r="M8254" s="101">
        <v>0</v>
      </c>
      <c r="W8254" s="40">
        <v>74</v>
      </c>
      <c r="X8254" s="40">
        <v>1238</v>
      </c>
      <c r="Y8254" s="40">
        <v>1164</v>
      </c>
      <c r="Z8254" s="40">
        <v>0</v>
      </c>
      <c r="AA8254" s="40">
        <v>0</v>
      </c>
      <c r="AW8254" s="40">
        <v>1164</v>
      </c>
      <c r="AX8254" s="40">
        <v>144</v>
      </c>
      <c r="AY8254" s="40">
        <v>1020</v>
      </c>
      <c r="AZ8254" s="40">
        <v>1</v>
      </c>
      <c r="BA8254" s="40">
        <v>1</v>
      </c>
      <c r="BB8254" s="40">
        <v>-144</v>
      </c>
      <c r="BC8254" s="40">
        <v>63</v>
      </c>
      <c r="BD8254" s="40">
        <v>0</v>
      </c>
      <c r="BE8254" s="40">
        <v>1083</v>
      </c>
      <c r="BF8254" s="40">
        <v>1</v>
      </c>
      <c r="BH8254" s="2">
        <v>42530.041666666664</v>
      </c>
      <c r="BI8254" s="2">
        <v>42530.041666666664</v>
      </c>
      <c r="BJ8254" s="2">
        <v>42530.041666666664</v>
      </c>
      <c r="BL8254">
        <v>0</v>
      </c>
      <c r="BM8254">
        <v>0</v>
      </c>
      <c r="BN8254">
        <v>0</v>
      </c>
      <c r="BO8254">
        <v>0</v>
      </c>
      <c r="BP8254">
        <v>4</v>
      </c>
      <c r="BQ8254" s="40">
        <v>4</v>
      </c>
      <c r="BR8254" s="40">
        <v>4</v>
      </c>
      <c r="BS8254" s="40">
        <v>4</v>
      </c>
      <c r="BT8254" s="40">
        <v>0</v>
      </c>
      <c r="BU8254">
        <v>0</v>
      </c>
      <c r="BV8254" s="8" t="s">
        <v>724</v>
      </c>
      <c r="BW8254" s="8" t="s">
        <v>725</v>
      </c>
      <c r="BX8254" s="8" t="s">
        <v>726</v>
      </c>
      <c r="BY8254" s="8" t="s">
        <v>383</v>
      </c>
    </row>
    <row r="8255" spans="1:77" hidden="1">
      <c r="A8255" t="s">
        <v>117</v>
      </c>
      <c r="B8255" s="2">
        <v>42530.083333333336</v>
      </c>
      <c r="C8255" s="1">
        <v>42529</v>
      </c>
      <c r="D8255">
        <v>22</v>
      </c>
      <c r="E8255">
        <v>0</v>
      </c>
      <c r="F8255" s="2">
        <v>42529.916666666664</v>
      </c>
      <c r="G8255" s="8" t="s">
        <v>378</v>
      </c>
      <c r="H8255" s="13" t="s">
        <v>379</v>
      </c>
      <c r="I8255" s="40">
        <v>79</v>
      </c>
      <c r="J8255" s="40">
        <v>76</v>
      </c>
      <c r="K8255" s="40">
        <v>1408</v>
      </c>
      <c r="L8255" s="40">
        <v>1332</v>
      </c>
      <c r="M8255" s="101">
        <v>0</v>
      </c>
      <c r="W8255" s="40">
        <v>76</v>
      </c>
      <c r="X8255" s="40">
        <v>1408</v>
      </c>
      <c r="Y8255" s="40">
        <v>1332</v>
      </c>
      <c r="Z8255" s="40">
        <v>0</v>
      </c>
      <c r="AA8255" s="40">
        <v>0</v>
      </c>
      <c r="AW8255" s="40">
        <v>1332</v>
      </c>
      <c r="AX8255" s="40">
        <v>177</v>
      </c>
      <c r="AY8255" s="40">
        <v>1155</v>
      </c>
      <c r="AZ8255" s="40">
        <v>1</v>
      </c>
      <c r="BA8255" s="40">
        <v>1</v>
      </c>
      <c r="BB8255" s="40">
        <v>-177</v>
      </c>
      <c r="BC8255" s="40">
        <v>98</v>
      </c>
      <c r="BD8255" s="40">
        <v>0</v>
      </c>
      <c r="BE8255" s="40">
        <v>1253</v>
      </c>
      <c r="BF8255" s="40">
        <v>1</v>
      </c>
      <c r="BH8255" s="2">
        <v>42530.083333333336</v>
      </c>
      <c r="BI8255" s="2">
        <v>42530.083333333336</v>
      </c>
      <c r="BJ8255" s="2">
        <v>42530.083333333336</v>
      </c>
      <c r="BL8255">
        <v>0</v>
      </c>
      <c r="BM8255">
        <v>0</v>
      </c>
      <c r="BN8255">
        <v>0</v>
      </c>
      <c r="BO8255">
        <v>0</v>
      </c>
      <c r="BP8255">
        <v>4</v>
      </c>
      <c r="BQ8255" s="40">
        <v>4</v>
      </c>
      <c r="BR8255" s="40">
        <v>4</v>
      </c>
      <c r="BS8255" s="40">
        <v>4</v>
      </c>
      <c r="BT8255" s="40">
        <v>0</v>
      </c>
      <c r="BU8255">
        <v>0</v>
      </c>
      <c r="BV8255" s="8" t="s">
        <v>724</v>
      </c>
      <c r="BW8255" s="8" t="s">
        <v>725</v>
      </c>
      <c r="BX8255" s="8" t="s">
        <v>726</v>
      </c>
      <c r="BY8255" s="8" t="s">
        <v>383</v>
      </c>
    </row>
    <row r="8256" spans="1:77" hidden="1">
      <c r="A8256" t="s">
        <v>117</v>
      </c>
      <c r="B8256" s="2">
        <v>42530.125</v>
      </c>
      <c r="C8256" s="1">
        <v>42529</v>
      </c>
      <c r="D8256">
        <v>23</v>
      </c>
      <c r="E8256">
        <v>0</v>
      </c>
      <c r="F8256" s="2">
        <v>42529.958333333336</v>
      </c>
      <c r="G8256" s="8" t="s">
        <v>378</v>
      </c>
      <c r="H8256" s="13" t="s">
        <v>379</v>
      </c>
      <c r="I8256" s="40">
        <v>79</v>
      </c>
      <c r="J8256" s="40">
        <v>69</v>
      </c>
      <c r="K8256" s="40">
        <v>1138</v>
      </c>
      <c r="L8256" s="40">
        <v>1069</v>
      </c>
      <c r="M8256" s="101">
        <v>0</v>
      </c>
      <c r="W8256" s="40">
        <v>69</v>
      </c>
      <c r="X8256" s="40">
        <v>1138</v>
      </c>
      <c r="Y8256" s="40">
        <v>1069</v>
      </c>
      <c r="Z8256" s="40">
        <v>0</v>
      </c>
      <c r="AA8256" s="40">
        <v>0</v>
      </c>
      <c r="AW8256" s="40">
        <v>1069</v>
      </c>
      <c r="AX8256" s="40">
        <v>257</v>
      </c>
      <c r="AY8256" s="40">
        <v>812</v>
      </c>
      <c r="AZ8256" s="40">
        <v>1</v>
      </c>
      <c r="BA8256" s="40">
        <v>1</v>
      </c>
      <c r="BB8256" s="40">
        <v>-257</v>
      </c>
      <c r="BC8256" s="40">
        <v>174</v>
      </c>
      <c r="BD8256" s="40">
        <v>0</v>
      </c>
      <c r="BE8256" s="40">
        <v>986</v>
      </c>
      <c r="BF8256" s="40">
        <v>1</v>
      </c>
      <c r="BH8256" s="2">
        <v>42530.125</v>
      </c>
      <c r="BI8256" s="2">
        <v>42530.125</v>
      </c>
      <c r="BJ8256" s="2">
        <v>42530.125</v>
      </c>
      <c r="BL8256">
        <v>0</v>
      </c>
      <c r="BM8256">
        <v>0</v>
      </c>
      <c r="BN8256">
        <v>0</v>
      </c>
      <c r="BO8256">
        <v>0</v>
      </c>
      <c r="BP8256">
        <v>4</v>
      </c>
      <c r="BQ8256" s="40">
        <v>4</v>
      </c>
      <c r="BR8256" s="40">
        <v>4</v>
      </c>
      <c r="BS8256" s="40">
        <v>4</v>
      </c>
      <c r="BT8256" s="40">
        <v>0</v>
      </c>
      <c r="BU8256">
        <v>0</v>
      </c>
      <c r="BV8256" s="8" t="s">
        <v>724</v>
      </c>
      <c r="BW8256" s="8" t="s">
        <v>725</v>
      </c>
      <c r="BX8256" s="8" t="s">
        <v>726</v>
      </c>
      <c r="BY8256" s="8" t="s">
        <v>383</v>
      </c>
    </row>
    <row r="8257" spans="1:77" hidden="1">
      <c r="A8257" t="s">
        <v>117</v>
      </c>
      <c r="B8257" s="2">
        <v>42530.166666666664</v>
      </c>
      <c r="C8257" s="1">
        <v>42529</v>
      </c>
      <c r="D8257">
        <v>24</v>
      </c>
      <c r="E8257">
        <v>0</v>
      </c>
      <c r="F8257" s="2">
        <v>42530</v>
      </c>
      <c r="G8257" s="8" t="s">
        <v>378</v>
      </c>
      <c r="H8257" s="13" t="s">
        <v>379</v>
      </c>
      <c r="I8257" s="40">
        <v>79</v>
      </c>
      <c r="J8257" s="40">
        <v>63</v>
      </c>
      <c r="K8257" s="40">
        <v>909</v>
      </c>
      <c r="L8257" s="40">
        <v>846</v>
      </c>
      <c r="M8257" s="101">
        <v>0</v>
      </c>
      <c r="W8257" s="40">
        <v>63</v>
      </c>
      <c r="X8257" s="40">
        <v>909</v>
      </c>
      <c r="Y8257" s="40">
        <v>846</v>
      </c>
      <c r="Z8257" s="40">
        <v>0</v>
      </c>
      <c r="AA8257" s="40">
        <v>0</v>
      </c>
      <c r="AW8257" s="40">
        <v>846</v>
      </c>
      <c r="AX8257" s="40">
        <v>208</v>
      </c>
      <c r="AY8257" s="40">
        <v>638</v>
      </c>
      <c r="AZ8257" s="40">
        <v>1</v>
      </c>
      <c r="BA8257" s="40">
        <v>1</v>
      </c>
      <c r="BB8257" s="40">
        <v>-208</v>
      </c>
      <c r="BC8257" s="40">
        <v>147</v>
      </c>
      <c r="BD8257" s="40">
        <v>0</v>
      </c>
      <c r="BE8257" s="40">
        <v>785</v>
      </c>
      <c r="BF8257" s="40">
        <v>1</v>
      </c>
      <c r="BH8257" s="2">
        <v>42530.166666666664</v>
      </c>
      <c r="BI8257" s="2">
        <v>42530.166666666664</v>
      </c>
      <c r="BJ8257" s="2">
        <v>42530.166666666664</v>
      </c>
      <c r="BL8257">
        <v>0</v>
      </c>
      <c r="BM8257">
        <v>0</v>
      </c>
      <c r="BN8257">
        <v>0</v>
      </c>
      <c r="BO8257">
        <v>0</v>
      </c>
      <c r="BP8257">
        <v>4</v>
      </c>
      <c r="BQ8257" s="40">
        <v>4</v>
      </c>
      <c r="BR8257" s="40">
        <v>4</v>
      </c>
      <c r="BS8257" s="40">
        <v>4</v>
      </c>
      <c r="BT8257" s="40">
        <v>0</v>
      </c>
      <c r="BU8257">
        <v>0</v>
      </c>
      <c r="BV8257" s="8" t="s">
        <v>724</v>
      </c>
      <c r="BW8257" s="8" t="s">
        <v>725</v>
      </c>
      <c r="BX8257" s="8" t="s">
        <v>726</v>
      </c>
      <c r="BY8257" s="8" t="s">
        <v>383</v>
      </c>
    </row>
    <row r="8258" spans="1:77" hidden="1">
      <c r="A8258" t="s">
        <v>117</v>
      </c>
      <c r="B8258" s="2">
        <v>42530.208333333336</v>
      </c>
      <c r="C8258" s="1">
        <v>42530</v>
      </c>
      <c r="D8258">
        <v>1</v>
      </c>
      <c r="E8258">
        <v>0</v>
      </c>
      <c r="F8258" s="2">
        <v>42530.041666666664</v>
      </c>
      <c r="G8258" s="8" t="s">
        <v>378</v>
      </c>
      <c r="H8258" s="13" t="s">
        <v>379</v>
      </c>
      <c r="I8258" s="40">
        <v>72</v>
      </c>
      <c r="J8258" s="40">
        <v>63</v>
      </c>
      <c r="K8258" s="40">
        <v>904</v>
      </c>
      <c r="L8258" s="40">
        <v>841</v>
      </c>
      <c r="M8258" s="101">
        <v>0</v>
      </c>
      <c r="W8258" s="40">
        <v>63</v>
      </c>
      <c r="X8258" s="40">
        <v>904</v>
      </c>
      <c r="Y8258" s="40">
        <v>841</v>
      </c>
      <c r="Z8258" s="40">
        <v>0</v>
      </c>
      <c r="AA8258" s="40">
        <v>0</v>
      </c>
      <c r="AW8258" s="40">
        <v>841</v>
      </c>
      <c r="AX8258" s="40">
        <v>168</v>
      </c>
      <c r="AY8258" s="40">
        <v>673</v>
      </c>
      <c r="AZ8258" s="40">
        <v>1</v>
      </c>
      <c r="BA8258" s="40">
        <v>1</v>
      </c>
      <c r="BB8258" s="40">
        <v>-168</v>
      </c>
      <c r="BC8258" s="40">
        <v>104</v>
      </c>
      <c r="BD8258" s="40">
        <v>0</v>
      </c>
      <c r="BE8258" s="40">
        <v>777</v>
      </c>
      <c r="BF8258" s="40">
        <v>1</v>
      </c>
      <c r="BH8258" s="2">
        <v>42530.208333333336</v>
      </c>
      <c r="BI8258" s="2">
        <v>42530.208333333336</v>
      </c>
      <c r="BJ8258" s="2">
        <v>42530.208333333336</v>
      </c>
      <c r="BL8258">
        <v>0</v>
      </c>
      <c r="BM8258">
        <v>0</v>
      </c>
      <c r="BN8258">
        <v>0</v>
      </c>
      <c r="BO8258">
        <v>0</v>
      </c>
      <c r="BP8258">
        <v>4</v>
      </c>
      <c r="BQ8258" s="40">
        <v>4</v>
      </c>
      <c r="BR8258" s="40">
        <v>4</v>
      </c>
      <c r="BS8258" s="40">
        <v>4</v>
      </c>
      <c r="BT8258" s="40">
        <v>0</v>
      </c>
      <c r="BU8258">
        <v>0</v>
      </c>
      <c r="BV8258" s="8" t="s">
        <v>725</v>
      </c>
      <c r="BW8258" s="8" t="s">
        <v>726</v>
      </c>
      <c r="BX8258" s="8" t="s">
        <v>727</v>
      </c>
      <c r="BY8258" s="8" t="s">
        <v>383</v>
      </c>
    </row>
    <row r="8259" spans="1:77" hidden="1">
      <c r="A8259" t="s">
        <v>117</v>
      </c>
      <c r="B8259" s="2">
        <v>42530.25</v>
      </c>
      <c r="C8259" s="1">
        <v>42530</v>
      </c>
      <c r="D8259">
        <v>2</v>
      </c>
      <c r="E8259">
        <v>0</v>
      </c>
      <c r="F8259" s="2">
        <v>42530.083333333336</v>
      </c>
      <c r="G8259" s="8" t="s">
        <v>378</v>
      </c>
      <c r="H8259" s="13" t="s">
        <v>379</v>
      </c>
      <c r="I8259" s="40">
        <v>72</v>
      </c>
      <c r="J8259" s="40">
        <v>66</v>
      </c>
      <c r="K8259" s="40">
        <v>905</v>
      </c>
      <c r="L8259" s="40">
        <v>839</v>
      </c>
      <c r="M8259" s="101">
        <v>0</v>
      </c>
      <c r="W8259" s="40">
        <v>66</v>
      </c>
      <c r="X8259" s="40">
        <v>905</v>
      </c>
      <c r="Y8259" s="40">
        <v>839</v>
      </c>
      <c r="Z8259" s="40">
        <v>0</v>
      </c>
      <c r="AA8259" s="40">
        <v>0</v>
      </c>
      <c r="AW8259" s="40">
        <v>839</v>
      </c>
      <c r="AX8259" s="40">
        <v>237</v>
      </c>
      <c r="AY8259" s="40">
        <v>602</v>
      </c>
      <c r="AZ8259" s="40">
        <v>1</v>
      </c>
      <c r="BA8259" s="40">
        <v>1</v>
      </c>
      <c r="BB8259" s="40">
        <v>-237</v>
      </c>
      <c r="BC8259" s="40">
        <v>177</v>
      </c>
      <c r="BD8259" s="40">
        <v>0</v>
      </c>
      <c r="BE8259" s="40">
        <v>779</v>
      </c>
      <c r="BF8259" s="40">
        <v>1</v>
      </c>
      <c r="BH8259" s="2">
        <v>42530.25</v>
      </c>
      <c r="BI8259" s="2">
        <v>42530.25</v>
      </c>
      <c r="BJ8259" s="2">
        <v>42530.25</v>
      </c>
      <c r="BL8259">
        <v>0</v>
      </c>
      <c r="BM8259">
        <v>0</v>
      </c>
      <c r="BN8259">
        <v>0</v>
      </c>
      <c r="BO8259">
        <v>0</v>
      </c>
      <c r="BP8259">
        <v>4</v>
      </c>
      <c r="BQ8259" s="40">
        <v>4</v>
      </c>
      <c r="BR8259" s="40">
        <v>4</v>
      </c>
      <c r="BS8259" s="40">
        <v>4</v>
      </c>
      <c r="BT8259" s="40">
        <v>0</v>
      </c>
      <c r="BU8259">
        <v>0</v>
      </c>
      <c r="BV8259" s="8" t="s">
        <v>725</v>
      </c>
      <c r="BW8259" s="8" t="s">
        <v>726</v>
      </c>
      <c r="BX8259" s="8" t="s">
        <v>727</v>
      </c>
      <c r="BY8259" s="8" t="s">
        <v>383</v>
      </c>
    </row>
    <row r="8260" spans="1:77" hidden="1">
      <c r="A8260" t="s">
        <v>117</v>
      </c>
      <c r="B8260" s="2">
        <v>42530.291666666664</v>
      </c>
      <c r="C8260" s="1">
        <v>42530</v>
      </c>
      <c r="D8260">
        <v>3</v>
      </c>
      <c r="E8260">
        <v>0</v>
      </c>
      <c r="F8260" s="2">
        <v>42530.125</v>
      </c>
      <c r="G8260" s="8" t="s">
        <v>378</v>
      </c>
      <c r="H8260" s="13" t="s">
        <v>379</v>
      </c>
      <c r="I8260" s="40">
        <v>72</v>
      </c>
      <c r="J8260" s="40">
        <v>64</v>
      </c>
      <c r="K8260" s="40">
        <v>904</v>
      </c>
      <c r="L8260" s="40">
        <v>840</v>
      </c>
      <c r="M8260" s="101">
        <v>0</v>
      </c>
      <c r="W8260" s="40">
        <v>64</v>
      </c>
      <c r="X8260" s="40">
        <v>904</v>
      </c>
      <c r="Y8260" s="40">
        <v>840</v>
      </c>
      <c r="Z8260" s="40">
        <v>0</v>
      </c>
      <c r="AA8260" s="40">
        <v>0</v>
      </c>
      <c r="AW8260" s="40">
        <v>840</v>
      </c>
      <c r="AX8260" s="40">
        <v>231</v>
      </c>
      <c r="AY8260" s="40">
        <v>609</v>
      </c>
      <c r="AZ8260" s="40">
        <v>1</v>
      </c>
      <c r="BA8260" s="40">
        <v>1</v>
      </c>
      <c r="BB8260" s="40">
        <v>-231</v>
      </c>
      <c r="BC8260" s="40">
        <v>171</v>
      </c>
      <c r="BD8260" s="40">
        <v>0</v>
      </c>
      <c r="BE8260" s="40">
        <v>780</v>
      </c>
      <c r="BF8260" s="40">
        <v>1</v>
      </c>
      <c r="BH8260" s="2">
        <v>42530.291666666664</v>
      </c>
      <c r="BI8260" s="2">
        <v>42530.291666666664</v>
      </c>
      <c r="BJ8260" s="2">
        <v>42530.291666666664</v>
      </c>
      <c r="BL8260">
        <v>0</v>
      </c>
      <c r="BM8260">
        <v>0</v>
      </c>
      <c r="BN8260">
        <v>0</v>
      </c>
      <c r="BO8260">
        <v>0</v>
      </c>
      <c r="BP8260">
        <v>4</v>
      </c>
      <c r="BQ8260" s="40">
        <v>4</v>
      </c>
      <c r="BR8260" s="40">
        <v>4</v>
      </c>
      <c r="BS8260" s="40">
        <v>4</v>
      </c>
      <c r="BT8260" s="40">
        <v>0</v>
      </c>
      <c r="BU8260">
        <v>0</v>
      </c>
      <c r="BV8260" s="8" t="s">
        <v>725</v>
      </c>
      <c r="BW8260" s="8" t="s">
        <v>726</v>
      </c>
      <c r="BX8260" s="8" t="s">
        <v>727</v>
      </c>
      <c r="BY8260" s="8" t="s">
        <v>383</v>
      </c>
    </row>
    <row r="8261" spans="1:77" hidden="1">
      <c r="A8261" t="s">
        <v>117</v>
      </c>
      <c r="B8261" s="2">
        <v>42530.333333333336</v>
      </c>
      <c r="C8261" s="1">
        <v>42530</v>
      </c>
      <c r="D8261">
        <v>4</v>
      </c>
      <c r="E8261">
        <v>0</v>
      </c>
      <c r="F8261" s="2">
        <v>42530.166666666664</v>
      </c>
      <c r="G8261" s="8" t="s">
        <v>378</v>
      </c>
      <c r="H8261" s="13" t="s">
        <v>379</v>
      </c>
      <c r="I8261" s="40">
        <v>72</v>
      </c>
      <c r="J8261" s="40">
        <v>68</v>
      </c>
      <c r="K8261" s="40">
        <v>902</v>
      </c>
      <c r="L8261" s="40">
        <v>834</v>
      </c>
      <c r="M8261" s="101">
        <v>0</v>
      </c>
      <c r="W8261" s="40">
        <v>68</v>
      </c>
      <c r="X8261" s="40">
        <v>902</v>
      </c>
      <c r="Y8261" s="40">
        <v>834</v>
      </c>
      <c r="Z8261" s="40">
        <v>0</v>
      </c>
      <c r="AA8261" s="40">
        <v>0</v>
      </c>
      <c r="AW8261" s="40">
        <v>834</v>
      </c>
      <c r="AX8261" s="40">
        <v>181</v>
      </c>
      <c r="AY8261" s="40">
        <v>653</v>
      </c>
      <c r="AZ8261" s="40">
        <v>1</v>
      </c>
      <c r="BA8261" s="40">
        <v>1</v>
      </c>
      <c r="BB8261" s="40">
        <v>-181</v>
      </c>
      <c r="BC8261" s="40">
        <v>121</v>
      </c>
      <c r="BD8261" s="40">
        <v>0</v>
      </c>
      <c r="BE8261" s="40">
        <v>774</v>
      </c>
      <c r="BF8261" s="40">
        <v>1</v>
      </c>
      <c r="BH8261" s="2">
        <v>42530.333333333336</v>
      </c>
      <c r="BI8261" s="2">
        <v>42530.333333333336</v>
      </c>
      <c r="BJ8261" s="2">
        <v>42530.333333333336</v>
      </c>
      <c r="BL8261">
        <v>0</v>
      </c>
      <c r="BM8261">
        <v>0</v>
      </c>
      <c r="BN8261">
        <v>0</v>
      </c>
      <c r="BO8261">
        <v>0</v>
      </c>
      <c r="BP8261">
        <v>4</v>
      </c>
      <c r="BQ8261" s="40">
        <v>4</v>
      </c>
      <c r="BR8261" s="40">
        <v>4</v>
      </c>
      <c r="BS8261" s="40">
        <v>4</v>
      </c>
      <c r="BT8261" s="40">
        <v>0</v>
      </c>
      <c r="BU8261">
        <v>0</v>
      </c>
      <c r="BV8261" s="8" t="s">
        <v>725</v>
      </c>
      <c r="BW8261" s="8" t="s">
        <v>726</v>
      </c>
      <c r="BX8261" s="8" t="s">
        <v>727</v>
      </c>
      <c r="BY8261" s="8" t="s">
        <v>383</v>
      </c>
    </row>
    <row r="8262" spans="1:77" hidden="1">
      <c r="A8262" t="s">
        <v>117</v>
      </c>
      <c r="B8262" s="2">
        <v>42530.375</v>
      </c>
      <c r="C8262" s="1">
        <v>42530</v>
      </c>
      <c r="D8262">
        <v>5</v>
      </c>
      <c r="E8262">
        <v>0</v>
      </c>
      <c r="F8262" s="2">
        <v>42530.208333333336</v>
      </c>
      <c r="G8262" s="8" t="s">
        <v>378</v>
      </c>
      <c r="H8262" s="13" t="s">
        <v>379</v>
      </c>
      <c r="I8262" s="40">
        <v>72</v>
      </c>
      <c r="J8262" s="40">
        <v>63</v>
      </c>
      <c r="K8262" s="40">
        <v>901</v>
      </c>
      <c r="L8262" s="40">
        <v>838</v>
      </c>
      <c r="M8262" s="101">
        <v>0</v>
      </c>
      <c r="W8262" s="40">
        <v>63</v>
      </c>
      <c r="X8262" s="40">
        <v>901</v>
      </c>
      <c r="Y8262" s="40">
        <v>838</v>
      </c>
      <c r="Z8262" s="40">
        <v>0</v>
      </c>
      <c r="AA8262" s="40">
        <v>0</v>
      </c>
      <c r="AW8262" s="40">
        <v>838</v>
      </c>
      <c r="AX8262" s="40">
        <v>142</v>
      </c>
      <c r="AY8262" s="40">
        <v>696</v>
      </c>
      <c r="AZ8262" s="40">
        <v>1</v>
      </c>
      <c r="BA8262" s="40">
        <v>1</v>
      </c>
      <c r="BB8262" s="40">
        <v>-142</v>
      </c>
      <c r="BC8262" s="40">
        <v>80</v>
      </c>
      <c r="BD8262" s="40">
        <v>0</v>
      </c>
      <c r="BE8262" s="40">
        <v>776</v>
      </c>
      <c r="BF8262" s="40">
        <v>1</v>
      </c>
      <c r="BH8262" s="2">
        <v>42530.375</v>
      </c>
      <c r="BI8262" s="2">
        <v>42530.375</v>
      </c>
      <c r="BJ8262" s="2">
        <v>42530.375</v>
      </c>
      <c r="BL8262">
        <v>0</v>
      </c>
      <c r="BM8262">
        <v>0</v>
      </c>
      <c r="BN8262">
        <v>0</v>
      </c>
      <c r="BO8262">
        <v>0</v>
      </c>
      <c r="BP8262">
        <v>4</v>
      </c>
      <c r="BQ8262" s="40">
        <v>4</v>
      </c>
      <c r="BR8262" s="40">
        <v>4</v>
      </c>
      <c r="BS8262" s="40">
        <v>4</v>
      </c>
      <c r="BT8262" s="40">
        <v>0</v>
      </c>
      <c r="BU8262">
        <v>0</v>
      </c>
      <c r="BV8262" s="8" t="s">
        <v>725</v>
      </c>
      <c r="BW8262" s="8" t="s">
        <v>726</v>
      </c>
      <c r="BX8262" s="8" t="s">
        <v>727</v>
      </c>
      <c r="BY8262" s="8" t="s">
        <v>383</v>
      </c>
    </row>
    <row r="8263" spans="1:77" hidden="1">
      <c r="A8263" t="s">
        <v>117</v>
      </c>
      <c r="B8263" s="2">
        <v>42530.416666666664</v>
      </c>
      <c r="C8263" s="1">
        <v>42530</v>
      </c>
      <c r="D8263">
        <v>6</v>
      </c>
      <c r="E8263">
        <v>0</v>
      </c>
      <c r="F8263" s="2">
        <v>42530.25</v>
      </c>
      <c r="G8263" s="8" t="s">
        <v>378</v>
      </c>
      <c r="H8263" s="13" t="s">
        <v>379</v>
      </c>
      <c r="I8263" s="40">
        <v>72</v>
      </c>
      <c r="J8263" s="40">
        <v>65</v>
      </c>
      <c r="K8263" s="40">
        <v>903</v>
      </c>
      <c r="L8263" s="40">
        <v>838</v>
      </c>
      <c r="M8263" s="101">
        <v>0</v>
      </c>
      <c r="W8263" s="40">
        <v>65</v>
      </c>
      <c r="X8263" s="40">
        <v>903</v>
      </c>
      <c r="Y8263" s="40">
        <v>838</v>
      </c>
      <c r="Z8263" s="40">
        <v>0</v>
      </c>
      <c r="AA8263" s="40">
        <v>0</v>
      </c>
      <c r="AW8263" s="40">
        <v>838</v>
      </c>
      <c r="AX8263" s="40">
        <v>105</v>
      </c>
      <c r="AY8263" s="40">
        <v>733</v>
      </c>
      <c r="AZ8263" s="40">
        <v>1</v>
      </c>
      <c r="BA8263" s="40">
        <v>1</v>
      </c>
      <c r="BB8263" s="40">
        <v>-105</v>
      </c>
      <c r="BC8263" s="40">
        <v>43</v>
      </c>
      <c r="BD8263" s="40">
        <v>0</v>
      </c>
      <c r="BE8263" s="40">
        <v>776</v>
      </c>
      <c r="BF8263" s="40">
        <v>1</v>
      </c>
      <c r="BH8263" s="2">
        <v>42530.416666666664</v>
      </c>
      <c r="BI8263" s="2">
        <v>42530.416666666664</v>
      </c>
      <c r="BJ8263" s="2">
        <v>42530.416666666664</v>
      </c>
      <c r="BL8263">
        <v>0</v>
      </c>
      <c r="BM8263">
        <v>0</v>
      </c>
      <c r="BN8263">
        <v>0</v>
      </c>
      <c r="BO8263">
        <v>0</v>
      </c>
      <c r="BP8263">
        <v>4</v>
      </c>
      <c r="BQ8263" s="40">
        <v>4</v>
      </c>
      <c r="BR8263" s="40">
        <v>4</v>
      </c>
      <c r="BS8263" s="40">
        <v>4</v>
      </c>
      <c r="BT8263" s="40">
        <v>0</v>
      </c>
      <c r="BU8263">
        <v>0</v>
      </c>
      <c r="BV8263" s="8" t="s">
        <v>725</v>
      </c>
      <c r="BW8263" s="8" t="s">
        <v>726</v>
      </c>
      <c r="BX8263" s="8" t="s">
        <v>727</v>
      </c>
      <c r="BY8263" s="8" t="s">
        <v>383</v>
      </c>
    </row>
    <row r="8264" spans="1:77" hidden="1">
      <c r="A8264" t="s">
        <v>117</v>
      </c>
      <c r="B8264" s="2">
        <v>42530.458333333336</v>
      </c>
      <c r="C8264" s="1">
        <v>42530</v>
      </c>
      <c r="D8264">
        <v>7</v>
      </c>
      <c r="E8264">
        <v>0</v>
      </c>
      <c r="F8264" s="2">
        <v>42530.291666666664</v>
      </c>
      <c r="G8264" s="8" t="s">
        <v>378</v>
      </c>
      <c r="H8264" s="13" t="s">
        <v>379</v>
      </c>
      <c r="I8264" s="40">
        <v>72</v>
      </c>
      <c r="J8264" s="40">
        <v>66</v>
      </c>
      <c r="K8264" s="40">
        <v>906</v>
      </c>
      <c r="L8264" s="40">
        <v>840</v>
      </c>
      <c r="M8264" s="101">
        <v>0</v>
      </c>
      <c r="W8264" s="40">
        <v>66</v>
      </c>
      <c r="X8264" s="40">
        <v>906</v>
      </c>
      <c r="Y8264" s="40">
        <v>840</v>
      </c>
      <c r="Z8264" s="40">
        <v>0</v>
      </c>
      <c r="AA8264" s="40">
        <v>0</v>
      </c>
      <c r="AW8264" s="40">
        <v>840</v>
      </c>
      <c r="AX8264" s="40">
        <v>78</v>
      </c>
      <c r="AY8264" s="40">
        <v>762</v>
      </c>
      <c r="AZ8264" s="40">
        <v>1</v>
      </c>
      <c r="BA8264" s="40">
        <v>1</v>
      </c>
      <c r="BB8264" s="40">
        <v>-78</v>
      </c>
      <c r="BC8264" s="40">
        <v>12</v>
      </c>
      <c r="BD8264" s="40">
        <v>0</v>
      </c>
      <c r="BE8264" s="40">
        <v>774</v>
      </c>
      <c r="BF8264" s="40">
        <v>1</v>
      </c>
      <c r="BH8264" s="2">
        <v>42530.458333333336</v>
      </c>
      <c r="BI8264" s="2">
        <v>42530.458333333336</v>
      </c>
      <c r="BJ8264" s="2">
        <v>42530.458333333336</v>
      </c>
      <c r="BL8264">
        <v>0</v>
      </c>
      <c r="BM8264">
        <v>0</v>
      </c>
      <c r="BN8264">
        <v>0</v>
      </c>
      <c r="BO8264">
        <v>0</v>
      </c>
      <c r="BP8264">
        <v>4</v>
      </c>
      <c r="BQ8264" s="40">
        <v>4</v>
      </c>
      <c r="BR8264" s="40">
        <v>4</v>
      </c>
      <c r="BS8264" s="40">
        <v>4</v>
      </c>
      <c r="BT8264" s="40">
        <v>0</v>
      </c>
      <c r="BU8264">
        <v>0</v>
      </c>
      <c r="BV8264" s="8" t="s">
        <v>725</v>
      </c>
      <c r="BW8264" s="8" t="s">
        <v>726</v>
      </c>
      <c r="BX8264" s="8" t="s">
        <v>727</v>
      </c>
      <c r="BY8264" s="8" t="s">
        <v>383</v>
      </c>
    </row>
    <row r="8265" spans="1:77" hidden="1">
      <c r="A8265" t="s">
        <v>117</v>
      </c>
      <c r="B8265" s="2">
        <v>42530.5</v>
      </c>
      <c r="C8265" s="1">
        <v>42530</v>
      </c>
      <c r="D8265">
        <v>8</v>
      </c>
      <c r="E8265">
        <v>0</v>
      </c>
      <c r="F8265" s="2">
        <v>42530.333333333336</v>
      </c>
      <c r="G8265" s="8" t="s">
        <v>378</v>
      </c>
      <c r="H8265" s="13" t="s">
        <v>379</v>
      </c>
      <c r="I8265" s="40">
        <v>72</v>
      </c>
      <c r="J8265" s="40">
        <v>67</v>
      </c>
      <c r="K8265" s="40">
        <v>951</v>
      </c>
      <c r="L8265" s="40">
        <v>884</v>
      </c>
      <c r="M8265" s="101">
        <v>0</v>
      </c>
      <c r="W8265" s="40">
        <v>67</v>
      </c>
      <c r="X8265" s="40">
        <v>951</v>
      </c>
      <c r="Y8265" s="40">
        <v>884</v>
      </c>
      <c r="Z8265" s="40">
        <v>0</v>
      </c>
      <c r="AA8265" s="40">
        <v>0</v>
      </c>
      <c r="AW8265" s="40">
        <v>884</v>
      </c>
      <c r="AX8265" s="40">
        <v>85</v>
      </c>
      <c r="AY8265" s="40">
        <v>799</v>
      </c>
      <c r="AZ8265" s="40">
        <v>1</v>
      </c>
      <c r="BA8265" s="40">
        <v>1</v>
      </c>
      <c r="BB8265" s="40">
        <v>-85</v>
      </c>
      <c r="BC8265" s="40">
        <v>3</v>
      </c>
      <c r="BD8265" s="40">
        <v>0</v>
      </c>
      <c r="BE8265" s="40">
        <v>802</v>
      </c>
      <c r="BF8265" s="40">
        <v>1</v>
      </c>
      <c r="BH8265" s="2">
        <v>42530.5</v>
      </c>
      <c r="BI8265" s="2">
        <v>42530.5</v>
      </c>
      <c r="BJ8265" s="2">
        <v>42530.5</v>
      </c>
      <c r="BL8265">
        <v>0</v>
      </c>
      <c r="BM8265">
        <v>0</v>
      </c>
      <c r="BN8265">
        <v>0</v>
      </c>
      <c r="BO8265">
        <v>0</v>
      </c>
      <c r="BP8265">
        <v>4</v>
      </c>
      <c r="BQ8265" s="40">
        <v>4</v>
      </c>
      <c r="BR8265" s="40">
        <v>4</v>
      </c>
      <c r="BS8265" s="40">
        <v>4</v>
      </c>
      <c r="BT8265" s="40">
        <v>0</v>
      </c>
      <c r="BU8265">
        <v>0</v>
      </c>
      <c r="BV8265" s="8" t="s">
        <v>725</v>
      </c>
      <c r="BW8265" s="8" t="s">
        <v>726</v>
      </c>
      <c r="BX8265" s="8" t="s">
        <v>727</v>
      </c>
      <c r="BY8265" s="8" t="s">
        <v>383</v>
      </c>
    </row>
    <row r="8266" spans="1:77" hidden="1">
      <c r="A8266" t="s">
        <v>117</v>
      </c>
      <c r="B8266" s="2">
        <v>42530.541666666664</v>
      </c>
      <c r="C8266" s="1">
        <v>42530</v>
      </c>
      <c r="D8266">
        <v>9</v>
      </c>
      <c r="E8266">
        <v>0</v>
      </c>
      <c r="F8266" s="2">
        <v>42530.375</v>
      </c>
      <c r="G8266" s="8" t="s">
        <v>378</v>
      </c>
      <c r="H8266" s="13" t="s">
        <v>379</v>
      </c>
      <c r="I8266" s="40">
        <v>72</v>
      </c>
      <c r="J8266" s="40">
        <v>62</v>
      </c>
      <c r="K8266" s="40">
        <v>1096</v>
      </c>
      <c r="L8266" s="40">
        <v>1034</v>
      </c>
      <c r="M8266" s="101">
        <v>0</v>
      </c>
      <c r="W8266" s="40">
        <v>62</v>
      </c>
      <c r="X8266" s="40">
        <v>1096</v>
      </c>
      <c r="Y8266" s="40">
        <v>1034</v>
      </c>
      <c r="Z8266" s="40">
        <v>0</v>
      </c>
      <c r="AA8266" s="40">
        <v>0</v>
      </c>
      <c r="AW8266" s="40">
        <v>1034</v>
      </c>
      <c r="AX8266" s="40">
        <v>20</v>
      </c>
      <c r="AY8266" s="40">
        <v>1014</v>
      </c>
      <c r="AZ8266" s="40">
        <v>1</v>
      </c>
      <c r="BA8266" s="40">
        <v>1</v>
      </c>
      <c r="BB8266" s="40">
        <v>-20</v>
      </c>
      <c r="BC8266" s="40">
        <v>-67</v>
      </c>
      <c r="BD8266" s="40">
        <v>0</v>
      </c>
      <c r="BE8266" s="40">
        <v>947</v>
      </c>
      <c r="BF8266" s="40">
        <v>1</v>
      </c>
      <c r="BH8266" s="2">
        <v>42530.541666666664</v>
      </c>
      <c r="BI8266" s="2">
        <v>42530.541666666664</v>
      </c>
      <c r="BJ8266" s="2">
        <v>42530.541666666664</v>
      </c>
      <c r="BL8266">
        <v>0</v>
      </c>
      <c r="BM8266">
        <v>0</v>
      </c>
      <c r="BN8266">
        <v>0</v>
      </c>
      <c r="BO8266">
        <v>0</v>
      </c>
      <c r="BP8266">
        <v>4</v>
      </c>
      <c r="BQ8266" s="40">
        <v>4</v>
      </c>
      <c r="BR8266" s="40">
        <v>4</v>
      </c>
      <c r="BS8266" s="40">
        <v>4</v>
      </c>
      <c r="BT8266" s="40">
        <v>0</v>
      </c>
      <c r="BU8266">
        <v>0</v>
      </c>
      <c r="BV8266" s="8" t="s">
        <v>725</v>
      </c>
      <c r="BW8266" s="8" t="s">
        <v>726</v>
      </c>
      <c r="BX8266" s="8" t="s">
        <v>727</v>
      </c>
      <c r="BY8266" s="8" t="s">
        <v>383</v>
      </c>
    </row>
    <row r="8267" spans="1:77" hidden="1">
      <c r="A8267" t="s">
        <v>117</v>
      </c>
      <c r="B8267" s="2">
        <v>42530.583333333336</v>
      </c>
      <c r="C8267" s="1">
        <v>42530</v>
      </c>
      <c r="D8267">
        <v>10</v>
      </c>
      <c r="E8267">
        <v>0</v>
      </c>
      <c r="F8267" s="2">
        <v>42530.416666666664</v>
      </c>
      <c r="G8267" s="8" t="s">
        <v>378</v>
      </c>
      <c r="H8267" s="13" t="s">
        <v>379</v>
      </c>
      <c r="I8267" s="40">
        <v>72</v>
      </c>
      <c r="J8267" s="40">
        <v>68</v>
      </c>
      <c r="K8267" s="40">
        <v>1312</v>
      </c>
      <c r="L8267" s="40">
        <v>1244</v>
      </c>
      <c r="M8267" s="101">
        <v>0</v>
      </c>
      <c r="W8267" s="40">
        <v>68</v>
      </c>
      <c r="X8267" s="40">
        <v>1312</v>
      </c>
      <c r="Y8267" s="40">
        <v>1244</v>
      </c>
      <c r="Z8267" s="40">
        <v>0</v>
      </c>
      <c r="AA8267" s="40">
        <v>0</v>
      </c>
      <c r="AW8267" s="40">
        <v>1244</v>
      </c>
      <c r="AX8267" s="40">
        <v>29</v>
      </c>
      <c r="AY8267" s="40">
        <v>1215</v>
      </c>
      <c r="AZ8267" s="40">
        <v>1</v>
      </c>
      <c r="BA8267" s="40">
        <v>1</v>
      </c>
      <c r="BB8267" s="40">
        <v>-29</v>
      </c>
      <c r="BC8267" s="40">
        <v>-147</v>
      </c>
      <c r="BD8267" s="40">
        <v>0</v>
      </c>
      <c r="BE8267" s="40">
        <v>1068</v>
      </c>
      <c r="BF8267" s="40">
        <v>1</v>
      </c>
      <c r="BH8267" s="2">
        <v>42530.583333333336</v>
      </c>
      <c r="BI8267" s="2">
        <v>42530.583333333336</v>
      </c>
      <c r="BJ8267" s="2">
        <v>42530.583333333336</v>
      </c>
      <c r="BL8267">
        <v>0</v>
      </c>
      <c r="BM8267">
        <v>0</v>
      </c>
      <c r="BN8267">
        <v>0</v>
      </c>
      <c r="BO8267">
        <v>0</v>
      </c>
      <c r="BP8267">
        <v>4</v>
      </c>
      <c r="BQ8267" s="40">
        <v>4</v>
      </c>
      <c r="BR8267" s="40">
        <v>4</v>
      </c>
      <c r="BS8267" s="40">
        <v>4</v>
      </c>
      <c r="BT8267" s="40">
        <v>0</v>
      </c>
      <c r="BU8267">
        <v>0</v>
      </c>
      <c r="BV8267" s="8" t="s">
        <v>725</v>
      </c>
      <c r="BW8267" s="8" t="s">
        <v>726</v>
      </c>
      <c r="BX8267" s="8" t="s">
        <v>727</v>
      </c>
      <c r="BY8267" s="8" t="s">
        <v>383</v>
      </c>
    </row>
    <row r="8268" spans="1:77" hidden="1">
      <c r="A8268" t="s">
        <v>117</v>
      </c>
      <c r="B8268" s="2">
        <v>42530.625</v>
      </c>
      <c r="C8268" s="1">
        <v>42530</v>
      </c>
      <c r="D8268">
        <v>11</v>
      </c>
      <c r="E8268">
        <v>0</v>
      </c>
      <c r="F8268" s="2">
        <v>42530.458333333336</v>
      </c>
      <c r="G8268" s="8" t="s">
        <v>378</v>
      </c>
      <c r="H8268" s="13" t="s">
        <v>379</v>
      </c>
      <c r="I8268" s="40">
        <v>72</v>
      </c>
      <c r="J8268" s="40">
        <v>72</v>
      </c>
      <c r="K8268" s="40">
        <v>1525</v>
      </c>
      <c r="L8268" s="40">
        <v>1453</v>
      </c>
      <c r="M8268" s="101">
        <v>0</v>
      </c>
      <c r="W8268" s="40">
        <v>72</v>
      </c>
      <c r="X8268" s="40">
        <v>1525</v>
      </c>
      <c r="Y8268" s="40">
        <v>1453</v>
      </c>
      <c r="Z8268" s="40">
        <v>0</v>
      </c>
      <c r="AA8268" s="40">
        <v>0</v>
      </c>
      <c r="AW8268" s="40">
        <v>1453</v>
      </c>
      <c r="AX8268" s="40">
        <v>73</v>
      </c>
      <c r="AY8268" s="40">
        <v>1380</v>
      </c>
      <c r="AZ8268" s="40">
        <v>1</v>
      </c>
      <c r="BA8268" s="40">
        <v>1</v>
      </c>
      <c r="BB8268" s="40">
        <v>-73</v>
      </c>
      <c r="BC8268" s="40">
        <v>-109</v>
      </c>
      <c r="BD8268" s="40">
        <v>0</v>
      </c>
      <c r="BE8268" s="40">
        <v>1271</v>
      </c>
      <c r="BF8268" s="40">
        <v>1</v>
      </c>
      <c r="BH8268" s="2">
        <v>42530.625</v>
      </c>
      <c r="BI8268" s="2">
        <v>42530.625</v>
      </c>
      <c r="BJ8268" s="2">
        <v>42530.625</v>
      </c>
      <c r="BL8268">
        <v>0</v>
      </c>
      <c r="BM8268">
        <v>0</v>
      </c>
      <c r="BN8268">
        <v>0</v>
      </c>
      <c r="BO8268">
        <v>0</v>
      </c>
      <c r="BP8268">
        <v>4</v>
      </c>
      <c r="BQ8268" s="40">
        <v>4</v>
      </c>
      <c r="BR8268" s="40">
        <v>4</v>
      </c>
      <c r="BS8268" s="40">
        <v>4</v>
      </c>
      <c r="BT8268" s="40">
        <v>0</v>
      </c>
      <c r="BU8268">
        <v>0</v>
      </c>
      <c r="BV8268" s="8" t="s">
        <v>725</v>
      </c>
      <c r="BW8268" s="8" t="s">
        <v>726</v>
      </c>
      <c r="BX8268" s="8" t="s">
        <v>727</v>
      </c>
      <c r="BY8268" s="8" t="s">
        <v>383</v>
      </c>
    </row>
    <row r="8269" spans="1:77" hidden="1">
      <c r="A8269" t="s">
        <v>117</v>
      </c>
      <c r="B8269" s="2">
        <v>42530.666666666664</v>
      </c>
      <c r="C8269" s="1">
        <v>42530</v>
      </c>
      <c r="D8269">
        <v>12</v>
      </c>
      <c r="E8269">
        <v>0</v>
      </c>
      <c r="F8269" s="2">
        <v>42530.5</v>
      </c>
      <c r="G8269" s="8" t="s">
        <v>378</v>
      </c>
      <c r="H8269" s="13" t="s">
        <v>379</v>
      </c>
      <c r="I8269" s="40">
        <v>72</v>
      </c>
      <c r="J8269" s="40">
        <v>78</v>
      </c>
      <c r="K8269" s="40">
        <v>1538</v>
      </c>
      <c r="L8269" s="40">
        <v>1460</v>
      </c>
      <c r="M8269" s="101">
        <v>0</v>
      </c>
      <c r="W8269" s="40">
        <v>78</v>
      </c>
      <c r="X8269" s="40">
        <v>1538</v>
      </c>
      <c r="Y8269" s="40">
        <v>1460</v>
      </c>
      <c r="Z8269" s="40">
        <v>0</v>
      </c>
      <c r="AA8269" s="40">
        <v>0</v>
      </c>
      <c r="AW8269" s="40">
        <v>1460</v>
      </c>
      <c r="AX8269" s="40">
        <v>84</v>
      </c>
      <c r="AY8269" s="40">
        <v>1376</v>
      </c>
      <c r="AZ8269" s="40">
        <v>1</v>
      </c>
      <c r="BA8269" s="40">
        <v>1</v>
      </c>
      <c r="BB8269" s="40">
        <v>-84</v>
      </c>
      <c r="BC8269" s="40">
        <v>-94</v>
      </c>
      <c r="BD8269" s="40">
        <v>0</v>
      </c>
      <c r="BE8269" s="40">
        <v>1282</v>
      </c>
      <c r="BF8269" s="40">
        <v>1</v>
      </c>
      <c r="BH8269" s="2">
        <v>42530.666666666664</v>
      </c>
      <c r="BI8269" s="2">
        <v>42530.666666666664</v>
      </c>
      <c r="BJ8269" s="2">
        <v>42530.666666666664</v>
      </c>
      <c r="BL8269">
        <v>0</v>
      </c>
      <c r="BM8269">
        <v>0</v>
      </c>
      <c r="BN8269">
        <v>0</v>
      </c>
      <c r="BO8269">
        <v>0</v>
      </c>
      <c r="BP8269">
        <v>4</v>
      </c>
      <c r="BQ8269" s="40">
        <v>4</v>
      </c>
      <c r="BR8269" s="40">
        <v>4</v>
      </c>
      <c r="BS8269" s="40">
        <v>4</v>
      </c>
      <c r="BT8269" s="40">
        <v>0</v>
      </c>
      <c r="BU8269">
        <v>0</v>
      </c>
      <c r="BV8269" s="8" t="s">
        <v>725</v>
      </c>
      <c r="BW8269" s="8" t="s">
        <v>726</v>
      </c>
      <c r="BX8269" s="8" t="s">
        <v>727</v>
      </c>
      <c r="BY8269" s="8" t="s">
        <v>383</v>
      </c>
    </row>
    <row r="8270" spans="1:77" hidden="1">
      <c r="A8270" t="s">
        <v>117</v>
      </c>
      <c r="B8270" s="2">
        <v>42530.708333333336</v>
      </c>
      <c r="C8270" s="1">
        <v>42530</v>
      </c>
      <c r="D8270">
        <v>13</v>
      </c>
      <c r="E8270">
        <v>0</v>
      </c>
      <c r="F8270" s="2">
        <v>42530.541666666664</v>
      </c>
      <c r="G8270" s="8" t="s">
        <v>378</v>
      </c>
      <c r="H8270" s="13" t="s">
        <v>379</v>
      </c>
      <c r="I8270" s="40">
        <v>72</v>
      </c>
      <c r="J8270" s="40">
        <v>78</v>
      </c>
      <c r="K8270" s="40">
        <v>1648</v>
      </c>
      <c r="L8270" s="40">
        <v>1570</v>
      </c>
      <c r="M8270" s="101">
        <v>0</v>
      </c>
      <c r="W8270" s="40">
        <v>78</v>
      </c>
      <c r="X8270" s="40">
        <v>1648</v>
      </c>
      <c r="Y8270" s="40">
        <v>1570</v>
      </c>
      <c r="Z8270" s="40">
        <v>0</v>
      </c>
      <c r="AA8270" s="40">
        <v>0</v>
      </c>
      <c r="AW8270" s="40">
        <v>1570</v>
      </c>
      <c r="AX8270" s="40">
        <v>170</v>
      </c>
      <c r="AY8270" s="40">
        <v>1400</v>
      </c>
      <c r="AZ8270" s="40">
        <v>1</v>
      </c>
      <c r="BA8270" s="40">
        <v>1</v>
      </c>
      <c r="BB8270" s="40">
        <v>-170</v>
      </c>
      <c r="BC8270" s="40">
        <v>-11</v>
      </c>
      <c r="BD8270" s="40">
        <v>0</v>
      </c>
      <c r="BE8270" s="40">
        <v>1389</v>
      </c>
      <c r="BF8270" s="40">
        <v>1</v>
      </c>
      <c r="BH8270" s="2">
        <v>42530.708333333336</v>
      </c>
      <c r="BI8270" s="2">
        <v>42530.708333333336</v>
      </c>
      <c r="BJ8270" s="2">
        <v>42530.708333333336</v>
      </c>
      <c r="BL8270">
        <v>0</v>
      </c>
      <c r="BM8270">
        <v>0</v>
      </c>
      <c r="BN8270">
        <v>0</v>
      </c>
      <c r="BO8270">
        <v>0</v>
      </c>
      <c r="BP8270">
        <v>4</v>
      </c>
      <c r="BQ8270" s="40">
        <v>4</v>
      </c>
      <c r="BR8270" s="40">
        <v>4</v>
      </c>
      <c r="BS8270" s="40">
        <v>4</v>
      </c>
      <c r="BT8270" s="40">
        <v>0</v>
      </c>
      <c r="BU8270">
        <v>0</v>
      </c>
      <c r="BV8270" s="8" t="s">
        <v>725</v>
      </c>
      <c r="BW8270" s="8" t="s">
        <v>726</v>
      </c>
      <c r="BX8270" s="8" t="s">
        <v>727</v>
      </c>
      <c r="BY8270" s="8" t="s">
        <v>383</v>
      </c>
    </row>
    <row r="8271" spans="1:77" hidden="1">
      <c r="A8271" t="s">
        <v>117</v>
      </c>
      <c r="B8271" s="2">
        <v>42530.75</v>
      </c>
      <c r="C8271" s="1">
        <v>42530</v>
      </c>
      <c r="D8271">
        <v>14</v>
      </c>
      <c r="E8271">
        <v>0</v>
      </c>
      <c r="F8271" s="2">
        <v>42530.583333333336</v>
      </c>
      <c r="G8271" s="8" t="s">
        <v>378</v>
      </c>
      <c r="H8271" s="13" t="s">
        <v>379</v>
      </c>
      <c r="I8271" s="40">
        <v>72</v>
      </c>
      <c r="J8271" s="40">
        <v>75</v>
      </c>
      <c r="K8271" s="40">
        <v>1675</v>
      </c>
      <c r="L8271" s="40">
        <v>1600</v>
      </c>
      <c r="M8271" s="101">
        <v>0</v>
      </c>
      <c r="W8271" s="40">
        <v>75</v>
      </c>
      <c r="X8271" s="40">
        <v>1675</v>
      </c>
      <c r="Y8271" s="40">
        <v>1600</v>
      </c>
      <c r="Z8271" s="40">
        <v>0</v>
      </c>
      <c r="AA8271" s="40">
        <v>0</v>
      </c>
      <c r="AW8271" s="40">
        <v>1600</v>
      </c>
      <c r="AX8271" s="40">
        <v>283</v>
      </c>
      <c r="AY8271" s="40">
        <v>1317</v>
      </c>
      <c r="AZ8271" s="40">
        <v>1</v>
      </c>
      <c r="BA8271" s="40">
        <v>1</v>
      </c>
      <c r="BB8271" s="40">
        <v>-283</v>
      </c>
      <c r="BC8271" s="40">
        <v>103</v>
      </c>
      <c r="BD8271" s="40">
        <v>0</v>
      </c>
      <c r="BE8271" s="40">
        <v>1420</v>
      </c>
      <c r="BF8271" s="40">
        <v>1</v>
      </c>
      <c r="BH8271" s="2">
        <v>42530.75</v>
      </c>
      <c r="BI8271" s="2">
        <v>42530.75</v>
      </c>
      <c r="BJ8271" s="2">
        <v>42530.75</v>
      </c>
      <c r="BL8271">
        <v>0</v>
      </c>
      <c r="BM8271">
        <v>0</v>
      </c>
      <c r="BN8271">
        <v>0</v>
      </c>
      <c r="BO8271">
        <v>0</v>
      </c>
      <c r="BP8271">
        <v>4</v>
      </c>
      <c r="BQ8271" s="40">
        <v>4</v>
      </c>
      <c r="BR8271" s="40">
        <v>4</v>
      </c>
      <c r="BS8271" s="40">
        <v>4</v>
      </c>
      <c r="BT8271" s="40">
        <v>0</v>
      </c>
      <c r="BU8271">
        <v>0</v>
      </c>
      <c r="BV8271" s="8" t="s">
        <v>725</v>
      </c>
      <c r="BW8271" s="8" t="s">
        <v>726</v>
      </c>
      <c r="BX8271" s="8" t="s">
        <v>727</v>
      </c>
      <c r="BY8271" s="8" t="s">
        <v>383</v>
      </c>
    </row>
    <row r="8272" spans="1:77" hidden="1">
      <c r="A8272" t="s">
        <v>117</v>
      </c>
      <c r="B8272" s="2">
        <v>42530.791666666664</v>
      </c>
      <c r="C8272" s="1">
        <v>42530</v>
      </c>
      <c r="D8272">
        <v>15</v>
      </c>
      <c r="E8272">
        <v>0</v>
      </c>
      <c r="F8272" s="2">
        <v>42530.625</v>
      </c>
      <c r="G8272" s="8" t="s">
        <v>378</v>
      </c>
      <c r="H8272" s="13" t="s">
        <v>379</v>
      </c>
      <c r="I8272" s="40">
        <v>72</v>
      </c>
      <c r="J8272" s="40">
        <v>80</v>
      </c>
      <c r="K8272" s="40">
        <v>1647</v>
      </c>
      <c r="L8272" s="40">
        <v>1567</v>
      </c>
      <c r="M8272" s="101">
        <v>0</v>
      </c>
      <c r="W8272" s="40">
        <v>80</v>
      </c>
      <c r="X8272" s="40">
        <v>1647</v>
      </c>
      <c r="Y8272" s="40">
        <v>1567</v>
      </c>
      <c r="Z8272" s="40">
        <v>0</v>
      </c>
      <c r="AA8272" s="40">
        <v>0</v>
      </c>
      <c r="AW8272" s="40">
        <v>1567</v>
      </c>
      <c r="AX8272" s="40">
        <v>290</v>
      </c>
      <c r="AY8272" s="40">
        <v>1277</v>
      </c>
      <c r="AZ8272" s="40">
        <v>1</v>
      </c>
      <c r="BA8272" s="40">
        <v>1</v>
      </c>
      <c r="BB8272" s="40">
        <v>-290</v>
      </c>
      <c r="BC8272" s="40">
        <v>110</v>
      </c>
      <c r="BD8272" s="40">
        <v>0</v>
      </c>
      <c r="BE8272" s="40">
        <v>1387</v>
      </c>
      <c r="BF8272" s="40">
        <v>1</v>
      </c>
      <c r="BH8272" s="2">
        <v>42530.791666666664</v>
      </c>
      <c r="BI8272" s="2">
        <v>42530.791666666664</v>
      </c>
      <c r="BJ8272" s="2">
        <v>42530.791666666664</v>
      </c>
      <c r="BL8272">
        <v>0</v>
      </c>
      <c r="BM8272">
        <v>0</v>
      </c>
      <c r="BN8272">
        <v>0</v>
      </c>
      <c r="BO8272">
        <v>0</v>
      </c>
      <c r="BP8272">
        <v>4</v>
      </c>
      <c r="BQ8272" s="40">
        <v>4</v>
      </c>
      <c r="BR8272" s="40">
        <v>4</v>
      </c>
      <c r="BS8272" s="40">
        <v>4</v>
      </c>
      <c r="BT8272" s="40">
        <v>0</v>
      </c>
      <c r="BU8272">
        <v>0</v>
      </c>
      <c r="BV8272" s="8" t="s">
        <v>725</v>
      </c>
      <c r="BW8272" s="8" t="s">
        <v>726</v>
      </c>
      <c r="BX8272" s="8" t="s">
        <v>727</v>
      </c>
      <c r="BY8272" s="8" t="s">
        <v>383</v>
      </c>
    </row>
    <row r="8273" spans="1:77" hidden="1">
      <c r="A8273" t="s">
        <v>117</v>
      </c>
      <c r="B8273" s="2">
        <v>42530.833333333336</v>
      </c>
      <c r="C8273" s="1">
        <v>42530</v>
      </c>
      <c r="D8273">
        <v>16</v>
      </c>
      <c r="E8273">
        <v>0</v>
      </c>
      <c r="F8273" s="2">
        <v>42530.666666666664</v>
      </c>
      <c r="G8273" s="8" t="s">
        <v>378</v>
      </c>
      <c r="H8273" s="13" t="s">
        <v>379</v>
      </c>
      <c r="I8273" s="40">
        <v>72</v>
      </c>
      <c r="J8273" s="40">
        <v>78</v>
      </c>
      <c r="K8273" s="40">
        <v>1722</v>
      </c>
      <c r="L8273" s="40">
        <v>1644</v>
      </c>
      <c r="M8273" s="101">
        <v>0</v>
      </c>
      <c r="W8273" s="40">
        <v>78</v>
      </c>
      <c r="X8273" s="40">
        <v>1722</v>
      </c>
      <c r="Y8273" s="40">
        <v>1644</v>
      </c>
      <c r="Z8273" s="40">
        <v>0</v>
      </c>
      <c r="AA8273" s="40">
        <v>0</v>
      </c>
      <c r="AW8273" s="40">
        <v>1644</v>
      </c>
      <c r="AX8273" s="40">
        <v>345</v>
      </c>
      <c r="AY8273" s="40">
        <v>1299</v>
      </c>
      <c r="AZ8273" s="40">
        <v>1</v>
      </c>
      <c r="BA8273" s="40">
        <v>1</v>
      </c>
      <c r="BB8273" s="40">
        <v>-345</v>
      </c>
      <c r="BC8273" s="40">
        <v>162</v>
      </c>
      <c r="BD8273" s="40">
        <v>0</v>
      </c>
      <c r="BE8273" s="40">
        <v>1461</v>
      </c>
      <c r="BF8273" s="40">
        <v>1</v>
      </c>
      <c r="BH8273" s="2">
        <v>42530.833333333336</v>
      </c>
      <c r="BI8273" s="2">
        <v>42530.833333333336</v>
      </c>
      <c r="BJ8273" s="2">
        <v>42530.833333333336</v>
      </c>
      <c r="BL8273">
        <v>0</v>
      </c>
      <c r="BM8273">
        <v>0</v>
      </c>
      <c r="BN8273">
        <v>0</v>
      </c>
      <c r="BO8273">
        <v>0</v>
      </c>
      <c r="BP8273">
        <v>4</v>
      </c>
      <c r="BQ8273" s="40">
        <v>4</v>
      </c>
      <c r="BR8273" s="40">
        <v>4</v>
      </c>
      <c r="BS8273" s="40">
        <v>4</v>
      </c>
      <c r="BT8273" s="40">
        <v>0</v>
      </c>
      <c r="BU8273">
        <v>0</v>
      </c>
      <c r="BV8273" s="8" t="s">
        <v>725</v>
      </c>
      <c r="BW8273" s="8" t="s">
        <v>726</v>
      </c>
      <c r="BX8273" s="8" t="s">
        <v>727</v>
      </c>
      <c r="BY8273" s="8" t="s">
        <v>383</v>
      </c>
    </row>
    <row r="8274" spans="1:77" hidden="1">
      <c r="A8274" t="s">
        <v>117</v>
      </c>
      <c r="B8274" s="2">
        <v>42530.875</v>
      </c>
      <c r="C8274" s="1">
        <v>42530</v>
      </c>
      <c r="D8274">
        <v>17</v>
      </c>
      <c r="E8274">
        <v>0</v>
      </c>
      <c r="F8274" s="2">
        <v>42530.708333333336</v>
      </c>
      <c r="G8274" s="8" t="s">
        <v>378</v>
      </c>
      <c r="H8274" s="13" t="s">
        <v>379</v>
      </c>
      <c r="I8274" s="40">
        <v>72</v>
      </c>
      <c r="J8274" s="40">
        <v>88</v>
      </c>
      <c r="K8274" s="40">
        <v>1999</v>
      </c>
      <c r="L8274" s="40">
        <v>1911</v>
      </c>
      <c r="M8274" s="101">
        <v>0</v>
      </c>
      <c r="W8274" s="40">
        <v>88</v>
      </c>
      <c r="X8274" s="40">
        <v>1999</v>
      </c>
      <c r="Y8274" s="40">
        <v>1911</v>
      </c>
      <c r="Z8274" s="40">
        <v>0</v>
      </c>
      <c r="AA8274" s="40">
        <v>0</v>
      </c>
      <c r="AW8274" s="40">
        <v>1911</v>
      </c>
      <c r="AX8274" s="40">
        <v>499</v>
      </c>
      <c r="AY8274" s="40">
        <v>1412</v>
      </c>
      <c r="AZ8274" s="40">
        <v>1</v>
      </c>
      <c r="BA8274" s="40">
        <v>1</v>
      </c>
      <c r="BB8274" s="40">
        <v>-499</v>
      </c>
      <c r="BC8274" s="40">
        <v>318</v>
      </c>
      <c r="BD8274" s="40">
        <v>0</v>
      </c>
      <c r="BE8274" s="40">
        <v>1730</v>
      </c>
      <c r="BF8274" s="40">
        <v>1</v>
      </c>
      <c r="BH8274" s="2">
        <v>42530.875</v>
      </c>
      <c r="BI8274" s="2">
        <v>42530.875</v>
      </c>
      <c r="BJ8274" s="2">
        <v>42530.875</v>
      </c>
      <c r="BL8274">
        <v>0</v>
      </c>
      <c r="BM8274">
        <v>0</v>
      </c>
      <c r="BN8274">
        <v>0</v>
      </c>
      <c r="BO8274">
        <v>0</v>
      </c>
      <c r="BP8274">
        <v>4</v>
      </c>
      <c r="BQ8274" s="40">
        <v>4</v>
      </c>
      <c r="BR8274" s="40">
        <v>4</v>
      </c>
      <c r="BS8274" s="40">
        <v>4</v>
      </c>
      <c r="BT8274" s="40">
        <v>0</v>
      </c>
      <c r="BU8274">
        <v>0</v>
      </c>
      <c r="BV8274" s="8" t="s">
        <v>725</v>
      </c>
      <c r="BW8274" s="8" t="s">
        <v>726</v>
      </c>
      <c r="BX8274" s="8" t="s">
        <v>727</v>
      </c>
      <c r="BY8274" s="8" t="s">
        <v>383</v>
      </c>
    </row>
    <row r="8275" spans="1:77" hidden="1">
      <c r="A8275" t="s">
        <v>117</v>
      </c>
      <c r="B8275" s="2">
        <v>42530.916666666664</v>
      </c>
      <c r="C8275" s="1">
        <v>42530</v>
      </c>
      <c r="D8275">
        <v>18</v>
      </c>
      <c r="E8275">
        <v>0</v>
      </c>
      <c r="F8275" s="2">
        <v>42530.75</v>
      </c>
      <c r="G8275" s="8" t="s">
        <v>378</v>
      </c>
      <c r="H8275" s="13" t="s">
        <v>379</v>
      </c>
      <c r="I8275" s="40">
        <v>72</v>
      </c>
      <c r="J8275" s="40">
        <v>84</v>
      </c>
      <c r="K8275" s="40">
        <v>1650</v>
      </c>
      <c r="L8275" s="40">
        <v>1566</v>
      </c>
      <c r="M8275" s="101">
        <v>0</v>
      </c>
      <c r="W8275" s="40">
        <v>84</v>
      </c>
      <c r="X8275" s="40">
        <v>1650</v>
      </c>
      <c r="Y8275" s="40">
        <v>1566</v>
      </c>
      <c r="Z8275" s="40">
        <v>0</v>
      </c>
      <c r="AA8275" s="40">
        <v>0</v>
      </c>
      <c r="AW8275" s="40">
        <v>1566</v>
      </c>
      <c r="AX8275" s="40">
        <v>445</v>
      </c>
      <c r="AY8275" s="40">
        <v>1121</v>
      </c>
      <c r="AZ8275" s="40">
        <v>1</v>
      </c>
      <c r="BA8275" s="40">
        <v>1</v>
      </c>
      <c r="BB8275" s="40">
        <v>-445</v>
      </c>
      <c r="BC8275" s="40">
        <v>312</v>
      </c>
      <c r="BD8275" s="40">
        <v>0</v>
      </c>
      <c r="BE8275" s="40">
        <v>1433</v>
      </c>
      <c r="BF8275" s="40">
        <v>1</v>
      </c>
      <c r="BH8275" s="2">
        <v>42530.916666666664</v>
      </c>
      <c r="BI8275" s="2">
        <v>42530.916666666664</v>
      </c>
      <c r="BJ8275" s="2">
        <v>42530.916666666664</v>
      </c>
      <c r="BL8275">
        <v>0</v>
      </c>
      <c r="BM8275">
        <v>0</v>
      </c>
      <c r="BN8275">
        <v>0</v>
      </c>
      <c r="BO8275">
        <v>0</v>
      </c>
      <c r="BP8275">
        <v>4</v>
      </c>
      <c r="BQ8275" s="40">
        <v>4</v>
      </c>
      <c r="BR8275" s="40">
        <v>4</v>
      </c>
      <c r="BS8275" s="40">
        <v>4</v>
      </c>
      <c r="BT8275" s="40">
        <v>0</v>
      </c>
      <c r="BU8275">
        <v>0</v>
      </c>
      <c r="BV8275" s="8" t="s">
        <v>725</v>
      </c>
      <c r="BW8275" s="8" t="s">
        <v>726</v>
      </c>
      <c r="BX8275" s="8" t="s">
        <v>727</v>
      </c>
      <c r="BY8275" s="8" t="s">
        <v>383</v>
      </c>
    </row>
    <row r="8276" spans="1:77" hidden="1">
      <c r="A8276" t="s">
        <v>117</v>
      </c>
      <c r="B8276" s="2">
        <v>42530.958333333336</v>
      </c>
      <c r="C8276" s="1">
        <v>42530</v>
      </c>
      <c r="D8276">
        <v>19</v>
      </c>
      <c r="E8276">
        <v>0</v>
      </c>
      <c r="F8276" s="2">
        <v>42530.791666666664</v>
      </c>
      <c r="G8276" s="8" t="s">
        <v>378</v>
      </c>
      <c r="H8276" s="13" t="s">
        <v>379</v>
      </c>
      <c r="I8276" s="40">
        <v>72</v>
      </c>
      <c r="J8276" s="40">
        <v>86</v>
      </c>
      <c r="K8276" s="40">
        <v>1756</v>
      </c>
      <c r="L8276" s="40">
        <v>1670</v>
      </c>
      <c r="M8276" s="101">
        <v>0</v>
      </c>
      <c r="W8276" s="40">
        <v>86</v>
      </c>
      <c r="X8276" s="40">
        <v>1756</v>
      </c>
      <c r="Y8276" s="40">
        <v>1670</v>
      </c>
      <c r="Z8276" s="40">
        <v>0</v>
      </c>
      <c r="AA8276" s="40">
        <v>0</v>
      </c>
      <c r="AW8276" s="40">
        <v>1670</v>
      </c>
      <c r="AX8276" s="40">
        <v>479</v>
      </c>
      <c r="AY8276" s="40">
        <v>1191</v>
      </c>
      <c r="AZ8276" s="40">
        <v>1</v>
      </c>
      <c r="BA8276" s="40">
        <v>1</v>
      </c>
      <c r="BB8276" s="40">
        <v>-479</v>
      </c>
      <c r="BC8276" s="40">
        <v>319</v>
      </c>
      <c r="BD8276" s="40">
        <v>0</v>
      </c>
      <c r="BE8276" s="40">
        <v>1510</v>
      </c>
      <c r="BF8276" s="40">
        <v>1</v>
      </c>
      <c r="BH8276" s="2">
        <v>42530.958333333336</v>
      </c>
      <c r="BI8276" s="2">
        <v>42530.958333333336</v>
      </c>
      <c r="BJ8276" s="2">
        <v>42530.958333333336</v>
      </c>
      <c r="BL8276">
        <v>0</v>
      </c>
      <c r="BM8276">
        <v>0</v>
      </c>
      <c r="BN8276">
        <v>0</v>
      </c>
      <c r="BO8276">
        <v>0</v>
      </c>
      <c r="BP8276">
        <v>4</v>
      </c>
      <c r="BQ8276" s="40">
        <v>4</v>
      </c>
      <c r="BR8276" s="40">
        <v>4</v>
      </c>
      <c r="BS8276" s="40">
        <v>4</v>
      </c>
      <c r="BT8276" s="40">
        <v>0</v>
      </c>
      <c r="BU8276">
        <v>0</v>
      </c>
      <c r="BV8276" s="8" t="s">
        <v>725</v>
      </c>
      <c r="BW8276" s="8" t="s">
        <v>726</v>
      </c>
      <c r="BX8276" s="8" t="s">
        <v>727</v>
      </c>
      <c r="BY8276" s="8" t="s">
        <v>383</v>
      </c>
    </row>
    <row r="8277" spans="1:77" hidden="1">
      <c r="A8277" t="s">
        <v>117</v>
      </c>
      <c r="B8277" s="2">
        <v>42531</v>
      </c>
      <c r="C8277" s="1">
        <v>42530</v>
      </c>
      <c r="D8277">
        <v>20</v>
      </c>
      <c r="E8277">
        <v>0</v>
      </c>
      <c r="F8277" s="2">
        <v>42530.833333333336</v>
      </c>
      <c r="G8277" s="8" t="s">
        <v>378</v>
      </c>
      <c r="H8277" s="13" t="s">
        <v>379</v>
      </c>
      <c r="I8277" s="40">
        <v>72</v>
      </c>
      <c r="J8277" s="40">
        <v>86</v>
      </c>
      <c r="K8277" s="40">
        <v>1764</v>
      </c>
      <c r="L8277" s="40">
        <v>1678</v>
      </c>
      <c r="M8277" s="101">
        <v>0</v>
      </c>
      <c r="W8277" s="40">
        <v>86</v>
      </c>
      <c r="X8277" s="40">
        <v>1764</v>
      </c>
      <c r="Y8277" s="40">
        <v>1678</v>
      </c>
      <c r="Z8277" s="40">
        <v>0</v>
      </c>
      <c r="AA8277" s="40">
        <v>0</v>
      </c>
      <c r="AW8277" s="40">
        <v>1678</v>
      </c>
      <c r="AX8277" s="40">
        <v>387</v>
      </c>
      <c r="AY8277" s="40">
        <v>1291</v>
      </c>
      <c r="AZ8277" s="40">
        <v>1</v>
      </c>
      <c r="BA8277" s="40">
        <v>1</v>
      </c>
      <c r="BB8277" s="40">
        <v>-387</v>
      </c>
      <c r="BC8277" s="40">
        <v>227</v>
      </c>
      <c r="BD8277" s="40">
        <v>0</v>
      </c>
      <c r="BE8277" s="40">
        <v>1518</v>
      </c>
      <c r="BF8277" s="40">
        <v>1</v>
      </c>
      <c r="BH8277" s="2">
        <v>42531</v>
      </c>
      <c r="BI8277" s="2">
        <v>42531</v>
      </c>
      <c r="BJ8277" s="2">
        <v>42531</v>
      </c>
      <c r="BL8277">
        <v>0</v>
      </c>
      <c r="BM8277">
        <v>0</v>
      </c>
      <c r="BN8277">
        <v>0</v>
      </c>
      <c r="BO8277">
        <v>0</v>
      </c>
      <c r="BP8277">
        <v>4</v>
      </c>
      <c r="BQ8277" s="40">
        <v>4</v>
      </c>
      <c r="BR8277" s="40">
        <v>4</v>
      </c>
      <c r="BS8277" s="40">
        <v>4</v>
      </c>
      <c r="BT8277" s="40">
        <v>0</v>
      </c>
      <c r="BU8277">
        <v>0</v>
      </c>
      <c r="BV8277" s="8" t="s">
        <v>725</v>
      </c>
      <c r="BW8277" s="8" t="s">
        <v>726</v>
      </c>
      <c r="BX8277" s="8" t="s">
        <v>727</v>
      </c>
      <c r="BY8277" s="8" t="s">
        <v>383</v>
      </c>
    </row>
    <row r="8278" spans="1:77" hidden="1">
      <c r="A8278" t="s">
        <v>117</v>
      </c>
      <c r="B8278" s="2">
        <v>42531.041666666664</v>
      </c>
      <c r="C8278" s="1">
        <v>42530</v>
      </c>
      <c r="D8278">
        <v>21</v>
      </c>
      <c r="E8278">
        <v>0</v>
      </c>
      <c r="F8278" s="2">
        <v>42530.875</v>
      </c>
      <c r="G8278" s="8" t="s">
        <v>378</v>
      </c>
      <c r="H8278" s="13" t="s">
        <v>379</v>
      </c>
      <c r="I8278" s="40">
        <v>72</v>
      </c>
      <c r="J8278" s="40">
        <v>75</v>
      </c>
      <c r="K8278" s="40">
        <v>1565</v>
      </c>
      <c r="L8278" s="40">
        <v>1490</v>
      </c>
      <c r="M8278" s="101">
        <v>0</v>
      </c>
      <c r="W8278" s="40">
        <v>75</v>
      </c>
      <c r="X8278" s="40">
        <v>1565</v>
      </c>
      <c r="Y8278" s="40">
        <v>1490</v>
      </c>
      <c r="Z8278" s="40">
        <v>0</v>
      </c>
      <c r="AA8278" s="40">
        <v>0</v>
      </c>
      <c r="AW8278" s="40">
        <v>1490</v>
      </c>
      <c r="AX8278" s="40">
        <v>297</v>
      </c>
      <c r="AY8278" s="40">
        <v>1193</v>
      </c>
      <c r="AZ8278" s="40">
        <v>1</v>
      </c>
      <c r="BA8278" s="40">
        <v>1</v>
      </c>
      <c r="BB8278" s="40">
        <v>-297</v>
      </c>
      <c r="BC8278" s="40">
        <v>136</v>
      </c>
      <c r="BD8278" s="40">
        <v>0</v>
      </c>
      <c r="BE8278" s="40">
        <v>1329</v>
      </c>
      <c r="BF8278" s="40">
        <v>1</v>
      </c>
      <c r="BH8278" s="2">
        <v>42531.041666666664</v>
      </c>
      <c r="BI8278" s="2">
        <v>42531.041666666664</v>
      </c>
      <c r="BJ8278" s="2">
        <v>42531.041666666664</v>
      </c>
      <c r="BL8278">
        <v>0</v>
      </c>
      <c r="BM8278">
        <v>0</v>
      </c>
      <c r="BN8278">
        <v>0</v>
      </c>
      <c r="BO8278">
        <v>0</v>
      </c>
      <c r="BP8278">
        <v>4</v>
      </c>
      <c r="BQ8278" s="40">
        <v>4</v>
      </c>
      <c r="BR8278" s="40">
        <v>4</v>
      </c>
      <c r="BS8278" s="40">
        <v>4</v>
      </c>
      <c r="BT8278" s="40">
        <v>0</v>
      </c>
      <c r="BU8278">
        <v>0</v>
      </c>
      <c r="BV8278" s="8" t="s">
        <v>725</v>
      </c>
      <c r="BW8278" s="8" t="s">
        <v>726</v>
      </c>
      <c r="BX8278" s="8" t="s">
        <v>727</v>
      </c>
      <c r="BY8278" s="8" t="s">
        <v>383</v>
      </c>
    </row>
    <row r="8279" spans="1:77" hidden="1">
      <c r="A8279" t="s">
        <v>117</v>
      </c>
      <c r="B8279" s="2">
        <v>42531.083333333336</v>
      </c>
      <c r="C8279" s="1">
        <v>42530</v>
      </c>
      <c r="D8279">
        <v>22</v>
      </c>
      <c r="E8279">
        <v>0</v>
      </c>
      <c r="F8279" s="2">
        <v>42530.916666666664</v>
      </c>
      <c r="G8279" s="8" t="s">
        <v>378</v>
      </c>
      <c r="H8279" s="13" t="s">
        <v>379</v>
      </c>
      <c r="I8279" s="40">
        <v>72</v>
      </c>
      <c r="J8279" s="40">
        <v>83</v>
      </c>
      <c r="K8279" s="40">
        <v>1607</v>
      </c>
      <c r="L8279" s="40">
        <v>1524</v>
      </c>
      <c r="M8279" s="101">
        <v>0</v>
      </c>
      <c r="W8279" s="40">
        <v>83</v>
      </c>
      <c r="X8279" s="40">
        <v>1607</v>
      </c>
      <c r="Y8279" s="40">
        <v>1524</v>
      </c>
      <c r="Z8279" s="40">
        <v>0</v>
      </c>
      <c r="AA8279" s="40">
        <v>0</v>
      </c>
      <c r="AW8279" s="40">
        <v>1524</v>
      </c>
      <c r="AX8279" s="40">
        <v>334</v>
      </c>
      <c r="AY8279" s="40">
        <v>1190</v>
      </c>
      <c r="AZ8279" s="40">
        <v>1</v>
      </c>
      <c r="BA8279" s="40">
        <v>1</v>
      </c>
      <c r="BB8279" s="40">
        <v>-334</v>
      </c>
      <c r="BC8279" s="40">
        <v>178</v>
      </c>
      <c r="BD8279" s="40">
        <v>0</v>
      </c>
      <c r="BE8279" s="40">
        <v>1368</v>
      </c>
      <c r="BF8279" s="40">
        <v>1</v>
      </c>
      <c r="BH8279" s="2">
        <v>42531.083333333336</v>
      </c>
      <c r="BI8279" s="2">
        <v>42531.083333333336</v>
      </c>
      <c r="BJ8279" s="2">
        <v>42531.083333333336</v>
      </c>
      <c r="BL8279">
        <v>0</v>
      </c>
      <c r="BM8279">
        <v>0</v>
      </c>
      <c r="BN8279">
        <v>0</v>
      </c>
      <c r="BO8279">
        <v>0</v>
      </c>
      <c r="BP8279">
        <v>4</v>
      </c>
      <c r="BQ8279" s="40">
        <v>4</v>
      </c>
      <c r="BR8279" s="40">
        <v>4</v>
      </c>
      <c r="BS8279" s="40">
        <v>4</v>
      </c>
      <c r="BT8279" s="40">
        <v>0</v>
      </c>
      <c r="BU8279">
        <v>0</v>
      </c>
      <c r="BV8279" s="8" t="s">
        <v>725</v>
      </c>
      <c r="BW8279" s="8" t="s">
        <v>726</v>
      </c>
      <c r="BX8279" s="8" t="s">
        <v>727</v>
      </c>
      <c r="BY8279" s="8" t="s">
        <v>383</v>
      </c>
    </row>
    <row r="8280" spans="1:77" hidden="1">
      <c r="A8280" t="s">
        <v>117</v>
      </c>
      <c r="B8280" s="2">
        <v>42531.125</v>
      </c>
      <c r="C8280" s="1">
        <v>42530</v>
      </c>
      <c r="D8280">
        <v>23</v>
      </c>
      <c r="E8280">
        <v>0</v>
      </c>
      <c r="F8280" s="2">
        <v>42530.958333333336</v>
      </c>
      <c r="G8280" s="8" t="s">
        <v>378</v>
      </c>
      <c r="H8280" s="13" t="s">
        <v>379</v>
      </c>
      <c r="I8280" s="40">
        <v>72</v>
      </c>
      <c r="J8280" s="40">
        <v>78</v>
      </c>
      <c r="K8280" s="40">
        <v>1440</v>
      </c>
      <c r="L8280" s="40">
        <v>1362</v>
      </c>
      <c r="M8280" s="101">
        <v>0</v>
      </c>
      <c r="W8280" s="40">
        <v>78</v>
      </c>
      <c r="X8280" s="40">
        <v>1440</v>
      </c>
      <c r="Y8280" s="40">
        <v>1362</v>
      </c>
      <c r="Z8280" s="40">
        <v>0</v>
      </c>
      <c r="AA8280" s="40">
        <v>0</v>
      </c>
      <c r="AW8280" s="40">
        <v>1362</v>
      </c>
      <c r="AX8280" s="40">
        <v>382</v>
      </c>
      <c r="AY8280" s="40">
        <v>980</v>
      </c>
      <c r="AZ8280" s="40">
        <v>1</v>
      </c>
      <c r="BA8280" s="40">
        <v>1</v>
      </c>
      <c r="BB8280" s="40">
        <v>-382</v>
      </c>
      <c r="BC8280" s="40">
        <v>224</v>
      </c>
      <c r="BD8280" s="40">
        <v>0</v>
      </c>
      <c r="BE8280" s="40">
        <v>1204</v>
      </c>
      <c r="BF8280" s="40">
        <v>1</v>
      </c>
      <c r="BH8280" s="2">
        <v>42531.125</v>
      </c>
      <c r="BI8280" s="2">
        <v>42531.125</v>
      </c>
      <c r="BJ8280" s="2">
        <v>42531.125</v>
      </c>
      <c r="BL8280">
        <v>0</v>
      </c>
      <c r="BM8280">
        <v>0</v>
      </c>
      <c r="BN8280">
        <v>0</v>
      </c>
      <c r="BO8280">
        <v>0</v>
      </c>
      <c r="BP8280">
        <v>4</v>
      </c>
      <c r="BQ8280" s="40">
        <v>4</v>
      </c>
      <c r="BR8280" s="40">
        <v>4</v>
      </c>
      <c r="BS8280" s="40">
        <v>4</v>
      </c>
      <c r="BT8280" s="40">
        <v>0</v>
      </c>
      <c r="BU8280">
        <v>0</v>
      </c>
      <c r="BV8280" s="8" t="s">
        <v>725</v>
      </c>
      <c r="BW8280" s="8" t="s">
        <v>726</v>
      </c>
      <c r="BX8280" s="8" t="s">
        <v>727</v>
      </c>
      <c r="BY8280" s="8" t="s">
        <v>383</v>
      </c>
    </row>
    <row r="8281" spans="1:77" hidden="1">
      <c r="A8281" t="s">
        <v>117</v>
      </c>
      <c r="B8281" s="2">
        <v>42531.166666666664</v>
      </c>
      <c r="C8281" s="1">
        <v>42530</v>
      </c>
      <c r="D8281">
        <v>24</v>
      </c>
      <c r="E8281">
        <v>0</v>
      </c>
      <c r="F8281" s="2">
        <v>42531</v>
      </c>
      <c r="G8281" s="8" t="s">
        <v>378</v>
      </c>
      <c r="H8281" s="13" t="s">
        <v>379</v>
      </c>
      <c r="I8281" s="40">
        <v>72</v>
      </c>
      <c r="J8281" s="40">
        <v>73</v>
      </c>
      <c r="K8281" s="40">
        <v>1094</v>
      </c>
      <c r="L8281" s="40">
        <v>1021</v>
      </c>
      <c r="M8281" s="101">
        <v>0</v>
      </c>
      <c r="W8281" s="40">
        <v>73</v>
      </c>
      <c r="X8281" s="40">
        <v>1094</v>
      </c>
      <c r="Y8281" s="40">
        <v>1021</v>
      </c>
      <c r="Z8281" s="40">
        <v>0</v>
      </c>
      <c r="AA8281" s="40">
        <v>0</v>
      </c>
      <c r="AW8281" s="40">
        <v>1021</v>
      </c>
      <c r="AX8281" s="40">
        <v>317</v>
      </c>
      <c r="AY8281" s="40">
        <v>704</v>
      </c>
      <c r="AZ8281" s="40">
        <v>1</v>
      </c>
      <c r="BA8281" s="40">
        <v>1</v>
      </c>
      <c r="BB8281" s="40">
        <v>-317</v>
      </c>
      <c r="BC8281" s="40">
        <v>251</v>
      </c>
      <c r="BD8281" s="40">
        <v>0</v>
      </c>
      <c r="BE8281" s="40">
        <v>955</v>
      </c>
      <c r="BF8281" s="40">
        <v>1</v>
      </c>
      <c r="BH8281" s="2">
        <v>42531.166666666664</v>
      </c>
      <c r="BI8281" s="2">
        <v>42531.166666666664</v>
      </c>
      <c r="BJ8281" s="2">
        <v>42531.166666666664</v>
      </c>
      <c r="BL8281">
        <v>0</v>
      </c>
      <c r="BM8281">
        <v>0</v>
      </c>
      <c r="BN8281">
        <v>0</v>
      </c>
      <c r="BO8281">
        <v>0</v>
      </c>
      <c r="BP8281">
        <v>4</v>
      </c>
      <c r="BQ8281" s="40">
        <v>4</v>
      </c>
      <c r="BR8281" s="40">
        <v>4</v>
      </c>
      <c r="BS8281" s="40">
        <v>4</v>
      </c>
      <c r="BT8281" s="40">
        <v>0</v>
      </c>
      <c r="BU8281">
        <v>0</v>
      </c>
      <c r="BV8281" s="8" t="s">
        <v>725</v>
      </c>
      <c r="BW8281" s="8" t="s">
        <v>726</v>
      </c>
      <c r="BX8281" s="8" t="s">
        <v>727</v>
      </c>
      <c r="BY8281" s="8" t="s">
        <v>383</v>
      </c>
    </row>
    <row r="8282" spans="1:77" hidden="1">
      <c r="A8282" t="s">
        <v>117</v>
      </c>
      <c r="B8282" s="2">
        <v>42531.208333333336</v>
      </c>
      <c r="C8282" s="1">
        <v>42531</v>
      </c>
      <c r="D8282">
        <v>1</v>
      </c>
      <c r="E8282">
        <v>0</v>
      </c>
      <c r="F8282" s="2">
        <v>42531.041666666664</v>
      </c>
      <c r="G8282" s="8" t="s">
        <v>378</v>
      </c>
      <c r="H8282" s="13" t="s">
        <v>379</v>
      </c>
      <c r="I8282" s="40">
        <v>76</v>
      </c>
      <c r="J8282" s="40">
        <v>69</v>
      </c>
      <c r="K8282" s="40">
        <v>838</v>
      </c>
      <c r="L8282" s="40">
        <v>769</v>
      </c>
      <c r="M8282" s="101">
        <v>0</v>
      </c>
      <c r="W8282" s="40">
        <v>69</v>
      </c>
      <c r="X8282" s="40">
        <v>838</v>
      </c>
      <c r="Y8282" s="40">
        <v>769</v>
      </c>
      <c r="Z8282" s="40">
        <v>0</v>
      </c>
      <c r="AA8282" s="40">
        <v>0</v>
      </c>
      <c r="AW8282" s="40">
        <v>769</v>
      </c>
      <c r="AX8282" s="40">
        <v>146</v>
      </c>
      <c r="AY8282" s="40">
        <v>623</v>
      </c>
      <c r="AZ8282" s="40">
        <v>1</v>
      </c>
      <c r="BA8282" s="40">
        <v>1</v>
      </c>
      <c r="BB8282" s="40">
        <v>-146</v>
      </c>
      <c r="BC8282" s="40">
        <v>87</v>
      </c>
      <c r="BD8282" s="40">
        <v>0</v>
      </c>
      <c r="BE8282" s="40">
        <v>710</v>
      </c>
      <c r="BF8282" s="40">
        <v>1</v>
      </c>
      <c r="BH8282" s="2">
        <v>42531.208333333336</v>
      </c>
      <c r="BI8282" s="2">
        <v>42531.208333333336</v>
      </c>
      <c r="BJ8282" s="2">
        <v>42531.208333333336</v>
      </c>
      <c r="BL8282">
        <v>0</v>
      </c>
      <c r="BM8282">
        <v>0</v>
      </c>
      <c r="BN8282">
        <v>0</v>
      </c>
      <c r="BO8282">
        <v>0</v>
      </c>
      <c r="BP8282">
        <v>4</v>
      </c>
      <c r="BQ8282" s="40">
        <v>4</v>
      </c>
      <c r="BR8282" s="40">
        <v>4</v>
      </c>
      <c r="BS8282" s="40">
        <v>4</v>
      </c>
      <c r="BT8282" s="40">
        <v>0</v>
      </c>
      <c r="BU8282">
        <v>0</v>
      </c>
      <c r="BV8282" s="8" t="s">
        <v>726</v>
      </c>
      <c r="BW8282" s="8" t="s">
        <v>727</v>
      </c>
      <c r="BX8282" s="8" t="s">
        <v>728</v>
      </c>
      <c r="BY8282" s="8" t="s">
        <v>383</v>
      </c>
    </row>
    <row r="8283" spans="1:77" hidden="1">
      <c r="A8283" t="s">
        <v>117</v>
      </c>
      <c r="B8283" s="2">
        <v>42531.25</v>
      </c>
      <c r="C8283" s="1">
        <v>42531</v>
      </c>
      <c r="D8283">
        <v>2</v>
      </c>
      <c r="E8283">
        <v>0</v>
      </c>
      <c r="F8283" s="2">
        <v>42531.083333333336</v>
      </c>
      <c r="G8283" s="8" t="s">
        <v>378</v>
      </c>
      <c r="H8283" s="13" t="s">
        <v>379</v>
      </c>
      <c r="I8283" s="40">
        <v>76</v>
      </c>
      <c r="J8283" s="40">
        <v>71</v>
      </c>
      <c r="K8283" s="40">
        <v>838</v>
      </c>
      <c r="L8283" s="40">
        <v>767</v>
      </c>
      <c r="M8283" s="101">
        <v>0</v>
      </c>
      <c r="W8283" s="40">
        <v>71</v>
      </c>
      <c r="X8283" s="40">
        <v>838</v>
      </c>
      <c r="Y8283" s="40">
        <v>767</v>
      </c>
      <c r="Z8283" s="40">
        <v>0</v>
      </c>
      <c r="AA8283" s="40">
        <v>0</v>
      </c>
      <c r="AW8283" s="40">
        <v>767</v>
      </c>
      <c r="AX8283" s="40">
        <v>80</v>
      </c>
      <c r="AY8283" s="40">
        <v>687</v>
      </c>
      <c r="AZ8283" s="40">
        <v>1</v>
      </c>
      <c r="BA8283" s="40">
        <v>1</v>
      </c>
      <c r="BB8283" s="40">
        <v>-80</v>
      </c>
      <c r="BC8283" s="40">
        <v>21</v>
      </c>
      <c r="BD8283" s="40">
        <v>0</v>
      </c>
      <c r="BE8283" s="40">
        <v>708</v>
      </c>
      <c r="BF8283" s="40">
        <v>1</v>
      </c>
      <c r="BH8283" s="2">
        <v>42531.25</v>
      </c>
      <c r="BI8283" s="2">
        <v>42531.25</v>
      </c>
      <c r="BJ8283" s="2">
        <v>42531.25</v>
      </c>
      <c r="BL8283">
        <v>0</v>
      </c>
      <c r="BM8283">
        <v>0</v>
      </c>
      <c r="BN8283">
        <v>0</v>
      </c>
      <c r="BO8283">
        <v>0</v>
      </c>
      <c r="BP8283">
        <v>4</v>
      </c>
      <c r="BQ8283" s="40">
        <v>4</v>
      </c>
      <c r="BR8283" s="40">
        <v>4</v>
      </c>
      <c r="BS8283" s="40">
        <v>4</v>
      </c>
      <c r="BT8283" s="40">
        <v>0</v>
      </c>
      <c r="BU8283">
        <v>0</v>
      </c>
      <c r="BV8283" s="8" t="s">
        <v>726</v>
      </c>
      <c r="BW8283" s="8" t="s">
        <v>727</v>
      </c>
      <c r="BX8283" s="8" t="s">
        <v>728</v>
      </c>
      <c r="BY8283" s="8" t="s">
        <v>383</v>
      </c>
    </row>
    <row r="8284" spans="1:77" hidden="1">
      <c r="A8284" t="s">
        <v>117</v>
      </c>
      <c r="B8284" s="2">
        <v>42531.291666666664</v>
      </c>
      <c r="C8284" s="1">
        <v>42531</v>
      </c>
      <c r="D8284">
        <v>3</v>
      </c>
      <c r="E8284">
        <v>0</v>
      </c>
      <c r="F8284" s="2">
        <v>42531.125</v>
      </c>
      <c r="G8284" s="8" t="s">
        <v>378</v>
      </c>
      <c r="H8284" s="13" t="s">
        <v>379</v>
      </c>
      <c r="I8284" s="40">
        <v>76</v>
      </c>
      <c r="J8284" s="40">
        <v>69</v>
      </c>
      <c r="K8284" s="40">
        <v>840</v>
      </c>
      <c r="L8284" s="40">
        <v>771</v>
      </c>
      <c r="M8284" s="101">
        <v>0</v>
      </c>
      <c r="W8284" s="40">
        <v>69</v>
      </c>
      <c r="X8284" s="40">
        <v>840</v>
      </c>
      <c r="Y8284" s="40">
        <v>771</v>
      </c>
      <c r="Z8284" s="40">
        <v>0</v>
      </c>
      <c r="AA8284" s="40">
        <v>0</v>
      </c>
      <c r="AW8284" s="40">
        <v>771</v>
      </c>
      <c r="AX8284" s="40">
        <v>96</v>
      </c>
      <c r="AY8284" s="40">
        <v>675</v>
      </c>
      <c r="AZ8284" s="40">
        <v>1</v>
      </c>
      <c r="BA8284" s="40">
        <v>1</v>
      </c>
      <c r="BB8284" s="40">
        <v>-96</v>
      </c>
      <c r="BC8284" s="40">
        <v>37</v>
      </c>
      <c r="BD8284" s="40">
        <v>0</v>
      </c>
      <c r="BE8284" s="40">
        <v>712</v>
      </c>
      <c r="BF8284" s="40">
        <v>1</v>
      </c>
      <c r="BH8284" s="2">
        <v>42531.291666666664</v>
      </c>
      <c r="BI8284" s="2">
        <v>42531.291666666664</v>
      </c>
      <c r="BJ8284" s="2">
        <v>42531.291666666664</v>
      </c>
      <c r="BL8284">
        <v>0</v>
      </c>
      <c r="BM8284">
        <v>0</v>
      </c>
      <c r="BN8284">
        <v>0</v>
      </c>
      <c r="BO8284">
        <v>0</v>
      </c>
      <c r="BP8284">
        <v>4</v>
      </c>
      <c r="BQ8284" s="40">
        <v>4</v>
      </c>
      <c r="BR8284" s="40">
        <v>4</v>
      </c>
      <c r="BS8284" s="40">
        <v>4</v>
      </c>
      <c r="BT8284" s="40">
        <v>0</v>
      </c>
      <c r="BU8284">
        <v>0</v>
      </c>
      <c r="BV8284" s="8" t="s">
        <v>726</v>
      </c>
      <c r="BW8284" s="8" t="s">
        <v>727</v>
      </c>
      <c r="BX8284" s="8" t="s">
        <v>728</v>
      </c>
      <c r="BY8284" s="8" t="s">
        <v>383</v>
      </c>
    </row>
    <row r="8285" spans="1:77" hidden="1">
      <c r="A8285" t="s">
        <v>117</v>
      </c>
      <c r="B8285" s="2">
        <v>42531.333333333336</v>
      </c>
      <c r="C8285" s="1">
        <v>42531</v>
      </c>
      <c r="D8285">
        <v>4</v>
      </c>
      <c r="E8285">
        <v>0</v>
      </c>
      <c r="F8285" s="2">
        <v>42531.166666666664</v>
      </c>
      <c r="G8285" s="8" t="s">
        <v>378</v>
      </c>
      <c r="H8285" s="13" t="s">
        <v>379</v>
      </c>
      <c r="I8285" s="40">
        <v>76</v>
      </c>
      <c r="J8285" s="40">
        <v>68</v>
      </c>
      <c r="K8285" s="40">
        <v>839</v>
      </c>
      <c r="L8285" s="40">
        <v>771</v>
      </c>
      <c r="M8285" s="101">
        <v>0</v>
      </c>
      <c r="W8285" s="40">
        <v>68</v>
      </c>
      <c r="X8285" s="40">
        <v>839</v>
      </c>
      <c r="Y8285" s="40">
        <v>771</v>
      </c>
      <c r="Z8285" s="40">
        <v>0</v>
      </c>
      <c r="AA8285" s="40">
        <v>0</v>
      </c>
      <c r="AW8285" s="40">
        <v>771</v>
      </c>
      <c r="AX8285" s="40">
        <v>124</v>
      </c>
      <c r="AY8285" s="40">
        <v>647</v>
      </c>
      <c r="AZ8285" s="40">
        <v>1</v>
      </c>
      <c r="BA8285" s="40">
        <v>1</v>
      </c>
      <c r="BB8285" s="40">
        <v>-124</v>
      </c>
      <c r="BC8285" s="40">
        <v>65</v>
      </c>
      <c r="BD8285" s="40">
        <v>0</v>
      </c>
      <c r="BE8285" s="40">
        <v>712</v>
      </c>
      <c r="BF8285" s="40">
        <v>1</v>
      </c>
      <c r="BH8285" s="2">
        <v>42531.333333333336</v>
      </c>
      <c r="BI8285" s="2">
        <v>42531.333333333336</v>
      </c>
      <c r="BJ8285" s="2">
        <v>42531.333333333336</v>
      </c>
      <c r="BL8285">
        <v>0</v>
      </c>
      <c r="BM8285">
        <v>0</v>
      </c>
      <c r="BN8285">
        <v>0</v>
      </c>
      <c r="BO8285">
        <v>0</v>
      </c>
      <c r="BP8285">
        <v>4</v>
      </c>
      <c r="BQ8285" s="40">
        <v>4</v>
      </c>
      <c r="BR8285" s="40">
        <v>4</v>
      </c>
      <c r="BS8285" s="40">
        <v>4</v>
      </c>
      <c r="BT8285" s="40">
        <v>0</v>
      </c>
      <c r="BU8285">
        <v>0</v>
      </c>
      <c r="BV8285" s="8" t="s">
        <v>726</v>
      </c>
      <c r="BW8285" s="8" t="s">
        <v>727</v>
      </c>
      <c r="BX8285" s="8" t="s">
        <v>728</v>
      </c>
      <c r="BY8285" s="8" t="s">
        <v>383</v>
      </c>
    </row>
    <row r="8286" spans="1:77" hidden="1">
      <c r="A8286" t="s">
        <v>117</v>
      </c>
      <c r="B8286" s="2">
        <v>42531.375</v>
      </c>
      <c r="C8286" s="1">
        <v>42531</v>
      </c>
      <c r="D8286">
        <v>5</v>
      </c>
      <c r="E8286">
        <v>0</v>
      </c>
      <c r="F8286" s="2">
        <v>42531.208333333336</v>
      </c>
      <c r="G8286" s="8" t="s">
        <v>378</v>
      </c>
      <c r="H8286" s="13" t="s">
        <v>379</v>
      </c>
      <c r="I8286" s="40">
        <v>76</v>
      </c>
      <c r="J8286" s="40">
        <v>67</v>
      </c>
      <c r="K8286" s="40">
        <v>840</v>
      </c>
      <c r="L8286" s="40">
        <v>773</v>
      </c>
      <c r="M8286" s="101">
        <v>0</v>
      </c>
      <c r="W8286" s="40">
        <v>67</v>
      </c>
      <c r="X8286" s="40">
        <v>840</v>
      </c>
      <c r="Y8286" s="40">
        <v>773</v>
      </c>
      <c r="Z8286" s="40">
        <v>0</v>
      </c>
      <c r="AA8286" s="40">
        <v>0</v>
      </c>
      <c r="AW8286" s="40">
        <v>773</v>
      </c>
      <c r="AX8286" s="40">
        <v>137</v>
      </c>
      <c r="AY8286" s="40">
        <v>636</v>
      </c>
      <c r="AZ8286" s="40">
        <v>1</v>
      </c>
      <c r="BA8286" s="40">
        <v>1</v>
      </c>
      <c r="BB8286" s="40">
        <v>-137</v>
      </c>
      <c r="BC8286" s="40">
        <v>79</v>
      </c>
      <c r="BD8286" s="40">
        <v>0</v>
      </c>
      <c r="BE8286" s="40">
        <v>715</v>
      </c>
      <c r="BF8286" s="40">
        <v>1</v>
      </c>
      <c r="BH8286" s="2">
        <v>42531.375</v>
      </c>
      <c r="BI8286" s="2">
        <v>42531.375</v>
      </c>
      <c r="BJ8286" s="2">
        <v>42531.375</v>
      </c>
      <c r="BL8286">
        <v>0</v>
      </c>
      <c r="BM8286">
        <v>0</v>
      </c>
      <c r="BN8286">
        <v>0</v>
      </c>
      <c r="BO8286">
        <v>0</v>
      </c>
      <c r="BP8286">
        <v>4</v>
      </c>
      <c r="BQ8286" s="40">
        <v>4</v>
      </c>
      <c r="BR8286" s="40">
        <v>4</v>
      </c>
      <c r="BS8286" s="40">
        <v>4</v>
      </c>
      <c r="BT8286" s="40">
        <v>0</v>
      </c>
      <c r="BU8286">
        <v>0</v>
      </c>
      <c r="BV8286" s="8" t="s">
        <v>726</v>
      </c>
      <c r="BW8286" s="8" t="s">
        <v>727</v>
      </c>
      <c r="BX8286" s="8" t="s">
        <v>728</v>
      </c>
      <c r="BY8286" s="8" t="s">
        <v>383</v>
      </c>
    </row>
    <row r="8287" spans="1:77" hidden="1">
      <c r="A8287" t="s">
        <v>117</v>
      </c>
      <c r="B8287" s="2">
        <v>42531.416666666664</v>
      </c>
      <c r="C8287" s="1">
        <v>42531</v>
      </c>
      <c r="D8287">
        <v>6</v>
      </c>
      <c r="E8287">
        <v>0</v>
      </c>
      <c r="F8287" s="2">
        <v>42531.25</v>
      </c>
      <c r="G8287" s="8" t="s">
        <v>378</v>
      </c>
      <c r="H8287" s="13" t="s">
        <v>379</v>
      </c>
      <c r="I8287" s="40">
        <v>76</v>
      </c>
      <c r="J8287" s="40">
        <v>64</v>
      </c>
      <c r="K8287" s="40">
        <v>840</v>
      </c>
      <c r="L8287" s="40">
        <v>776</v>
      </c>
      <c r="M8287" s="101">
        <v>0</v>
      </c>
      <c r="W8287" s="40">
        <v>64</v>
      </c>
      <c r="X8287" s="40">
        <v>840</v>
      </c>
      <c r="Y8287" s="40">
        <v>776</v>
      </c>
      <c r="Z8287" s="40">
        <v>0</v>
      </c>
      <c r="AA8287" s="40">
        <v>0</v>
      </c>
      <c r="AW8287" s="40">
        <v>776</v>
      </c>
      <c r="AX8287" s="40">
        <v>72</v>
      </c>
      <c r="AY8287" s="40">
        <v>704</v>
      </c>
      <c r="AZ8287" s="40">
        <v>1</v>
      </c>
      <c r="BA8287" s="40">
        <v>1</v>
      </c>
      <c r="BB8287" s="40">
        <v>-72</v>
      </c>
      <c r="BC8287" s="40">
        <v>13</v>
      </c>
      <c r="BD8287" s="40">
        <v>0</v>
      </c>
      <c r="BE8287" s="40">
        <v>717</v>
      </c>
      <c r="BF8287" s="40">
        <v>1</v>
      </c>
      <c r="BH8287" s="2">
        <v>42531.416666666664</v>
      </c>
      <c r="BI8287" s="2">
        <v>42531.416666666664</v>
      </c>
      <c r="BJ8287" s="2">
        <v>42531.416666666664</v>
      </c>
      <c r="BL8287">
        <v>0</v>
      </c>
      <c r="BM8287">
        <v>0</v>
      </c>
      <c r="BN8287">
        <v>0</v>
      </c>
      <c r="BO8287">
        <v>0</v>
      </c>
      <c r="BP8287">
        <v>4</v>
      </c>
      <c r="BQ8287" s="40">
        <v>4</v>
      </c>
      <c r="BR8287" s="40">
        <v>4</v>
      </c>
      <c r="BS8287" s="40">
        <v>4</v>
      </c>
      <c r="BT8287" s="40">
        <v>0</v>
      </c>
      <c r="BU8287">
        <v>0</v>
      </c>
      <c r="BV8287" s="8" t="s">
        <v>726</v>
      </c>
      <c r="BW8287" s="8" t="s">
        <v>727</v>
      </c>
      <c r="BX8287" s="8" t="s">
        <v>728</v>
      </c>
      <c r="BY8287" s="8" t="s">
        <v>383</v>
      </c>
    </row>
    <row r="8288" spans="1:77" hidden="1">
      <c r="A8288" t="s">
        <v>117</v>
      </c>
      <c r="B8288" s="2">
        <v>42531.458333333336</v>
      </c>
      <c r="C8288" s="1">
        <v>42531</v>
      </c>
      <c r="D8288">
        <v>7</v>
      </c>
      <c r="E8288">
        <v>0</v>
      </c>
      <c r="F8288" s="2">
        <v>42531.291666666664</v>
      </c>
      <c r="G8288" s="8" t="s">
        <v>378</v>
      </c>
      <c r="H8288" s="13" t="s">
        <v>379</v>
      </c>
      <c r="I8288" s="40">
        <v>76</v>
      </c>
      <c r="J8288" s="40">
        <v>63</v>
      </c>
      <c r="K8288" s="40">
        <v>841</v>
      </c>
      <c r="L8288" s="40">
        <v>778</v>
      </c>
      <c r="M8288" s="101">
        <v>0</v>
      </c>
      <c r="W8288" s="40">
        <v>63</v>
      </c>
      <c r="X8288" s="40">
        <v>841</v>
      </c>
      <c r="Y8288" s="40">
        <v>778</v>
      </c>
      <c r="Z8288" s="40">
        <v>0</v>
      </c>
      <c r="AA8288" s="40">
        <v>0</v>
      </c>
      <c r="AW8288" s="40">
        <v>778</v>
      </c>
      <c r="AX8288" s="40">
        <v>29</v>
      </c>
      <c r="AY8288" s="40">
        <v>749</v>
      </c>
      <c r="AZ8288" s="40">
        <v>1</v>
      </c>
      <c r="BA8288" s="40">
        <v>1</v>
      </c>
      <c r="BB8288" s="40">
        <v>-29</v>
      </c>
      <c r="BC8288" s="40">
        <v>-31</v>
      </c>
      <c r="BD8288" s="40">
        <v>0</v>
      </c>
      <c r="BE8288" s="40">
        <v>718</v>
      </c>
      <c r="BF8288" s="40">
        <v>1</v>
      </c>
      <c r="BH8288" s="2">
        <v>42531.458333333336</v>
      </c>
      <c r="BI8288" s="2">
        <v>42531.458333333336</v>
      </c>
      <c r="BJ8288" s="2">
        <v>42531.458333333336</v>
      </c>
      <c r="BL8288">
        <v>0</v>
      </c>
      <c r="BM8288">
        <v>0</v>
      </c>
      <c r="BN8288">
        <v>0</v>
      </c>
      <c r="BO8288">
        <v>0</v>
      </c>
      <c r="BP8288">
        <v>4</v>
      </c>
      <c r="BQ8288" s="40">
        <v>4</v>
      </c>
      <c r="BR8288" s="40">
        <v>4</v>
      </c>
      <c r="BS8288" s="40">
        <v>4</v>
      </c>
      <c r="BT8288" s="40">
        <v>0</v>
      </c>
      <c r="BU8288">
        <v>0</v>
      </c>
      <c r="BV8288" s="8" t="s">
        <v>726</v>
      </c>
      <c r="BW8288" s="8" t="s">
        <v>727</v>
      </c>
      <c r="BX8288" s="8" t="s">
        <v>728</v>
      </c>
      <c r="BY8288" s="8" t="s">
        <v>383</v>
      </c>
    </row>
    <row r="8289" spans="1:77" hidden="1">
      <c r="A8289" t="s">
        <v>117</v>
      </c>
      <c r="B8289" s="2">
        <v>42531.5</v>
      </c>
      <c r="C8289" s="1">
        <v>42531</v>
      </c>
      <c r="D8289">
        <v>8</v>
      </c>
      <c r="E8289">
        <v>0</v>
      </c>
      <c r="F8289" s="2">
        <v>42531.333333333336</v>
      </c>
      <c r="G8289" s="8" t="s">
        <v>378</v>
      </c>
      <c r="H8289" s="13" t="s">
        <v>379</v>
      </c>
      <c r="I8289" s="40">
        <v>76</v>
      </c>
      <c r="J8289" s="40">
        <v>61</v>
      </c>
      <c r="K8289" s="40">
        <v>855</v>
      </c>
      <c r="L8289" s="40">
        <v>794</v>
      </c>
      <c r="M8289" s="101">
        <v>0</v>
      </c>
      <c r="W8289" s="40">
        <v>61</v>
      </c>
      <c r="X8289" s="40">
        <v>855</v>
      </c>
      <c r="Y8289" s="40">
        <v>794</v>
      </c>
      <c r="Z8289" s="40">
        <v>0</v>
      </c>
      <c r="AA8289" s="40">
        <v>0</v>
      </c>
      <c r="AW8289" s="40">
        <v>794</v>
      </c>
      <c r="AX8289" s="40">
        <v>-63</v>
      </c>
      <c r="AY8289" s="40">
        <v>857</v>
      </c>
      <c r="AZ8289" s="40">
        <v>1</v>
      </c>
      <c r="BA8289" s="40">
        <v>1</v>
      </c>
      <c r="BB8289" s="40">
        <v>63</v>
      </c>
      <c r="BC8289" s="40">
        <v>-142</v>
      </c>
      <c r="BD8289" s="40">
        <v>0</v>
      </c>
      <c r="BE8289" s="40">
        <v>715</v>
      </c>
      <c r="BF8289" s="40">
        <v>1</v>
      </c>
      <c r="BH8289" s="2">
        <v>42531.5</v>
      </c>
      <c r="BI8289" s="2">
        <v>42531.5</v>
      </c>
      <c r="BJ8289" s="2">
        <v>42531.5</v>
      </c>
      <c r="BL8289">
        <v>0</v>
      </c>
      <c r="BM8289">
        <v>0</v>
      </c>
      <c r="BN8289">
        <v>0</v>
      </c>
      <c r="BO8289">
        <v>0</v>
      </c>
      <c r="BP8289">
        <v>4</v>
      </c>
      <c r="BQ8289" s="40">
        <v>4</v>
      </c>
      <c r="BR8289" s="40">
        <v>4</v>
      </c>
      <c r="BS8289" s="40">
        <v>4</v>
      </c>
      <c r="BT8289" s="40">
        <v>0</v>
      </c>
      <c r="BU8289">
        <v>0</v>
      </c>
      <c r="BV8289" s="8" t="s">
        <v>726</v>
      </c>
      <c r="BW8289" s="8" t="s">
        <v>727</v>
      </c>
      <c r="BX8289" s="8" t="s">
        <v>728</v>
      </c>
      <c r="BY8289" s="8" t="s">
        <v>383</v>
      </c>
    </row>
    <row r="8290" spans="1:77" hidden="1">
      <c r="A8290" t="s">
        <v>117</v>
      </c>
      <c r="B8290" s="2">
        <v>42531.541666666664</v>
      </c>
      <c r="C8290" s="1">
        <v>42531</v>
      </c>
      <c r="D8290">
        <v>9</v>
      </c>
      <c r="E8290">
        <v>0</v>
      </c>
      <c r="F8290" s="2">
        <v>42531.375</v>
      </c>
      <c r="G8290" s="8" t="s">
        <v>378</v>
      </c>
      <c r="H8290" s="13" t="s">
        <v>379</v>
      </c>
      <c r="I8290" s="40">
        <v>76</v>
      </c>
      <c r="J8290" s="40">
        <v>67</v>
      </c>
      <c r="K8290" s="40">
        <v>1179</v>
      </c>
      <c r="L8290" s="40">
        <v>1112</v>
      </c>
      <c r="M8290" s="101">
        <v>0</v>
      </c>
      <c r="W8290" s="40">
        <v>67</v>
      </c>
      <c r="X8290" s="40">
        <v>1179</v>
      </c>
      <c r="Y8290" s="40">
        <v>1112</v>
      </c>
      <c r="Z8290" s="40">
        <v>0</v>
      </c>
      <c r="AA8290" s="40">
        <v>0</v>
      </c>
      <c r="AW8290" s="40">
        <v>1112</v>
      </c>
      <c r="AX8290" s="40">
        <v>-39</v>
      </c>
      <c r="AY8290" s="40">
        <v>1151</v>
      </c>
      <c r="AZ8290" s="40">
        <v>1</v>
      </c>
      <c r="BA8290" s="40">
        <v>1</v>
      </c>
      <c r="BB8290" s="40">
        <v>39</v>
      </c>
      <c r="BC8290" s="40">
        <v>-196</v>
      </c>
      <c r="BD8290" s="40">
        <v>0</v>
      </c>
      <c r="BE8290" s="40">
        <v>955</v>
      </c>
      <c r="BF8290" s="40">
        <v>1</v>
      </c>
      <c r="BH8290" s="2">
        <v>42531.541666666664</v>
      </c>
      <c r="BI8290" s="2">
        <v>42531.541666666664</v>
      </c>
      <c r="BJ8290" s="2">
        <v>42531.541666666664</v>
      </c>
      <c r="BL8290">
        <v>0</v>
      </c>
      <c r="BM8290">
        <v>0</v>
      </c>
      <c r="BN8290">
        <v>0</v>
      </c>
      <c r="BO8290">
        <v>0</v>
      </c>
      <c r="BP8290">
        <v>4</v>
      </c>
      <c r="BQ8290" s="40">
        <v>4</v>
      </c>
      <c r="BR8290" s="40">
        <v>4</v>
      </c>
      <c r="BS8290" s="40">
        <v>4</v>
      </c>
      <c r="BT8290" s="40">
        <v>0</v>
      </c>
      <c r="BU8290">
        <v>0</v>
      </c>
      <c r="BV8290" s="8" t="s">
        <v>726</v>
      </c>
      <c r="BW8290" s="8" t="s">
        <v>727</v>
      </c>
      <c r="BX8290" s="8" t="s">
        <v>728</v>
      </c>
      <c r="BY8290" s="8" t="s">
        <v>383</v>
      </c>
    </row>
    <row r="8291" spans="1:77" hidden="1">
      <c r="A8291" t="s">
        <v>117</v>
      </c>
      <c r="B8291" s="2">
        <v>42531.583333333336</v>
      </c>
      <c r="C8291" s="1">
        <v>42531</v>
      </c>
      <c r="D8291">
        <v>10</v>
      </c>
      <c r="E8291">
        <v>0</v>
      </c>
      <c r="F8291" s="2">
        <v>42531.416666666664</v>
      </c>
      <c r="G8291" s="8" t="s">
        <v>378</v>
      </c>
      <c r="H8291" s="13" t="s">
        <v>379</v>
      </c>
      <c r="I8291" s="40">
        <v>76</v>
      </c>
      <c r="J8291" s="40">
        <v>76</v>
      </c>
      <c r="K8291" s="40">
        <v>1450</v>
      </c>
      <c r="L8291" s="40">
        <v>1374</v>
      </c>
      <c r="M8291" s="101">
        <v>0</v>
      </c>
      <c r="W8291" s="40">
        <v>76</v>
      </c>
      <c r="X8291" s="40">
        <v>1450</v>
      </c>
      <c r="Y8291" s="40">
        <v>1374</v>
      </c>
      <c r="Z8291" s="40">
        <v>0</v>
      </c>
      <c r="AA8291" s="40">
        <v>0</v>
      </c>
      <c r="AW8291" s="40">
        <v>1374</v>
      </c>
      <c r="AX8291" s="40">
        <v>-27</v>
      </c>
      <c r="AY8291" s="40">
        <v>1401</v>
      </c>
      <c r="AZ8291" s="40">
        <v>1</v>
      </c>
      <c r="BA8291" s="40">
        <v>1</v>
      </c>
      <c r="BB8291" s="40">
        <v>27</v>
      </c>
      <c r="BC8291" s="40">
        <v>-193</v>
      </c>
      <c r="BD8291" s="40">
        <v>0</v>
      </c>
      <c r="BE8291" s="40">
        <v>1208</v>
      </c>
      <c r="BF8291" s="40">
        <v>1</v>
      </c>
      <c r="BH8291" s="2">
        <v>42531.583333333336</v>
      </c>
      <c r="BI8291" s="2">
        <v>42531.583333333336</v>
      </c>
      <c r="BJ8291" s="2">
        <v>42531.583333333336</v>
      </c>
      <c r="BL8291">
        <v>0</v>
      </c>
      <c r="BM8291">
        <v>0</v>
      </c>
      <c r="BN8291">
        <v>0</v>
      </c>
      <c r="BO8291">
        <v>0</v>
      </c>
      <c r="BP8291">
        <v>4</v>
      </c>
      <c r="BQ8291" s="40">
        <v>4</v>
      </c>
      <c r="BR8291" s="40">
        <v>4</v>
      </c>
      <c r="BS8291" s="40">
        <v>4</v>
      </c>
      <c r="BT8291" s="40">
        <v>0</v>
      </c>
      <c r="BU8291">
        <v>0</v>
      </c>
      <c r="BV8291" s="8" t="s">
        <v>726</v>
      </c>
      <c r="BW8291" s="8" t="s">
        <v>727</v>
      </c>
      <c r="BX8291" s="8" t="s">
        <v>728</v>
      </c>
      <c r="BY8291" s="8" t="s">
        <v>383</v>
      </c>
    </row>
    <row r="8292" spans="1:77" hidden="1">
      <c r="A8292" t="s">
        <v>117</v>
      </c>
      <c r="B8292" s="2">
        <v>42531.625</v>
      </c>
      <c r="C8292" s="1">
        <v>42531</v>
      </c>
      <c r="D8292">
        <v>11</v>
      </c>
      <c r="E8292">
        <v>0</v>
      </c>
      <c r="F8292" s="2">
        <v>42531.458333333336</v>
      </c>
      <c r="G8292" s="8" t="s">
        <v>378</v>
      </c>
      <c r="H8292" s="13" t="s">
        <v>379</v>
      </c>
      <c r="I8292" s="40">
        <v>76</v>
      </c>
      <c r="J8292" s="40">
        <v>83</v>
      </c>
      <c r="K8292" s="40">
        <v>1598</v>
      </c>
      <c r="L8292" s="40">
        <v>1515</v>
      </c>
      <c r="M8292" s="101">
        <v>0</v>
      </c>
      <c r="W8292" s="40">
        <v>83</v>
      </c>
      <c r="X8292" s="40">
        <v>1598</v>
      </c>
      <c r="Y8292" s="40">
        <v>1515</v>
      </c>
      <c r="Z8292" s="40">
        <v>0</v>
      </c>
      <c r="AA8292" s="40">
        <v>0</v>
      </c>
      <c r="AW8292" s="40">
        <v>1515</v>
      </c>
      <c r="AX8292" s="40">
        <v>38</v>
      </c>
      <c r="AY8292" s="40">
        <v>1477</v>
      </c>
      <c r="AZ8292" s="40">
        <v>1</v>
      </c>
      <c r="BA8292" s="40">
        <v>1</v>
      </c>
      <c r="BB8292" s="40">
        <v>-38</v>
      </c>
      <c r="BC8292" s="40">
        <v>-127</v>
      </c>
      <c r="BD8292" s="40">
        <v>0</v>
      </c>
      <c r="BE8292" s="40">
        <v>1350</v>
      </c>
      <c r="BF8292" s="40">
        <v>1</v>
      </c>
      <c r="BH8292" s="2">
        <v>42531.625</v>
      </c>
      <c r="BI8292" s="2">
        <v>42531.625</v>
      </c>
      <c r="BJ8292" s="2">
        <v>42531.625</v>
      </c>
      <c r="BL8292">
        <v>0</v>
      </c>
      <c r="BM8292">
        <v>0</v>
      </c>
      <c r="BN8292">
        <v>0</v>
      </c>
      <c r="BO8292">
        <v>0</v>
      </c>
      <c r="BP8292">
        <v>4</v>
      </c>
      <c r="BQ8292" s="40">
        <v>4</v>
      </c>
      <c r="BR8292" s="40">
        <v>4</v>
      </c>
      <c r="BS8292" s="40">
        <v>4</v>
      </c>
      <c r="BT8292" s="40">
        <v>0</v>
      </c>
      <c r="BU8292">
        <v>0</v>
      </c>
      <c r="BV8292" s="8" t="s">
        <v>726</v>
      </c>
      <c r="BW8292" s="8" t="s">
        <v>727</v>
      </c>
      <c r="BX8292" s="8" t="s">
        <v>728</v>
      </c>
      <c r="BY8292" s="8" t="s">
        <v>383</v>
      </c>
    </row>
    <row r="8293" spans="1:77" hidden="1">
      <c r="A8293" t="s">
        <v>117</v>
      </c>
      <c r="B8293" s="2">
        <v>42531.666666666664</v>
      </c>
      <c r="C8293" s="1">
        <v>42531</v>
      </c>
      <c r="D8293">
        <v>12</v>
      </c>
      <c r="E8293">
        <v>0</v>
      </c>
      <c r="F8293" s="2">
        <v>42531.5</v>
      </c>
      <c r="G8293" s="8" t="s">
        <v>378</v>
      </c>
      <c r="H8293" s="13" t="s">
        <v>379</v>
      </c>
      <c r="I8293" s="40">
        <v>76</v>
      </c>
      <c r="J8293" s="40">
        <v>79</v>
      </c>
      <c r="K8293" s="40">
        <v>1579</v>
      </c>
      <c r="L8293" s="40">
        <v>1500</v>
      </c>
      <c r="M8293" s="101">
        <v>0</v>
      </c>
      <c r="W8293" s="40">
        <v>79</v>
      </c>
      <c r="X8293" s="40">
        <v>1579</v>
      </c>
      <c r="Y8293" s="40">
        <v>1500</v>
      </c>
      <c r="Z8293" s="40">
        <v>0</v>
      </c>
      <c r="AA8293" s="40">
        <v>0</v>
      </c>
      <c r="AW8293" s="40">
        <v>1500</v>
      </c>
      <c r="AX8293" s="40">
        <v>49</v>
      </c>
      <c r="AY8293" s="40">
        <v>1451</v>
      </c>
      <c r="AZ8293" s="40">
        <v>1</v>
      </c>
      <c r="BA8293" s="40">
        <v>1</v>
      </c>
      <c r="BB8293" s="40">
        <v>-49</v>
      </c>
      <c r="BC8293" s="40">
        <v>-114</v>
      </c>
      <c r="BD8293" s="40">
        <v>0</v>
      </c>
      <c r="BE8293" s="40">
        <v>1337</v>
      </c>
      <c r="BF8293" s="40">
        <v>1</v>
      </c>
      <c r="BH8293" s="2">
        <v>42531.666666666664</v>
      </c>
      <c r="BI8293" s="2">
        <v>42531.666666666664</v>
      </c>
      <c r="BJ8293" s="2">
        <v>42531.666666666664</v>
      </c>
      <c r="BL8293">
        <v>0</v>
      </c>
      <c r="BM8293">
        <v>0</v>
      </c>
      <c r="BN8293">
        <v>0</v>
      </c>
      <c r="BO8293">
        <v>0</v>
      </c>
      <c r="BP8293">
        <v>4</v>
      </c>
      <c r="BQ8293" s="40">
        <v>4</v>
      </c>
      <c r="BR8293" s="40">
        <v>4</v>
      </c>
      <c r="BS8293" s="40">
        <v>4</v>
      </c>
      <c r="BT8293" s="40">
        <v>0</v>
      </c>
      <c r="BU8293">
        <v>0</v>
      </c>
      <c r="BV8293" s="8" t="s">
        <v>726</v>
      </c>
      <c r="BW8293" s="8" t="s">
        <v>727</v>
      </c>
      <c r="BX8293" s="8" t="s">
        <v>728</v>
      </c>
      <c r="BY8293" s="8" t="s">
        <v>383</v>
      </c>
    </row>
    <row r="8294" spans="1:77" hidden="1">
      <c r="A8294" t="s">
        <v>117</v>
      </c>
      <c r="B8294" s="2">
        <v>42531.708333333336</v>
      </c>
      <c r="C8294" s="1">
        <v>42531</v>
      </c>
      <c r="D8294">
        <v>13</v>
      </c>
      <c r="E8294">
        <v>0</v>
      </c>
      <c r="F8294" s="2">
        <v>42531.541666666664</v>
      </c>
      <c r="G8294" s="8" t="s">
        <v>378</v>
      </c>
      <c r="H8294" s="13" t="s">
        <v>379</v>
      </c>
      <c r="I8294" s="40">
        <v>76</v>
      </c>
      <c r="J8294" s="40">
        <v>88</v>
      </c>
      <c r="K8294" s="40">
        <v>1727</v>
      </c>
      <c r="L8294" s="40">
        <v>1639</v>
      </c>
      <c r="M8294" s="101">
        <v>0</v>
      </c>
      <c r="W8294" s="40">
        <v>88</v>
      </c>
      <c r="X8294" s="40">
        <v>1727</v>
      </c>
      <c r="Y8294" s="40">
        <v>1639</v>
      </c>
      <c r="Z8294" s="40">
        <v>0</v>
      </c>
      <c r="AA8294" s="40">
        <v>0</v>
      </c>
      <c r="AW8294" s="40">
        <v>1639</v>
      </c>
      <c r="AX8294" s="40">
        <v>101</v>
      </c>
      <c r="AY8294" s="40">
        <v>1538</v>
      </c>
      <c r="AZ8294" s="40">
        <v>1</v>
      </c>
      <c r="BA8294" s="40">
        <v>1</v>
      </c>
      <c r="BB8294" s="40">
        <v>-101</v>
      </c>
      <c r="BC8294" s="40">
        <v>-61</v>
      </c>
      <c r="BD8294" s="40">
        <v>0</v>
      </c>
      <c r="BE8294" s="40">
        <v>1477</v>
      </c>
      <c r="BF8294" s="40">
        <v>1</v>
      </c>
      <c r="BH8294" s="2">
        <v>42531.708333333336</v>
      </c>
      <c r="BI8294" s="2">
        <v>42531.708333333336</v>
      </c>
      <c r="BJ8294" s="2">
        <v>42531.708333333336</v>
      </c>
      <c r="BL8294">
        <v>0</v>
      </c>
      <c r="BM8294">
        <v>0</v>
      </c>
      <c r="BN8294">
        <v>0</v>
      </c>
      <c r="BO8294">
        <v>0</v>
      </c>
      <c r="BP8294">
        <v>4</v>
      </c>
      <c r="BQ8294" s="40">
        <v>4</v>
      </c>
      <c r="BR8294" s="40">
        <v>4</v>
      </c>
      <c r="BS8294" s="40">
        <v>4</v>
      </c>
      <c r="BT8294" s="40">
        <v>0</v>
      </c>
      <c r="BU8294">
        <v>0</v>
      </c>
      <c r="BV8294" s="8" t="s">
        <v>726</v>
      </c>
      <c r="BW8294" s="8" t="s">
        <v>727</v>
      </c>
      <c r="BX8294" s="8" t="s">
        <v>728</v>
      </c>
      <c r="BY8294" s="8" t="s">
        <v>383</v>
      </c>
    </row>
    <row r="8295" spans="1:77" hidden="1">
      <c r="A8295" t="s">
        <v>117</v>
      </c>
      <c r="B8295" s="2">
        <v>42531.75</v>
      </c>
      <c r="C8295" s="1">
        <v>42531</v>
      </c>
      <c r="D8295">
        <v>14</v>
      </c>
      <c r="E8295">
        <v>0</v>
      </c>
      <c r="F8295" s="2">
        <v>42531.583333333336</v>
      </c>
      <c r="G8295" s="8" t="s">
        <v>378</v>
      </c>
      <c r="H8295" s="13" t="s">
        <v>379</v>
      </c>
      <c r="I8295" s="40">
        <v>76</v>
      </c>
      <c r="J8295" s="40">
        <v>87</v>
      </c>
      <c r="K8295" s="40">
        <v>1914</v>
      </c>
      <c r="L8295" s="40">
        <v>1827</v>
      </c>
      <c r="M8295" s="101">
        <v>0</v>
      </c>
      <c r="W8295" s="40">
        <v>87</v>
      </c>
      <c r="X8295" s="40">
        <v>1914</v>
      </c>
      <c r="Y8295" s="40">
        <v>1827</v>
      </c>
      <c r="Z8295" s="40">
        <v>0</v>
      </c>
      <c r="AA8295" s="40">
        <v>0</v>
      </c>
      <c r="AW8295" s="40">
        <v>1827</v>
      </c>
      <c r="AX8295" s="40">
        <v>279</v>
      </c>
      <c r="AY8295" s="40">
        <v>1548</v>
      </c>
      <c r="AZ8295" s="40">
        <v>1</v>
      </c>
      <c r="BA8295" s="40">
        <v>1</v>
      </c>
      <c r="BB8295" s="40">
        <v>-279</v>
      </c>
      <c r="BC8295" s="40">
        <v>116</v>
      </c>
      <c r="BD8295" s="40">
        <v>0</v>
      </c>
      <c r="BE8295" s="40">
        <v>1664</v>
      </c>
      <c r="BF8295" s="40">
        <v>1</v>
      </c>
      <c r="BH8295" s="2">
        <v>42531.75</v>
      </c>
      <c r="BI8295" s="2">
        <v>42531.75</v>
      </c>
      <c r="BJ8295" s="2">
        <v>42531.75</v>
      </c>
      <c r="BL8295">
        <v>0</v>
      </c>
      <c r="BM8295">
        <v>0</v>
      </c>
      <c r="BN8295">
        <v>0</v>
      </c>
      <c r="BO8295">
        <v>0</v>
      </c>
      <c r="BP8295">
        <v>4</v>
      </c>
      <c r="BQ8295" s="40">
        <v>4</v>
      </c>
      <c r="BR8295" s="40">
        <v>4</v>
      </c>
      <c r="BS8295" s="40">
        <v>4</v>
      </c>
      <c r="BT8295" s="40">
        <v>0</v>
      </c>
      <c r="BU8295">
        <v>0</v>
      </c>
      <c r="BV8295" s="8" t="s">
        <v>726</v>
      </c>
      <c r="BW8295" s="8" t="s">
        <v>727</v>
      </c>
      <c r="BX8295" s="8" t="s">
        <v>728</v>
      </c>
      <c r="BY8295" s="8" t="s">
        <v>383</v>
      </c>
    </row>
    <row r="8296" spans="1:77" hidden="1">
      <c r="A8296" t="s">
        <v>117</v>
      </c>
      <c r="B8296" s="2">
        <v>42531.791666666664</v>
      </c>
      <c r="C8296" s="1">
        <v>42531</v>
      </c>
      <c r="D8296">
        <v>15</v>
      </c>
      <c r="E8296">
        <v>0</v>
      </c>
      <c r="F8296" s="2">
        <v>42531.625</v>
      </c>
      <c r="G8296" s="8" t="s">
        <v>378</v>
      </c>
      <c r="H8296" s="13" t="s">
        <v>379</v>
      </c>
      <c r="I8296" s="40">
        <v>76</v>
      </c>
      <c r="J8296" s="40">
        <v>83</v>
      </c>
      <c r="K8296" s="40">
        <v>1899</v>
      </c>
      <c r="L8296" s="40">
        <v>1816</v>
      </c>
      <c r="M8296" s="101">
        <v>0</v>
      </c>
      <c r="W8296" s="40">
        <v>83</v>
      </c>
      <c r="X8296" s="40">
        <v>1899</v>
      </c>
      <c r="Y8296" s="40">
        <v>1816</v>
      </c>
      <c r="Z8296" s="40">
        <v>0</v>
      </c>
      <c r="AA8296" s="40">
        <v>0</v>
      </c>
      <c r="AW8296" s="40">
        <v>1816</v>
      </c>
      <c r="AX8296" s="40">
        <v>298</v>
      </c>
      <c r="AY8296" s="40">
        <v>1518</v>
      </c>
      <c r="AZ8296" s="40">
        <v>1</v>
      </c>
      <c r="BA8296" s="40">
        <v>1</v>
      </c>
      <c r="BB8296" s="40">
        <v>-298</v>
      </c>
      <c r="BC8296" s="40">
        <v>137</v>
      </c>
      <c r="BD8296" s="40">
        <v>0</v>
      </c>
      <c r="BE8296" s="40">
        <v>1655</v>
      </c>
      <c r="BF8296" s="40">
        <v>1</v>
      </c>
      <c r="BH8296" s="2">
        <v>42531.791666666664</v>
      </c>
      <c r="BI8296" s="2">
        <v>42531.791666666664</v>
      </c>
      <c r="BJ8296" s="2">
        <v>42531.791666666664</v>
      </c>
      <c r="BL8296">
        <v>0</v>
      </c>
      <c r="BM8296">
        <v>0</v>
      </c>
      <c r="BN8296">
        <v>0</v>
      </c>
      <c r="BO8296">
        <v>0</v>
      </c>
      <c r="BP8296">
        <v>4</v>
      </c>
      <c r="BQ8296" s="40">
        <v>4</v>
      </c>
      <c r="BR8296" s="40">
        <v>4</v>
      </c>
      <c r="BS8296" s="40">
        <v>4</v>
      </c>
      <c r="BT8296" s="40">
        <v>0</v>
      </c>
      <c r="BU8296">
        <v>0</v>
      </c>
      <c r="BV8296" s="8" t="s">
        <v>726</v>
      </c>
      <c r="BW8296" s="8" t="s">
        <v>727</v>
      </c>
      <c r="BX8296" s="8" t="s">
        <v>728</v>
      </c>
      <c r="BY8296" s="8" t="s">
        <v>383</v>
      </c>
    </row>
    <row r="8297" spans="1:77" hidden="1">
      <c r="A8297" t="s">
        <v>117</v>
      </c>
      <c r="B8297" s="2">
        <v>42531.833333333336</v>
      </c>
      <c r="C8297" s="1">
        <v>42531</v>
      </c>
      <c r="D8297">
        <v>16</v>
      </c>
      <c r="E8297">
        <v>0</v>
      </c>
      <c r="F8297" s="2">
        <v>42531.666666666664</v>
      </c>
      <c r="G8297" s="8" t="s">
        <v>378</v>
      </c>
      <c r="H8297" s="13" t="s">
        <v>379</v>
      </c>
      <c r="I8297" s="40">
        <v>76</v>
      </c>
      <c r="J8297" s="40">
        <v>86</v>
      </c>
      <c r="K8297" s="40">
        <v>1977</v>
      </c>
      <c r="L8297" s="40">
        <v>1891</v>
      </c>
      <c r="M8297" s="101">
        <v>0</v>
      </c>
      <c r="W8297" s="40">
        <v>86</v>
      </c>
      <c r="X8297" s="40">
        <v>1977</v>
      </c>
      <c r="Y8297" s="40">
        <v>1891</v>
      </c>
      <c r="Z8297" s="40">
        <v>0</v>
      </c>
      <c r="AA8297" s="40">
        <v>0</v>
      </c>
      <c r="AW8297" s="40">
        <v>1891</v>
      </c>
      <c r="AX8297" s="40">
        <v>309</v>
      </c>
      <c r="AY8297" s="40">
        <v>1582</v>
      </c>
      <c r="AZ8297" s="40">
        <v>1</v>
      </c>
      <c r="BA8297" s="40">
        <v>1</v>
      </c>
      <c r="BB8297" s="40">
        <v>-309</v>
      </c>
      <c r="BC8297" s="40">
        <v>147</v>
      </c>
      <c r="BD8297" s="40">
        <v>0</v>
      </c>
      <c r="BE8297" s="40">
        <v>1729</v>
      </c>
      <c r="BF8297" s="40">
        <v>1</v>
      </c>
      <c r="BH8297" s="2">
        <v>42531.833333333336</v>
      </c>
      <c r="BI8297" s="2">
        <v>42531.833333333336</v>
      </c>
      <c r="BJ8297" s="2">
        <v>42531.833333333336</v>
      </c>
      <c r="BL8297">
        <v>0</v>
      </c>
      <c r="BM8297">
        <v>0</v>
      </c>
      <c r="BN8297">
        <v>0</v>
      </c>
      <c r="BO8297">
        <v>0</v>
      </c>
      <c r="BP8297">
        <v>4</v>
      </c>
      <c r="BQ8297" s="40">
        <v>4</v>
      </c>
      <c r="BR8297" s="40">
        <v>4</v>
      </c>
      <c r="BS8297" s="40">
        <v>4</v>
      </c>
      <c r="BT8297" s="40">
        <v>0</v>
      </c>
      <c r="BU8297">
        <v>0</v>
      </c>
      <c r="BV8297" s="8" t="s">
        <v>726</v>
      </c>
      <c r="BW8297" s="8" t="s">
        <v>727</v>
      </c>
      <c r="BX8297" s="8" t="s">
        <v>728</v>
      </c>
      <c r="BY8297" s="8" t="s">
        <v>383</v>
      </c>
    </row>
    <row r="8298" spans="1:77" hidden="1">
      <c r="A8298" t="s">
        <v>117</v>
      </c>
      <c r="B8298" s="2">
        <v>42531.875</v>
      </c>
      <c r="C8298" s="1">
        <v>42531</v>
      </c>
      <c r="D8298">
        <v>17</v>
      </c>
      <c r="E8298">
        <v>0</v>
      </c>
      <c r="F8298" s="2">
        <v>42531.708333333336</v>
      </c>
      <c r="G8298" s="8" t="s">
        <v>378</v>
      </c>
      <c r="H8298" s="13" t="s">
        <v>379</v>
      </c>
      <c r="I8298" s="40">
        <v>76</v>
      </c>
      <c r="J8298" s="40">
        <v>89</v>
      </c>
      <c r="K8298" s="40">
        <v>1979</v>
      </c>
      <c r="L8298" s="40">
        <v>1890</v>
      </c>
      <c r="M8298" s="101">
        <v>0</v>
      </c>
      <c r="W8298" s="40">
        <v>89</v>
      </c>
      <c r="X8298" s="40">
        <v>1979</v>
      </c>
      <c r="Y8298" s="40">
        <v>1890</v>
      </c>
      <c r="Z8298" s="40">
        <v>0</v>
      </c>
      <c r="AA8298" s="40">
        <v>0</v>
      </c>
      <c r="AW8298" s="40">
        <v>1890</v>
      </c>
      <c r="AX8298" s="40">
        <v>255</v>
      </c>
      <c r="AY8298" s="40">
        <v>1635</v>
      </c>
      <c r="AZ8298" s="40">
        <v>1</v>
      </c>
      <c r="BA8298" s="40">
        <v>1</v>
      </c>
      <c r="BB8298" s="40">
        <v>-255</v>
      </c>
      <c r="BC8298" s="40">
        <v>89</v>
      </c>
      <c r="BD8298" s="40">
        <v>0</v>
      </c>
      <c r="BE8298" s="40">
        <v>1724</v>
      </c>
      <c r="BF8298" s="40">
        <v>1</v>
      </c>
      <c r="BH8298" s="2">
        <v>42531.875</v>
      </c>
      <c r="BI8298" s="2">
        <v>42531.875</v>
      </c>
      <c r="BJ8298" s="2">
        <v>42531.875</v>
      </c>
      <c r="BL8298">
        <v>0</v>
      </c>
      <c r="BM8298">
        <v>0</v>
      </c>
      <c r="BN8298">
        <v>0</v>
      </c>
      <c r="BO8298">
        <v>0</v>
      </c>
      <c r="BP8298">
        <v>4</v>
      </c>
      <c r="BQ8298" s="40">
        <v>4</v>
      </c>
      <c r="BR8298" s="40">
        <v>4</v>
      </c>
      <c r="BS8298" s="40">
        <v>4</v>
      </c>
      <c r="BT8298" s="40">
        <v>0</v>
      </c>
      <c r="BU8298">
        <v>0</v>
      </c>
      <c r="BV8298" s="8" t="s">
        <v>726</v>
      </c>
      <c r="BW8298" s="8" t="s">
        <v>727</v>
      </c>
      <c r="BX8298" s="8" t="s">
        <v>728</v>
      </c>
      <c r="BY8298" s="8" t="s">
        <v>383</v>
      </c>
    </row>
    <row r="8299" spans="1:77" hidden="1">
      <c r="A8299" t="s">
        <v>117</v>
      </c>
      <c r="B8299" s="2">
        <v>42531.916666666664</v>
      </c>
      <c r="C8299" s="1">
        <v>42531</v>
      </c>
      <c r="D8299">
        <v>18</v>
      </c>
      <c r="E8299">
        <v>0</v>
      </c>
      <c r="F8299" s="2">
        <v>42531.75</v>
      </c>
      <c r="G8299" s="8" t="s">
        <v>378</v>
      </c>
      <c r="H8299" s="13" t="s">
        <v>379</v>
      </c>
      <c r="I8299" s="40">
        <v>76</v>
      </c>
      <c r="J8299" s="40">
        <v>83</v>
      </c>
      <c r="K8299" s="40">
        <v>1978</v>
      </c>
      <c r="L8299" s="40">
        <v>1895</v>
      </c>
      <c r="M8299" s="101">
        <v>0</v>
      </c>
      <c r="W8299" s="40">
        <v>83</v>
      </c>
      <c r="X8299" s="40">
        <v>1978</v>
      </c>
      <c r="Y8299" s="40">
        <v>1895</v>
      </c>
      <c r="Z8299" s="40">
        <v>0</v>
      </c>
      <c r="AA8299" s="40">
        <v>0</v>
      </c>
      <c r="AW8299" s="40">
        <v>1895</v>
      </c>
      <c r="AX8299" s="40">
        <v>218</v>
      </c>
      <c r="AY8299" s="40">
        <v>1677</v>
      </c>
      <c r="AZ8299" s="40">
        <v>1</v>
      </c>
      <c r="BA8299" s="40">
        <v>1</v>
      </c>
      <c r="BB8299" s="40">
        <v>-218</v>
      </c>
      <c r="BC8299" s="40">
        <v>52</v>
      </c>
      <c r="BD8299" s="40">
        <v>0</v>
      </c>
      <c r="BE8299" s="40">
        <v>1729</v>
      </c>
      <c r="BF8299" s="40">
        <v>1</v>
      </c>
      <c r="BH8299" s="2">
        <v>42531.916666666664</v>
      </c>
      <c r="BI8299" s="2">
        <v>42531.916666666664</v>
      </c>
      <c r="BJ8299" s="2">
        <v>42531.916666666664</v>
      </c>
      <c r="BL8299">
        <v>0</v>
      </c>
      <c r="BM8299">
        <v>0</v>
      </c>
      <c r="BN8299">
        <v>0</v>
      </c>
      <c r="BO8299">
        <v>0</v>
      </c>
      <c r="BP8299">
        <v>4</v>
      </c>
      <c r="BQ8299" s="40">
        <v>4</v>
      </c>
      <c r="BR8299" s="40">
        <v>4</v>
      </c>
      <c r="BS8299" s="40">
        <v>4</v>
      </c>
      <c r="BT8299" s="40">
        <v>0</v>
      </c>
      <c r="BU8299">
        <v>0</v>
      </c>
      <c r="BV8299" s="8" t="s">
        <v>726</v>
      </c>
      <c r="BW8299" s="8" t="s">
        <v>727</v>
      </c>
      <c r="BX8299" s="8" t="s">
        <v>728</v>
      </c>
      <c r="BY8299" s="8" t="s">
        <v>383</v>
      </c>
    </row>
    <row r="8300" spans="1:77" hidden="1">
      <c r="A8300" t="s">
        <v>117</v>
      </c>
      <c r="B8300" s="2">
        <v>42531.958333333336</v>
      </c>
      <c r="C8300" s="1">
        <v>42531</v>
      </c>
      <c r="D8300">
        <v>19</v>
      </c>
      <c r="E8300">
        <v>0</v>
      </c>
      <c r="F8300" s="2">
        <v>42531.791666666664</v>
      </c>
      <c r="G8300" s="8" t="s">
        <v>378</v>
      </c>
      <c r="H8300" s="13" t="s">
        <v>379</v>
      </c>
      <c r="I8300" s="40">
        <v>76</v>
      </c>
      <c r="J8300" s="40">
        <v>91</v>
      </c>
      <c r="K8300" s="40">
        <v>1981</v>
      </c>
      <c r="L8300" s="40">
        <v>1890</v>
      </c>
      <c r="M8300" s="101">
        <v>0</v>
      </c>
      <c r="W8300" s="40">
        <v>91</v>
      </c>
      <c r="X8300" s="40">
        <v>1981</v>
      </c>
      <c r="Y8300" s="40">
        <v>1890</v>
      </c>
      <c r="Z8300" s="40">
        <v>0</v>
      </c>
      <c r="AA8300" s="40">
        <v>0</v>
      </c>
      <c r="AW8300" s="40">
        <v>1890</v>
      </c>
      <c r="AX8300" s="40">
        <v>154</v>
      </c>
      <c r="AY8300" s="40">
        <v>1736</v>
      </c>
      <c r="AZ8300" s="40">
        <v>1</v>
      </c>
      <c r="BA8300" s="40">
        <v>1</v>
      </c>
      <c r="BB8300" s="40">
        <v>-154</v>
      </c>
      <c r="BC8300" s="40">
        <v>-12</v>
      </c>
      <c r="BD8300" s="40">
        <v>0</v>
      </c>
      <c r="BE8300" s="40">
        <v>1724</v>
      </c>
      <c r="BF8300" s="40">
        <v>1</v>
      </c>
      <c r="BH8300" s="2">
        <v>42531.958333333336</v>
      </c>
      <c r="BI8300" s="2">
        <v>42531.958333333336</v>
      </c>
      <c r="BJ8300" s="2">
        <v>42531.958333333336</v>
      </c>
      <c r="BL8300">
        <v>0</v>
      </c>
      <c r="BM8300">
        <v>0</v>
      </c>
      <c r="BN8300">
        <v>0</v>
      </c>
      <c r="BO8300">
        <v>0</v>
      </c>
      <c r="BP8300">
        <v>4</v>
      </c>
      <c r="BQ8300" s="40">
        <v>4</v>
      </c>
      <c r="BR8300" s="40">
        <v>4</v>
      </c>
      <c r="BS8300" s="40">
        <v>4</v>
      </c>
      <c r="BT8300" s="40">
        <v>0</v>
      </c>
      <c r="BU8300">
        <v>0</v>
      </c>
      <c r="BV8300" s="8" t="s">
        <v>726</v>
      </c>
      <c r="BW8300" s="8" t="s">
        <v>727</v>
      </c>
      <c r="BX8300" s="8" t="s">
        <v>728</v>
      </c>
      <c r="BY8300" s="8" t="s">
        <v>383</v>
      </c>
    </row>
    <row r="8301" spans="1:77" hidden="1">
      <c r="A8301" t="s">
        <v>117</v>
      </c>
      <c r="B8301" s="2">
        <v>42532</v>
      </c>
      <c r="C8301" s="1">
        <v>42531</v>
      </c>
      <c r="D8301">
        <v>20</v>
      </c>
      <c r="E8301">
        <v>0</v>
      </c>
      <c r="F8301" s="2">
        <v>42531.833333333336</v>
      </c>
      <c r="G8301" s="8" t="s">
        <v>378</v>
      </c>
      <c r="H8301" s="13" t="s">
        <v>379</v>
      </c>
      <c r="I8301" s="40">
        <v>76</v>
      </c>
      <c r="J8301" s="40">
        <v>91</v>
      </c>
      <c r="K8301" s="40">
        <v>1966</v>
      </c>
      <c r="L8301" s="40">
        <v>1875</v>
      </c>
      <c r="M8301" s="101">
        <v>0</v>
      </c>
      <c r="W8301" s="40">
        <v>91</v>
      </c>
      <c r="X8301" s="40">
        <v>1966</v>
      </c>
      <c r="Y8301" s="40">
        <v>1875</v>
      </c>
      <c r="Z8301" s="40">
        <v>0</v>
      </c>
      <c r="AA8301" s="40">
        <v>0</v>
      </c>
      <c r="AW8301" s="40">
        <v>1875</v>
      </c>
      <c r="AX8301" s="40">
        <v>97</v>
      </c>
      <c r="AY8301" s="40">
        <v>1778</v>
      </c>
      <c r="AZ8301" s="40">
        <v>1</v>
      </c>
      <c r="BA8301" s="40">
        <v>1</v>
      </c>
      <c r="BB8301" s="40">
        <v>-97</v>
      </c>
      <c r="BC8301" s="40">
        <v>-67</v>
      </c>
      <c r="BD8301" s="40">
        <v>0</v>
      </c>
      <c r="BE8301" s="40">
        <v>1711</v>
      </c>
      <c r="BF8301" s="40">
        <v>1</v>
      </c>
      <c r="BH8301" s="2">
        <v>42532</v>
      </c>
      <c r="BI8301" s="2">
        <v>42532</v>
      </c>
      <c r="BJ8301" s="2">
        <v>42532</v>
      </c>
      <c r="BL8301">
        <v>0</v>
      </c>
      <c r="BM8301">
        <v>0</v>
      </c>
      <c r="BN8301">
        <v>0</v>
      </c>
      <c r="BO8301">
        <v>0</v>
      </c>
      <c r="BP8301">
        <v>4</v>
      </c>
      <c r="BQ8301" s="40">
        <v>4</v>
      </c>
      <c r="BR8301" s="40">
        <v>4</v>
      </c>
      <c r="BS8301" s="40">
        <v>4</v>
      </c>
      <c r="BT8301" s="40">
        <v>0</v>
      </c>
      <c r="BU8301">
        <v>0</v>
      </c>
      <c r="BV8301" s="8" t="s">
        <v>726</v>
      </c>
      <c r="BW8301" s="8" t="s">
        <v>727</v>
      </c>
      <c r="BX8301" s="8" t="s">
        <v>728</v>
      </c>
      <c r="BY8301" s="8" t="s">
        <v>383</v>
      </c>
    </row>
    <row r="8302" spans="1:77" hidden="1">
      <c r="A8302" t="s">
        <v>117</v>
      </c>
      <c r="B8302" s="2">
        <v>42532.041666666664</v>
      </c>
      <c r="C8302" s="1">
        <v>42531</v>
      </c>
      <c r="D8302">
        <v>21</v>
      </c>
      <c r="E8302">
        <v>0</v>
      </c>
      <c r="F8302" s="2">
        <v>42531.875</v>
      </c>
      <c r="G8302" s="8" t="s">
        <v>378</v>
      </c>
      <c r="H8302" s="13" t="s">
        <v>379</v>
      </c>
      <c r="I8302" s="40">
        <v>76</v>
      </c>
      <c r="J8302" s="40">
        <v>89</v>
      </c>
      <c r="K8302" s="40">
        <v>1958</v>
      </c>
      <c r="L8302" s="40">
        <v>1869</v>
      </c>
      <c r="M8302" s="101">
        <v>0</v>
      </c>
      <c r="W8302" s="40">
        <v>89</v>
      </c>
      <c r="X8302" s="40">
        <v>1958</v>
      </c>
      <c r="Y8302" s="40">
        <v>1869</v>
      </c>
      <c r="Z8302" s="40">
        <v>0</v>
      </c>
      <c r="AA8302" s="40">
        <v>0</v>
      </c>
      <c r="AW8302" s="40">
        <v>1869</v>
      </c>
      <c r="AX8302" s="40">
        <v>-34</v>
      </c>
      <c r="AY8302" s="40">
        <v>1903</v>
      </c>
      <c r="AZ8302" s="40">
        <v>1</v>
      </c>
      <c r="BA8302" s="40">
        <v>1</v>
      </c>
      <c r="BB8302" s="40">
        <v>34</v>
      </c>
      <c r="BC8302" s="40">
        <v>-198</v>
      </c>
      <c r="BD8302" s="40">
        <v>0</v>
      </c>
      <c r="BE8302" s="40">
        <v>1705</v>
      </c>
      <c r="BF8302" s="40">
        <v>1</v>
      </c>
      <c r="BH8302" s="2">
        <v>42532.041666666664</v>
      </c>
      <c r="BI8302" s="2">
        <v>42532.041666666664</v>
      </c>
      <c r="BJ8302" s="2">
        <v>42532.041666666664</v>
      </c>
      <c r="BL8302">
        <v>0</v>
      </c>
      <c r="BM8302">
        <v>0</v>
      </c>
      <c r="BN8302">
        <v>0</v>
      </c>
      <c r="BO8302">
        <v>0</v>
      </c>
      <c r="BP8302">
        <v>4</v>
      </c>
      <c r="BQ8302" s="40">
        <v>4</v>
      </c>
      <c r="BR8302" s="40">
        <v>4</v>
      </c>
      <c r="BS8302" s="40">
        <v>4</v>
      </c>
      <c r="BT8302" s="40">
        <v>0</v>
      </c>
      <c r="BU8302">
        <v>0</v>
      </c>
      <c r="BV8302" s="8" t="s">
        <v>726</v>
      </c>
      <c r="BW8302" s="8" t="s">
        <v>727</v>
      </c>
      <c r="BX8302" s="8" t="s">
        <v>728</v>
      </c>
      <c r="BY8302" s="8" t="s">
        <v>383</v>
      </c>
    </row>
    <row r="8303" spans="1:77" hidden="1">
      <c r="A8303" t="s">
        <v>117</v>
      </c>
      <c r="B8303" s="2">
        <v>42532.083333333336</v>
      </c>
      <c r="C8303" s="1">
        <v>42531</v>
      </c>
      <c r="D8303">
        <v>22</v>
      </c>
      <c r="E8303">
        <v>0</v>
      </c>
      <c r="F8303" s="2">
        <v>42531.916666666664</v>
      </c>
      <c r="G8303" s="8" t="s">
        <v>378</v>
      </c>
      <c r="H8303" s="13" t="s">
        <v>379</v>
      </c>
      <c r="I8303" s="40">
        <v>76</v>
      </c>
      <c r="J8303" s="40">
        <v>91</v>
      </c>
      <c r="K8303" s="40">
        <v>1973</v>
      </c>
      <c r="L8303" s="40">
        <v>1882</v>
      </c>
      <c r="M8303" s="101">
        <v>0</v>
      </c>
      <c r="W8303" s="40">
        <v>91</v>
      </c>
      <c r="X8303" s="40">
        <v>1973</v>
      </c>
      <c r="Y8303" s="40">
        <v>1882</v>
      </c>
      <c r="Z8303" s="40">
        <v>0</v>
      </c>
      <c r="AA8303" s="40">
        <v>0</v>
      </c>
      <c r="AW8303" s="40">
        <v>1882</v>
      </c>
      <c r="AX8303" s="40">
        <v>56</v>
      </c>
      <c r="AY8303" s="40">
        <v>1826</v>
      </c>
      <c r="AZ8303" s="40">
        <v>1</v>
      </c>
      <c r="BA8303" s="40">
        <v>1</v>
      </c>
      <c r="BB8303" s="40">
        <v>-56</v>
      </c>
      <c r="BC8303" s="40">
        <v>-110</v>
      </c>
      <c r="BD8303" s="40">
        <v>0</v>
      </c>
      <c r="BE8303" s="40">
        <v>1716</v>
      </c>
      <c r="BF8303" s="40">
        <v>1</v>
      </c>
      <c r="BH8303" s="2">
        <v>42532.083333333336</v>
      </c>
      <c r="BI8303" s="2">
        <v>42532.083333333336</v>
      </c>
      <c r="BJ8303" s="2">
        <v>42532.083333333336</v>
      </c>
      <c r="BL8303">
        <v>0</v>
      </c>
      <c r="BM8303">
        <v>0</v>
      </c>
      <c r="BN8303">
        <v>0</v>
      </c>
      <c r="BO8303">
        <v>0</v>
      </c>
      <c r="BP8303">
        <v>4</v>
      </c>
      <c r="BQ8303" s="40">
        <v>4</v>
      </c>
      <c r="BR8303" s="40">
        <v>4</v>
      </c>
      <c r="BS8303" s="40">
        <v>4</v>
      </c>
      <c r="BT8303" s="40">
        <v>0</v>
      </c>
      <c r="BU8303">
        <v>0</v>
      </c>
      <c r="BV8303" s="8" t="s">
        <v>726</v>
      </c>
      <c r="BW8303" s="8" t="s">
        <v>727</v>
      </c>
      <c r="BX8303" s="8" t="s">
        <v>728</v>
      </c>
      <c r="BY8303" s="8" t="s">
        <v>383</v>
      </c>
    </row>
    <row r="8304" spans="1:77" hidden="1">
      <c r="A8304" t="s">
        <v>117</v>
      </c>
      <c r="B8304" s="2">
        <v>42532.125</v>
      </c>
      <c r="C8304" s="1">
        <v>42531</v>
      </c>
      <c r="D8304">
        <v>23</v>
      </c>
      <c r="E8304">
        <v>0</v>
      </c>
      <c r="F8304" s="2">
        <v>42531.958333333336</v>
      </c>
      <c r="G8304" s="8" t="s">
        <v>378</v>
      </c>
      <c r="H8304" s="13" t="s">
        <v>379</v>
      </c>
      <c r="I8304" s="40">
        <v>76</v>
      </c>
      <c r="J8304" s="40">
        <v>90</v>
      </c>
      <c r="K8304" s="40">
        <v>1874</v>
      </c>
      <c r="L8304" s="40">
        <v>1784</v>
      </c>
      <c r="M8304" s="101">
        <v>0</v>
      </c>
      <c r="W8304" s="40">
        <v>90</v>
      </c>
      <c r="X8304" s="40">
        <v>1874</v>
      </c>
      <c r="Y8304" s="40">
        <v>1784</v>
      </c>
      <c r="Z8304" s="40">
        <v>0</v>
      </c>
      <c r="AA8304" s="40">
        <v>0</v>
      </c>
      <c r="AW8304" s="40">
        <v>1784</v>
      </c>
      <c r="AX8304" s="40">
        <v>92</v>
      </c>
      <c r="AY8304" s="40">
        <v>1692</v>
      </c>
      <c r="AZ8304" s="40">
        <v>1</v>
      </c>
      <c r="BA8304" s="40">
        <v>1</v>
      </c>
      <c r="BB8304" s="40">
        <v>-92</v>
      </c>
      <c r="BC8304" s="40">
        <v>-72</v>
      </c>
      <c r="BD8304" s="40">
        <v>0</v>
      </c>
      <c r="BE8304" s="40">
        <v>1620</v>
      </c>
      <c r="BF8304" s="40">
        <v>1</v>
      </c>
      <c r="BH8304" s="2">
        <v>42532.125</v>
      </c>
      <c r="BI8304" s="2">
        <v>42532.125</v>
      </c>
      <c r="BJ8304" s="2">
        <v>42532.125</v>
      </c>
      <c r="BL8304">
        <v>0</v>
      </c>
      <c r="BM8304">
        <v>0</v>
      </c>
      <c r="BN8304">
        <v>0</v>
      </c>
      <c r="BO8304">
        <v>0</v>
      </c>
      <c r="BP8304">
        <v>4</v>
      </c>
      <c r="BQ8304" s="40">
        <v>4</v>
      </c>
      <c r="BR8304" s="40">
        <v>4</v>
      </c>
      <c r="BS8304" s="40">
        <v>4</v>
      </c>
      <c r="BT8304" s="40">
        <v>0</v>
      </c>
      <c r="BU8304">
        <v>0</v>
      </c>
      <c r="BV8304" s="8" t="s">
        <v>726</v>
      </c>
      <c r="BW8304" s="8" t="s">
        <v>727</v>
      </c>
      <c r="BX8304" s="8" t="s">
        <v>728</v>
      </c>
      <c r="BY8304" s="8" t="s">
        <v>383</v>
      </c>
    </row>
    <row r="8305" spans="1:77" hidden="1">
      <c r="A8305" t="s">
        <v>117</v>
      </c>
      <c r="B8305" s="2">
        <v>42532.166666666664</v>
      </c>
      <c r="C8305" s="1">
        <v>42531</v>
      </c>
      <c r="D8305">
        <v>24</v>
      </c>
      <c r="E8305">
        <v>0</v>
      </c>
      <c r="F8305" s="2">
        <v>42532</v>
      </c>
      <c r="G8305" s="8" t="s">
        <v>378</v>
      </c>
      <c r="H8305" s="13" t="s">
        <v>379</v>
      </c>
      <c r="I8305" s="40">
        <v>76</v>
      </c>
      <c r="J8305" s="40">
        <v>73</v>
      </c>
      <c r="K8305" s="40">
        <v>1401</v>
      </c>
      <c r="L8305" s="40">
        <v>1328</v>
      </c>
      <c r="M8305" s="101">
        <v>0</v>
      </c>
      <c r="W8305" s="40">
        <v>73</v>
      </c>
      <c r="X8305" s="40">
        <v>1401</v>
      </c>
      <c r="Y8305" s="40">
        <v>1328</v>
      </c>
      <c r="Z8305" s="40">
        <v>0</v>
      </c>
      <c r="AA8305" s="40">
        <v>0</v>
      </c>
      <c r="AW8305" s="40">
        <v>1328</v>
      </c>
      <c r="AX8305" s="40">
        <v>11</v>
      </c>
      <c r="AY8305" s="40">
        <v>1317</v>
      </c>
      <c r="AZ8305" s="40">
        <v>1</v>
      </c>
      <c r="BA8305" s="40">
        <v>1</v>
      </c>
      <c r="BB8305" s="40">
        <v>-11</v>
      </c>
      <c r="BC8305" s="40">
        <v>-140</v>
      </c>
      <c r="BD8305" s="40">
        <v>0</v>
      </c>
      <c r="BE8305" s="40">
        <v>1177</v>
      </c>
      <c r="BF8305" s="40">
        <v>1</v>
      </c>
      <c r="BH8305" s="2">
        <v>42532.166666666664</v>
      </c>
      <c r="BI8305" s="2">
        <v>42532.166666666664</v>
      </c>
      <c r="BJ8305" s="2">
        <v>42532.166666666664</v>
      </c>
      <c r="BL8305">
        <v>0</v>
      </c>
      <c r="BM8305">
        <v>0</v>
      </c>
      <c r="BN8305">
        <v>0</v>
      </c>
      <c r="BO8305">
        <v>0</v>
      </c>
      <c r="BP8305">
        <v>4</v>
      </c>
      <c r="BQ8305" s="40">
        <v>4</v>
      </c>
      <c r="BR8305" s="40">
        <v>4</v>
      </c>
      <c r="BS8305" s="40">
        <v>4</v>
      </c>
      <c r="BT8305" s="40">
        <v>0</v>
      </c>
      <c r="BU8305">
        <v>0</v>
      </c>
      <c r="BV8305" s="8" t="s">
        <v>726</v>
      </c>
      <c r="BW8305" s="8" t="s">
        <v>727</v>
      </c>
      <c r="BX8305" s="8" t="s">
        <v>728</v>
      </c>
      <c r="BY8305" s="8" t="s">
        <v>383</v>
      </c>
    </row>
    <row r="8306" spans="1:77" hidden="1">
      <c r="A8306" t="s">
        <v>117</v>
      </c>
      <c r="B8306" s="2">
        <v>42532.208333333336</v>
      </c>
      <c r="C8306" s="1">
        <v>42532</v>
      </c>
      <c r="D8306">
        <v>1</v>
      </c>
      <c r="E8306">
        <v>0</v>
      </c>
      <c r="F8306" s="2">
        <v>42532.041666666664</v>
      </c>
      <c r="G8306" s="8" t="s">
        <v>378</v>
      </c>
      <c r="H8306" s="13" t="s">
        <v>379</v>
      </c>
      <c r="I8306" s="40">
        <v>84</v>
      </c>
      <c r="J8306" s="40">
        <v>74</v>
      </c>
      <c r="K8306" s="40">
        <v>1017</v>
      </c>
      <c r="L8306" s="40">
        <v>943</v>
      </c>
      <c r="M8306" s="101">
        <v>0</v>
      </c>
      <c r="W8306" s="40">
        <v>74</v>
      </c>
      <c r="X8306" s="40">
        <v>1017</v>
      </c>
      <c r="Y8306" s="40">
        <v>943</v>
      </c>
      <c r="Z8306" s="40">
        <v>0</v>
      </c>
      <c r="AA8306" s="40">
        <v>0</v>
      </c>
      <c r="AW8306" s="40">
        <v>943</v>
      </c>
      <c r="AX8306" s="40">
        <v>-51</v>
      </c>
      <c r="AY8306" s="40">
        <v>994</v>
      </c>
      <c r="AZ8306" s="40">
        <v>1</v>
      </c>
      <c r="BA8306" s="40">
        <v>1</v>
      </c>
      <c r="BB8306" s="40">
        <v>51</v>
      </c>
      <c r="BC8306" s="40">
        <v>-118</v>
      </c>
      <c r="BD8306" s="40">
        <v>0</v>
      </c>
      <c r="BE8306" s="40">
        <v>876</v>
      </c>
      <c r="BF8306" s="40">
        <v>1</v>
      </c>
      <c r="BH8306" s="2">
        <v>42532.208333333336</v>
      </c>
      <c r="BI8306" s="2">
        <v>42532.208333333336</v>
      </c>
      <c r="BJ8306" s="2">
        <v>42532.208333333336</v>
      </c>
      <c r="BL8306">
        <v>0</v>
      </c>
      <c r="BM8306">
        <v>0</v>
      </c>
      <c r="BN8306">
        <v>0</v>
      </c>
      <c r="BO8306">
        <v>0</v>
      </c>
      <c r="BP8306">
        <v>4</v>
      </c>
      <c r="BQ8306" s="40">
        <v>4</v>
      </c>
      <c r="BR8306" s="40">
        <v>4</v>
      </c>
      <c r="BS8306" s="40">
        <v>4</v>
      </c>
      <c r="BT8306" s="40">
        <v>0</v>
      </c>
      <c r="BU8306">
        <v>0</v>
      </c>
      <c r="BV8306" s="8" t="s">
        <v>727</v>
      </c>
      <c r="BW8306" s="8" t="s">
        <v>728</v>
      </c>
      <c r="BX8306" s="8" t="s">
        <v>729</v>
      </c>
      <c r="BY8306" s="8" t="s">
        <v>383</v>
      </c>
    </row>
    <row r="8307" spans="1:77" hidden="1">
      <c r="A8307" t="s">
        <v>117</v>
      </c>
      <c r="B8307" s="2">
        <v>42532.25</v>
      </c>
      <c r="C8307" s="1">
        <v>42532</v>
      </c>
      <c r="D8307">
        <v>2</v>
      </c>
      <c r="E8307">
        <v>0</v>
      </c>
      <c r="F8307" s="2">
        <v>42532.083333333336</v>
      </c>
      <c r="G8307" s="8" t="s">
        <v>378</v>
      </c>
      <c r="H8307" s="13" t="s">
        <v>379</v>
      </c>
      <c r="I8307" s="40">
        <v>84</v>
      </c>
      <c r="J8307" s="40">
        <v>66</v>
      </c>
      <c r="K8307" s="40">
        <v>841</v>
      </c>
      <c r="L8307" s="40">
        <v>775</v>
      </c>
      <c r="M8307" s="101">
        <v>0</v>
      </c>
      <c r="W8307" s="40">
        <v>66</v>
      </c>
      <c r="X8307" s="40">
        <v>841</v>
      </c>
      <c r="Y8307" s="40">
        <v>775</v>
      </c>
      <c r="Z8307" s="40">
        <v>0</v>
      </c>
      <c r="AA8307" s="40">
        <v>0</v>
      </c>
      <c r="AW8307" s="40">
        <v>775</v>
      </c>
      <c r="AX8307" s="40">
        <v>-47</v>
      </c>
      <c r="AY8307" s="40">
        <v>822</v>
      </c>
      <c r="AZ8307" s="40">
        <v>1</v>
      </c>
      <c r="BA8307" s="40">
        <v>1</v>
      </c>
      <c r="BB8307" s="40">
        <v>47</v>
      </c>
      <c r="BC8307" s="40">
        <v>-106</v>
      </c>
      <c r="BD8307" s="40">
        <v>0</v>
      </c>
      <c r="BE8307" s="40">
        <v>716</v>
      </c>
      <c r="BF8307" s="40">
        <v>1</v>
      </c>
      <c r="BH8307" s="2">
        <v>42532.25</v>
      </c>
      <c r="BI8307" s="2">
        <v>42532.25</v>
      </c>
      <c r="BJ8307" s="2">
        <v>42532.25</v>
      </c>
      <c r="BL8307">
        <v>0</v>
      </c>
      <c r="BM8307">
        <v>0</v>
      </c>
      <c r="BN8307">
        <v>0</v>
      </c>
      <c r="BO8307">
        <v>0</v>
      </c>
      <c r="BP8307">
        <v>4</v>
      </c>
      <c r="BQ8307" s="40">
        <v>4</v>
      </c>
      <c r="BR8307" s="40">
        <v>4</v>
      </c>
      <c r="BS8307" s="40">
        <v>4</v>
      </c>
      <c r="BT8307" s="40">
        <v>0</v>
      </c>
      <c r="BU8307">
        <v>0</v>
      </c>
      <c r="BV8307" s="8" t="s">
        <v>727</v>
      </c>
      <c r="BW8307" s="8" t="s">
        <v>728</v>
      </c>
      <c r="BX8307" s="8" t="s">
        <v>729</v>
      </c>
      <c r="BY8307" s="8" t="s">
        <v>383</v>
      </c>
    </row>
    <row r="8308" spans="1:77" hidden="1">
      <c r="A8308" t="s">
        <v>117</v>
      </c>
      <c r="B8308" s="2">
        <v>42532.291666666664</v>
      </c>
      <c r="C8308" s="1">
        <v>42532</v>
      </c>
      <c r="D8308">
        <v>3</v>
      </c>
      <c r="E8308">
        <v>0</v>
      </c>
      <c r="F8308" s="2">
        <v>42532.125</v>
      </c>
      <c r="G8308" s="8" t="s">
        <v>378</v>
      </c>
      <c r="H8308" s="13" t="s">
        <v>379</v>
      </c>
      <c r="I8308" s="40">
        <v>84</v>
      </c>
      <c r="J8308" s="40">
        <v>68</v>
      </c>
      <c r="K8308" s="40">
        <v>889</v>
      </c>
      <c r="L8308" s="40">
        <v>821</v>
      </c>
      <c r="M8308" s="101">
        <v>0</v>
      </c>
      <c r="W8308" s="40">
        <v>68</v>
      </c>
      <c r="X8308" s="40">
        <v>889</v>
      </c>
      <c r="Y8308" s="40">
        <v>821</v>
      </c>
      <c r="Z8308" s="40">
        <v>0</v>
      </c>
      <c r="AA8308" s="40">
        <v>0</v>
      </c>
      <c r="AW8308" s="40">
        <v>821</v>
      </c>
      <c r="AX8308" s="40">
        <v>40</v>
      </c>
      <c r="AY8308" s="40">
        <v>781</v>
      </c>
      <c r="AZ8308" s="40">
        <v>1</v>
      </c>
      <c r="BA8308" s="40">
        <v>1</v>
      </c>
      <c r="BB8308" s="40">
        <v>-40</v>
      </c>
      <c r="BC8308" s="40">
        <v>-20</v>
      </c>
      <c r="BD8308" s="40">
        <v>0</v>
      </c>
      <c r="BE8308" s="40">
        <v>761</v>
      </c>
      <c r="BF8308" s="40">
        <v>1</v>
      </c>
      <c r="BH8308" s="2">
        <v>42532.291666666664</v>
      </c>
      <c r="BI8308" s="2">
        <v>42532.291666666664</v>
      </c>
      <c r="BJ8308" s="2">
        <v>42532.291666666664</v>
      </c>
      <c r="BL8308">
        <v>0</v>
      </c>
      <c r="BM8308">
        <v>0</v>
      </c>
      <c r="BN8308">
        <v>0</v>
      </c>
      <c r="BO8308">
        <v>0</v>
      </c>
      <c r="BP8308">
        <v>4</v>
      </c>
      <c r="BQ8308" s="40">
        <v>4</v>
      </c>
      <c r="BR8308" s="40">
        <v>4</v>
      </c>
      <c r="BS8308" s="40">
        <v>4</v>
      </c>
      <c r="BT8308" s="40">
        <v>0</v>
      </c>
      <c r="BU8308">
        <v>0</v>
      </c>
      <c r="BV8308" s="8" t="s">
        <v>727</v>
      </c>
      <c r="BW8308" s="8" t="s">
        <v>728</v>
      </c>
      <c r="BX8308" s="8" t="s">
        <v>729</v>
      </c>
      <c r="BY8308" s="8" t="s">
        <v>383</v>
      </c>
    </row>
    <row r="8309" spans="1:77" hidden="1">
      <c r="A8309" t="s">
        <v>117</v>
      </c>
      <c r="B8309" s="2">
        <v>42532.333333333336</v>
      </c>
      <c r="C8309" s="1">
        <v>42532</v>
      </c>
      <c r="D8309">
        <v>4</v>
      </c>
      <c r="E8309">
        <v>0</v>
      </c>
      <c r="F8309" s="2">
        <v>42532.166666666664</v>
      </c>
      <c r="G8309" s="8" t="s">
        <v>378</v>
      </c>
      <c r="H8309" s="13" t="s">
        <v>379</v>
      </c>
      <c r="I8309" s="40">
        <v>84</v>
      </c>
      <c r="J8309" s="40">
        <v>68</v>
      </c>
      <c r="K8309" s="40">
        <v>839</v>
      </c>
      <c r="L8309" s="40">
        <v>771</v>
      </c>
      <c r="M8309" s="101">
        <v>0</v>
      </c>
      <c r="W8309" s="40">
        <v>68</v>
      </c>
      <c r="X8309" s="40">
        <v>839</v>
      </c>
      <c r="Y8309" s="40">
        <v>771</v>
      </c>
      <c r="Z8309" s="40">
        <v>0</v>
      </c>
      <c r="AA8309" s="40">
        <v>0</v>
      </c>
      <c r="AW8309" s="40">
        <v>771</v>
      </c>
      <c r="AX8309" s="40">
        <v>53</v>
      </c>
      <c r="AY8309" s="40">
        <v>718</v>
      </c>
      <c r="AZ8309" s="40">
        <v>1</v>
      </c>
      <c r="BA8309" s="40">
        <v>1</v>
      </c>
      <c r="BB8309" s="40">
        <v>-53</v>
      </c>
      <c r="BC8309" s="40">
        <v>-4</v>
      </c>
      <c r="BD8309" s="40">
        <v>0</v>
      </c>
      <c r="BE8309" s="40">
        <v>714</v>
      </c>
      <c r="BF8309" s="40">
        <v>1</v>
      </c>
      <c r="BH8309" s="2">
        <v>42532.333333333336</v>
      </c>
      <c r="BI8309" s="2">
        <v>42532.333333333336</v>
      </c>
      <c r="BJ8309" s="2">
        <v>42532.333333333336</v>
      </c>
      <c r="BL8309">
        <v>0</v>
      </c>
      <c r="BM8309">
        <v>0</v>
      </c>
      <c r="BN8309">
        <v>0</v>
      </c>
      <c r="BO8309">
        <v>0</v>
      </c>
      <c r="BP8309">
        <v>4</v>
      </c>
      <c r="BQ8309" s="40">
        <v>4</v>
      </c>
      <c r="BR8309" s="40">
        <v>4</v>
      </c>
      <c r="BS8309" s="40">
        <v>4</v>
      </c>
      <c r="BT8309" s="40">
        <v>0</v>
      </c>
      <c r="BU8309">
        <v>0</v>
      </c>
      <c r="BV8309" s="8" t="s">
        <v>727</v>
      </c>
      <c r="BW8309" s="8" t="s">
        <v>728</v>
      </c>
      <c r="BX8309" s="8" t="s">
        <v>729</v>
      </c>
      <c r="BY8309" s="8" t="s">
        <v>383</v>
      </c>
    </row>
    <row r="8310" spans="1:77" hidden="1">
      <c r="A8310" t="s">
        <v>117</v>
      </c>
      <c r="B8310" s="2">
        <v>42532.375</v>
      </c>
      <c r="C8310" s="1">
        <v>42532</v>
      </c>
      <c r="D8310">
        <v>5</v>
      </c>
      <c r="E8310">
        <v>0</v>
      </c>
      <c r="F8310" s="2">
        <v>42532.208333333336</v>
      </c>
      <c r="G8310" s="8" t="s">
        <v>378</v>
      </c>
      <c r="H8310" s="13" t="s">
        <v>379</v>
      </c>
      <c r="I8310" s="40">
        <v>84</v>
      </c>
      <c r="J8310" s="40">
        <v>61</v>
      </c>
      <c r="K8310" s="40">
        <v>840</v>
      </c>
      <c r="L8310" s="40">
        <v>779</v>
      </c>
      <c r="M8310" s="101">
        <v>0</v>
      </c>
      <c r="W8310" s="40">
        <v>61</v>
      </c>
      <c r="X8310" s="40">
        <v>840</v>
      </c>
      <c r="Y8310" s="40">
        <v>779</v>
      </c>
      <c r="Z8310" s="40">
        <v>0</v>
      </c>
      <c r="AA8310" s="40">
        <v>0</v>
      </c>
      <c r="AW8310" s="40">
        <v>779</v>
      </c>
      <c r="AX8310" s="40">
        <v>-14</v>
      </c>
      <c r="AY8310" s="40">
        <v>793</v>
      </c>
      <c r="AZ8310" s="40">
        <v>1</v>
      </c>
      <c r="BA8310" s="40">
        <v>1</v>
      </c>
      <c r="BB8310" s="40">
        <v>14</v>
      </c>
      <c r="BC8310" s="40">
        <v>-74</v>
      </c>
      <c r="BD8310" s="40">
        <v>0</v>
      </c>
      <c r="BE8310" s="40">
        <v>719</v>
      </c>
      <c r="BF8310" s="40">
        <v>1</v>
      </c>
      <c r="BH8310" s="2">
        <v>42532.375</v>
      </c>
      <c r="BI8310" s="2">
        <v>42532.375</v>
      </c>
      <c r="BJ8310" s="2">
        <v>42532.375</v>
      </c>
      <c r="BL8310">
        <v>0</v>
      </c>
      <c r="BM8310">
        <v>0</v>
      </c>
      <c r="BN8310">
        <v>0</v>
      </c>
      <c r="BO8310">
        <v>0</v>
      </c>
      <c r="BP8310">
        <v>4</v>
      </c>
      <c r="BQ8310" s="40">
        <v>4</v>
      </c>
      <c r="BR8310" s="40">
        <v>4</v>
      </c>
      <c r="BS8310" s="40">
        <v>4</v>
      </c>
      <c r="BT8310" s="40">
        <v>0</v>
      </c>
      <c r="BU8310">
        <v>0</v>
      </c>
      <c r="BV8310" s="8" t="s">
        <v>727</v>
      </c>
      <c r="BW8310" s="8" t="s">
        <v>728</v>
      </c>
      <c r="BX8310" s="8" t="s">
        <v>729</v>
      </c>
      <c r="BY8310" s="8" t="s">
        <v>383</v>
      </c>
    </row>
    <row r="8311" spans="1:77" hidden="1">
      <c r="A8311" t="s">
        <v>117</v>
      </c>
      <c r="B8311" s="2">
        <v>42532.416666666664</v>
      </c>
      <c r="C8311" s="1">
        <v>42532</v>
      </c>
      <c r="D8311">
        <v>6</v>
      </c>
      <c r="E8311">
        <v>0</v>
      </c>
      <c r="F8311" s="2">
        <v>42532.25</v>
      </c>
      <c r="G8311" s="8" t="s">
        <v>378</v>
      </c>
      <c r="H8311" s="13" t="s">
        <v>379</v>
      </c>
      <c r="I8311" s="40">
        <v>84</v>
      </c>
      <c r="J8311" s="40">
        <v>67</v>
      </c>
      <c r="K8311" s="40">
        <v>838</v>
      </c>
      <c r="L8311" s="40">
        <v>771</v>
      </c>
      <c r="M8311" s="101">
        <v>0</v>
      </c>
      <c r="W8311" s="40">
        <v>67</v>
      </c>
      <c r="X8311" s="40">
        <v>838</v>
      </c>
      <c r="Y8311" s="40">
        <v>771</v>
      </c>
      <c r="Z8311" s="40">
        <v>0</v>
      </c>
      <c r="AA8311" s="40">
        <v>0</v>
      </c>
      <c r="AW8311" s="40">
        <v>771</v>
      </c>
      <c r="AX8311" s="40">
        <v>66</v>
      </c>
      <c r="AY8311" s="40">
        <v>705</v>
      </c>
      <c r="AZ8311" s="40">
        <v>1</v>
      </c>
      <c r="BA8311" s="40">
        <v>1</v>
      </c>
      <c r="BB8311" s="40">
        <v>-66</v>
      </c>
      <c r="BC8311" s="40">
        <v>8</v>
      </c>
      <c r="BD8311" s="40">
        <v>0</v>
      </c>
      <c r="BE8311" s="40">
        <v>713</v>
      </c>
      <c r="BF8311" s="40">
        <v>1</v>
      </c>
      <c r="BH8311" s="2">
        <v>42532.416666666664</v>
      </c>
      <c r="BI8311" s="2">
        <v>42532.416666666664</v>
      </c>
      <c r="BJ8311" s="2">
        <v>42532.416666666664</v>
      </c>
      <c r="BL8311">
        <v>0</v>
      </c>
      <c r="BM8311">
        <v>0</v>
      </c>
      <c r="BN8311">
        <v>0</v>
      </c>
      <c r="BO8311">
        <v>0</v>
      </c>
      <c r="BP8311">
        <v>4</v>
      </c>
      <c r="BQ8311" s="40">
        <v>4</v>
      </c>
      <c r="BR8311" s="40">
        <v>4</v>
      </c>
      <c r="BS8311" s="40">
        <v>4</v>
      </c>
      <c r="BT8311" s="40">
        <v>0</v>
      </c>
      <c r="BU8311">
        <v>0</v>
      </c>
      <c r="BV8311" s="8" t="s">
        <v>727</v>
      </c>
      <c r="BW8311" s="8" t="s">
        <v>728</v>
      </c>
      <c r="BX8311" s="8" t="s">
        <v>729</v>
      </c>
      <c r="BY8311" s="8" t="s">
        <v>383</v>
      </c>
    </row>
    <row r="8312" spans="1:77" hidden="1">
      <c r="A8312" t="s">
        <v>117</v>
      </c>
      <c r="B8312" s="2">
        <v>42532.458333333336</v>
      </c>
      <c r="C8312" s="1">
        <v>42532</v>
      </c>
      <c r="D8312">
        <v>7</v>
      </c>
      <c r="E8312">
        <v>0</v>
      </c>
      <c r="F8312" s="2">
        <v>42532.291666666664</v>
      </c>
      <c r="G8312" s="8" t="s">
        <v>378</v>
      </c>
      <c r="H8312" s="13" t="s">
        <v>379</v>
      </c>
      <c r="I8312" s="40">
        <v>84</v>
      </c>
      <c r="J8312" s="40">
        <v>63</v>
      </c>
      <c r="K8312" s="40">
        <v>839</v>
      </c>
      <c r="L8312" s="40">
        <v>776</v>
      </c>
      <c r="M8312" s="101">
        <v>0</v>
      </c>
      <c r="W8312" s="40">
        <v>63</v>
      </c>
      <c r="X8312" s="40">
        <v>839</v>
      </c>
      <c r="Y8312" s="40">
        <v>776</v>
      </c>
      <c r="Z8312" s="40">
        <v>0</v>
      </c>
      <c r="AA8312" s="40">
        <v>0</v>
      </c>
      <c r="AW8312" s="40">
        <v>776</v>
      </c>
      <c r="AX8312" s="40">
        <v>27</v>
      </c>
      <c r="AY8312" s="40">
        <v>749</v>
      </c>
      <c r="AZ8312" s="40">
        <v>1</v>
      </c>
      <c r="BA8312" s="40">
        <v>1</v>
      </c>
      <c r="BB8312" s="40">
        <v>-27</v>
      </c>
      <c r="BC8312" s="40">
        <v>-32</v>
      </c>
      <c r="BD8312" s="40">
        <v>0</v>
      </c>
      <c r="BE8312" s="40">
        <v>717</v>
      </c>
      <c r="BF8312" s="40">
        <v>1</v>
      </c>
      <c r="BH8312" s="2">
        <v>42532.458333333336</v>
      </c>
      <c r="BI8312" s="2">
        <v>42532.458333333336</v>
      </c>
      <c r="BJ8312" s="2">
        <v>42532.458333333336</v>
      </c>
      <c r="BL8312">
        <v>0</v>
      </c>
      <c r="BM8312">
        <v>0</v>
      </c>
      <c r="BN8312">
        <v>0</v>
      </c>
      <c r="BO8312">
        <v>0</v>
      </c>
      <c r="BP8312">
        <v>4</v>
      </c>
      <c r="BQ8312" s="40">
        <v>4</v>
      </c>
      <c r="BR8312" s="40">
        <v>4</v>
      </c>
      <c r="BS8312" s="40">
        <v>4</v>
      </c>
      <c r="BT8312" s="40">
        <v>0</v>
      </c>
      <c r="BU8312">
        <v>0</v>
      </c>
      <c r="BV8312" s="8" t="s">
        <v>727</v>
      </c>
      <c r="BW8312" s="8" t="s">
        <v>728</v>
      </c>
      <c r="BX8312" s="8" t="s">
        <v>729</v>
      </c>
      <c r="BY8312" s="8" t="s">
        <v>383</v>
      </c>
    </row>
    <row r="8313" spans="1:77" hidden="1">
      <c r="A8313" t="s">
        <v>117</v>
      </c>
      <c r="B8313" s="2">
        <v>42532.5</v>
      </c>
      <c r="C8313" s="1">
        <v>42532</v>
      </c>
      <c r="D8313">
        <v>8</v>
      </c>
      <c r="E8313">
        <v>0</v>
      </c>
      <c r="F8313" s="2">
        <v>42532.333333333336</v>
      </c>
      <c r="G8313" s="8" t="s">
        <v>378</v>
      </c>
      <c r="H8313" s="13" t="s">
        <v>379</v>
      </c>
      <c r="I8313" s="40">
        <v>84</v>
      </c>
      <c r="J8313" s="40">
        <v>70</v>
      </c>
      <c r="K8313" s="40">
        <v>852</v>
      </c>
      <c r="L8313" s="40">
        <v>782</v>
      </c>
      <c r="M8313" s="101">
        <v>0</v>
      </c>
      <c r="W8313" s="40">
        <v>70</v>
      </c>
      <c r="X8313" s="40">
        <v>852</v>
      </c>
      <c r="Y8313" s="40">
        <v>782</v>
      </c>
      <c r="Z8313" s="40">
        <v>0</v>
      </c>
      <c r="AA8313" s="40">
        <v>0</v>
      </c>
      <c r="AW8313" s="40">
        <v>782</v>
      </c>
      <c r="AX8313" s="40">
        <v>22</v>
      </c>
      <c r="AY8313" s="40">
        <v>760</v>
      </c>
      <c r="AZ8313" s="40">
        <v>1</v>
      </c>
      <c r="BA8313" s="40">
        <v>1</v>
      </c>
      <c r="BB8313" s="40">
        <v>-22</v>
      </c>
      <c r="BC8313" s="40">
        <v>-55</v>
      </c>
      <c r="BD8313" s="40">
        <v>0</v>
      </c>
      <c r="BE8313" s="40">
        <v>705</v>
      </c>
      <c r="BF8313" s="40">
        <v>1</v>
      </c>
      <c r="BH8313" s="2">
        <v>42532.5</v>
      </c>
      <c r="BI8313" s="2">
        <v>42532.5</v>
      </c>
      <c r="BJ8313" s="2">
        <v>42532.5</v>
      </c>
      <c r="BL8313">
        <v>0</v>
      </c>
      <c r="BM8313">
        <v>0</v>
      </c>
      <c r="BN8313">
        <v>0</v>
      </c>
      <c r="BO8313">
        <v>0</v>
      </c>
      <c r="BP8313">
        <v>4</v>
      </c>
      <c r="BQ8313" s="40">
        <v>4</v>
      </c>
      <c r="BR8313" s="40">
        <v>4</v>
      </c>
      <c r="BS8313" s="40">
        <v>4</v>
      </c>
      <c r="BT8313" s="40">
        <v>0</v>
      </c>
      <c r="BU8313">
        <v>0</v>
      </c>
      <c r="BV8313" s="8" t="s">
        <v>727</v>
      </c>
      <c r="BW8313" s="8" t="s">
        <v>728</v>
      </c>
      <c r="BX8313" s="8" t="s">
        <v>729</v>
      </c>
      <c r="BY8313" s="8" t="s">
        <v>383</v>
      </c>
    </row>
    <row r="8314" spans="1:77" hidden="1">
      <c r="A8314" t="s">
        <v>117</v>
      </c>
      <c r="B8314" s="2">
        <v>42532.541666666664</v>
      </c>
      <c r="C8314" s="1">
        <v>42532</v>
      </c>
      <c r="D8314">
        <v>9</v>
      </c>
      <c r="E8314">
        <v>0</v>
      </c>
      <c r="F8314" s="2">
        <v>42532.375</v>
      </c>
      <c r="G8314" s="8" t="s">
        <v>378</v>
      </c>
      <c r="H8314" s="13" t="s">
        <v>379</v>
      </c>
      <c r="I8314" s="40">
        <v>84</v>
      </c>
      <c r="J8314" s="40">
        <v>69</v>
      </c>
      <c r="K8314" s="40">
        <v>986</v>
      </c>
      <c r="L8314" s="40">
        <v>917</v>
      </c>
      <c r="M8314" s="101">
        <v>0</v>
      </c>
      <c r="W8314" s="40">
        <v>69</v>
      </c>
      <c r="X8314" s="40">
        <v>986</v>
      </c>
      <c r="Y8314" s="40">
        <v>917</v>
      </c>
      <c r="Z8314" s="40">
        <v>0</v>
      </c>
      <c r="AA8314" s="40">
        <v>0</v>
      </c>
      <c r="AW8314" s="40">
        <v>917</v>
      </c>
      <c r="AX8314" s="40">
        <v>83</v>
      </c>
      <c r="AY8314" s="40">
        <v>834</v>
      </c>
      <c r="AZ8314" s="40">
        <v>1</v>
      </c>
      <c r="BA8314" s="40">
        <v>1</v>
      </c>
      <c r="BB8314" s="40">
        <v>-83</v>
      </c>
      <c r="BC8314" s="40">
        <v>-79</v>
      </c>
      <c r="BD8314" s="40">
        <v>0</v>
      </c>
      <c r="BE8314" s="40">
        <v>755</v>
      </c>
      <c r="BF8314" s="40">
        <v>1</v>
      </c>
      <c r="BH8314" s="2">
        <v>42532.541666666664</v>
      </c>
      <c r="BI8314" s="2">
        <v>42532.541666666664</v>
      </c>
      <c r="BJ8314" s="2">
        <v>42532.541666666664</v>
      </c>
      <c r="BL8314">
        <v>0</v>
      </c>
      <c r="BM8314">
        <v>0</v>
      </c>
      <c r="BN8314">
        <v>0</v>
      </c>
      <c r="BO8314">
        <v>0</v>
      </c>
      <c r="BP8314">
        <v>4</v>
      </c>
      <c r="BQ8314" s="40">
        <v>4</v>
      </c>
      <c r="BR8314" s="40">
        <v>4</v>
      </c>
      <c r="BS8314" s="40">
        <v>4</v>
      </c>
      <c r="BT8314" s="40">
        <v>0</v>
      </c>
      <c r="BU8314">
        <v>0</v>
      </c>
      <c r="BV8314" s="8" t="s">
        <v>727</v>
      </c>
      <c r="BW8314" s="8" t="s">
        <v>728</v>
      </c>
      <c r="BX8314" s="8" t="s">
        <v>729</v>
      </c>
      <c r="BY8314" s="8" t="s">
        <v>383</v>
      </c>
    </row>
    <row r="8315" spans="1:77" hidden="1">
      <c r="A8315" t="s">
        <v>117</v>
      </c>
      <c r="B8315" s="2">
        <v>42532.583333333336</v>
      </c>
      <c r="C8315" s="1">
        <v>42532</v>
      </c>
      <c r="D8315">
        <v>10</v>
      </c>
      <c r="E8315">
        <v>0</v>
      </c>
      <c r="F8315" s="2">
        <v>42532.416666666664</v>
      </c>
      <c r="G8315" s="8" t="s">
        <v>378</v>
      </c>
      <c r="H8315" s="13" t="s">
        <v>379</v>
      </c>
      <c r="I8315" s="40">
        <v>84</v>
      </c>
      <c r="J8315" s="40">
        <v>81</v>
      </c>
      <c r="K8315" s="40">
        <v>1403</v>
      </c>
      <c r="L8315" s="40">
        <v>1322</v>
      </c>
      <c r="M8315" s="101">
        <v>0</v>
      </c>
      <c r="W8315" s="40">
        <v>81</v>
      </c>
      <c r="X8315" s="40">
        <v>1403</v>
      </c>
      <c r="Y8315" s="40">
        <v>1322</v>
      </c>
      <c r="Z8315" s="40">
        <v>0</v>
      </c>
      <c r="AA8315" s="40">
        <v>0</v>
      </c>
      <c r="AW8315" s="40">
        <v>1322</v>
      </c>
      <c r="AX8315" s="40">
        <v>22</v>
      </c>
      <c r="AY8315" s="40">
        <v>1300</v>
      </c>
      <c r="AZ8315" s="40">
        <v>1</v>
      </c>
      <c r="BA8315" s="40">
        <v>1</v>
      </c>
      <c r="BB8315" s="40">
        <v>-22</v>
      </c>
      <c r="BC8315" s="40">
        <v>-140</v>
      </c>
      <c r="BD8315" s="40">
        <v>0</v>
      </c>
      <c r="BE8315" s="40">
        <v>1160</v>
      </c>
      <c r="BF8315" s="40">
        <v>1</v>
      </c>
      <c r="BH8315" s="2">
        <v>42532.583333333336</v>
      </c>
      <c r="BI8315" s="2">
        <v>42532.583333333336</v>
      </c>
      <c r="BJ8315" s="2">
        <v>42532.583333333336</v>
      </c>
      <c r="BL8315">
        <v>0</v>
      </c>
      <c r="BM8315">
        <v>0</v>
      </c>
      <c r="BN8315">
        <v>0</v>
      </c>
      <c r="BO8315">
        <v>0</v>
      </c>
      <c r="BP8315">
        <v>4</v>
      </c>
      <c r="BQ8315" s="40">
        <v>4</v>
      </c>
      <c r="BR8315" s="40">
        <v>4</v>
      </c>
      <c r="BS8315" s="40">
        <v>4</v>
      </c>
      <c r="BT8315" s="40">
        <v>0</v>
      </c>
      <c r="BU8315">
        <v>0</v>
      </c>
      <c r="BV8315" s="8" t="s">
        <v>727</v>
      </c>
      <c r="BW8315" s="8" t="s">
        <v>728</v>
      </c>
      <c r="BX8315" s="8" t="s">
        <v>729</v>
      </c>
      <c r="BY8315" s="8" t="s">
        <v>383</v>
      </c>
    </row>
    <row r="8316" spans="1:77" hidden="1">
      <c r="A8316" t="s">
        <v>117</v>
      </c>
      <c r="B8316" s="2">
        <v>42532.625</v>
      </c>
      <c r="C8316" s="1">
        <v>42532</v>
      </c>
      <c r="D8316">
        <v>11</v>
      </c>
      <c r="E8316">
        <v>0</v>
      </c>
      <c r="F8316" s="2">
        <v>42532.458333333336</v>
      </c>
      <c r="G8316" s="8" t="s">
        <v>378</v>
      </c>
      <c r="H8316" s="13" t="s">
        <v>379</v>
      </c>
      <c r="I8316" s="40">
        <v>84</v>
      </c>
      <c r="J8316" s="40">
        <v>87</v>
      </c>
      <c r="K8316" s="40">
        <v>1783</v>
      </c>
      <c r="L8316" s="40">
        <v>1696</v>
      </c>
      <c r="M8316" s="101">
        <v>0</v>
      </c>
      <c r="W8316" s="40">
        <v>87</v>
      </c>
      <c r="X8316" s="40">
        <v>1783</v>
      </c>
      <c r="Y8316" s="40">
        <v>1696</v>
      </c>
      <c r="Z8316" s="40">
        <v>0</v>
      </c>
      <c r="AA8316" s="40">
        <v>0</v>
      </c>
      <c r="AW8316" s="40">
        <v>1696</v>
      </c>
      <c r="AX8316" s="40">
        <v>-16</v>
      </c>
      <c r="AY8316" s="40">
        <v>1712</v>
      </c>
      <c r="AZ8316" s="40">
        <v>1</v>
      </c>
      <c r="BA8316" s="40">
        <v>1</v>
      </c>
      <c r="BB8316" s="40">
        <v>16</v>
      </c>
      <c r="BC8316" s="40">
        <v>-180</v>
      </c>
      <c r="BD8316" s="40">
        <v>0</v>
      </c>
      <c r="BE8316" s="40">
        <v>1532</v>
      </c>
      <c r="BF8316" s="40">
        <v>1</v>
      </c>
      <c r="BH8316" s="2">
        <v>42532.625</v>
      </c>
      <c r="BI8316" s="2">
        <v>42532.625</v>
      </c>
      <c r="BJ8316" s="2">
        <v>42532.625</v>
      </c>
      <c r="BL8316">
        <v>0</v>
      </c>
      <c r="BM8316">
        <v>0</v>
      </c>
      <c r="BN8316">
        <v>0</v>
      </c>
      <c r="BO8316">
        <v>0</v>
      </c>
      <c r="BP8316">
        <v>4</v>
      </c>
      <c r="BQ8316" s="40">
        <v>4</v>
      </c>
      <c r="BR8316" s="40">
        <v>4</v>
      </c>
      <c r="BS8316" s="40">
        <v>4</v>
      </c>
      <c r="BT8316" s="40">
        <v>0</v>
      </c>
      <c r="BU8316">
        <v>0</v>
      </c>
      <c r="BV8316" s="8" t="s">
        <v>727</v>
      </c>
      <c r="BW8316" s="8" t="s">
        <v>728</v>
      </c>
      <c r="BX8316" s="8" t="s">
        <v>729</v>
      </c>
      <c r="BY8316" s="8" t="s">
        <v>383</v>
      </c>
    </row>
    <row r="8317" spans="1:77" hidden="1">
      <c r="A8317" t="s">
        <v>117</v>
      </c>
      <c r="B8317" s="2">
        <v>42532.666666666664</v>
      </c>
      <c r="C8317" s="1">
        <v>42532</v>
      </c>
      <c r="D8317">
        <v>12</v>
      </c>
      <c r="E8317">
        <v>0</v>
      </c>
      <c r="F8317" s="2">
        <v>42532.5</v>
      </c>
      <c r="G8317" s="8" t="s">
        <v>378</v>
      </c>
      <c r="H8317" s="13" t="s">
        <v>379</v>
      </c>
      <c r="I8317" s="40">
        <v>84</v>
      </c>
      <c r="J8317" s="40">
        <v>84</v>
      </c>
      <c r="K8317" s="40">
        <v>1778</v>
      </c>
      <c r="L8317" s="40">
        <v>1694</v>
      </c>
      <c r="M8317" s="101">
        <v>0</v>
      </c>
      <c r="W8317" s="40">
        <v>84</v>
      </c>
      <c r="X8317" s="40">
        <v>1778</v>
      </c>
      <c r="Y8317" s="40">
        <v>1694</v>
      </c>
      <c r="Z8317" s="40">
        <v>0</v>
      </c>
      <c r="AA8317" s="40">
        <v>0</v>
      </c>
      <c r="AW8317" s="40">
        <v>1694</v>
      </c>
      <c r="AX8317" s="40">
        <v>-37</v>
      </c>
      <c r="AY8317" s="40">
        <v>1731</v>
      </c>
      <c r="AZ8317" s="40">
        <v>1</v>
      </c>
      <c r="BA8317" s="40">
        <v>1</v>
      </c>
      <c r="BB8317" s="40">
        <v>37</v>
      </c>
      <c r="BC8317" s="40">
        <v>-202</v>
      </c>
      <c r="BD8317" s="40">
        <v>0</v>
      </c>
      <c r="BE8317" s="40">
        <v>1529</v>
      </c>
      <c r="BF8317" s="40">
        <v>1</v>
      </c>
      <c r="BH8317" s="2">
        <v>42532.666666666664</v>
      </c>
      <c r="BI8317" s="2">
        <v>42532.666666666664</v>
      </c>
      <c r="BJ8317" s="2">
        <v>42532.666666666664</v>
      </c>
      <c r="BL8317">
        <v>0</v>
      </c>
      <c r="BM8317">
        <v>0</v>
      </c>
      <c r="BN8317">
        <v>0</v>
      </c>
      <c r="BO8317">
        <v>0</v>
      </c>
      <c r="BP8317">
        <v>4</v>
      </c>
      <c r="BQ8317" s="40">
        <v>4</v>
      </c>
      <c r="BR8317" s="40">
        <v>4</v>
      </c>
      <c r="BS8317" s="40">
        <v>4</v>
      </c>
      <c r="BT8317" s="40">
        <v>0</v>
      </c>
      <c r="BU8317">
        <v>0</v>
      </c>
      <c r="BV8317" s="8" t="s">
        <v>727</v>
      </c>
      <c r="BW8317" s="8" t="s">
        <v>728</v>
      </c>
      <c r="BX8317" s="8" t="s">
        <v>729</v>
      </c>
      <c r="BY8317" s="8" t="s">
        <v>383</v>
      </c>
    </row>
    <row r="8318" spans="1:77" hidden="1">
      <c r="A8318" t="s">
        <v>117</v>
      </c>
      <c r="B8318" s="2">
        <v>42532.708333333336</v>
      </c>
      <c r="C8318" s="1">
        <v>42532</v>
      </c>
      <c r="D8318">
        <v>13</v>
      </c>
      <c r="E8318">
        <v>0</v>
      </c>
      <c r="F8318" s="2">
        <v>42532.541666666664</v>
      </c>
      <c r="G8318" s="8" t="s">
        <v>378</v>
      </c>
      <c r="H8318" s="13" t="s">
        <v>379</v>
      </c>
      <c r="I8318" s="40">
        <v>84</v>
      </c>
      <c r="J8318" s="40">
        <v>94</v>
      </c>
      <c r="K8318" s="40">
        <v>1954</v>
      </c>
      <c r="L8318" s="40">
        <v>1860</v>
      </c>
      <c r="M8318" s="101">
        <v>0</v>
      </c>
      <c r="W8318" s="40">
        <v>94</v>
      </c>
      <c r="X8318" s="40">
        <v>1954</v>
      </c>
      <c r="Y8318" s="40">
        <v>1860</v>
      </c>
      <c r="Z8318" s="40">
        <v>0</v>
      </c>
      <c r="AA8318" s="40">
        <v>0</v>
      </c>
      <c r="AW8318" s="40">
        <v>1860</v>
      </c>
      <c r="AX8318" s="40">
        <v>-64</v>
      </c>
      <c r="AY8318" s="40">
        <v>1924</v>
      </c>
      <c r="AZ8318" s="40">
        <v>1</v>
      </c>
      <c r="BA8318" s="40">
        <v>1</v>
      </c>
      <c r="BB8318" s="40">
        <v>64</v>
      </c>
      <c r="BC8318" s="40">
        <v>-228</v>
      </c>
      <c r="BD8318" s="40">
        <v>0</v>
      </c>
      <c r="BE8318" s="40">
        <v>1696</v>
      </c>
      <c r="BF8318" s="40">
        <v>1</v>
      </c>
      <c r="BH8318" s="2">
        <v>42532.708333333336</v>
      </c>
      <c r="BI8318" s="2">
        <v>42532.708333333336</v>
      </c>
      <c r="BJ8318" s="2">
        <v>42532.708333333336</v>
      </c>
      <c r="BL8318">
        <v>0</v>
      </c>
      <c r="BM8318">
        <v>0</v>
      </c>
      <c r="BN8318">
        <v>0</v>
      </c>
      <c r="BO8318">
        <v>0</v>
      </c>
      <c r="BP8318">
        <v>4</v>
      </c>
      <c r="BQ8318" s="40">
        <v>4</v>
      </c>
      <c r="BR8318" s="40">
        <v>4</v>
      </c>
      <c r="BS8318" s="40">
        <v>4</v>
      </c>
      <c r="BT8318" s="40">
        <v>0</v>
      </c>
      <c r="BU8318">
        <v>0</v>
      </c>
      <c r="BV8318" s="8" t="s">
        <v>727</v>
      </c>
      <c r="BW8318" s="8" t="s">
        <v>728</v>
      </c>
      <c r="BX8318" s="8" t="s">
        <v>729</v>
      </c>
      <c r="BY8318" s="8" t="s">
        <v>383</v>
      </c>
    </row>
    <row r="8319" spans="1:77" hidden="1">
      <c r="A8319" t="s">
        <v>117</v>
      </c>
      <c r="B8319" s="2">
        <v>42532.75</v>
      </c>
      <c r="C8319" s="1">
        <v>42532</v>
      </c>
      <c r="D8319">
        <v>14</v>
      </c>
      <c r="E8319">
        <v>0</v>
      </c>
      <c r="F8319" s="2">
        <v>42532.583333333336</v>
      </c>
      <c r="G8319" s="8" t="s">
        <v>378</v>
      </c>
      <c r="H8319" s="13" t="s">
        <v>379</v>
      </c>
      <c r="I8319" s="40">
        <v>84</v>
      </c>
      <c r="J8319" s="40">
        <v>91</v>
      </c>
      <c r="K8319" s="40">
        <v>1972</v>
      </c>
      <c r="L8319" s="40">
        <v>1881</v>
      </c>
      <c r="M8319" s="101">
        <v>0</v>
      </c>
      <c r="W8319" s="40">
        <v>91</v>
      </c>
      <c r="X8319" s="40">
        <v>1972</v>
      </c>
      <c r="Y8319" s="40">
        <v>1881</v>
      </c>
      <c r="Z8319" s="40">
        <v>0</v>
      </c>
      <c r="AA8319" s="40">
        <v>0</v>
      </c>
      <c r="AW8319" s="40">
        <v>1881</v>
      </c>
      <c r="AX8319" s="40">
        <v>-79</v>
      </c>
      <c r="AY8319" s="40">
        <v>1960</v>
      </c>
      <c r="AZ8319" s="40">
        <v>1</v>
      </c>
      <c r="BA8319" s="40">
        <v>1</v>
      </c>
      <c r="BB8319" s="40">
        <v>79</v>
      </c>
      <c r="BC8319" s="40">
        <v>-248</v>
      </c>
      <c r="BD8319" s="40">
        <v>0</v>
      </c>
      <c r="BE8319" s="40">
        <v>1712</v>
      </c>
      <c r="BF8319" s="40">
        <v>1</v>
      </c>
      <c r="BH8319" s="2">
        <v>42532.75</v>
      </c>
      <c r="BI8319" s="2">
        <v>42532.75</v>
      </c>
      <c r="BJ8319" s="2">
        <v>42532.75</v>
      </c>
      <c r="BL8319">
        <v>0</v>
      </c>
      <c r="BM8319">
        <v>0</v>
      </c>
      <c r="BN8319">
        <v>0</v>
      </c>
      <c r="BO8319">
        <v>0</v>
      </c>
      <c r="BP8319">
        <v>4</v>
      </c>
      <c r="BQ8319" s="40">
        <v>4</v>
      </c>
      <c r="BR8319" s="40">
        <v>4</v>
      </c>
      <c r="BS8319" s="40">
        <v>4</v>
      </c>
      <c r="BT8319" s="40">
        <v>0</v>
      </c>
      <c r="BU8319">
        <v>0</v>
      </c>
      <c r="BV8319" s="8" t="s">
        <v>727</v>
      </c>
      <c r="BW8319" s="8" t="s">
        <v>728</v>
      </c>
      <c r="BX8319" s="8" t="s">
        <v>729</v>
      </c>
      <c r="BY8319" s="8" t="s">
        <v>383</v>
      </c>
    </row>
    <row r="8320" spans="1:77" hidden="1">
      <c r="A8320" t="s">
        <v>117</v>
      </c>
      <c r="B8320" s="2">
        <v>42532.791666666664</v>
      </c>
      <c r="C8320" s="1">
        <v>42532</v>
      </c>
      <c r="D8320">
        <v>15</v>
      </c>
      <c r="E8320">
        <v>0</v>
      </c>
      <c r="F8320" s="2">
        <v>42532.625</v>
      </c>
      <c r="G8320" s="8" t="s">
        <v>378</v>
      </c>
      <c r="H8320" s="13" t="s">
        <v>379</v>
      </c>
      <c r="I8320" s="40">
        <v>84</v>
      </c>
      <c r="J8320" s="40">
        <v>94</v>
      </c>
      <c r="K8320" s="40">
        <v>1973</v>
      </c>
      <c r="L8320" s="40">
        <v>1879</v>
      </c>
      <c r="M8320" s="101">
        <v>0</v>
      </c>
      <c r="W8320" s="40">
        <v>94</v>
      </c>
      <c r="X8320" s="40">
        <v>1973</v>
      </c>
      <c r="Y8320" s="40">
        <v>1879</v>
      </c>
      <c r="Z8320" s="40">
        <v>0</v>
      </c>
      <c r="AA8320" s="40">
        <v>0</v>
      </c>
      <c r="AW8320" s="40">
        <v>1879</v>
      </c>
      <c r="AX8320" s="40">
        <v>-110</v>
      </c>
      <c r="AY8320" s="40">
        <v>1989</v>
      </c>
      <c r="AZ8320" s="40">
        <v>1</v>
      </c>
      <c r="BA8320" s="40">
        <v>1</v>
      </c>
      <c r="BB8320" s="40">
        <v>110</v>
      </c>
      <c r="BC8320" s="40">
        <v>-278</v>
      </c>
      <c r="BD8320" s="40">
        <v>0</v>
      </c>
      <c r="BE8320" s="40">
        <v>1711</v>
      </c>
      <c r="BF8320" s="40">
        <v>1</v>
      </c>
      <c r="BH8320" s="2">
        <v>42532.791666666664</v>
      </c>
      <c r="BI8320" s="2">
        <v>42532.791666666664</v>
      </c>
      <c r="BJ8320" s="2">
        <v>42532.791666666664</v>
      </c>
      <c r="BL8320">
        <v>0</v>
      </c>
      <c r="BM8320">
        <v>0</v>
      </c>
      <c r="BN8320">
        <v>0</v>
      </c>
      <c r="BO8320">
        <v>0</v>
      </c>
      <c r="BP8320">
        <v>4</v>
      </c>
      <c r="BQ8320" s="40">
        <v>4</v>
      </c>
      <c r="BR8320" s="40">
        <v>4</v>
      </c>
      <c r="BS8320" s="40">
        <v>4</v>
      </c>
      <c r="BT8320" s="40">
        <v>0</v>
      </c>
      <c r="BU8320">
        <v>0</v>
      </c>
      <c r="BV8320" s="8" t="s">
        <v>727</v>
      </c>
      <c r="BW8320" s="8" t="s">
        <v>728</v>
      </c>
      <c r="BX8320" s="8" t="s">
        <v>729</v>
      </c>
      <c r="BY8320" s="8" t="s">
        <v>383</v>
      </c>
    </row>
    <row r="8321" spans="1:77" hidden="1">
      <c r="A8321" t="s">
        <v>117</v>
      </c>
      <c r="B8321" s="2">
        <v>42532.833333333336</v>
      </c>
      <c r="C8321" s="1">
        <v>42532</v>
      </c>
      <c r="D8321">
        <v>16</v>
      </c>
      <c r="E8321">
        <v>0</v>
      </c>
      <c r="F8321" s="2">
        <v>42532.666666666664</v>
      </c>
      <c r="G8321" s="8" t="s">
        <v>378</v>
      </c>
      <c r="H8321" s="13" t="s">
        <v>379</v>
      </c>
      <c r="I8321" s="40">
        <v>84</v>
      </c>
      <c r="J8321" s="40">
        <v>95</v>
      </c>
      <c r="K8321" s="40">
        <v>1974</v>
      </c>
      <c r="L8321" s="40">
        <v>1879</v>
      </c>
      <c r="M8321" s="101">
        <v>0</v>
      </c>
      <c r="W8321" s="40">
        <v>95</v>
      </c>
      <c r="X8321" s="40">
        <v>1974</v>
      </c>
      <c r="Y8321" s="40">
        <v>1879</v>
      </c>
      <c r="Z8321" s="40">
        <v>0</v>
      </c>
      <c r="AA8321" s="40">
        <v>0</v>
      </c>
      <c r="AW8321" s="40">
        <v>1879</v>
      </c>
      <c r="AX8321" s="40">
        <v>-176</v>
      </c>
      <c r="AY8321" s="40">
        <v>2055</v>
      </c>
      <c r="AZ8321" s="40">
        <v>1</v>
      </c>
      <c r="BA8321" s="40">
        <v>1</v>
      </c>
      <c r="BB8321" s="40">
        <v>176</v>
      </c>
      <c r="BC8321" s="40">
        <v>-344</v>
      </c>
      <c r="BD8321" s="40">
        <v>0</v>
      </c>
      <c r="BE8321" s="40">
        <v>1711</v>
      </c>
      <c r="BF8321" s="40">
        <v>1</v>
      </c>
      <c r="BH8321" s="2">
        <v>42532.833333333336</v>
      </c>
      <c r="BI8321" s="2">
        <v>42532.833333333336</v>
      </c>
      <c r="BJ8321" s="2">
        <v>42532.833333333336</v>
      </c>
      <c r="BL8321">
        <v>0</v>
      </c>
      <c r="BM8321">
        <v>0</v>
      </c>
      <c r="BN8321">
        <v>0</v>
      </c>
      <c r="BO8321">
        <v>0</v>
      </c>
      <c r="BP8321">
        <v>4</v>
      </c>
      <c r="BQ8321" s="40">
        <v>4</v>
      </c>
      <c r="BR8321" s="40">
        <v>4</v>
      </c>
      <c r="BS8321" s="40">
        <v>4</v>
      </c>
      <c r="BT8321" s="40">
        <v>0</v>
      </c>
      <c r="BU8321">
        <v>0</v>
      </c>
      <c r="BV8321" s="8" t="s">
        <v>727</v>
      </c>
      <c r="BW8321" s="8" t="s">
        <v>728</v>
      </c>
      <c r="BX8321" s="8" t="s">
        <v>729</v>
      </c>
      <c r="BY8321" s="8" t="s">
        <v>383</v>
      </c>
    </row>
    <row r="8322" spans="1:77" hidden="1">
      <c r="A8322" t="s">
        <v>117</v>
      </c>
      <c r="B8322" s="2">
        <v>42532.875</v>
      </c>
      <c r="C8322" s="1">
        <v>42532</v>
      </c>
      <c r="D8322">
        <v>17</v>
      </c>
      <c r="E8322">
        <v>0</v>
      </c>
      <c r="F8322" s="2">
        <v>42532.708333333336</v>
      </c>
      <c r="G8322" s="8" t="s">
        <v>378</v>
      </c>
      <c r="H8322" s="13" t="s">
        <v>379</v>
      </c>
      <c r="I8322" s="40">
        <v>84</v>
      </c>
      <c r="J8322" s="40">
        <v>100</v>
      </c>
      <c r="K8322" s="40">
        <v>1945</v>
      </c>
      <c r="L8322" s="40">
        <v>1845</v>
      </c>
      <c r="M8322" s="101">
        <v>0</v>
      </c>
      <c r="W8322" s="40">
        <v>100</v>
      </c>
      <c r="X8322" s="40">
        <v>1945</v>
      </c>
      <c r="Y8322" s="40">
        <v>1845</v>
      </c>
      <c r="Z8322" s="40">
        <v>0</v>
      </c>
      <c r="AA8322" s="40">
        <v>0</v>
      </c>
      <c r="AW8322" s="40">
        <v>1845</v>
      </c>
      <c r="AX8322" s="40">
        <v>-243</v>
      </c>
      <c r="AY8322" s="40">
        <v>2088</v>
      </c>
      <c r="AZ8322" s="40">
        <v>1</v>
      </c>
      <c r="BA8322" s="40">
        <v>1</v>
      </c>
      <c r="BB8322" s="40">
        <v>243</v>
      </c>
      <c r="BC8322" s="40">
        <v>-411</v>
      </c>
      <c r="BD8322" s="40">
        <v>0</v>
      </c>
      <c r="BE8322" s="40">
        <v>1677</v>
      </c>
      <c r="BF8322" s="40">
        <v>1</v>
      </c>
      <c r="BH8322" s="2">
        <v>42532.875</v>
      </c>
      <c r="BI8322" s="2">
        <v>42532.875</v>
      </c>
      <c r="BJ8322" s="2">
        <v>42532.875</v>
      </c>
      <c r="BL8322">
        <v>0</v>
      </c>
      <c r="BM8322">
        <v>0</v>
      </c>
      <c r="BN8322">
        <v>0</v>
      </c>
      <c r="BO8322">
        <v>0</v>
      </c>
      <c r="BP8322">
        <v>4</v>
      </c>
      <c r="BQ8322" s="40">
        <v>4</v>
      </c>
      <c r="BR8322" s="40">
        <v>4</v>
      </c>
      <c r="BS8322" s="40">
        <v>4</v>
      </c>
      <c r="BT8322" s="40">
        <v>0</v>
      </c>
      <c r="BU8322">
        <v>0</v>
      </c>
      <c r="BV8322" s="8" t="s">
        <v>727</v>
      </c>
      <c r="BW8322" s="8" t="s">
        <v>728</v>
      </c>
      <c r="BX8322" s="8" t="s">
        <v>729</v>
      </c>
      <c r="BY8322" s="8" t="s">
        <v>383</v>
      </c>
    </row>
    <row r="8323" spans="1:77" hidden="1">
      <c r="A8323" t="s">
        <v>117</v>
      </c>
      <c r="B8323" s="2">
        <v>42532.916666666664</v>
      </c>
      <c r="C8323" s="1">
        <v>42532</v>
      </c>
      <c r="D8323">
        <v>18</v>
      </c>
      <c r="E8323">
        <v>0</v>
      </c>
      <c r="F8323" s="2">
        <v>42532.75</v>
      </c>
      <c r="G8323" s="8" t="s">
        <v>378</v>
      </c>
      <c r="H8323" s="13" t="s">
        <v>379</v>
      </c>
      <c r="I8323" s="40">
        <v>84</v>
      </c>
      <c r="J8323" s="40">
        <v>92</v>
      </c>
      <c r="K8323" s="40">
        <v>1857</v>
      </c>
      <c r="L8323" s="40">
        <v>1765</v>
      </c>
      <c r="M8323" s="101">
        <v>0</v>
      </c>
      <c r="W8323" s="40">
        <v>92</v>
      </c>
      <c r="X8323" s="40">
        <v>1857</v>
      </c>
      <c r="Y8323" s="40">
        <v>1765</v>
      </c>
      <c r="Z8323" s="40">
        <v>0</v>
      </c>
      <c r="AA8323" s="40">
        <v>0</v>
      </c>
      <c r="AW8323" s="40">
        <v>1765</v>
      </c>
      <c r="AX8323" s="40">
        <v>-243</v>
      </c>
      <c r="AY8323" s="40">
        <v>2008</v>
      </c>
      <c r="AZ8323" s="40">
        <v>1</v>
      </c>
      <c r="BA8323" s="40">
        <v>1</v>
      </c>
      <c r="BB8323" s="40">
        <v>243</v>
      </c>
      <c r="BC8323" s="40">
        <v>-412</v>
      </c>
      <c r="BD8323" s="40">
        <v>0</v>
      </c>
      <c r="BE8323" s="40">
        <v>1596</v>
      </c>
      <c r="BF8323" s="40">
        <v>1</v>
      </c>
      <c r="BH8323" s="2">
        <v>42532.916666666664</v>
      </c>
      <c r="BI8323" s="2">
        <v>42532.916666666664</v>
      </c>
      <c r="BJ8323" s="2">
        <v>42532.916666666664</v>
      </c>
      <c r="BL8323">
        <v>0</v>
      </c>
      <c r="BM8323">
        <v>0</v>
      </c>
      <c r="BN8323">
        <v>0</v>
      </c>
      <c r="BO8323">
        <v>0</v>
      </c>
      <c r="BP8323">
        <v>4</v>
      </c>
      <c r="BQ8323" s="40">
        <v>4</v>
      </c>
      <c r="BR8323" s="40">
        <v>4</v>
      </c>
      <c r="BS8323" s="40">
        <v>4</v>
      </c>
      <c r="BT8323" s="40">
        <v>0</v>
      </c>
      <c r="BU8323">
        <v>0</v>
      </c>
      <c r="BV8323" s="8" t="s">
        <v>727</v>
      </c>
      <c r="BW8323" s="8" t="s">
        <v>728</v>
      </c>
      <c r="BX8323" s="8" t="s">
        <v>729</v>
      </c>
      <c r="BY8323" s="8" t="s">
        <v>383</v>
      </c>
    </row>
    <row r="8324" spans="1:77" hidden="1">
      <c r="A8324" t="s">
        <v>117</v>
      </c>
      <c r="B8324" s="2">
        <v>42532.958333333336</v>
      </c>
      <c r="C8324" s="1">
        <v>42532</v>
      </c>
      <c r="D8324">
        <v>19</v>
      </c>
      <c r="E8324">
        <v>0</v>
      </c>
      <c r="F8324" s="2">
        <v>42532.791666666664</v>
      </c>
      <c r="G8324" s="8" t="s">
        <v>378</v>
      </c>
      <c r="H8324" s="13" t="s">
        <v>379</v>
      </c>
      <c r="I8324" s="40">
        <v>84</v>
      </c>
      <c r="J8324" s="40">
        <v>98</v>
      </c>
      <c r="K8324" s="40">
        <v>1945</v>
      </c>
      <c r="L8324" s="40">
        <v>1847</v>
      </c>
      <c r="M8324" s="101">
        <v>0</v>
      </c>
      <c r="W8324" s="40">
        <v>98</v>
      </c>
      <c r="X8324" s="40">
        <v>1945</v>
      </c>
      <c r="Y8324" s="40">
        <v>1847</v>
      </c>
      <c r="Z8324" s="40">
        <v>0</v>
      </c>
      <c r="AA8324" s="40">
        <v>0</v>
      </c>
      <c r="AW8324" s="40">
        <v>1847</v>
      </c>
      <c r="AX8324" s="40">
        <v>-226</v>
      </c>
      <c r="AY8324" s="40">
        <v>2073</v>
      </c>
      <c r="AZ8324" s="40">
        <v>1</v>
      </c>
      <c r="BA8324" s="40">
        <v>1</v>
      </c>
      <c r="BB8324" s="40">
        <v>226</v>
      </c>
      <c r="BC8324" s="40">
        <v>-394</v>
      </c>
      <c r="BD8324" s="40">
        <v>0</v>
      </c>
      <c r="BE8324" s="40">
        <v>1679</v>
      </c>
      <c r="BF8324" s="40">
        <v>1</v>
      </c>
      <c r="BH8324" s="2">
        <v>42532.958333333336</v>
      </c>
      <c r="BI8324" s="2">
        <v>42532.958333333336</v>
      </c>
      <c r="BJ8324" s="2">
        <v>42532.958333333336</v>
      </c>
      <c r="BL8324">
        <v>0</v>
      </c>
      <c r="BM8324">
        <v>0</v>
      </c>
      <c r="BN8324">
        <v>0</v>
      </c>
      <c r="BO8324">
        <v>0</v>
      </c>
      <c r="BP8324">
        <v>4</v>
      </c>
      <c r="BQ8324" s="40">
        <v>4</v>
      </c>
      <c r="BR8324" s="40">
        <v>4</v>
      </c>
      <c r="BS8324" s="40">
        <v>4</v>
      </c>
      <c r="BT8324" s="40">
        <v>0</v>
      </c>
      <c r="BU8324">
        <v>0</v>
      </c>
      <c r="BV8324" s="8" t="s">
        <v>727</v>
      </c>
      <c r="BW8324" s="8" t="s">
        <v>728</v>
      </c>
      <c r="BX8324" s="8" t="s">
        <v>729</v>
      </c>
      <c r="BY8324" s="8" t="s">
        <v>383</v>
      </c>
    </row>
    <row r="8325" spans="1:77" hidden="1">
      <c r="A8325" t="s">
        <v>117</v>
      </c>
      <c r="B8325" s="2">
        <v>42533</v>
      </c>
      <c r="C8325" s="1">
        <v>42532</v>
      </c>
      <c r="D8325">
        <v>20</v>
      </c>
      <c r="E8325">
        <v>0</v>
      </c>
      <c r="F8325" s="2">
        <v>42532.833333333336</v>
      </c>
      <c r="G8325" s="8" t="s">
        <v>378</v>
      </c>
      <c r="H8325" s="13" t="s">
        <v>379</v>
      </c>
      <c r="I8325" s="40">
        <v>84</v>
      </c>
      <c r="J8325" s="40">
        <v>97</v>
      </c>
      <c r="K8325" s="40">
        <v>1968</v>
      </c>
      <c r="L8325" s="40">
        <v>1871</v>
      </c>
      <c r="M8325" s="101">
        <v>0</v>
      </c>
      <c r="W8325" s="40">
        <v>97</v>
      </c>
      <c r="X8325" s="40">
        <v>1968</v>
      </c>
      <c r="Y8325" s="40">
        <v>1871</v>
      </c>
      <c r="Z8325" s="40">
        <v>0</v>
      </c>
      <c r="AA8325" s="40">
        <v>0</v>
      </c>
      <c r="AW8325" s="40">
        <v>1871</v>
      </c>
      <c r="AX8325" s="40">
        <v>-199</v>
      </c>
      <c r="AY8325" s="40">
        <v>2070</v>
      </c>
      <c r="AZ8325" s="40">
        <v>1</v>
      </c>
      <c r="BA8325" s="40">
        <v>1</v>
      </c>
      <c r="BB8325" s="40">
        <v>199</v>
      </c>
      <c r="BC8325" s="40">
        <v>-366</v>
      </c>
      <c r="BD8325" s="40">
        <v>0</v>
      </c>
      <c r="BE8325" s="40">
        <v>1704</v>
      </c>
      <c r="BF8325" s="40">
        <v>1</v>
      </c>
      <c r="BH8325" s="2">
        <v>42533</v>
      </c>
      <c r="BI8325" s="2">
        <v>42533</v>
      </c>
      <c r="BJ8325" s="2">
        <v>42533</v>
      </c>
      <c r="BL8325">
        <v>0</v>
      </c>
      <c r="BM8325">
        <v>0</v>
      </c>
      <c r="BN8325">
        <v>0</v>
      </c>
      <c r="BO8325">
        <v>0</v>
      </c>
      <c r="BP8325">
        <v>4</v>
      </c>
      <c r="BQ8325" s="40">
        <v>4</v>
      </c>
      <c r="BR8325" s="40">
        <v>4</v>
      </c>
      <c r="BS8325" s="40">
        <v>4</v>
      </c>
      <c r="BT8325" s="40">
        <v>0</v>
      </c>
      <c r="BU8325">
        <v>0</v>
      </c>
      <c r="BV8325" s="8" t="s">
        <v>727</v>
      </c>
      <c r="BW8325" s="8" t="s">
        <v>728</v>
      </c>
      <c r="BX8325" s="8" t="s">
        <v>729</v>
      </c>
      <c r="BY8325" s="8" t="s">
        <v>383</v>
      </c>
    </row>
    <row r="8326" spans="1:77" hidden="1">
      <c r="A8326" t="s">
        <v>117</v>
      </c>
      <c r="B8326" s="2">
        <v>42533.041666666664</v>
      </c>
      <c r="C8326" s="1">
        <v>42532</v>
      </c>
      <c r="D8326">
        <v>21</v>
      </c>
      <c r="E8326">
        <v>0</v>
      </c>
      <c r="F8326" s="2">
        <v>42532.875</v>
      </c>
      <c r="G8326" s="8" t="s">
        <v>378</v>
      </c>
      <c r="H8326" s="13" t="s">
        <v>379</v>
      </c>
      <c r="I8326" s="40">
        <v>84</v>
      </c>
      <c r="J8326" s="40">
        <v>98</v>
      </c>
      <c r="K8326" s="40">
        <v>1973</v>
      </c>
      <c r="L8326" s="40">
        <v>1875</v>
      </c>
      <c r="M8326" s="101">
        <v>0</v>
      </c>
      <c r="W8326" s="40">
        <v>98</v>
      </c>
      <c r="X8326" s="40">
        <v>1973</v>
      </c>
      <c r="Y8326" s="40">
        <v>1875</v>
      </c>
      <c r="Z8326" s="40">
        <v>0</v>
      </c>
      <c r="AA8326" s="40">
        <v>0</v>
      </c>
      <c r="AW8326" s="40">
        <v>1875</v>
      </c>
      <c r="AX8326" s="40">
        <v>-146</v>
      </c>
      <c r="AY8326" s="40">
        <v>2021</v>
      </c>
      <c r="AZ8326" s="40">
        <v>1</v>
      </c>
      <c r="BA8326" s="40">
        <v>1</v>
      </c>
      <c r="BB8326" s="40">
        <v>146</v>
      </c>
      <c r="BC8326" s="40">
        <v>-313</v>
      </c>
      <c r="BD8326" s="40">
        <v>0</v>
      </c>
      <c r="BE8326" s="40">
        <v>1708</v>
      </c>
      <c r="BF8326" s="40">
        <v>1</v>
      </c>
      <c r="BH8326" s="2">
        <v>42533.041666666664</v>
      </c>
      <c r="BI8326" s="2">
        <v>42533.041666666664</v>
      </c>
      <c r="BJ8326" s="2">
        <v>42533.041666666664</v>
      </c>
      <c r="BL8326">
        <v>0</v>
      </c>
      <c r="BM8326">
        <v>0</v>
      </c>
      <c r="BN8326">
        <v>0</v>
      </c>
      <c r="BO8326">
        <v>0</v>
      </c>
      <c r="BP8326">
        <v>4</v>
      </c>
      <c r="BQ8326" s="40">
        <v>4</v>
      </c>
      <c r="BR8326" s="40">
        <v>4</v>
      </c>
      <c r="BS8326" s="40">
        <v>4</v>
      </c>
      <c r="BT8326" s="40">
        <v>0</v>
      </c>
      <c r="BU8326">
        <v>0</v>
      </c>
      <c r="BV8326" s="8" t="s">
        <v>727</v>
      </c>
      <c r="BW8326" s="8" t="s">
        <v>728</v>
      </c>
      <c r="BX8326" s="8" t="s">
        <v>729</v>
      </c>
      <c r="BY8326" s="8" t="s">
        <v>383</v>
      </c>
    </row>
    <row r="8327" spans="1:77" hidden="1">
      <c r="A8327" t="s">
        <v>117</v>
      </c>
      <c r="B8327" s="2">
        <v>42533.083333333336</v>
      </c>
      <c r="C8327" s="1">
        <v>42532</v>
      </c>
      <c r="D8327">
        <v>22</v>
      </c>
      <c r="E8327">
        <v>0</v>
      </c>
      <c r="F8327" s="2">
        <v>42532.916666666664</v>
      </c>
      <c r="G8327" s="8" t="s">
        <v>378</v>
      </c>
      <c r="H8327" s="13" t="s">
        <v>379</v>
      </c>
      <c r="I8327" s="40">
        <v>84</v>
      </c>
      <c r="J8327" s="40">
        <v>103</v>
      </c>
      <c r="K8327" s="40">
        <v>1976</v>
      </c>
      <c r="L8327" s="40">
        <v>1873</v>
      </c>
      <c r="M8327" s="101">
        <v>0</v>
      </c>
      <c r="W8327" s="40">
        <v>103</v>
      </c>
      <c r="X8327" s="40">
        <v>1976</v>
      </c>
      <c r="Y8327" s="40">
        <v>1873</v>
      </c>
      <c r="Z8327" s="40">
        <v>0</v>
      </c>
      <c r="AA8327" s="40">
        <v>0</v>
      </c>
      <c r="AW8327" s="40">
        <v>1873</v>
      </c>
      <c r="AX8327" s="40">
        <v>-195</v>
      </c>
      <c r="AY8327" s="40">
        <v>2068</v>
      </c>
      <c r="AZ8327" s="40">
        <v>1</v>
      </c>
      <c r="BA8327" s="40">
        <v>1</v>
      </c>
      <c r="BB8327" s="40">
        <v>195</v>
      </c>
      <c r="BC8327" s="40">
        <v>-361</v>
      </c>
      <c r="BD8327" s="40">
        <v>0</v>
      </c>
      <c r="BE8327" s="40">
        <v>1707</v>
      </c>
      <c r="BF8327" s="40">
        <v>1</v>
      </c>
      <c r="BH8327" s="2">
        <v>42533.083333333336</v>
      </c>
      <c r="BI8327" s="2">
        <v>42533.083333333336</v>
      </c>
      <c r="BJ8327" s="2">
        <v>42533.083333333336</v>
      </c>
      <c r="BL8327">
        <v>0</v>
      </c>
      <c r="BM8327">
        <v>0</v>
      </c>
      <c r="BN8327">
        <v>0</v>
      </c>
      <c r="BO8327">
        <v>0</v>
      </c>
      <c r="BP8327">
        <v>4</v>
      </c>
      <c r="BQ8327" s="40">
        <v>4</v>
      </c>
      <c r="BR8327" s="40">
        <v>4</v>
      </c>
      <c r="BS8327" s="40">
        <v>4</v>
      </c>
      <c r="BT8327" s="40">
        <v>0</v>
      </c>
      <c r="BU8327">
        <v>0</v>
      </c>
      <c r="BV8327" s="8" t="s">
        <v>727</v>
      </c>
      <c r="BW8327" s="8" t="s">
        <v>728</v>
      </c>
      <c r="BX8327" s="8" t="s">
        <v>729</v>
      </c>
      <c r="BY8327" s="8" t="s">
        <v>383</v>
      </c>
    </row>
    <row r="8328" spans="1:77" hidden="1">
      <c r="A8328" t="s">
        <v>117</v>
      </c>
      <c r="B8328" s="2">
        <v>42533.125</v>
      </c>
      <c r="C8328" s="1">
        <v>42532</v>
      </c>
      <c r="D8328">
        <v>23</v>
      </c>
      <c r="E8328">
        <v>0</v>
      </c>
      <c r="F8328" s="2">
        <v>42532.958333333336</v>
      </c>
      <c r="G8328" s="8" t="s">
        <v>378</v>
      </c>
      <c r="H8328" s="13" t="s">
        <v>379</v>
      </c>
      <c r="I8328" s="40">
        <v>84</v>
      </c>
      <c r="J8328" s="40">
        <v>96</v>
      </c>
      <c r="K8328" s="40">
        <v>1951</v>
      </c>
      <c r="L8328" s="40">
        <v>1855</v>
      </c>
      <c r="M8328" s="101">
        <v>0</v>
      </c>
      <c r="W8328" s="40">
        <v>96</v>
      </c>
      <c r="X8328" s="40">
        <v>1951</v>
      </c>
      <c r="Y8328" s="40">
        <v>1855</v>
      </c>
      <c r="Z8328" s="40">
        <v>0</v>
      </c>
      <c r="AA8328" s="40">
        <v>0</v>
      </c>
      <c r="AW8328" s="40">
        <v>1855</v>
      </c>
      <c r="AX8328" s="40">
        <v>-47</v>
      </c>
      <c r="AY8328" s="40">
        <v>1902</v>
      </c>
      <c r="AZ8328" s="40">
        <v>1</v>
      </c>
      <c r="BA8328" s="40">
        <v>1</v>
      </c>
      <c r="BB8328" s="40">
        <v>47</v>
      </c>
      <c r="BC8328" s="40">
        <v>-212</v>
      </c>
      <c r="BD8328" s="40">
        <v>0</v>
      </c>
      <c r="BE8328" s="40">
        <v>1690</v>
      </c>
      <c r="BF8328" s="40">
        <v>1</v>
      </c>
      <c r="BH8328" s="2">
        <v>42533.125</v>
      </c>
      <c r="BI8328" s="2">
        <v>42533.125</v>
      </c>
      <c r="BJ8328" s="2">
        <v>42533.125</v>
      </c>
      <c r="BL8328">
        <v>0</v>
      </c>
      <c r="BM8328">
        <v>0</v>
      </c>
      <c r="BN8328">
        <v>0</v>
      </c>
      <c r="BO8328">
        <v>0</v>
      </c>
      <c r="BP8328">
        <v>4</v>
      </c>
      <c r="BQ8328" s="40">
        <v>4</v>
      </c>
      <c r="BR8328" s="40">
        <v>4</v>
      </c>
      <c r="BS8328" s="40">
        <v>4</v>
      </c>
      <c r="BT8328" s="40">
        <v>0</v>
      </c>
      <c r="BU8328">
        <v>0</v>
      </c>
      <c r="BV8328" s="8" t="s">
        <v>727</v>
      </c>
      <c r="BW8328" s="8" t="s">
        <v>728</v>
      </c>
      <c r="BX8328" s="8" t="s">
        <v>729</v>
      </c>
      <c r="BY8328" s="8" t="s">
        <v>383</v>
      </c>
    </row>
    <row r="8329" spans="1:77" hidden="1">
      <c r="A8329" t="s">
        <v>117</v>
      </c>
      <c r="B8329" s="2">
        <v>42533.166666666664</v>
      </c>
      <c r="C8329" s="1">
        <v>42532</v>
      </c>
      <c r="D8329">
        <v>24</v>
      </c>
      <c r="E8329">
        <v>0</v>
      </c>
      <c r="F8329" s="2">
        <v>42533</v>
      </c>
      <c r="G8329" s="8" t="s">
        <v>378</v>
      </c>
      <c r="H8329" s="13" t="s">
        <v>379</v>
      </c>
      <c r="I8329" s="40">
        <v>84</v>
      </c>
      <c r="J8329" s="40">
        <v>90</v>
      </c>
      <c r="K8329" s="40">
        <v>1824</v>
      </c>
      <c r="L8329" s="40">
        <v>1734</v>
      </c>
      <c r="M8329" s="101">
        <v>0</v>
      </c>
      <c r="W8329" s="40">
        <v>90</v>
      </c>
      <c r="X8329" s="40">
        <v>1824</v>
      </c>
      <c r="Y8329" s="40">
        <v>1734</v>
      </c>
      <c r="Z8329" s="40">
        <v>0</v>
      </c>
      <c r="AA8329" s="40">
        <v>0</v>
      </c>
      <c r="AW8329" s="40">
        <v>1734</v>
      </c>
      <c r="AX8329" s="40">
        <v>54</v>
      </c>
      <c r="AY8329" s="40">
        <v>1680</v>
      </c>
      <c r="AZ8329" s="40">
        <v>1</v>
      </c>
      <c r="BA8329" s="40">
        <v>1</v>
      </c>
      <c r="BB8329" s="40">
        <v>-54</v>
      </c>
      <c r="BC8329" s="40">
        <v>-96</v>
      </c>
      <c r="BD8329" s="40">
        <v>0</v>
      </c>
      <c r="BE8329" s="40">
        <v>1584</v>
      </c>
      <c r="BF8329" s="40">
        <v>1</v>
      </c>
      <c r="BH8329" s="2">
        <v>42533.166666666664</v>
      </c>
      <c r="BI8329" s="2">
        <v>42533.166666666664</v>
      </c>
      <c r="BJ8329" s="2">
        <v>42533.166666666664</v>
      </c>
      <c r="BL8329">
        <v>0</v>
      </c>
      <c r="BM8329">
        <v>0</v>
      </c>
      <c r="BN8329">
        <v>0</v>
      </c>
      <c r="BO8329">
        <v>0</v>
      </c>
      <c r="BP8329">
        <v>4</v>
      </c>
      <c r="BQ8329" s="40">
        <v>4</v>
      </c>
      <c r="BR8329" s="40">
        <v>4</v>
      </c>
      <c r="BS8329" s="40">
        <v>4</v>
      </c>
      <c r="BT8329" s="40">
        <v>0</v>
      </c>
      <c r="BU8329">
        <v>0</v>
      </c>
      <c r="BV8329" s="8" t="s">
        <v>727</v>
      </c>
      <c r="BW8329" s="8" t="s">
        <v>728</v>
      </c>
      <c r="BX8329" s="8" t="s">
        <v>729</v>
      </c>
      <c r="BY8329" s="8" t="s">
        <v>383</v>
      </c>
    </row>
    <row r="8330" spans="1:77" hidden="1">
      <c r="A8330" t="s">
        <v>117</v>
      </c>
      <c r="B8330" s="2">
        <v>42533.208333333336</v>
      </c>
      <c r="C8330" s="1">
        <v>42533</v>
      </c>
      <c r="D8330">
        <v>1</v>
      </c>
      <c r="E8330">
        <v>0</v>
      </c>
      <c r="F8330" s="2">
        <v>42533.041666666664</v>
      </c>
      <c r="G8330" s="8" t="s">
        <v>378</v>
      </c>
      <c r="H8330" s="13" t="s">
        <v>379</v>
      </c>
      <c r="I8330" s="40">
        <v>87</v>
      </c>
      <c r="J8330" s="40">
        <v>87</v>
      </c>
      <c r="K8330" s="40">
        <v>1449</v>
      </c>
      <c r="L8330" s="40">
        <v>1362</v>
      </c>
      <c r="M8330" s="101">
        <v>0</v>
      </c>
      <c r="W8330" s="40">
        <v>87</v>
      </c>
      <c r="X8330" s="40">
        <v>1449</v>
      </c>
      <c r="Y8330" s="40">
        <v>1362</v>
      </c>
      <c r="Z8330" s="40">
        <v>0</v>
      </c>
      <c r="AA8330" s="40">
        <v>0</v>
      </c>
      <c r="AW8330" s="40">
        <v>1362</v>
      </c>
      <c r="AX8330" s="40">
        <v>20</v>
      </c>
      <c r="AY8330" s="40">
        <v>1342</v>
      </c>
      <c r="AZ8330" s="40">
        <v>1</v>
      </c>
      <c r="BA8330" s="40">
        <v>1</v>
      </c>
      <c r="BB8330" s="40">
        <v>-20</v>
      </c>
      <c r="BC8330" s="40">
        <v>-128</v>
      </c>
      <c r="BD8330" s="40">
        <v>0</v>
      </c>
      <c r="BE8330" s="40">
        <v>1214</v>
      </c>
      <c r="BF8330" s="40">
        <v>1</v>
      </c>
      <c r="BH8330" s="2">
        <v>42533.208333333336</v>
      </c>
      <c r="BI8330" s="2">
        <v>42533.208333333336</v>
      </c>
      <c r="BJ8330" s="2">
        <v>42533.208333333336</v>
      </c>
      <c r="BL8330">
        <v>0</v>
      </c>
      <c r="BM8330">
        <v>0</v>
      </c>
      <c r="BN8330">
        <v>0</v>
      </c>
      <c r="BO8330">
        <v>0</v>
      </c>
      <c r="BP8330">
        <v>4</v>
      </c>
      <c r="BQ8330" s="40">
        <v>4</v>
      </c>
      <c r="BR8330" s="40">
        <v>4</v>
      </c>
      <c r="BS8330" s="40">
        <v>4</v>
      </c>
      <c r="BT8330" s="40">
        <v>0</v>
      </c>
      <c r="BU8330">
        <v>0</v>
      </c>
      <c r="BV8330" s="8" t="s">
        <v>728</v>
      </c>
      <c r="BW8330" s="8" t="s">
        <v>729</v>
      </c>
      <c r="BX8330" s="8" t="s">
        <v>730</v>
      </c>
      <c r="BY8330" s="8" t="s">
        <v>383</v>
      </c>
    </row>
    <row r="8331" spans="1:77" hidden="1">
      <c r="A8331" t="s">
        <v>117</v>
      </c>
      <c r="B8331" s="2">
        <v>42533.25</v>
      </c>
      <c r="C8331" s="1">
        <v>42533</v>
      </c>
      <c r="D8331">
        <v>2</v>
      </c>
      <c r="E8331">
        <v>0</v>
      </c>
      <c r="F8331" s="2">
        <v>42533.083333333336</v>
      </c>
      <c r="G8331" s="8" t="s">
        <v>378</v>
      </c>
      <c r="H8331" s="13" t="s">
        <v>379</v>
      </c>
      <c r="I8331" s="40">
        <v>87</v>
      </c>
      <c r="J8331" s="40">
        <v>77</v>
      </c>
      <c r="K8331" s="40">
        <v>1350</v>
      </c>
      <c r="L8331" s="40">
        <v>1273</v>
      </c>
      <c r="M8331" s="101">
        <v>0</v>
      </c>
      <c r="W8331" s="40">
        <v>77</v>
      </c>
      <c r="X8331" s="40">
        <v>1350</v>
      </c>
      <c r="Y8331" s="40">
        <v>1273</v>
      </c>
      <c r="Z8331" s="40">
        <v>0</v>
      </c>
      <c r="AA8331" s="40">
        <v>0</v>
      </c>
      <c r="AW8331" s="40">
        <v>1273</v>
      </c>
      <c r="AX8331" s="40">
        <v>63</v>
      </c>
      <c r="AY8331" s="40">
        <v>1210</v>
      </c>
      <c r="AZ8331" s="40">
        <v>1</v>
      </c>
      <c r="BA8331" s="40">
        <v>1</v>
      </c>
      <c r="BB8331" s="40">
        <v>-63</v>
      </c>
      <c r="BC8331" s="40">
        <v>1</v>
      </c>
      <c r="BD8331" s="40">
        <v>0</v>
      </c>
      <c r="BE8331" s="40">
        <v>1211</v>
      </c>
      <c r="BF8331" s="40">
        <v>1</v>
      </c>
      <c r="BH8331" s="2">
        <v>42533.25</v>
      </c>
      <c r="BI8331" s="2">
        <v>42533.25</v>
      </c>
      <c r="BJ8331" s="2">
        <v>42533.25</v>
      </c>
      <c r="BL8331">
        <v>0</v>
      </c>
      <c r="BM8331">
        <v>0</v>
      </c>
      <c r="BN8331">
        <v>0</v>
      </c>
      <c r="BO8331">
        <v>0</v>
      </c>
      <c r="BP8331">
        <v>4</v>
      </c>
      <c r="BQ8331" s="40">
        <v>4</v>
      </c>
      <c r="BR8331" s="40">
        <v>4</v>
      </c>
      <c r="BS8331" s="40">
        <v>4</v>
      </c>
      <c r="BT8331" s="40">
        <v>0</v>
      </c>
      <c r="BU8331">
        <v>0</v>
      </c>
      <c r="BV8331" s="8" t="s">
        <v>728</v>
      </c>
      <c r="BW8331" s="8" t="s">
        <v>729</v>
      </c>
      <c r="BX8331" s="8" t="s">
        <v>730</v>
      </c>
      <c r="BY8331" s="8" t="s">
        <v>383</v>
      </c>
    </row>
    <row r="8332" spans="1:77" hidden="1">
      <c r="A8332" t="s">
        <v>117</v>
      </c>
      <c r="B8332" s="2">
        <v>42533.291666666664</v>
      </c>
      <c r="C8332" s="1">
        <v>42533</v>
      </c>
      <c r="D8332">
        <v>3</v>
      </c>
      <c r="E8332">
        <v>0</v>
      </c>
      <c r="F8332" s="2">
        <v>42533.125</v>
      </c>
      <c r="G8332" s="8" t="s">
        <v>378</v>
      </c>
      <c r="H8332" s="13" t="s">
        <v>379</v>
      </c>
      <c r="I8332" s="40">
        <v>87</v>
      </c>
      <c r="J8332" s="40">
        <v>69</v>
      </c>
      <c r="K8332" s="40">
        <v>1304</v>
      </c>
      <c r="L8332" s="40">
        <v>1235</v>
      </c>
      <c r="M8332" s="101">
        <v>0</v>
      </c>
      <c r="W8332" s="40">
        <v>69</v>
      </c>
      <c r="X8332" s="40">
        <v>1304</v>
      </c>
      <c r="Y8332" s="40">
        <v>1235</v>
      </c>
      <c r="Z8332" s="40">
        <v>0</v>
      </c>
      <c r="AA8332" s="40">
        <v>0</v>
      </c>
      <c r="AW8332" s="40">
        <v>1235</v>
      </c>
      <c r="AX8332" s="40">
        <v>139</v>
      </c>
      <c r="AY8332" s="40">
        <v>1096</v>
      </c>
      <c r="AZ8332" s="40">
        <v>1</v>
      </c>
      <c r="BA8332" s="40">
        <v>1</v>
      </c>
      <c r="BB8332" s="40">
        <v>-139</v>
      </c>
      <c r="BC8332" s="40">
        <v>79</v>
      </c>
      <c r="BD8332" s="40">
        <v>0</v>
      </c>
      <c r="BE8332" s="40">
        <v>1175</v>
      </c>
      <c r="BF8332" s="40">
        <v>1</v>
      </c>
      <c r="BH8332" s="2">
        <v>42533.291666666664</v>
      </c>
      <c r="BI8332" s="2">
        <v>42533.291666666664</v>
      </c>
      <c r="BJ8332" s="2">
        <v>42533.291666666664</v>
      </c>
      <c r="BL8332">
        <v>0</v>
      </c>
      <c r="BM8332">
        <v>0</v>
      </c>
      <c r="BN8332">
        <v>0</v>
      </c>
      <c r="BO8332">
        <v>0</v>
      </c>
      <c r="BP8332">
        <v>4</v>
      </c>
      <c r="BQ8332" s="40">
        <v>4</v>
      </c>
      <c r="BR8332" s="40">
        <v>4</v>
      </c>
      <c r="BS8332" s="40">
        <v>4</v>
      </c>
      <c r="BT8332" s="40">
        <v>0</v>
      </c>
      <c r="BU8332">
        <v>0</v>
      </c>
      <c r="BV8332" s="8" t="s">
        <v>728</v>
      </c>
      <c r="BW8332" s="8" t="s">
        <v>729</v>
      </c>
      <c r="BX8332" s="8" t="s">
        <v>730</v>
      </c>
      <c r="BY8332" s="8" t="s">
        <v>383</v>
      </c>
    </row>
    <row r="8333" spans="1:77" hidden="1">
      <c r="A8333" t="s">
        <v>117</v>
      </c>
      <c r="B8333" s="2">
        <v>42533.333333333336</v>
      </c>
      <c r="C8333" s="1">
        <v>42533</v>
      </c>
      <c r="D8333">
        <v>4</v>
      </c>
      <c r="E8333">
        <v>0</v>
      </c>
      <c r="F8333" s="2">
        <v>42533.166666666664</v>
      </c>
      <c r="G8333" s="8" t="s">
        <v>378</v>
      </c>
      <c r="H8333" s="13" t="s">
        <v>379</v>
      </c>
      <c r="I8333" s="40">
        <v>87</v>
      </c>
      <c r="J8333" s="40">
        <v>71</v>
      </c>
      <c r="K8333" s="40">
        <v>928</v>
      </c>
      <c r="L8333" s="40">
        <v>857</v>
      </c>
      <c r="M8333" s="101">
        <v>0</v>
      </c>
      <c r="W8333" s="40">
        <v>71</v>
      </c>
      <c r="X8333" s="40">
        <v>928</v>
      </c>
      <c r="Y8333" s="40">
        <v>857</v>
      </c>
      <c r="Z8333" s="40">
        <v>0</v>
      </c>
      <c r="AA8333" s="40">
        <v>0</v>
      </c>
      <c r="AW8333" s="40">
        <v>857</v>
      </c>
      <c r="AX8333" s="40">
        <v>123</v>
      </c>
      <c r="AY8333" s="40">
        <v>734</v>
      </c>
      <c r="AZ8333" s="40">
        <v>1</v>
      </c>
      <c r="BA8333" s="40">
        <v>1</v>
      </c>
      <c r="BB8333" s="40">
        <v>-123</v>
      </c>
      <c r="BC8333" s="40">
        <v>58</v>
      </c>
      <c r="BD8333" s="40">
        <v>0</v>
      </c>
      <c r="BE8333" s="40">
        <v>792</v>
      </c>
      <c r="BF8333" s="40">
        <v>1</v>
      </c>
      <c r="BH8333" s="2">
        <v>42533.333333333336</v>
      </c>
      <c r="BI8333" s="2">
        <v>42533.333333333336</v>
      </c>
      <c r="BJ8333" s="2">
        <v>42533.333333333336</v>
      </c>
      <c r="BL8333">
        <v>0</v>
      </c>
      <c r="BM8333">
        <v>0</v>
      </c>
      <c r="BN8333">
        <v>0</v>
      </c>
      <c r="BO8333">
        <v>0</v>
      </c>
      <c r="BP8333">
        <v>4</v>
      </c>
      <c r="BQ8333" s="40">
        <v>4</v>
      </c>
      <c r="BR8333" s="40">
        <v>4</v>
      </c>
      <c r="BS8333" s="40">
        <v>4</v>
      </c>
      <c r="BT8333" s="40">
        <v>0</v>
      </c>
      <c r="BU8333">
        <v>0</v>
      </c>
      <c r="BV8333" s="8" t="s">
        <v>728</v>
      </c>
      <c r="BW8333" s="8" t="s">
        <v>729</v>
      </c>
      <c r="BX8333" s="8" t="s">
        <v>730</v>
      </c>
      <c r="BY8333" s="8" t="s">
        <v>383</v>
      </c>
    </row>
    <row r="8334" spans="1:77" hidden="1">
      <c r="A8334" t="s">
        <v>117</v>
      </c>
      <c r="B8334" s="2">
        <v>42533.375</v>
      </c>
      <c r="C8334" s="1">
        <v>42533</v>
      </c>
      <c r="D8334">
        <v>5</v>
      </c>
      <c r="E8334">
        <v>0</v>
      </c>
      <c r="F8334" s="2">
        <v>42533.208333333336</v>
      </c>
      <c r="G8334" s="8" t="s">
        <v>378</v>
      </c>
      <c r="H8334" s="13" t="s">
        <v>379</v>
      </c>
      <c r="I8334" s="40">
        <v>87</v>
      </c>
      <c r="J8334" s="40">
        <v>57</v>
      </c>
      <c r="K8334" s="40">
        <v>874</v>
      </c>
      <c r="L8334" s="40">
        <v>817</v>
      </c>
      <c r="M8334" s="101">
        <v>0</v>
      </c>
      <c r="W8334" s="40">
        <v>57</v>
      </c>
      <c r="X8334" s="40">
        <v>874</v>
      </c>
      <c r="Y8334" s="40">
        <v>817</v>
      </c>
      <c r="Z8334" s="40">
        <v>0</v>
      </c>
      <c r="AA8334" s="40">
        <v>0</v>
      </c>
      <c r="AW8334" s="40">
        <v>817</v>
      </c>
      <c r="AX8334" s="40">
        <v>103</v>
      </c>
      <c r="AY8334" s="40">
        <v>714</v>
      </c>
      <c r="AZ8334" s="40">
        <v>1</v>
      </c>
      <c r="BA8334" s="40">
        <v>1</v>
      </c>
      <c r="BB8334" s="40">
        <v>-103</v>
      </c>
      <c r="BC8334" s="40">
        <v>18</v>
      </c>
      <c r="BD8334" s="40">
        <v>0</v>
      </c>
      <c r="BE8334" s="40">
        <v>732</v>
      </c>
      <c r="BF8334" s="40">
        <v>1</v>
      </c>
      <c r="BH8334" s="2">
        <v>42533.375</v>
      </c>
      <c r="BI8334" s="2">
        <v>42533.375</v>
      </c>
      <c r="BJ8334" s="2">
        <v>42533.375</v>
      </c>
      <c r="BL8334">
        <v>0</v>
      </c>
      <c r="BM8334">
        <v>0</v>
      </c>
      <c r="BN8334">
        <v>0</v>
      </c>
      <c r="BO8334">
        <v>0</v>
      </c>
      <c r="BP8334">
        <v>4</v>
      </c>
      <c r="BQ8334" s="40">
        <v>4</v>
      </c>
      <c r="BR8334" s="40">
        <v>4</v>
      </c>
      <c r="BS8334" s="40">
        <v>4</v>
      </c>
      <c r="BT8334" s="40">
        <v>0</v>
      </c>
      <c r="BU8334">
        <v>0</v>
      </c>
      <c r="BV8334" s="8" t="s">
        <v>728</v>
      </c>
      <c r="BW8334" s="8" t="s">
        <v>729</v>
      </c>
      <c r="BX8334" s="8" t="s">
        <v>730</v>
      </c>
      <c r="BY8334" s="8" t="s">
        <v>383</v>
      </c>
    </row>
    <row r="8335" spans="1:77" hidden="1">
      <c r="A8335" t="s">
        <v>117</v>
      </c>
      <c r="B8335" s="2">
        <v>42533.416666666664</v>
      </c>
      <c r="C8335" s="1">
        <v>42533</v>
      </c>
      <c r="D8335">
        <v>6</v>
      </c>
      <c r="E8335">
        <v>0</v>
      </c>
      <c r="F8335" s="2">
        <v>42533.25</v>
      </c>
      <c r="G8335" s="8" t="s">
        <v>378</v>
      </c>
      <c r="H8335" s="13" t="s">
        <v>379</v>
      </c>
      <c r="I8335" s="40">
        <v>87</v>
      </c>
      <c r="J8335" s="40">
        <v>63</v>
      </c>
      <c r="K8335" s="40">
        <v>879</v>
      </c>
      <c r="L8335" s="40">
        <v>816</v>
      </c>
      <c r="M8335" s="101">
        <v>0</v>
      </c>
      <c r="W8335" s="40">
        <v>63</v>
      </c>
      <c r="X8335" s="40">
        <v>879</v>
      </c>
      <c r="Y8335" s="40">
        <v>816</v>
      </c>
      <c r="Z8335" s="40">
        <v>0</v>
      </c>
      <c r="AA8335" s="40">
        <v>0</v>
      </c>
      <c r="AW8335" s="40">
        <v>816</v>
      </c>
      <c r="AX8335" s="40">
        <v>105</v>
      </c>
      <c r="AY8335" s="40">
        <v>711</v>
      </c>
      <c r="AZ8335" s="40">
        <v>1</v>
      </c>
      <c r="BA8335" s="40">
        <v>1</v>
      </c>
      <c r="BB8335" s="40">
        <v>-105</v>
      </c>
      <c r="BC8335" s="40">
        <v>20</v>
      </c>
      <c r="BD8335" s="40">
        <v>0</v>
      </c>
      <c r="BE8335" s="40">
        <v>731</v>
      </c>
      <c r="BF8335" s="40">
        <v>1</v>
      </c>
      <c r="BH8335" s="2">
        <v>42533.416666666664</v>
      </c>
      <c r="BI8335" s="2">
        <v>42533.416666666664</v>
      </c>
      <c r="BJ8335" s="2">
        <v>42533.416666666664</v>
      </c>
      <c r="BL8335">
        <v>0</v>
      </c>
      <c r="BM8335">
        <v>0</v>
      </c>
      <c r="BN8335">
        <v>0</v>
      </c>
      <c r="BO8335">
        <v>0</v>
      </c>
      <c r="BP8335">
        <v>4</v>
      </c>
      <c r="BQ8335" s="40">
        <v>4</v>
      </c>
      <c r="BR8335" s="40">
        <v>4</v>
      </c>
      <c r="BS8335" s="40">
        <v>4</v>
      </c>
      <c r="BT8335" s="40">
        <v>0</v>
      </c>
      <c r="BU8335">
        <v>0</v>
      </c>
      <c r="BV8335" s="8" t="s">
        <v>728</v>
      </c>
      <c r="BW8335" s="8" t="s">
        <v>729</v>
      </c>
      <c r="BX8335" s="8" t="s">
        <v>730</v>
      </c>
      <c r="BY8335" s="8" t="s">
        <v>383</v>
      </c>
    </row>
    <row r="8336" spans="1:77" hidden="1">
      <c r="A8336" t="s">
        <v>117</v>
      </c>
      <c r="B8336" s="2">
        <v>42533.458333333336</v>
      </c>
      <c r="C8336" s="1">
        <v>42533</v>
      </c>
      <c r="D8336">
        <v>7</v>
      </c>
      <c r="E8336">
        <v>0</v>
      </c>
      <c r="F8336" s="2">
        <v>42533.291666666664</v>
      </c>
      <c r="G8336" s="8" t="s">
        <v>378</v>
      </c>
      <c r="H8336" s="13" t="s">
        <v>379</v>
      </c>
      <c r="I8336" s="40">
        <v>87</v>
      </c>
      <c r="J8336" s="40">
        <v>64</v>
      </c>
      <c r="K8336" s="40">
        <v>868</v>
      </c>
      <c r="L8336" s="40">
        <v>804</v>
      </c>
      <c r="M8336" s="101">
        <v>0</v>
      </c>
      <c r="W8336" s="40">
        <v>64</v>
      </c>
      <c r="X8336" s="40">
        <v>868</v>
      </c>
      <c r="Y8336" s="40">
        <v>804</v>
      </c>
      <c r="Z8336" s="40">
        <v>0</v>
      </c>
      <c r="AA8336" s="40">
        <v>0</v>
      </c>
      <c r="AW8336" s="40">
        <v>804</v>
      </c>
      <c r="AX8336" s="40">
        <v>36</v>
      </c>
      <c r="AY8336" s="40">
        <v>768</v>
      </c>
      <c r="AZ8336" s="40">
        <v>1</v>
      </c>
      <c r="BA8336" s="40">
        <v>1</v>
      </c>
      <c r="BB8336" s="40">
        <v>-36</v>
      </c>
      <c r="BC8336" s="40">
        <v>-43</v>
      </c>
      <c r="BD8336" s="40">
        <v>0</v>
      </c>
      <c r="BE8336" s="40">
        <v>725</v>
      </c>
      <c r="BF8336" s="40">
        <v>1</v>
      </c>
      <c r="BH8336" s="2">
        <v>42533.458333333336</v>
      </c>
      <c r="BI8336" s="2">
        <v>42533.458333333336</v>
      </c>
      <c r="BJ8336" s="2">
        <v>42533.458333333336</v>
      </c>
      <c r="BL8336">
        <v>0</v>
      </c>
      <c r="BM8336">
        <v>0</v>
      </c>
      <c r="BN8336">
        <v>0</v>
      </c>
      <c r="BO8336">
        <v>0</v>
      </c>
      <c r="BP8336">
        <v>4</v>
      </c>
      <c r="BQ8336" s="40">
        <v>4</v>
      </c>
      <c r="BR8336" s="40">
        <v>4</v>
      </c>
      <c r="BS8336" s="40">
        <v>4</v>
      </c>
      <c r="BT8336" s="40">
        <v>0</v>
      </c>
      <c r="BU8336">
        <v>0</v>
      </c>
      <c r="BV8336" s="8" t="s">
        <v>728</v>
      </c>
      <c r="BW8336" s="8" t="s">
        <v>729</v>
      </c>
      <c r="BX8336" s="8" t="s">
        <v>730</v>
      </c>
      <c r="BY8336" s="8" t="s">
        <v>383</v>
      </c>
    </row>
    <row r="8337" spans="1:77" hidden="1">
      <c r="A8337" t="s">
        <v>117</v>
      </c>
      <c r="B8337" s="2">
        <v>42533.5</v>
      </c>
      <c r="C8337" s="1">
        <v>42533</v>
      </c>
      <c r="D8337">
        <v>8</v>
      </c>
      <c r="E8337">
        <v>0</v>
      </c>
      <c r="F8337" s="2">
        <v>42533.333333333336</v>
      </c>
      <c r="G8337" s="8" t="s">
        <v>378</v>
      </c>
      <c r="H8337" s="13" t="s">
        <v>379</v>
      </c>
      <c r="I8337" s="40">
        <v>87</v>
      </c>
      <c r="J8337" s="40">
        <v>64</v>
      </c>
      <c r="K8337" s="40">
        <v>866</v>
      </c>
      <c r="L8337" s="40">
        <v>802</v>
      </c>
      <c r="M8337" s="101">
        <v>0</v>
      </c>
      <c r="W8337" s="40">
        <v>64</v>
      </c>
      <c r="X8337" s="40">
        <v>866</v>
      </c>
      <c r="Y8337" s="40">
        <v>802</v>
      </c>
      <c r="Z8337" s="40">
        <v>0</v>
      </c>
      <c r="AA8337" s="40">
        <v>0</v>
      </c>
      <c r="AW8337" s="40">
        <v>802</v>
      </c>
      <c r="AX8337" s="40">
        <v>55</v>
      </c>
      <c r="AY8337" s="40">
        <v>747</v>
      </c>
      <c r="AZ8337" s="40">
        <v>1</v>
      </c>
      <c r="BA8337" s="40">
        <v>1</v>
      </c>
      <c r="BB8337" s="40">
        <v>-55</v>
      </c>
      <c r="BC8337" s="40">
        <v>-20</v>
      </c>
      <c r="BD8337" s="40">
        <v>0</v>
      </c>
      <c r="BE8337" s="40">
        <v>727</v>
      </c>
      <c r="BF8337" s="40">
        <v>1</v>
      </c>
      <c r="BH8337" s="2">
        <v>42533.5</v>
      </c>
      <c r="BI8337" s="2">
        <v>42533.5</v>
      </c>
      <c r="BJ8337" s="2">
        <v>42533.5</v>
      </c>
      <c r="BL8337">
        <v>0</v>
      </c>
      <c r="BM8337">
        <v>0</v>
      </c>
      <c r="BN8337">
        <v>0</v>
      </c>
      <c r="BO8337">
        <v>0</v>
      </c>
      <c r="BP8337">
        <v>4</v>
      </c>
      <c r="BQ8337" s="40">
        <v>4</v>
      </c>
      <c r="BR8337" s="40">
        <v>4</v>
      </c>
      <c r="BS8337" s="40">
        <v>4</v>
      </c>
      <c r="BT8337" s="40">
        <v>0</v>
      </c>
      <c r="BU8337">
        <v>0</v>
      </c>
      <c r="BV8337" s="8" t="s">
        <v>728</v>
      </c>
      <c r="BW8337" s="8" t="s">
        <v>729</v>
      </c>
      <c r="BX8337" s="8" t="s">
        <v>730</v>
      </c>
      <c r="BY8337" s="8" t="s">
        <v>383</v>
      </c>
    </row>
    <row r="8338" spans="1:77" hidden="1">
      <c r="A8338" t="s">
        <v>117</v>
      </c>
      <c r="B8338" s="2">
        <v>42533.541666666664</v>
      </c>
      <c r="C8338" s="1">
        <v>42533</v>
      </c>
      <c r="D8338">
        <v>9</v>
      </c>
      <c r="E8338">
        <v>0</v>
      </c>
      <c r="F8338" s="2">
        <v>42533.375</v>
      </c>
      <c r="G8338" s="8" t="s">
        <v>378</v>
      </c>
      <c r="H8338" s="13" t="s">
        <v>379</v>
      </c>
      <c r="I8338" s="40">
        <v>87</v>
      </c>
      <c r="J8338" s="40">
        <v>74</v>
      </c>
      <c r="K8338" s="40">
        <v>1221</v>
      </c>
      <c r="L8338" s="40">
        <v>1147</v>
      </c>
      <c r="M8338" s="101">
        <v>0</v>
      </c>
      <c r="W8338" s="40">
        <v>74</v>
      </c>
      <c r="X8338" s="40">
        <v>1221</v>
      </c>
      <c r="Y8338" s="40">
        <v>1147</v>
      </c>
      <c r="Z8338" s="40">
        <v>0</v>
      </c>
      <c r="AA8338" s="40">
        <v>0</v>
      </c>
      <c r="AW8338" s="40">
        <v>1147</v>
      </c>
      <c r="AX8338" s="40">
        <v>113</v>
      </c>
      <c r="AY8338" s="40">
        <v>1034</v>
      </c>
      <c r="AZ8338" s="40">
        <v>1</v>
      </c>
      <c r="BA8338" s="40">
        <v>1</v>
      </c>
      <c r="BB8338" s="40">
        <v>-113</v>
      </c>
      <c r="BC8338" s="40">
        <v>-39</v>
      </c>
      <c r="BD8338" s="40">
        <v>0</v>
      </c>
      <c r="BE8338" s="40">
        <v>995</v>
      </c>
      <c r="BF8338" s="40">
        <v>1</v>
      </c>
      <c r="BH8338" s="2">
        <v>42533.541666666664</v>
      </c>
      <c r="BI8338" s="2">
        <v>42533.541666666664</v>
      </c>
      <c r="BJ8338" s="2">
        <v>42533.541666666664</v>
      </c>
      <c r="BL8338">
        <v>0</v>
      </c>
      <c r="BM8338">
        <v>0</v>
      </c>
      <c r="BN8338">
        <v>0</v>
      </c>
      <c r="BO8338">
        <v>0</v>
      </c>
      <c r="BP8338">
        <v>4</v>
      </c>
      <c r="BQ8338" s="40">
        <v>4</v>
      </c>
      <c r="BR8338" s="40">
        <v>4</v>
      </c>
      <c r="BS8338" s="40">
        <v>4</v>
      </c>
      <c r="BT8338" s="40">
        <v>0</v>
      </c>
      <c r="BU8338">
        <v>0</v>
      </c>
      <c r="BV8338" s="8" t="s">
        <v>728</v>
      </c>
      <c r="BW8338" s="8" t="s">
        <v>729</v>
      </c>
      <c r="BX8338" s="8" t="s">
        <v>730</v>
      </c>
      <c r="BY8338" s="8" t="s">
        <v>383</v>
      </c>
    </row>
    <row r="8339" spans="1:77" hidden="1">
      <c r="A8339" t="s">
        <v>117</v>
      </c>
      <c r="B8339" s="2">
        <v>42533.583333333336</v>
      </c>
      <c r="C8339" s="1">
        <v>42533</v>
      </c>
      <c r="D8339">
        <v>10</v>
      </c>
      <c r="E8339">
        <v>0</v>
      </c>
      <c r="F8339" s="2">
        <v>42533.416666666664</v>
      </c>
      <c r="G8339" s="8" t="s">
        <v>378</v>
      </c>
      <c r="H8339" s="13" t="s">
        <v>379</v>
      </c>
      <c r="I8339" s="40">
        <v>87</v>
      </c>
      <c r="J8339" s="40">
        <v>78</v>
      </c>
      <c r="K8339" s="40">
        <v>1414</v>
      </c>
      <c r="L8339" s="40">
        <v>1336</v>
      </c>
      <c r="M8339" s="101">
        <v>0</v>
      </c>
      <c r="W8339" s="40">
        <v>78</v>
      </c>
      <c r="X8339" s="40">
        <v>1414</v>
      </c>
      <c r="Y8339" s="40">
        <v>1336</v>
      </c>
      <c r="Z8339" s="40">
        <v>0</v>
      </c>
      <c r="AA8339" s="40">
        <v>0</v>
      </c>
      <c r="AW8339" s="40">
        <v>1336</v>
      </c>
      <c r="AX8339" s="40">
        <v>150</v>
      </c>
      <c r="AY8339" s="40">
        <v>1186</v>
      </c>
      <c r="AZ8339" s="40">
        <v>1</v>
      </c>
      <c r="BA8339" s="40">
        <v>1</v>
      </c>
      <c r="BB8339" s="40">
        <v>-150</v>
      </c>
      <c r="BC8339" s="40">
        <v>-11</v>
      </c>
      <c r="BD8339" s="40">
        <v>0</v>
      </c>
      <c r="BE8339" s="40">
        <v>1175</v>
      </c>
      <c r="BF8339" s="40">
        <v>1</v>
      </c>
      <c r="BH8339" s="2">
        <v>42533.583333333336</v>
      </c>
      <c r="BI8339" s="2">
        <v>42533.583333333336</v>
      </c>
      <c r="BJ8339" s="2">
        <v>42533.583333333336</v>
      </c>
      <c r="BL8339">
        <v>0</v>
      </c>
      <c r="BM8339">
        <v>0</v>
      </c>
      <c r="BN8339">
        <v>0</v>
      </c>
      <c r="BO8339">
        <v>0</v>
      </c>
      <c r="BP8339">
        <v>4</v>
      </c>
      <c r="BQ8339" s="40">
        <v>4</v>
      </c>
      <c r="BR8339" s="40">
        <v>4</v>
      </c>
      <c r="BS8339" s="40">
        <v>4</v>
      </c>
      <c r="BT8339" s="40">
        <v>0</v>
      </c>
      <c r="BU8339">
        <v>0</v>
      </c>
      <c r="BV8339" s="8" t="s">
        <v>728</v>
      </c>
      <c r="BW8339" s="8" t="s">
        <v>729</v>
      </c>
      <c r="BX8339" s="8" t="s">
        <v>730</v>
      </c>
      <c r="BY8339" s="8" t="s">
        <v>383</v>
      </c>
    </row>
    <row r="8340" spans="1:77" hidden="1">
      <c r="A8340" t="s">
        <v>117</v>
      </c>
      <c r="B8340" s="2">
        <v>42533.625</v>
      </c>
      <c r="C8340" s="1">
        <v>42533</v>
      </c>
      <c r="D8340">
        <v>11</v>
      </c>
      <c r="E8340">
        <v>0</v>
      </c>
      <c r="F8340" s="2">
        <v>42533.458333333336</v>
      </c>
      <c r="G8340" s="8" t="s">
        <v>378</v>
      </c>
      <c r="H8340" s="13" t="s">
        <v>379</v>
      </c>
      <c r="I8340" s="40">
        <v>87</v>
      </c>
      <c r="J8340" s="40">
        <v>78</v>
      </c>
      <c r="K8340" s="40">
        <v>1361</v>
      </c>
      <c r="L8340" s="40">
        <v>1283</v>
      </c>
      <c r="M8340" s="101">
        <v>0</v>
      </c>
      <c r="W8340" s="40">
        <v>78</v>
      </c>
      <c r="X8340" s="40">
        <v>1361</v>
      </c>
      <c r="Y8340" s="40">
        <v>1283</v>
      </c>
      <c r="Z8340" s="40">
        <v>0</v>
      </c>
      <c r="AA8340" s="40">
        <v>0</v>
      </c>
      <c r="AW8340" s="40">
        <v>1283</v>
      </c>
      <c r="AX8340" s="40">
        <v>151</v>
      </c>
      <c r="AY8340" s="40">
        <v>1132</v>
      </c>
      <c r="AZ8340" s="40">
        <v>1</v>
      </c>
      <c r="BA8340" s="40">
        <v>1</v>
      </c>
      <c r="BB8340" s="40">
        <v>-151</v>
      </c>
      <c r="BC8340" s="40">
        <v>3</v>
      </c>
      <c r="BD8340" s="40">
        <v>0</v>
      </c>
      <c r="BE8340" s="40">
        <v>1135</v>
      </c>
      <c r="BF8340" s="40">
        <v>1</v>
      </c>
      <c r="BH8340" s="2">
        <v>42533.625</v>
      </c>
      <c r="BI8340" s="2">
        <v>42533.625</v>
      </c>
      <c r="BJ8340" s="2">
        <v>42533.625</v>
      </c>
      <c r="BL8340">
        <v>0</v>
      </c>
      <c r="BM8340">
        <v>0</v>
      </c>
      <c r="BN8340">
        <v>0</v>
      </c>
      <c r="BO8340">
        <v>0</v>
      </c>
      <c r="BP8340">
        <v>4</v>
      </c>
      <c r="BQ8340" s="40">
        <v>4</v>
      </c>
      <c r="BR8340" s="40">
        <v>4</v>
      </c>
      <c r="BS8340" s="40">
        <v>4</v>
      </c>
      <c r="BT8340" s="40">
        <v>0</v>
      </c>
      <c r="BU8340">
        <v>0</v>
      </c>
      <c r="BV8340" s="8" t="s">
        <v>728</v>
      </c>
      <c r="BW8340" s="8" t="s">
        <v>729</v>
      </c>
      <c r="BX8340" s="8" t="s">
        <v>730</v>
      </c>
      <c r="BY8340" s="8" t="s">
        <v>383</v>
      </c>
    </row>
    <row r="8341" spans="1:77" hidden="1">
      <c r="A8341" t="s">
        <v>117</v>
      </c>
      <c r="B8341" s="2">
        <v>42533.666666666664</v>
      </c>
      <c r="C8341" s="1">
        <v>42533</v>
      </c>
      <c r="D8341">
        <v>12</v>
      </c>
      <c r="E8341">
        <v>0</v>
      </c>
      <c r="F8341" s="2">
        <v>42533.5</v>
      </c>
      <c r="G8341" s="8" t="s">
        <v>378</v>
      </c>
      <c r="H8341" s="13" t="s">
        <v>379</v>
      </c>
      <c r="I8341" s="40">
        <v>87</v>
      </c>
      <c r="J8341" s="40">
        <v>89</v>
      </c>
      <c r="K8341" s="40">
        <v>1646</v>
      </c>
      <c r="L8341" s="40">
        <v>1557</v>
      </c>
      <c r="M8341" s="101">
        <v>0</v>
      </c>
      <c r="W8341" s="40">
        <v>89</v>
      </c>
      <c r="X8341" s="40">
        <v>1646</v>
      </c>
      <c r="Y8341" s="40">
        <v>1557</v>
      </c>
      <c r="Z8341" s="40">
        <v>0</v>
      </c>
      <c r="AA8341" s="40">
        <v>0</v>
      </c>
      <c r="AW8341" s="40">
        <v>1557</v>
      </c>
      <c r="AX8341" s="40">
        <v>320</v>
      </c>
      <c r="AY8341" s="40">
        <v>1237</v>
      </c>
      <c r="AZ8341" s="40">
        <v>1</v>
      </c>
      <c r="BA8341" s="40">
        <v>1</v>
      </c>
      <c r="BB8341" s="40">
        <v>-320</v>
      </c>
      <c r="BC8341" s="40">
        <v>173</v>
      </c>
      <c r="BD8341" s="40">
        <v>0</v>
      </c>
      <c r="BE8341" s="40">
        <v>1410</v>
      </c>
      <c r="BF8341" s="40">
        <v>1</v>
      </c>
      <c r="BH8341" s="2">
        <v>42533.666666666664</v>
      </c>
      <c r="BI8341" s="2">
        <v>42533.666666666664</v>
      </c>
      <c r="BJ8341" s="2">
        <v>42533.666666666664</v>
      </c>
      <c r="BL8341">
        <v>0</v>
      </c>
      <c r="BM8341">
        <v>0</v>
      </c>
      <c r="BN8341">
        <v>0</v>
      </c>
      <c r="BO8341">
        <v>0</v>
      </c>
      <c r="BP8341">
        <v>4</v>
      </c>
      <c r="BQ8341" s="40">
        <v>4</v>
      </c>
      <c r="BR8341" s="40">
        <v>4</v>
      </c>
      <c r="BS8341" s="40">
        <v>4</v>
      </c>
      <c r="BT8341" s="40">
        <v>0</v>
      </c>
      <c r="BU8341">
        <v>0</v>
      </c>
      <c r="BV8341" s="8" t="s">
        <v>728</v>
      </c>
      <c r="BW8341" s="8" t="s">
        <v>729</v>
      </c>
      <c r="BX8341" s="8" t="s">
        <v>730</v>
      </c>
      <c r="BY8341" s="8" t="s">
        <v>383</v>
      </c>
    </row>
    <row r="8342" spans="1:77" hidden="1">
      <c r="A8342" t="s">
        <v>117</v>
      </c>
      <c r="B8342" s="2">
        <v>42533.708333333336</v>
      </c>
      <c r="C8342" s="1">
        <v>42533</v>
      </c>
      <c r="D8342">
        <v>13</v>
      </c>
      <c r="E8342">
        <v>0</v>
      </c>
      <c r="F8342" s="2">
        <v>42533.541666666664</v>
      </c>
      <c r="G8342" s="8" t="s">
        <v>378</v>
      </c>
      <c r="H8342" s="13" t="s">
        <v>379</v>
      </c>
      <c r="I8342" s="40">
        <v>87</v>
      </c>
      <c r="J8342" s="40">
        <v>85</v>
      </c>
      <c r="K8342" s="40">
        <v>1496</v>
      </c>
      <c r="L8342" s="40">
        <v>1411</v>
      </c>
      <c r="M8342" s="101">
        <v>0</v>
      </c>
      <c r="W8342" s="40">
        <v>85</v>
      </c>
      <c r="X8342" s="40">
        <v>1496</v>
      </c>
      <c r="Y8342" s="40">
        <v>1411</v>
      </c>
      <c r="Z8342" s="40">
        <v>0</v>
      </c>
      <c r="AA8342" s="40">
        <v>0</v>
      </c>
      <c r="AW8342" s="40">
        <v>1411</v>
      </c>
      <c r="AX8342" s="40">
        <v>347</v>
      </c>
      <c r="AY8342" s="40">
        <v>1064</v>
      </c>
      <c r="AZ8342" s="40">
        <v>1</v>
      </c>
      <c r="BA8342" s="40">
        <v>1</v>
      </c>
      <c r="BB8342" s="40">
        <v>-347</v>
      </c>
      <c r="BC8342" s="40">
        <v>201</v>
      </c>
      <c r="BD8342" s="40">
        <v>0</v>
      </c>
      <c r="BE8342" s="40">
        <v>1265</v>
      </c>
      <c r="BF8342" s="40">
        <v>1</v>
      </c>
      <c r="BH8342" s="2">
        <v>42533.708333333336</v>
      </c>
      <c r="BI8342" s="2">
        <v>42533.708333333336</v>
      </c>
      <c r="BJ8342" s="2">
        <v>42533.708333333336</v>
      </c>
      <c r="BL8342">
        <v>0</v>
      </c>
      <c r="BM8342">
        <v>0</v>
      </c>
      <c r="BN8342">
        <v>0</v>
      </c>
      <c r="BO8342">
        <v>0</v>
      </c>
      <c r="BP8342">
        <v>4</v>
      </c>
      <c r="BQ8342" s="40">
        <v>4</v>
      </c>
      <c r="BR8342" s="40">
        <v>4</v>
      </c>
      <c r="BS8342" s="40">
        <v>4</v>
      </c>
      <c r="BT8342" s="40">
        <v>0</v>
      </c>
      <c r="BU8342">
        <v>0</v>
      </c>
      <c r="BV8342" s="8" t="s">
        <v>728</v>
      </c>
      <c r="BW8342" s="8" t="s">
        <v>729</v>
      </c>
      <c r="BX8342" s="8" t="s">
        <v>730</v>
      </c>
      <c r="BY8342" s="8" t="s">
        <v>383</v>
      </c>
    </row>
    <row r="8343" spans="1:77" hidden="1">
      <c r="A8343" t="s">
        <v>117</v>
      </c>
      <c r="B8343" s="2">
        <v>42533.75</v>
      </c>
      <c r="C8343" s="1">
        <v>42533</v>
      </c>
      <c r="D8343">
        <v>14</v>
      </c>
      <c r="E8343">
        <v>0</v>
      </c>
      <c r="F8343" s="2">
        <v>42533.583333333336</v>
      </c>
      <c r="G8343" s="8" t="s">
        <v>378</v>
      </c>
      <c r="H8343" s="13" t="s">
        <v>379</v>
      </c>
      <c r="I8343" s="40">
        <v>87</v>
      </c>
      <c r="J8343" s="40">
        <v>86</v>
      </c>
      <c r="K8343" s="40">
        <v>1420</v>
      </c>
      <c r="L8343" s="40">
        <v>1334</v>
      </c>
      <c r="M8343" s="101">
        <v>0</v>
      </c>
      <c r="W8343" s="40">
        <v>86</v>
      </c>
      <c r="X8343" s="40">
        <v>1420</v>
      </c>
      <c r="Y8343" s="40">
        <v>1334</v>
      </c>
      <c r="Z8343" s="40">
        <v>0</v>
      </c>
      <c r="AA8343" s="40">
        <v>0</v>
      </c>
      <c r="AW8343" s="40">
        <v>1334</v>
      </c>
      <c r="AX8343" s="40">
        <v>365</v>
      </c>
      <c r="AY8343" s="40">
        <v>969</v>
      </c>
      <c r="AZ8343" s="40">
        <v>1</v>
      </c>
      <c r="BA8343" s="40">
        <v>1</v>
      </c>
      <c r="BB8343" s="40">
        <v>-365</v>
      </c>
      <c r="BC8343" s="40">
        <v>219</v>
      </c>
      <c r="BD8343" s="40">
        <v>0</v>
      </c>
      <c r="BE8343" s="40">
        <v>1188</v>
      </c>
      <c r="BF8343" s="40">
        <v>1</v>
      </c>
      <c r="BH8343" s="2">
        <v>42533.75</v>
      </c>
      <c r="BI8343" s="2">
        <v>42533.75</v>
      </c>
      <c r="BJ8343" s="2">
        <v>42533.75</v>
      </c>
      <c r="BL8343">
        <v>0</v>
      </c>
      <c r="BM8343">
        <v>0</v>
      </c>
      <c r="BN8343">
        <v>0</v>
      </c>
      <c r="BO8343">
        <v>0</v>
      </c>
      <c r="BP8343">
        <v>4</v>
      </c>
      <c r="BQ8343" s="40">
        <v>4</v>
      </c>
      <c r="BR8343" s="40">
        <v>4</v>
      </c>
      <c r="BS8343" s="40">
        <v>4</v>
      </c>
      <c r="BT8343" s="40">
        <v>0</v>
      </c>
      <c r="BU8343">
        <v>0</v>
      </c>
      <c r="BV8343" s="8" t="s">
        <v>728</v>
      </c>
      <c r="BW8343" s="8" t="s">
        <v>729</v>
      </c>
      <c r="BX8343" s="8" t="s">
        <v>730</v>
      </c>
      <c r="BY8343" s="8" t="s">
        <v>383</v>
      </c>
    </row>
    <row r="8344" spans="1:77" hidden="1">
      <c r="A8344" t="s">
        <v>117</v>
      </c>
      <c r="B8344" s="2">
        <v>42533.791666666664</v>
      </c>
      <c r="C8344" s="1">
        <v>42533</v>
      </c>
      <c r="D8344">
        <v>15</v>
      </c>
      <c r="E8344">
        <v>0</v>
      </c>
      <c r="F8344" s="2">
        <v>42533.625</v>
      </c>
      <c r="G8344" s="8" t="s">
        <v>378</v>
      </c>
      <c r="H8344" s="13" t="s">
        <v>379</v>
      </c>
      <c r="I8344" s="40">
        <v>87</v>
      </c>
      <c r="J8344" s="40">
        <v>90</v>
      </c>
      <c r="K8344" s="40">
        <v>1533</v>
      </c>
      <c r="L8344" s="40">
        <v>1443</v>
      </c>
      <c r="M8344" s="101">
        <v>0</v>
      </c>
      <c r="W8344" s="40">
        <v>90</v>
      </c>
      <c r="X8344" s="40">
        <v>1533</v>
      </c>
      <c r="Y8344" s="40">
        <v>1443</v>
      </c>
      <c r="Z8344" s="40">
        <v>0</v>
      </c>
      <c r="AA8344" s="40">
        <v>0</v>
      </c>
      <c r="AW8344" s="40">
        <v>1443</v>
      </c>
      <c r="AX8344" s="40">
        <v>426</v>
      </c>
      <c r="AY8344" s="40">
        <v>1017</v>
      </c>
      <c r="AZ8344" s="40">
        <v>1</v>
      </c>
      <c r="BA8344" s="40">
        <v>1</v>
      </c>
      <c r="BB8344" s="40">
        <v>-426</v>
      </c>
      <c r="BC8344" s="40">
        <v>279</v>
      </c>
      <c r="BD8344" s="40">
        <v>0</v>
      </c>
      <c r="BE8344" s="40">
        <v>1296</v>
      </c>
      <c r="BF8344" s="40">
        <v>1</v>
      </c>
      <c r="BH8344" s="2">
        <v>42533.791666666664</v>
      </c>
      <c r="BI8344" s="2">
        <v>42533.791666666664</v>
      </c>
      <c r="BJ8344" s="2">
        <v>42533.791666666664</v>
      </c>
      <c r="BL8344">
        <v>0</v>
      </c>
      <c r="BM8344">
        <v>0</v>
      </c>
      <c r="BN8344">
        <v>0</v>
      </c>
      <c r="BO8344">
        <v>0</v>
      </c>
      <c r="BP8344">
        <v>4</v>
      </c>
      <c r="BQ8344" s="40">
        <v>4</v>
      </c>
      <c r="BR8344" s="40">
        <v>4</v>
      </c>
      <c r="BS8344" s="40">
        <v>4</v>
      </c>
      <c r="BT8344" s="40">
        <v>0</v>
      </c>
      <c r="BU8344">
        <v>0</v>
      </c>
      <c r="BV8344" s="8" t="s">
        <v>728</v>
      </c>
      <c r="BW8344" s="8" t="s">
        <v>729</v>
      </c>
      <c r="BX8344" s="8" t="s">
        <v>730</v>
      </c>
      <c r="BY8344" s="8" t="s">
        <v>383</v>
      </c>
    </row>
    <row r="8345" spans="1:77" hidden="1">
      <c r="A8345" t="s">
        <v>117</v>
      </c>
      <c r="B8345" s="2">
        <v>42533.833333333336</v>
      </c>
      <c r="C8345" s="1">
        <v>42533</v>
      </c>
      <c r="D8345">
        <v>16</v>
      </c>
      <c r="E8345">
        <v>0</v>
      </c>
      <c r="F8345" s="2">
        <v>42533.666666666664</v>
      </c>
      <c r="G8345" s="8" t="s">
        <v>378</v>
      </c>
      <c r="H8345" s="13" t="s">
        <v>379</v>
      </c>
      <c r="I8345" s="40">
        <v>87</v>
      </c>
      <c r="J8345" s="40">
        <v>78</v>
      </c>
      <c r="K8345" s="40">
        <v>1678</v>
      </c>
      <c r="L8345" s="40">
        <v>1600</v>
      </c>
      <c r="M8345" s="101">
        <v>0</v>
      </c>
      <c r="W8345" s="40">
        <v>78</v>
      </c>
      <c r="X8345" s="40">
        <v>1678</v>
      </c>
      <c r="Y8345" s="40">
        <v>1600</v>
      </c>
      <c r="Z8345" s="40">
        <v>0</v>
      </c>
      <c r="AA8345" s="40">
        <v>0</v>
      </c>
      <c r="AW8345" s="40">
        <v>1600</v>
      </c>
      <c r="AX8345" s="40">
        <v>478</v>
      </c>
      <c r="AY8345" s="40">
        <v>1122</v>
      </c>
      <c r="AZ8345" s="40">
        <v>1</v>
      </c>
      <c r="BA8345" s="40">
        <v>1</v>
      </c>
      <c r="BB8345" s="40">
        <v>-478</v>
      </c>
      <c r="BC8345" s="40">
        <v>330</v>
      </c>
      <c r="BD8345" s="40">
        <v>0</v>
      </c>
      <c r="BE8345" s="40">
        <v>1452</v>
      </c>
      <c r="BF8345" s="40">
        <v>1</v>
      </c>
      <c r="BH8345" s="2">
        <v>42533.833333333336</v>
      </c>
      <c r="BI8345" s="2">
        <v>42533.833333333336</v>
      </c>
      <c r="BJ8345" s="2">
        <v>42533.833333333336</v>
      </c>
      <c r="BL8345">
        <v>0</v>
      </c>
      <c r="BM8345">
        <v>0</v>
      </c>
      <c r="BN8345">
        <v>0</v>
      </c>
      <c r="BO8345">
        <v>0</v>
      </c>
      <c r="BP8345">
        <v>4</v>
      </c>
      <c r="BQ8345" s="40">
        <v>4</v>
      </c>
      <c r="BR8345" s="40">
        <v>4</v>
      </c>
      <c r="BS8345" s="40">
        <v>4</v>
      </c>
      <c r="BT8345" s="40">
        <v>0</v>
      </c>
      <c r="BU8345">
        <v>0</v>
      </c>
      <c r="BV8345" s="8" t="s">
        <v>728</v>
      </c>
      <c r="BW8345" s="8" t="s">
        <v>729</v>
      </c>
      <c r="BX8345" s="8" t="s">
        <v>730</v>
      </c>
      <c r="BY8345" s="8" t="s">
        <v>383</v>
      </c>
    </row>
    <row r="8346" spans="1:77" hidden="1">
      <c r="A8346" t="s">
        <v>117</v>
      </c>
      <c r="B8346" s="2">
        <v>42533.875</v>
      </c>
      <c r="C8346" s="1">
        <v>42533</v>
      </c>
      <c r="D8346">
        <v>17</v>
      </c>
      <c r="E8346">
        <v>0</v>
      </c>
      <c r="F8346" s="2">
        <v>42533.708333333336</v>
      </c>
      <c r="G8346" s="8" t="s">
        <v>378</v>
      </c>
      <c r="H8346" s="13" t="s">
        <v>379</v>
      </c>
      <c r="I8346" s="40">
        <v>87</v>
      </c>
      <c r="J8346" s="40">
        <v>92</v>
      </c>
      <c r="K8346" s="40">
        <v>1547</v>
      </c>
      <c r="L8346" s="40">
        <v>1455</v>
      </c>
      <c r="M8346" s="101">
        <v>0</v>
      </c>
      <c r="W8346" s="40">
        <v>92</v>
      </c>
      <c r="X8346" s="40">
        <v>1547</v>
      </c>
      <c r="Y8346" s="40">
        <v>1455</v>
      </c>
      <c r="Z8346" s="40">
        <v>0</v>
      </c>
      <c r="AA8346" s="40">
        <v>0</v>
      </c>
      <c r="AW8346" s="40">
        <v>1455</v>
      </c>
      <c r="AX8346" s="40">
        <v>376</v>
      </c>
      <c r="AY8346" s="40">
        <v>1079</v>
      </c>
      <c r="AZ8346" s="40">
        <v>1</v>
      </c>
      <c r="BA8346" s="40">
        <v>1</v>
      </c>
      <c r="BB8346" s="40">
        <v>-376</v>
      </c>
      <c r="BC8346" s="40">
        <v>229</v>
      </c>
      <c r="BD8346" s="40">
        <v>0</v>
      </c>
      <c r="BE8346" s="40">
        <v>1308</v>
      </c>
      <c r="BF8346" s="40">
        <v>1</v>
      </c>
      <c r="BH8346" s="2">
        <v>42533.875</v>
      </c>
      <c r="BI8346" s="2">
        <v>42533.875</v>
      </c>
      <c r="BJ8346" s="2">
        <v>42533.875</v>
      </c>
      <c r="BL8346">
        <v>0</v>
      </c>
      <c r="BM8346">
        <v>0</v>
      </c>
      <c r="BN8346">
        <v>0</v>
      </c>
      <c r="BO8346">
        <v>0</v>
      </c>
      <c r="BP8346">
        <v>4</v>
      </c>
      <c r="BQ8346" s="40">
        <v>4</v>
      </c>
      <c r="BR8346" s="40">
        <v>4</v>
      </c>
      <c r="BS8346" s="40">
        <v>4</v>
      </c>
      <c r="BT8346" s="40">
        <v>0</v>
      </c>
      <c r="BU8346">
        <v>0</v>
      </c>
      <c r="BV8346" s="8" t="s">
        <v>728</v>
      </c>
      <c r="BW8346" s="8" t="s">
        <v>729</v>
      </c>
      <c r="BX8346" s="8" t="s">
        <v>730</v>
      </c>
      <c r="BY8346" s="8" t="s">
        <v>383</v>
      </c>
    </row>
    <row r="8347" spans="1:77" hidden="1">
      <c r="A8347" t="s">
        <v>117</v>
      </c>
      <c r="B8347" s="2">
        <v>42533.916666666664</v>
      </c>
      <c r="C8347" s="1">
        <v>42533</v>
      </c>
      <c r="D8347">
        <v>18</v>
      </c>
      <c r="E8347">
        <v>0</v>
      </c>
      <c r="F8347" s="2">
        <v>42533.75</v>
      </c>
      <c r="G8347" s="8" t="s">
        <v>378</v>
      </c>
      <c r="H8347" s="13" t="s">
        <v>379</v>
      </c>
      <c r="I8347" s="40">
        <v>87</v>
      </c>
      <c r="J8347" s="40">
        <v>97</v>
      </c>
      <c r="K8347" s="40">
        <v>1672</v>
      </c>
      <c r="L8347" s="40">
        <v>1575</v>
      </c>
      <c r="M8347" s="101">
        <v>0</v>
      </c>
      <c r="W8347" s="40">
        <v>97</v>
      </c>
      <c r="X8347" s="40">
        <v>1672</v>
      </c>
      <c r="Y8347" s="40">
        <v>1575</v>
      </c>
      <c r="Z8347" s="40">
        <v>0</v>
      </c>
      <c r="AA8347" s="40">
        <v>0</v>
      </c>
      <c r="AW8347" s="40">
        <v>1575</v>
      </c>
      <c r="AX8347" s="40">
        <v>409</v>
      </c>
      <c r="AY8347" s="40">
        <v>1166</v>
      </c>
      <c r="AZ8347" s="40">
        <v>1</v>
      </c>
      <c r="BA8347" s="40">
        <v>1</v>
      </c>
      <c r="BB8347" s="40">
        <v>-409</v>
      </c>
      <c r="BC8347" s="40">
        <v>259</v>
      </c>
      <c r="BD8347" s="40">
        <v>0</v>
      </c>
      <c r="BE8347" s="40">
        <v>1425</v>
      </c>
      <c r="BF8347" s="40">
        <v>1</v>
      </c>
      <c r="BH8347" s="2">
        <v>42533.916666666664</v>
      </c>
      <c r="BI8347" s="2">
        <v>42533.916666666664</v>
      </c>
      <c r="BJ8347" s="2">
        <v>42533.916666666664</v>
      </c>
      <c r="BL8347">
        <v>0</v>
      </c>
      <c r="BM8347">
        <v>0</v>
      </c>
      <c r="BN8347">
        <v>0</v>
      </c>
      <c r="BO8347">
        <v>0</v>
      </c>
      <c r="BP8347">
        <v>4</v>
      </c>
      <c r="BQ8347" s="40">
        <v>4</v>
      </c>
      <c r="BR8347" s="40">
        <v>4</v>
      </c>
      <c r="BS8347" s="40">
        <v>4</v>
      </c>
      <c r="BT8347" s="40">
        <v>0</v>
      </c>
      <c r="BU8347">
        <v>0</v>
      </c>
      <c r="BV8347" s="8" t="s">
        <v>728</v>
      </c>
      <c r="BW8347" s="8" t="s">
        <v>729</v>
      </c>
      <c r="BX8347" s="8" t="s">
        <v>730</v>
      </c>
      <c r="BY8347" s="8" t="s">
        <v>383</v>
      </c>
    </row>
    <row r="8348" spans="1:77" hidden="1">
      <c r="A8348" t="s">
        <v>117</v>
      </c>
      <c r="B8348" s="2">
        <v>42533.958333333336</v>
      </c>
      <c r="C8348" s="1">
        <v>42533</v>
      </c>
      <c r="D8348">
        <v>19</v>
      </c>
      <c r="E8348">
        <v>0</v>
      </c>
      <c r="F8348" s="2">
        <v>42533.791666666664</v>
      </c>
      <c r="G8348" s="8" t="s">
        <v>378</v>
      </c>
      <c r="H8348" s="13" t="s">
        <v>379</v>
      </c>
      <c r="I8348" s="40">
        <v>87</v>
      </c>
      <c r="J8348" s="40">
        <v>93</v>
      </c>
      <c r="K8348" s="40">
        <v>1611</v>
      </c>
      <c r="L8348" s="40">
        <v>1518</v>
      </c>
      <c r="M8348" s="101">
        <v>0</v>
      </c>
      <c r="W8348" s="40">
        <v>93</v>
      </c>
      <c r="X8348" s="40">
        <v>1611</v>
      </c>
      <c r="Y8348" s="40">
        <v>1518</v>
      </c>
      <c r="Z8348" s="40">
        <v>0</v>
      </c>
      <c r="AA8348" s="40">
        <v>0</v>
      </c>
      <c r="AW8348" s="40">
        <v>1518</v>
      </c>
      <c r="AX8348" s="40">
        <v>428</v>
      </c>
      <c r="AY8348" s="40">
        <v>1090</v>
      </c>
      <c r="AZ8348" s="40">
        <v>1</v>
      </c>
      <c r="BA8348" s="40">
        <v>1</v>
      </c>
      <c r="BB8348" s="40">
        <v>-428</v>
      </c>
      <c r="BC8348" s="40">
        <v>274</v>
      </c>
      <c r="BD8348" s="40">
        <v>0</v>
      </c>
      <c r="BE8348" s="40">
        <v>1364</v>
      </c>
      <c r="BF8348" s="40">
        <v>1</v>
      </c>
      <c r="BH8348" s="2">
        <v>42533.958333333336</v>
      </c>
      <c r="BI8348" s="2">
        <v>42533.958333333336</v>
      </c>
      <c r="BJ8348" s="2">
        <v>42533.958333333336</v>
      </c>
      <c r="BL8348">
        <v>0</v>
      </c>
      <c r="BM8348">
        <v>0</v>
      </c>
      <c r="BN8348">
        <v>0</v>
      </c>
      <c r="BO8348">
        <v>0</v>
      </c>
      <c r="BP8348">
        <v>4</v>
      </c>
      <c r="BQ8348" s="40">
        <v>4</v>
      </c>
      <c r="BR8348" s="40">
        <v>4</v>
      </c>
      <c r="BS8348" s="40">
        <v>4</v>
      </c>
      <c r="BT8348" s="40">
        <v>0</v>
      </c>
      <c r="BU8348">
        <v>0</v>
      </c>
      <c r="BV8348" s="8" t="s">
        <v>728</v>
      </c>
      <c r="BW8348" s="8" t="s">
        <v>729</v>
      </c>
      <c r="BX8348" s="8" t="s">
        <v>730</v>
      </c>
      <c r="BY8348" s="8" t="s">
        <v>383</v>
      </c>
    </row>
    <row r="8349" spans="1:77" hidden="1">
      <c r="A8349" t="s">
        <v>117</v>
      </c>
      <c r="B8349" s="2">
        <v>42534</v>
      </c>
      <c r="C8349" s="1">
        <v>42533</v>
      </c>
      <c r="D8349">
        <v>20</v>
      </c>
      <c r="E8349">
        <v>0</v>
      </c>
      <c r="F8349" s="2">
        <v>42533.833333333336</v>
      </c>
      <c r="G8349" s="8" t="s">
        <v>378</v>
      </c>
      <c r="H8349" s="13" t="s">
        <v>379</v>
      </c>
      <c r="I8349" s="40">
        <v>87</v>
      </c>
      <c r="J8349" s="40">
        <v>91</v>
      </c>
      <c r="K8349" s="40">
        <v>1529</v>
      </c>
      <c r="L8349" s="40">
        <v>1438</v>
      </c>
      <c r="M8349" s="101">
        <v>0</v>
      </c>
      <c r="W8349" s="40">
        <v>91</v>
      </c>
      <c r="X8349" s="40">
        <v>1529</v>
      </c>
      <c r="Y8349" s="40">
        <v>1438</v>
      </c>
      <c r="Z8349" s="40">
        <v>0</v>
      </c>
      <c r="AA8349" s="40">
        <v>0</v>
      </c>
      <c r="AW8349" s="40">
        <v>1438</v>
      </c>
      <c r="AX8349" s="40">
        <v>357</v>
      </c>
      <c r="AY8349" s="40">
        <v>1081</v>
      </c>
      <c r="AZ8349" s="40">
        <v>1</v>
      </c>
      <c r="BA8349" s="40">
        <v>1</v>
      </c>
      <c r="BB8349" s="40">
        <v>-357</v>
      </c>
      <c r="BC8349" s="40">
        <v>194</v>
      </c>
      <c r="BD8349" s="40">
        <v>0</v>
      </c>
      <c r="BE8349" s="40">
        <v>1275</v>
      </c>
      <c r="BF8349" s="40">
        <v>1</v>
      </c>
      <c r="BH8349" s="2">
        <v>42534</v>
      </c>
      <c r="BI8349" s="2">
        <v>42534</v>
      </c>
      <c r="BJ8349" s="2">
        <v>42534</v>
      </c>
      <c r="BL8349">
        <v>0</v>
      </c>
      <c r="BM8349">
        <v>0</v>
      </c>
      <c r="BN8349">
        <v>0</v>
      </c>
      <c r="BO8349">
        <v>0</v>
      </c>
      <c r="BP8349">
        <v>4</v>
      </c>
      <c r="BQ8349" s="40">
        <v>4</v>
      </c>
      <c r="BR8349" s="40">
        <v>4</v>
      </c>
      <c r="BS8349" s="40">
        <v>4</v>
      </c>
      <c r="BT8349" s="40">
        <v>0</v>
      </c>
      <c r="BU8349">
        <v>0</v>
      </c>
      <c r="BV8349" s="8" t="s">
        <v>728</v>
      </c>
      <c r="BW8349" s="8" t="s">
        <v>729</v>
      </c>
      <c r="BX8349" s="8" t="s">
        <v>730</v>
      </c>
      <c r="BY8349" s="8" t="s">
        <v>383</v>
      </c>
    </row>
    <row r="8350" spans="1:77" hidden="1">
      <c r="A8350" t="s">
        <v>117</v>
      </c>
      <c r="B8350" s="2">
        <v>42534.041666666664</v>
      </c>
      <c r="C8350" s="1">
        <v>42533</v>
      </c>
      <c r="D8350">
        <v>21</v>
      </c>
      <c r="E8350">
        <v>0</v>
      </c>
      <c r="F8350" s="2">
        <v>42533.875</v>
      </c>
      <c r="G8350" s="8" t="s">
        <v>378</v>
      </c>
      <c r="H8350" s="13" t="s">
        <v>379</v>
      </c>
      <c r="I8350" s="40">
        <v>87</v>
      </c>
      <c r="J8350" s="40">
        <v>86</v>
      </c>
      <c r="K8350" s="40">
        <v>1505</v>
      </c>
      <c r="L8350" s="40">
        <v>1419</v>
      </c>
      <c r="M8350" s="101">
        <v>0</v>
      </c>
      <c r="W8350" s="40">
        <v>86</v>
      </c>
      <c r="X8350" s="40">
        <v>1505</v>
      </c>
      <c r="Y8350" s="40">
        <v>1419</v>
      </c>
      <c r="Z8350" s="40">
        <v>0</v>
      </c>
      <c r="AA8350" s="40">
        <v>0</v>
      </c>
      <c r="AW8350" s="40">
        <v>1419</v>
      </c>
      <c r="AX8350" s="40">
        <v>340</v>
      </c>
      <c r="AY8350" s="40">
        <v>1079</v>
      </c>
      <c r="AZ8350" s="40">
        <v>1</v>
      </c>
      <c r="BA8350" s="40">
        <v>1</v>
      </c>
      <c r="BB8350" s="40">
        <v>-340</v>
      </c>
      <c r="BC8350" s="40">
        <v>177</v>
      </c>
      <c r="BD8350" s="40">
        <v>0</v>
      </c>
      <c r="BE8350" s="40">
        <v>1256</v>
      </c>
      <c r="BF8350" s="40">
        <v>1</v>
      </c>
      <c r="BH8350" s="2">
        <v>42534.041666666664</v>
      </c>
      <c r="BI8350" s="2">
        <v>42534.041666666664</v>
      </c>
      <c r="BJ8350" s="2">
        <v>42534.041666666664</v>
      </c>
      <c r="BL8350">
        <v>0</v>
      </c>
      <c r="BM8350">
        <v>0</v>
      </c>
      <c r="BN8350">
        <v>0</v>
      </c>
      <c r="BO8350">
        <v>0</v>
      </c>
      <c r="BP8350">
        <v>4</v>
      </c>
      <c r="BQ8350" s="40">
        <v>4</v>
      </c>
      <c r="BR8350" s="40">
        <v>4</v>
      </c>
      <c r="BS8350" s="40">
        <v>4</v>
      </c>
      <c r="BT8350" s="40">
        <v>0</v>
      </c>
      <c r="BU8350">
        <v>0</v>
      </c>
      <c r="BV8350" s="8" t="s">
        <v>728</v>
      </c>
      <c r="BW8350" s="8" t="s">
        <v>729</v>
      </c>
      <c r="BX8350" s="8" t="s">
        <v>730</v>
      </c>
      <c r="BY8350" s="8" t="s">
        <v>383</v>
      </c>
    </row>
    <row r="8351" spans="1:77" hidden="1">
      <c r="A8351" t="s">
        <v>117</v>
      </c>
      <c r="B8351" s="2">
        <v>42534.083333333336</v>
      </c>
      <c r="C8351" s="1">
        <v>42533</v>
      </c>
      <c r="D8351">
        <v>22</v>
      </c>
      <c r="E8351">
        <v>0</v>
      </c>
      <c r="F8351" s="2">
        <v>42533.916666666664</v>
      </c>
      <c r="G8351" s="8" t="s">
        <v>378</v>
      </c>
      <c r="H8351" s="13" t="s">
        <v>379</v>
      </c>
      <c r="I8351" s="40">
        <v>87</v>
      </c>
      <c r="J8351" s="40">
        <v>78</v>
      </c>
      <c r="K8351" s="40">
        <v>1456</v>
      </c>
      <c r="L8351" s="40">
        <v>1378</v>
      </c>
      <c r="M8351" s="101">
        <v>0</v>
      </c>
      <c r="W8351" s="40">
        <v>78</v>
      </c>
      <c r="X8351" s="40">
        <v>1456</v>
      </c>
      <c r="Y8351" s="40">
        <v>1378</v>
      </c>
      <c r="Z8351" s="40">
        <v>0</v>
      </c>
      <c r="AA8351" s="40">
        <v>0</v>
      </c>
      <c r="AW8351" s="40">
        <v>1378</v>
      </c>
      <c r="AX8351" s="40">
        <v>380</v>
      </c>
      <c r="AY8351" s="40">
        <v>998</v>
      </c>
      <c r="AZ8351" s="40">
        <v>1</v>
      </c>
      <c r="BA8351" s="40">
        <v>1</v>
      </c>
      <c r="BB8351" s="40">
        <v>-380</v>
      </c>
      <c r="BC8351" s="40">
        <v>217</v>
      </c>
      <c r="BD8351" s="40">
        <v>0</v>
      </c>
      <c r="BE8351" s="40">
        <v>1215</v>
      </c>
      <c r="BF8351" s="40">
        <v>1</v>
      </c>
      <c r="BH8351" s="2">
        <v>42534.083333333336</v>
      </c>
      <c r="BI8351" s="2">
        <v>42534.083333333336</v>
      </c>
      <c r="BJ8351" s="2">
        <v>42534.083333333336</v>
      </c>
      <c r="BL8351">
        <v>0</v>
      </c>
      <c r="BM8351">
        <v>0</v>
      </c>
      <c r="BN8351">
        <v>0</v>
      </c>
      <c r="BO8351">
        <v>0</v>
      </c>
      <c r="BP8351">
        <v>4</v>
      </c>
      <c r="BQ8351" s="40">
        <v>4</v>
      </c>
      <c r="BR8351" s="40">
        <v>4</v>
      </c>
      <c r="BS8351" s="40">
        <v>4</v>
      </c>
      <c r="BT8351" s="40">
        <v>0</v>
      </c>
      <c r="BU8351">
        <v>0</v>
      </c>
      <c r="BV8351" s="8" t="s">
        <v>728</v>
      </c>
      <c r="BW8351" s="8" t="s">
        <v>729</v>
      </c>
      <c r="BX8351" s="8" t="s">
        <v>730</v>
      </c>
      <c r="BY8351" s="8" t="s">
        <v>383</v>
      </c>
    </row>
    <row r="8352" spans="1:77" hidden="1">
      <c r="A8352" t="s">
        <v>117</v>
      </c>
      <c r="B8352" s="2">
        <v>42534.125</v>
      </c>
      <c r="C8352" s="1">
        <v>42533</v>
      </c>
      <c r="D8352">
        <v>23</v>
      </c>
      <c r="E8352">
        <v>0</v>
      </c>
      <c r="F8352" s="2">
        <v>42533.958333333336</v>
      </c>
      <c r="G8352" s="8" t="s">
        <v>378</v>
      </c>
      <c r="H8352" s="13" t="s">
        <v>379</v>
      </c>
      <c r="I8352" s="40">
        <v>87</v>
      </c>
      <c r="J8352" s="40">
        <v>75</v>
      </c>
      <c r="K8352" s="40">
        <v>1330</v>
      </c>
      <c r="L8352" s="40">
        <v>1255</v>
      </c>
      <c r="M8352" s="101">
        <v>0</v>
      </c>
      <c r="W8352" s="40">
        <v>75</v>
      </c>
      <c r="X8352" s="40">
        <v>1330</v>
      </c>
      <c r="Y8352" s="40">
        <v>1255</v>
      </c>
      <c r="Z8352" s="40">
        <v>0</v>
      </c>
      <c r="AA8352" s="40">
        <v>0</v>
      </c>
      <c r="AW8352" s="40">
        <v>1255</v>
      </c>
      <c r="AX8352" s="40">
        <v>438</v>
      </c>
      <c r="AY8352" s="40">
        <v>817</v>
      </c>
      <c r="AZ8352" s="40">
        <v>1</v>
      </c>
      <c r="BA8352" s="40">
        <v>1</v>
      </c>
      <c r="BB8352" s="40">
        <v>-438</v>
      </c>
      <c r="BC8352" s="40">
        <v>275</v>
      </c>
      <c r="BD8352" s="40">
        <v>0</v>
      </c>
      <c r="BE8352" s="40">
        <v>1092</v>
      </c>
      <c r="BF8352" s="40">
        <v>1</v>
      </c>
      <c r="BH8352" s="2">
        <v>42534.125</v>
      </c>
      <c r="BI8352" s="2">
        <v>42534.125</v>
      </c>
      <c r="BJ8352" s="2">
        <v>42534.125</v>
      </c>
      <c r="BL8352">
        <v>0</v>
      </c>
      <c r="BM8352">
        <v>0</v>
      </c>
      <c r="BN8352">
        <v>0</v>
      </c>
      <c r="BO8352">
        <v>0</v>
      </c>
      <c r="BP8352">
        <v>4</v>
      </c>
      <c r="BQ8352" s="40">
        <v>4</v>
      </c>
      <c r="BR8352" s="40">
        <v>4</v>
      </c>
      <c r="BS8352" s="40">
        <v>4</v>
      </c>
      <c r="BT8352" s="40">
        <v>0</v>
      </c>
      <c r="BU8352">
        <v>0</v>
      </c>
      <c r="BV8352" s="8" t="s">
        <v>728</v>
      </c>
      <c r="BW8352" s="8" t="s">
        <v>729</v>
      </c>
      <c r="BX8352" s="8" t="s">
        <v>730</v>
      </c>
      <c r="BY8352" s="8" t="s">
        <v>383</v>
      </c>
    </row>
    <row r="8353" spans="1:77" hidden="1">
      <c r="A8353" t="s">
        <v>117</v>
      </c>
      <c r="B8353" s="2">
        <v>42534.166666666664</v>
      </c>
      <c r="C8353" s="1">
        <v>42533</v>
      </c>
      <c r="D8353">
        <v>24</v>
      </c>
      <c r="E8353">
        <v>0</v>
      </c>
      <c r="F8353" s="2">
        <v>42534</v>
      </c>
      <c r="G8353" s="8" t="s">
        <v>378</v>
      </c>
      <c r="H8353" s="13" t="s">
        <v>379</v>
      </c>
      <c r="I8353" s="40">
        <v>87</v>
      </c>
      <c r="J8353" s="40">
        <v>72</v>
      </c>
      <c r="K8353" s="40">
        <v>959</v>
      </c>
      <c r="L8353" s="40">
        <v>887</v>
      </c>
      <c r="M8353" s="101">
        <v>0</v>
      </c>
      <c r="W8353" s="40">
        <v>72</v>
      </c>
      <c r="X8353" s="40">
        <v>959</v>
      </c>
      <c r="Y8353" s="40">
        <v>887</v>
      </c>
      <c r="Z8353" s="40">
        <v>0</v>
      </c>
      <c r="AA8353" s="40">
        <v>0</v>
      </c>
      <c r="AW8353" s="40">
        <v>887</v>
      </c>
      <c r="AX8353" s="40">
        <v>372</v>
      </c>
      <c r="AY8353" s="40">
        <v>515</v>
      </c>
      <c r="AZ8353" s="40">
        <v>1</v>
      </c>
      <c r="BA8353" s="40">
        <v>1</v>
      </c>
      <c r="BB8353" s="40">
        <v>-372</v>
      </c>
      <c r="BC8353" s="40">
        <v>223</v>
      </c>
      <c r="BD8353" s="40">
        <v>0</v>
      </c>
      <c r="BE8353" s="40">
        <v>738</v>
      </c>
      <c r="BF8353" s="40">
        <v>1</v>
      </c>
      <c r="BH8353" s="2">
        <v>42534.166666666664</v>
      </c>
      <c r="BI8353" s="2">
        <v>42534.166666666664</v>
      </c>
      <c r="BJ8353" s="2">
        <v>42534.166666666664</v>
      </c>
      <c r="BL8353">
        <v>0</v>
      </c>
      <c r="BM8353">
        <v>0</v>
      </c>
      <c r="BN8353">
        <v>0</v>
      </c>
      <c r="BO8353">
        <v>0</v>
      </c>
      <c r="BP8353">
        <v>4</v>
      </c>
      <c r="BQ8353" s="40">
        <v>4</v>
      </c>
      <c r="BR8353" s="40">
        <v>4</v>
      </c>
      <c r="BS8353" s="40">
        <v>4</v>
      </c>
      <c r="BT8353" s="40">
        <v>0</v>
      </c>
      <c r="BU8353">
        <v>0</v>
      </c>
      <c r="BV8353" s="8" t="s">
        <v>728</v>
      </c>
      <c r="BW8353" s="8" t="s">
        <v>729</v>
      </c>
      <c r="BX8353" s="8" t="s">
        <v>730</v>
      </c>
      <c r="BY8353" s="8" t="s">
        <v>383</v>
      </c>
    </row>
    <row r="8354" spans="1:77" hidden="1">
      <c r="A8354" t="s">
        <v>117</v>
      </c>
      <c r="B8354" s="2">
        <v>42534.208333333336</v>
      </c>
      <c r="C8354" s="1">
        <v>42534</v>
      </c>
      <c r="D8354">
        <v>1</v>
      </c>
      <c r="E8354">
        <v>0</v>
      </c>
      <c r="F8354" s="2">
        <v>42534.041666666664</v>
      </c>
      <c r="G8354" s="8" t="s">
        <v>378</v>
      </c>
      <c r="H8354" s="13" t="s">
        <v>379</v>
      </c>
      <c r="I8354" s="40">
        <v>81</v>
      </c>
      <c r="J8354" s="40">
        <v>59</v>
      </c>
      <c r="K8354" s="40">
        <v>911</v>
      </c>
      <c r="L8354" s="40">
        <v>852</v>
      </c>
      <c r="M8354" s="101">
        <v>0</v>
      </c>
      <c r="W8354" s="40">
        <v>59</v>
      </c>
      <c r="X8354" s="40">
        <v>911</v>
      </c>
      <c r="Y8354" s="40">
        <v>852</v>
      </c>
      <c r="Z8354" s="40">
        <v>0</v>
      </c>
      <c r="AA8354" s="40">
        <v>0</v>
      </c>
      <c r="AW8354" s="40">
        <v>852</v>
      </c>
      <c r="AX8354" s="40">
        <v>320</v>
      </c>
      <c r="AY8354" s="40">
        <v>532</v>
      </c>
      <c r="AZ8354" s="40">
        <v>1</v>
      </c>
      <c r="BA8354" s="40">
        <v>1</v>
      </c>
      <c r="BB8354" s="40">
        <v>-320</v>
      </c>
      <c r="BC8354" s="40">
        <v>175</v>
      </c>
      <c r="BD8354" s="40">
        <v>0</v>
      </c>
      <c r="BE8354" s="40">
        <v>707</v>
      </c>
      <c r="BF8354" s="40">
        <v>1</v>
      </c>
      <c r="BH8354" s="2">
        <v>42534.208333333336</v>
      </c>
      <c r="BI8354" s="2">
        <v>42534.208333333336</v>
      </c>
      <c r="BJ8354" s="2">
        <v>42534.208333333336</v>
      </c>
      <c r="BL8354">
        <v>0</v>
      </c>
      <c r="BM8354">
        <v>0</v>
      </c>
      <c r="BN8354">
        <v>0</v>
      </c>
      <c r="BO8354">
        <v>0</v>
      </c>
      <c r="BP8354">
        <v>4</v>
      </c>
      <c r="BQ8354" s="40">
        <v>4</v>
      </c>
      <c r="BR8354" s="40">
        <v>4</v>
      </c>
      <c r="BS8354" s="40">
        <v>4</v>
      </c>
      <c r="BT8354" s="40">
        <v>0</v>
      </c>
      <c r="BU8354">
        <v>0</v>
      </c>
      <c r="BV8354" s="8" t="s">
        <v>729</v>
      </c>
      <c r="BW8354" s="8" t="s">
        <v>730</v>
      </c>
      <c r="BX8354" s="8" t="s">
        <v>731</v>
      </c>
      <c r="BY8354" s="8" t="s">
        <v>383</v>
      </c>
    </row>
    <row r="8355" spans="1:77" hidden="1">
      <c r="A8355" t="s">
        <v>117</v>
      </c>
      <c r="B8355" s="2">
        <v>42534.25</v>
      </c>
      <c r="C8355" s="1">
        <v>42534</v>
      </c>
      <c r="D8355">
        <v>2</v>
      </c>
      <c r="E8355">
        <v>0</v>
      </c>
      <c r="F8355" s="2">
        <v>42534.083333333336</v>
      </c>
      <c r="G8355" s="8" t="s">
        <v>378</v>
      </c>
      <c r="H8355" s="13" t="s">
        <v>379</v>
      </c>
      <c r="I8355" s="40">
        <v>81</v>
      </c>
      <c r="J8355" s="40">
        <v>60</v>
      </c>
      <c r="K8355" s="40">
        <v>837</v>
      </c>
      <c r="L8355" s="40">
        <v>777</v>
      </c>
      <c r="M8355" s="101">
        <v>0</v>
      </c>
      <c r="W8355" s="40">
        <v>60</v>
      </c>
      <c r="X8355" s="40">
        <v>837</v>
      </c>
      <c r="Y8355" s="40">
        <v>777</v>
      </c>
      <c r="Z8355" s="40">
        <v>0</v>
      </c>
      <c r="AA8355" s="40">
        <v>0</v>
      </c>
      <c r="AW8355" s="40">
        <v>777</v>
      </c>
      <c r="AX8355" s="40">
        <v>317</v>
      </c>
      <c r="AY8355" s="40">
        <v>460</v>
      </c>
      <c r="AZ8355" s="40">
        <v>1</v>
      </c>
      <c r="BA8355" s="40">
        <v>1</v>
      </c>
      <c r="BB8355" s="40">
        <v>-317</v>
      </c>
      <c r="BC8355" s="40">
        <v>254</v>
      </c>
      <c r="BD8355" s="40">
        <v>0</v>
      </c>
      <c r="BE8355" s="40">
        <v>714</v>
      </c>
      <c r="BF8355" s="40">
        <v>1</v>
      </c>
      <c r="BH8355" s="2">
        <v>42534.25</v>
      </c>
      <c r="BI8355" s="2">
        <v>42534.25</v>
      </c>
      <c r="BJ8355" s="2">
        <v>42534.25</v>
      </c>
      <c r="BL8355">
        <v>0</v>
      </c>
      <c r="BM8355">
        <v>0</v>
      </c>
      <c r="BN8355">
        <v>0</v>
      </c>
      <c r="BO8355">
        <v>0</v>
      </c>
      <c r="BP8355">
        <v>4</v>
      </c>
      <c r="BQ8355" s="40">
        <v>4</v>
      </c>
      <c r="BR8355" s="40">
        <v>4</v>
      </c>
      <c r="BS8355" s="40">
        <v>4</v>
      </c>
      <c r="BT8355" s="40">
        <v>0</v>
      </c>
      <c r="BU8355">
        <v>0</v>
      </c>
      <c r="BV8355" s="8" t="s">
        <v>729</v>
      </c>
      <c r="BW8355" s="8" t="s">
        <v>730</v>
      </c>
      <c r="BX8355" s="8" t="s">
        <v>731</v>
      </c>
      <c r="BY8355" s="8" t="s">
        <v>383</v>
      </c>
    </row>
    <row r="8356" spans="1:77" hidden="1">
      <c r="A8356" t="s">
        <v>117</v>
      </c>
      <c r="B8356" s="2">
        <v>42534.291666666664</v>
      </c>
      <c r="C8356" s="1">
        <v>42534</v>
      </c>
      <c r="D8356">
        <v>3</v>
      </c>
      <c r="E8356">
        <v>0</v>
      </c>
      <c r="F8356" s="2">
        <v>42534.125</v>
      </c>
      <c r="G8356" s="8" t="s">
        <v>378</v>
      </c>
      <c r="H8356" s="13" t="s">
        <v>379</v>
      </c>
      <c r="I8356" s="40">
        <v>81</v>
      </c>
      <c r="J8356" s="40">
        <v>54</v>
      </c>
      <c r="K8356" s="40">
        <v>832</v>
      </c>
      <c r="L8356" s="40">
        <v>778</v>
      </c>
      <c r="M8356" s="101">
        <v>0</v>
      </c>
      <c r="W8356" s="40">
        <v>54</v>
      </c>
      <c r="X8356" s="40">
        <v>832</v>
      </c>
      <c r="Y8356" s="40">
        <v>778</v>
      </c>
      <c r="Z8356" s="40">
        <v>0</v>
      </c>
      <c r="AA8356" s="40">
        <v>0</v>
      </c>
      <c r="AW8356" s="40">
        <v>778</v>
      </c>
      <c r="AX8356" s="40">
        <v>287</v>
      </c>
      <c r="AY8356" s="40">
        <v>491</v>
      </c>
      <c r="AZ8356" s="40">
        <v>1</v>
      </c>
      <c r="BA8356" s="40">
        <v>1</v>
      </c>
      <c r="BB8356" s="40">
        <v>-287</v>
      </c>
      <c r="BC8356" s="40">
        <v>232</v>
      </c>
      <c r="BD8356" s="40">
        <v>0</v>
      </c>
      <c r="BE8356" s="40">
        <v>723</v>
      </c>
      <c r="BF8356" s="40">
        <v>1</v>
      </c>
      <c r="BH8356" s="2">
        <v>42534.291666666664</v>
      </c>
      <c r="BI8356" s="2">
        <v>42534.291666666664</v>
      </c>
      <c r="BJ8356" s="2">
        <v>42534.291666666664</v>
      </c>
      <c r="BL8356">
        <v>0</v>
      </c>
      <c r="BM8356">
        <v>0</v>
      </c>
      <c r="BN8356">
        <v>0</v>
      </c>
      <c r="BO8356">
        <v>0</v>
      </c>
      <c r="BP8356">
        <v>4</v>
      </c>
      <c r="BQ8356" s="40">
        <v>4</v>
      </c>
      <c r="BR8356" s="40">
        <v>4</v>
      </c>
      <c r="BS8356" s="40">
        <v>4</v>
      </c>
      <c r="BT8356" s="40">
        <v>0</v>
      </c>
      <c r="BU8356">
        <v>0</v>
      </c>
      <c r="BV8356" s="8" t="s">
        <v>729</v>
      </c>
      <c r="BW8356" s="8" t="s">
        <v>730</v>
      </c>
      <c r="BX8356" s="8" t="s">
        <v>731</v>
      </c>
      <c r="BY8356" s="8" t="s">
        <v>383</v>
      </c>
    </row>
    <row r="8357" spans="1:77" hidden="1">
      <c r="A8357" t="s">
        <v>117</v>
      </c>
      <c r="B8357" s="2">
        <v>42534.333333333336</v>
      </c>
      <c r="C8357" s="1">
        <v>42534</v>
      </c>
      <c r="D8357">
        <v>4</v>
      </c>
      <c r="E8357">
        <v>0</v>
      </c>
      <c r="F8357" s="2">
        <v>42534.166666666664</v>
      </c>
      <c r="G8357" s="8" t="s">
        <v>378</v>
      </c>
      <c r="H8357" s="13" t="s">
        <v>379</v>
      </c>
      <c r="I8357" s="40">
        <v>81</v>
      </c>
      <c r="J8357" s="40">
        <v>63</v>
      </c>
      <c r="K8357" s="40">
        <v>833</v>
      </c>
      <c r="L8357" s="40">
        <v>770</v>
      </c>
      <c r="M8357" s="101">
        <v>0</v>
      </c>
      <c r="W8357" s="40">
        <v>63</v>
      </c>
      <c r="X8357" s="40">
        <v>833</v>
      </c>
      <c r="Y8357" s="40">
        <v>770</v>
      </c>
      <c r="Z8357" s="40">
        <v>0</v>
      </c>
      <c r="AA8357" s="40">
        <v>0</v>
      </c>
      <c r="AW8357" s="40">
        <v>770</v>
      </c>
      <c r="AX8357" s="40">
        <v>289</v>
      </c>
      <c r="AY8357" s="40">
        <v>481</v>
      </c>
      <c r="AZ8357" s="40">
        <v>1</v>
      </c>
      <c r="BA8357" s="40">
        <v>1</v>
      </c>
      <c r="BB8357" s="40">
        <v>-289</v>
      </c>
      <c r="BC8357" s="40">
        <v>232</v>
      </c>
      <c r="BD8357" s="40">
        <v>0</v>
      </c>
      <c r="BE8357" s="40">
        <v>713</v>
      </c>
      <c r="BF8357" s="40">
        <v>1</v>
      </c>
      <c r="BH8357" s="2">
        <v>42534.333333333336</v>
      </c>
      <c r="BI8357" s="2">
        <v>42534.333333333336</v>
      </c>
      <c r="BJ8357" s="2">
        <v>42534.333333333336</v>
      </c>
      <c r="BL8357">
        <v>0</v>
      </c>
      <c r="BM8357">
        <v>0</v>
      </c>
      <c r="BN8357">
        <v>0</v>
      </c>
      <c r="BO8357">
        <v>0</v>
      </c>
      <c r="BP8357">
        <v>4</v>
      </c>
      <c r="BQ8357" s="40">
        <v>4</v>
      </c>
      <c r="BR8357" s="40">
        <v>4</v>
      </c>
      <c r="BS8357" s="40">
        <v>4</v>
      </c>
      <c r="BT8357" s="40">
        <v>0</v>
      </c>
      <c r="BU8357">
        <v>0</v>
      </c>
      <c r="BV8357" s="8" t="s">
        <v>729</v>
      </c>
      <c r="BW8357" s="8" t="s">
        <v>730</v>
      </c>
      <c r="BX8357" s="8" t="s">
        <v>731</v>
      </c>
      <c r="BY8357" s="8" t="s">
        <v>383</v>
      </c>
    </row>
    <row r="8358" spans="1:77" hidden="1">
      <c r="A8358" t="s">
        <v>117</v>
      </c>
      <c r="B8358" s="2">
        <v>42534.375</v>
      </c>
      <c r="C8358" s="1">
        <v>42534</v>
      </c>
      <c r="D8358">
        <v>5</v>
      </c>
      <c r="E8358">
        <v>0</v>
      </c>
      <c r="F8358" s="2">
        <v>42534.208333333336</v>
      </c>
      <c r="G8358" s="8" t="s">
        <v>378</v>
      </c>
      <c r="H8358" s="13" t="s">
        <v>379</v>
      </c>
      <c r="I8358" s="40">
        <v>81</v>
      </c>
      <c r="J8358" s="40">
        <v>59</v>
      </c>
      <c r="K8358" s="40">
        <v>832</v>
      </c>
      <c r="L8358" s="40">
        <v>773</v>
      </c>
      <c r="M8358" s="101">
        <v>0</v>
      </c>
      <c r="W8358" s="40">
        <v>59</v>
      </c>
      <c r="X8358" s="40">
        <v>832</v>
      </c>
      <c r="Y8358" s="40">
        <v>773</v>
      </c>
      <c r="Z8358" s="40">
        <v>0</v>
      </c>
      <c r="AA8358" s="40">
        <v>0</v>
      </c>
      <c r="AW8358" s="40">
        <v>773</v>
      </c>
      <c r="AX8358" s="40">
        <v>271</v>
      </c>
      <c r="AY8358" s="40">
        <v>502</v>
      </c>
      <c r="AZ8358" s="40">
        <v>1</v>
      </c>
      <c r="BA8358" s="40">
        <v>1</v>
      </c>
      <c r="BB8358" s="40">
        <v>-271</v>
      </c>
      <c r="BC8358" s="40">
        <v>217</v>
      </c>
      <c r="BD8358" s="40">
        <v>0</v>
      </c>
      <c r="BE8358" s="40">
        <v>719</v>
      </c>
      <c r="BF8358" s="40">
        <v>1</v>
      </c>
      <c r="BH8358" s="2">
        <v>42534.375</v>
      </c>
      <c r="BI8358" s="2">
        <v>42534.375</v>
      </c>
      <c r="BJ8358" s="2">
        <v>42534.375</v>
      </c>
      <c r="BL8358">
        <v>0</v>
      </c>
      <c r="BM8358">
        <v>0</v>
      </c>
      <c r="BN8358">
        <v>0</v>
      </c>
      <c r="BO8358">
        <v>0</v>
      </c>
      <c r="BP8358">
        <v>4</v>
      </c>
      <c r="BQ8358" s="40">
        <v>4</v>
      </c>
      <c r="BR8358" s="40">
        <v>4</v>
      </c>
      <c r="BS8358" s="40">
        <v>4</v>
      </c>
      <c r="BT8358" s="40">
        <v>0</v>
      </c>
      <c r="BU8358">
        <v>0</v>
      </c>
      <c r="BV8358" s="8" t="s">
        <v>729</v>
      </c>
      <c r="BW8358" s="8" t="s">
        <v>730</v>
      </c>
      <c r="BX8358" s="8" t="s">
        <v>731</v>
      </c>
      <c r="BY8358" s="8" t="s">
        <v>383</v>
      </c>
    </row>
    <row r="8359" spans="1:77" hidden="1">
      <c r="A8359" t="s">
        <v>117</v>
      </c>
      <c r="B8359" s="2">
        <v>42534.416666666664</v>
      </c>
      <c r="C8359" s="1">
        <v>42534</v>
      </c>
      <c r="D8359">
        <v>6</v>
      </c>
      <c r="E8359">
        <v>0</v>
      </c>
      <c r="F8359" s="2">
        <v>42534.25</v>
      </c>
      <c r="G8359" s="8" t="s">
        <v>378</v>
      </c>
      <c r="H8359" s="13" t="s">
        <v>379</v>
      </c>
      <c r="I8359" s="40">
        <v>81</v>
      </c>
      <c r="J8359" s="40">
        <v>62</v>
      </c>
      <c r="K8359" s="40">
        <v>834</v>
      </c>
      <c r="L8359" s="40">
        <v>772</v>
      </c>
      <c r="M8359" s="101">
        <v>0</v>
      </c>
      <c r="W8359" s="40">
        <v>62</v>
      </c>
      <c r="X8359" s="40">
        <v>834</v>
      </c>
      <c r="Y8359" s="40">
        <v>772</v>
      </c>
      <c r="Z8359" s="40">
        <v>0</v>
      </c>
      <c r="AA8359" s="40">
        <v>0</v>
      </c>
      <c r="AW8359" s="40">
        <v>772</v>
      </c>
      <c r="AX8359" s="40">
        <v>232</v>
      </c>
      <c r="AY8359" s="40">
        <v>540</v>
      </c>
      <c r="AZ8359" s="40">
        <v>1</v>
      </c>
      <c r="BA8359" s="40">
        <v>1</v>
      </c>
      <c r="BB8359" s="40">
        <v>-232</v>
      </c>
      <c r="BC8359" s="40">
        <v>171</v>
      </c>
      <c r="BD8359" s="40">
        <v>0</v>
      </c>
      <c r="BE8359" s="40">
        <v>711</v>
      </c>
      <c r="BF8359" s="40">
        <v>1</v>
      </c>
      <c r="BH8359" s="2">
        <v>42534.416666666664</v>
      </c>
      <c r="BI8359" s="2">
        <v>42534.416666666664</v>
      </c>
      <c r="BJ8359" s="2">
        <v>42534.416666666664</v>
      </c>
      <c r="BL8359">
        <v>0</v>
      </c>
      <c r="BM8359">
        <v>0</v>
      </c>
      <c r="BN8359">
        <v>0</v>
      </c>
      <c r="BO8359">
        <v>0</v>
      </c>
      <c r="BP8359">
        <v>4</v>
      </c>
      <c r="BQ8359" s="40">
        <v>4</v>
      </c>
      <c r="BR8359" s="40">
        <v>4</v>
      </c>
      <c r="BS8359" s="40">
        <v>4</v>
      </c>
      <c r="BT8359" s="40">
        <v>0</v>
      </c>
      <c r="BU8359">
        <v>0</v>
      </c>
      <c r="BV8359" s="8" t="s">
        <v>729</v>
      </c>
      <c r="BW8359" s="8" t="s">
        <v>730</v>
      </c>
      <c r="BX8359" s="8" t="s">
        <v>731</v>
      </c>
      <c r="BY8359" s="8" t="s">
        <v>383</v>
      </c>
    </row>
    <row r="8360" spans="1:77" hidden="1">
      <c r="A8360" t="s">
        <v>117</v>
      </c>
      <c r="B8360" s="2">
        <v>42534.458333333336</v>
      </c>
      <c r="C8360" s="1">
        <v>42534</v>
      </c>
      <c r="D8360">
        <v>7</v>
      </c>
      <c r="E8360">
        <v>0</v>
      </c>
      <c r="F8360" s="2">
        <v>42534.291666666664</v>
      </c>
      <c r="G8360" s="8" t="s">
        <v>378</v>
      </c>
      <c r="H8360" s="13" t="s">
        <v>379</v>
      </c>
      <c r="I8360" s="40">
        <v>81</v>
      </c>
      <c r="J8360" s="40">
        <v>61</v>
      </c>
      <c r="K8360" s="40">
        <v>916</v>
      </c>
      <c r="L8360" s="40">
        <v>855</v>
      </c>
      <c r="M8360" s="101">
        <v>0</v>
      </c>
      <c r="W8360" s="40">
        <v>61</v>
      </c>
      <c r="X8360" s="40">
        <v>916</v>
      </c>
      <c r="Y8360" s="40">
        <v>855</v>
      </c>
      <c r="Z8360" s="40">
        <v>0</v>
      </c>
      <c r="AA8360" s="40">
        <v>0</v>
      </c>
      <c r="AW8360" s="40">
        <v>855</v>
      </c>
      <c r="AX8360" s="40">
        <v>178</v>
      </c>
      <c r="AY8360" s="40">
        <v>677</v>
      </c>
      <c r="AZ8360" s="40">
        <v>1</v>
      </c>
      <c r="BA8360" s="40">
        <v>1</v>
      </c>
      <c r="BB8360" s="40">
        <v>-178</v>
      </c>
      <c r="BC8360" s="40">
        <v>29</v>
      </c>
      <c r="BD8360" s="40">
        <v>0</v>
      </c>
      <c r="BE8360" s="40">
        <v>706</v>
      </c>
      <c r="BF8360" s="40">
        <v>1</v>
      </c>
      <c r="BH8360" s="2">
        <v>42534.458333333336</v>
      </c>
      <c r="BI8360" s="2">
        <v>42534.458333333336</v>
      </c>
      <c r="BJ8360" s="2">
        <v>42534.458333333336</v>
      </c>
      <c r="BL8360">
        <v>0</v>
      </c>
      <c r="BM8360">
        <v>0</v>
      </c>
      <c r="BN8360">
        <v>0</v>
      </c>
      <c r="BO8360">
        <v>0</v>
      </c>
      <c r="BP8360">
        <v>4</v>
      </c>
      <c r="BQ8360" s="40">
        <v>4</v>
      </c>
      <c r="BR8360" s="40">
        <v>4</v>
      </c>
      <c r="BS8360" s="40">
        <v>4</v>
      </c>
      <c r="BT8360" s="40">
        <v>0</v>
      </c>
      <c r="BU8360">
        <v>0</v>
      </c>
      <c r="BV8360" s="8" t="s">
        <v>729</v>
      </c>
      <c r="BW8360" s="8" t="s">
        <v>730</v>
      </c>
      <c r="BX8360" s="8" t="s">
        <v>731</v>
      </c>
      <c r="BY8360" s="8" t="s">
        <v>383</v>
      </c>
    </row>
    <row r="8361" spans="1:77" hidden="1">
      <c r="A8361" t="s">
        <v>117</v>
      </c>
      <c r="B8361" s="2">
        <v>42534.5</v>
      </c>
      <c r="C8361" s="1">
        <v>42534</v>
      </c>
      <c r="D8361">
        <v>8</v>
      </c>
      <c r="E8361">
        <v>0</v>
      </c>
      <c r="F8361" s="2">
        <v>42534.333333333336</v>
      </c>
      <c r="G8361" s="8" t="s">
        <v>378</v>
      </c>
      <c r="H8361" s="13" t="s">
        <v>379</v>
      </c>
      <c r="I8361" s="40">
        <v>81</v>
      </c>
      <c r="J8361" s="40">
        <v>70</v>
      </c>
      <c r="K8361" s="40">
        <v>1002</v>
      </c>
      <c r="L8361" s="40">
        <v>932</v>
      </c>
      <c r="M8361" s="101">
        <v>0</v>
      </c>
      <c r="W8361" s="40">
        <v>70</v>
      </c>
      <c r="X8361" s="40">
        <v>1002</v>
      </c>
      <c r="Y8361" s="40">
        <v>932</v>
      </c>
      <c r="Z8361" s="40">
        <v>0</v>
      </c>
      <c r="AA8361" s="40">
        <v>0</v>
      </c>
      <c r="AW8361" s="40">
        <v>932</v>
      </c>
      <c r="AX8361" s="40">
        <v>165</v>
      </c>
      <c r="AY8361" s="40">
        <v>767</v>
      </c>
      <c r="AZ8361" s="40">
        <v>1</v>
      </c>
      <c r="BA8361" s="40">
        <v>1</v>
      </c>
      <c r="BB8361" s="40">
        <v>-165</v>
      </c>
      <c r="BC8361" s="40">
        <v>-3</v>
      </c>
      <c r="BD8361" s="40">
        <v>0</v>
      </c>
      <c r="BE8361" s="40">
        <v>764</v>
      </c>
      <c r="BF8361" s="40">
        <v>1</v>
      </c>
      <c r="BH8361" s="2">
        <v>42534.5</v>
      </c>
      <c r="BI8361" s="2">
        <v>42534.5</v>
      </c>
      <c r="BJ8361" s="2">
        <v>42534.5</v>
      </c>
      <c r="BL8361">
        <v>0</v>
      </c>
      <c r="BM8361">
        <v>0</v>
      </c>
      <c r="BN8361">
        <v>0</v>
      </c>
      <c r="BO8361">
        <v>0</v>
      </c>
      <c r="BP8361">
        <v>4</v>
      </c>
      <c r="BQ8361" s="40">
        <v>4</v>
      </c>
      <c r="BR8361" s="40">
        <v>4</v>
      </c>
      <c r="BS8361" s="40">
        <v>4</v>
      </c>
      <c r="BT8361" s="40">
        <v>0</v>
      </c>
      <c r="BU8361">
        <v>0</v>
      </c>
      <c r="BV8361" s="8" t="s">
        <v>729</v>
      </c>
      <c r="BW8361" s="8" t="s">
        <v>730</v>
      </c>
      <c r="BX8361" s="8" t="s">
        <v>731</v>
      </c>
      <c r="BY8361" s="8" t="s">
        <v>383</v>
      </c>
    </row>
    <row r="8362" spans="1:77" hidden="1">
      <c r="A8362" t="s">
        <v>117</v>
      </c>
      <c r="B8362" s="2">
        <v>42534.541666666664</v>
      </c>
      <c r="C8362" s="1">
        <v>42534</v>
      </c>
      <c r="D8362">
        <v>9</v>
      </c>
      <c r="E8362">
        <v>0</v>
      </c>
      <c r="F8362" s="2">
        <v>42534.375</v>
      </c>
      <c r="G8362" s="8" t="s">
        <v>378</v>
      </c>
      <c r="H8362" s="13" t="s">
        <v>379</v>
      </c>
      <c r="I8362" s="40">
        <v>81</v>
      </c>
      <c r="J8362" s="40">
        <v>62</v>
      </c>
      <c r="K8362" s="40">
        <v>971</v>
      </c>
      <c r="L8362" s="40">
        <v>909</v>
      </c>
      <c r="M8362" s="101">
        <v>0</v>
      </c>
      <c r="W8362" s="40">
        <v>62</v>
      </c>
      <c r="X8362" s="40">
        <v>971</v>
      </c>
      <c r="Y8362" s="40">
        <v>909</v>
      </c>
      <c r="Z8362" s="40">
        <v>0</v>
      </c>
      <c r="AA8362" s="40">
        <v>0</v>
      </c>
      <c r="AW8362" s="40">
        <v>909</v>
      </c>
      <c r="AX8362" s="40">
        <v>169</v>
      </c>
      <c r="AY8362" s="40">
        <v>740</v>
      </c>
      <c r="AZ8362" s="40">
        <v>1</v>
      </c>
      <c r="BA8362" s="40">
        <v>1</v>
      </c>
      <c r="BB8362" s="40">
        <v>-169</v>
      </c>
      <c r="BC8362" s="40">
        <v>1</v>
      </c>
      <c r="BD8362" s="40">
        <v>0</v>
      </c>
      <c r="BE8362" s="40">
        <v>741</v>
      </c>
      <c r="BF8362" s="40">
        <v>1</v>
      </c>
      <c r="BH8362" s="2">
        <v>42534.541666666664</v>
      </c>
      <c r="BI8362" s="2">
        <v>42534.541666666664</v>
      </c>
      <c r="BJ8362" s="2">
        <v>42534.541666666664</v>
      </c>
      <c r="BL8362">
        <v>0</v>
      </c>
      <c r="BM8362">
        <v>0</v>
      </c>
      <c r="BN8362">
        <v>0</v>
      </c>
      <c r="BO8362">
        <v>0</v>
      </c>
      <c r="BP8362">
        <v>4</v>
      </c>
      <c r="BQ8362" s="40">
        <v>4</v>
      </c>
      <c r="BR8362" s="40">
        <v>4</v>
      </c>
      <c r="BS8362" s="40">
        <v>4</v>
      </c>
      <c r="BT8362" s="40">
        <v>0</v>
      </c>
      <c r="BU8362">
        <v>0</v>
      </c>
      <c r="BV8362" s="8" t="s">
        <v>729</v>
      </c>
      <c r="BW8362" s="8" t="s">
        <v>730</v>
      </c>
      <c r="BX8362" s="8" t="s">
        <v>731</v>
      </c>
      <c r="BY8362" s="8" t="s">
        <v>383</v>
      </c>
    </row>
    <row r="8363" spans="1:77" hidden="1">
      <c r="A8363" t="s">
        <v>117</v>
      </c>
      <c r="B8363" s="2">
        <v>42534.583333333336</v>
      </c>
      <c r="C8363" s="1">
        <v>42534</v>
      </c>
      <c r="D8363">
        <v>10</v>
      </c>
      <c r="E8363">
        <v>0</v>
      </c>
      <c r="F8363" s="2">
        <v>42534.416666666664</v>
      </c>
      <c r="G8363" s="8" t="s">
        <v>378</v>
      </c>
      <c r="H8363" s="13" t="s">
        <v>379</v>
      </c>
      <c r="I8363" s="40">
        <v>81</v>
      </c>
      <c r="J8363" s="40">
        <v>76</v>
      </c>
      <c r="K8363" s="40">
        <v>1087</v>
      </c>
      <c r="L8363" s="40">
        <v>1011</v>
      </c>
      <c r="M8363" s="101">
        <v>0</v>
      </c>
      <c r="W8363" s="40">
        <v>76</v>
      </c>
      <c r="X8363" s="40">
        <v>1087</v>
      </c>
      <c r="Y8363" s="40">
        <v>1011</v>
      </c>
      <c r="Z8363" s="40">
        <v>0</v>
      </c>
      <c r="AA8363" s="40">
        <v>0</v>
      </c>
      <c r="AW8363" s="40">
        <v>1011</v>
      </c>
      <c r="AX8363" s="40">
        <v>146</v>
      </c>
      <c r="AY8363" s="40">
        <v>865</v>
      </c>
      <c r="AZ8363" s="40">
        <v>1</v>
      </c>
      <c r="BA8363" s="40">
        <v>1</v>
      </c>
      <c r="BB8363" s="40">
        <v>-146</v>
      </c>
      <c r="BC8363" s="40">
        <v>-20</v>
      </c>
      <c r="BD8363" s="40">
        <v>0</v>
      </c>
      <c r="BE8363" s="40">
        <v>845</v>
      </c>
      <c r="BF8363" s="40">
        <v>1</v>
      </c>
      <c r="BH8363" s="2">
        <v>42534.583333333336</v>
      </c>
      <c r="BI8363" s="2">
        <v>42534.583333333336</v>
      </c>
      <c r="BJ8363" s="2">
        <v>42534.583333333336</v>
      </c>
      <c r="BL8363">
        <v>0</v>
      </c>
      <c r="BM8363">
        <v>0</v>
      </c>
      <c r="BN8363">
        <v>0</v>
      </c>
      <c r="BO8363">
        <v>0</v>
      </c>
      <c r="BP8363">
        <v>4</v>
      </c>
      <c r="BQ8363" s="40">
        <v>4</v>
      </c>
      <c r="BR8363" s="40">
        <v>4</v>
      </c>
      <c r="BS8363" s="40">
        <v>4</v>
      </c>
      <c r="BT8363" s="40">
        <v>0</v>
      </c>
      <c r="BU8363">
        <v>0</v>
      </c>
      <c r="BV8363" s="8" t="s">
        <v>729</v>
      </c>
      <c r="BW8363" s="8" t="s">
        <v>730</v>
      </c>
      <c r="BX8363" s="8" t="s">
        <v>731</v>
      </c>
      <c r="BY8363" s="8" t="s">
        <v>383</v>
      </c>
    </row>
    <row r="8364" spans="1:77" hidden="1">
      <c r="A8364" t="s">
        <v>117</v>
      </c>
      <c r="B8364" s="2">
        <v>42534.625</v>
      </c>
      <c r="C8364" s="1">
        <v>42534</v>
      </c>
      <c r="D8364">
        <v>11</v>
      </c>
      <c r="E8364">
        <v>0</v>
      </c>
      <c r="F8364" s="2">
        <v>42534.458333333336</v>
      </c>
      <c r="G8364" s="8" t="s">
        <v>378</v>
      </c>
      <c r="H8364" s="13" t="s">
        <v>379</v>
      </c>
      <c r="I8364" s="40">
        <v>81</v>
      </c>
      <c r="J8364" s="40">
        <v>82</v>
      </c>
      <c r="K8364" s="40">
        <v>1427</v>
      </c>
      <c r="L8364" s="40">
        <v>1345</v>
      </c>
      <c r="M8364" s="101">
        <v>0</v>
      </c>
      <c r="W8364" s="40">
        <v>82</v>
      </c>
      <c r="X8364" s="40">
        <v>1427</v>
      </c>
      <c r="Y8364" s="40">
        <v>1345</v>
      </c>
      <c r="Z8364" s="40">
        <v>0</v>
      </c>
      <c r="AA8364" s="40">
        <v>0</v>
      </c>
      <c r="AW8364" s="40">
        <v>1345</v>
      </c>
      <c r="AX8364" s="40">
        <v>199</v>
      </c>
      <c r="AY8364" s="40">
        <v>1146</v>
      </c>
      <c r="AZ8364" s="40">
        <v>1</v>
      </c>
      <c r="BA8364" s="40">
        <v>1</v>
      </c>
      <c r="BB8364" s="40">
        <v>-199</v>
      </c>
      <c r="BC8364" s="40">
        <v>33</v>
      </c>
      <c r="BD8364" s="40">
        <v>0</v>
      </c>
      <c r="BE8364" s="40">
        <v>1179</v>
      </c>
      <c r="BF8364" s="40">
        <v>1</v>
      </c>
      <c r="BH8364" s="2">
        <v>42534.625</v>
      </c>
      <c r="BI8364" s="2">
        <v>42534.625</v>
      </c>
      <c r="BJ8364" s="2">
        <v>42534.625</v>
      </c>
      <c r="BL8364">
        <v>0</v>
      </c>
      <c r="BM8364">
        <v>0</v>
      </c>
      <c r="BN8364">
        <v>0</v>
      </c>
      <c r="BO8364">
        <v>0</v>
      </c>
      <c r="BP8364">
        <v>4</v>
      </c>
      <c r="BQ8364" s="40">
        <v>4</v>
      </c>
      <c r="BR8364" s="40">
        <v>4</v>
      </c>
      <c r="BS8364" s="40">
        <v>4</v>
      </c>
      <c r="BT8364" s="40">
        <v>0</v>
      </c>
      <c r="BU8364">
        <v>0</v>
      </c>
      <c r="BV8364" s="8" t="s">
        <v>729</v>
      </c>
      <c r="BW8364" s="8" t="s">
        <v>730</v>
      </c>
      <c r="BX8364" s="8" t="s">
        <v>731</v>
      </c>
      <c r="BY8364" s="8" t="s">
        <v>383</v>
      </c>
    </row>
    <row r="8365" spans="1:77" hidden="1">
      <c r="A8365" t="s">
        <v>117</v>
      </c>
      <c r="B8365" s="2">
        <v>42534.666666666664</v>
      </c>
      <c r="C8365" s="1">
        <v>42534</v>
      </c>
      <c r="D8365">
        <v>12</v>
      </c>
      <c r="E8365">
        <v>0</v>
      </c>
      <c r="F8365" s="2">
        <v>42534.5</v>
      </c>
      <c r="G8365" s="8" t="s">
        <v>378</v>
      </c>
      <c r="H8365" s="13" t="s">
        <v>379</v>
      </c>
      <c r="I8365" s="40">
        <v>81</v>
      </c>
      <c r="J8365" s="40">
        <v>83</v>
      </c>
      <c r="K8365" s="40">
        <v>1476</v>
      </c>
      <c r="L8365" s="40">
        <v>1393</v>
      </c>
      <c r="M8365" s="101">
        <v>0</v>
      </c>
      <c r="W8365" s="40">
        <v>83</v>
      </c>
      <c r="X8365" s="40">
        <v>1476</v>
      </c>
      <c r="Y8365" s="40">
        <v>1393</v>
      </c>
      <c r="Z8365" s="40">
        <v>0</v>
      </c>
      <c r="AA8365" s="40">
        <v>0</v>
      </c>
      <c r="AW8365" s="40">
        <v>1393</v>
      </c>
      <c r="AX8365" s="40">
        <v>354</v>
      </c>
      <c r="AY8365" s="40">
        <v>1039</v>
      </c>
      <c r="AZ8365" s="40">
        <v>1</v>
      </c>
      <c r="BA8365" s="40">
        <v>1</v>
      </c>
      <c r="BB8365" s="40">
        <v>-354</v>
      </c>
      <c r="BC8365" s="40">
        <v>189</v>
      </c>
      <c r="BD8365" s="40">
        <v>0</v>
      </c>
      <c r="BE8365" s="40">
        <v>1228</v>
      </c>
      <c r="BF8365" s="40">
        <v>1</v>
      </c>
      <c r="BH8365" s="2">
        <v>42534.666666666664</v>
      </c>
      <c r="BI8365" s="2">
        <v>42534.666666666664</v>
      </c>
      <c r="BJ8365" s="2">
        <v>42534.666666666664</v>
      </c>
      <c r="BL8365">
        <v>0</v>
      </c>
      <c r="BM8365">
        <v>0</v>
      </c>
      <c r="BN8365">
        <v>0</v>
      </c>
      <c r="BO8365">
        <v>0</v>
      </c>
      <c r="BP8365">
        <v>4</v>
      </c>
      <c r="BQ8365" s="40">
        <v>4</v>
      </c>
      <c r="BR8365" s="40">
        <v>4</v>
      </c>
      <c r="BS8365" s="40">
        <v>4</v>
      </c>
      <c r="BT8365" s="40">
        <v>0</v>
      </c>
      <c r="BU8365">
        <v>0</v>
      </c>
      <c r="BV8365" s="8" t="s">
        <v>729</v>
      </c>
      <c r="BW8365" s="8" t="s">
        <v>730</v>
      </c>
      <c r="BX8365" s="8" t="s">
        <v>731</v>
      </c>
      <c r="BY8365" s="8" t="s">
        <v>383</v>
      </c>
    </row>
    <row r="8366" spans="1:77" hidden="1">
      <c r="A8366" t="s">
        <v>117</v>
      </c>
      <c r="B8366" s="2">
        <v>42534.708333333336</v>
      </c>
      <c r="C8366" s="1">
        <v>42534</v>
      </c>
      <c r="D8366">
        <v>13</v>
      </c>
      <c r="E8366">
        <v>0</v>
      </c>
      <c r="F8366" s="2">
        <v>42534.541666666664</v>
      </c>
      <c r="G8366" s="8" t="s">
        <v>378</v>
      </c>
      <c r="H8366" s="13" t="s">
        <v>379</v>
      </c>
      <c r="I8366" s="40">
        <v>81</v>
      </c>
      <c r="J8366" s="40">
        <v>69</v>
      </c>
      <c r="K8366" s="40">
        <v>1560</v>
      </c>
      <c r="L8366" s="40">
        <v>1491</v>
      </c>
      <c r="M8366" s="101">
        <v>0</v>
      </c>
      <c r="W8366" s="40">
        <v>69</v>
      </c>
      <c r="X8366" s="40">
        <v>1560</v>
      </c>
      <c r="Y8366" s="40">
        <v>1491</v>
      </c>
      <c r="Z8366" s="40">
        <v>0</v>
      </c>
      <c r="AA8366" s="40">
        <v>0</v>
      </c>
      <c r="AW8366" s="40">
        <v>1491</v>
      </c>
      <c r="AX8366" s="40">
        <v>467</v>
      </c>
      <c r="AY8366" s="40">
        <v>1024</v>
      </c>
      <c r="AZ8366" s="40">
        <v>1</v>
      </c>
      <c r="BA8366" s="40">
        <v>1</v>
      </c>
      <c r="BB8366" s="40">
        <v>-467</v>
      </c>
      <c r="BC8366" s="40">
        <v>305</v>
      </c>
      <c r="BD8366" s="40">
        <v>0</v>
      </c>
      <c r="BE8366" s="40">
        <v>1329</v>
      </c>
      <c r="BF8366" s="40">
        <v>1</v>
      </c>
      <c r="BH8366" s="2">
        <v>42534.708333333336</v>
      </c>
      <c r="BI8366" s="2">
        <v>42534.708333333336</v>
      </c>
      <c r="BJ8366" s="2">
        <v>42534.708333333336</v>
      </c>
      <c r="BL8366">
        <v>0</v>
      </c>
      <c r="BM8366">
        <v>0</v>
      </c>
      <c r="BN8366">
        <v>0</v>
      </c>
      <c r="BO8366">
        <v>0</v>
      </c>
      <c r="BP8366">
        <v>4</v>
      </c>
      <c r="BQ8366" s="40">
        <v>4</v>
      </c>
      <c r="BR8366" s="40">
        <v>4</v>
      </c>
      <c r="BS8366" s="40">
        <v>4</v>
      </c>
      <c r="BT8366" s="40">
        <v>0</v>
      </c>
      <c r="BU8366">
        <v>0</v>
      </c>
      <c r="BV8366" s="8" t="s">
        <v>729</v>
      </c>
      <c r="BW8366" s="8" t="s">
        <v>730</v>
      </c>
      <c r="BX8366" s="8" t="s">
        <v>731</v>
      </c>
      <c r="BY8366" s="8" t="s">
        <v>383</v>
      </c>
    </row>
    <row r="8367" spans="1:77" hidden="1">
      <c r="A8367" t="s">
        <v>117</v>
      </c>
      <c r="B8367" s="2">
        <v>42534.75</v>
      </c>
      <c r="C8367" s="1">
        <v>42534</v>
      </c>
      <c r="D8367">
        <v>14</v>
      </c>
      <c r="E8367">
        <v>0</v>
      </c>
      <c r="F8367" s="2">
        <v>42534.583333333336</v>
      </c>
      <c r="G8367" s="8" t="s">
        <v>378</v>
      </c>
      <c r="H8367" s="13" t="s">
        <v>379</v>
      </c>
      <c r="I8367" s="40">
        <v>81</v>
      </c>
      <c r="J8367" s="40">
        <v>86</v>
      </c>
      <c r="K8367" s="40">
        <v>1549</v>
      </c>
      <c r="L8367" s="40">
        <v>1463</v>
      </c>
      <c r="M8367" s="101">
        <v>0</v>
      </c>
      <c r="W8367" s="40">
        <v>86</v>
      </c>
      <c r="X8367" s="40">
        <v>1549</v>
      </c>
      <c r="Y8367" s="40">
        <v>1463</v>
      </c>
      <c r="Z8367" s="40">
        <v>0</v>
      </c>
      <c r="AA8367" s="40">
        <v>0</v>
      </c>
      <c r="AW8367" s="40">
        <v>1463</v>
      </c>
      <c r="AX8367" s="40">
        <v>392</v>
      </c>
      <c r="AY8367" s="40">
        <v>1071</v>
      </c>
      <c r="AZ8367" s="40">
        <v>1</v>
      </c>
      <c r="BA8367" s="40">
        <v>1</v>
      </c>
      <c r="BB8367" s="40">
        <v>-392</v>
      </c>
      <c r="BC8367" s="40">
        <v>230</v>
      </c>
      <c r="BD8367" s="40">
        <v>0</v>
      </c>
      <c r="BE8367" s="40">
        <v>1301</v>
      </c>
      <c r="BF8367" s="40">
        <v>1</v>
      </c>
      <c r="BH8367" s="2">
        <v>42534.75</v>
      </c>
      <c r="BI8367" s="2">
        <v>42534.75</v>
      </c>
      <c r="BJ8367" s="2">
        <v>42534.75</v>
      </c>
      <c r="BL8367">
        <v>0</v>
      </c>
      <c r="BM8367">
        <v>0</v>
      </c>
      <c r="BN8367">
        <v>0</v>
      </c>
      <c r="BO8367">
        <v>0</v>
      </c>
      <c r="BP8367">
        <v>4</v>
      </c>
      <c r="BQ8367" s="40">
        <v>4</v>
      </c>
      <c r="BR8367" s="40">
        <v>4</v>
      </c>
      <c r="BS8367" s="40">
        <v>4</v>
      </c>
      <c r="BT8367" s="40">
        <v>0</v>
      </c>
      <c r="BU8367">
        <v>0</v>
      </c>
      <c r="BV8367" s="8" t="s">
        <v>729</v>
      </c>
      <c r="BW8367" s="8" t="s">
        <v>730</v>
      </c>
      <c r="BX8367" s="8" t="s">
        <v>731</v>
      </c>
      <c r="BY8367" s="8" t="s">
        <v>383</v>
      </c>
    </row>
    <row r="8368" spans="1:77" hidden="1">
      <c r="A8368" t="s">
        <v>117</v>
      </c>
      <c r="B8368" s="2">
        <v>42534.791666666664</v>
      </c>
      <c r="C8368" s="1">
        <v>42534</v>
      </c>
      <c r="D8368">
        <v>15</v>
      </c>
      <c r="E8368">
        <v>0</v>
      </c>
      <c r="F8368" s="2">
        <v>42534.625</v>
      </c>
      <c r="G8368" s="8" t="s">
        <v>378</v>
      </c>
      <c r="H8368" s="13" t="s">
        <v>379</v>
      </c>
      <c r="I8368" s="40">
        <v>81</v>
      </c>
      <c r="J8368" s="40">
        <v>86</v>
      </c>
      <c r="K8368" s="40">
        <v>1543</v>
      </c>
      <c r="L8368" s="40">
        <v>1457</v>
      </c>
      <c r="M8368" s="101">
        <v>0</v>
      </c>
      <c r="W8368" s="40">
        <v>86</v>
      </c>
      <c r="X8368" s="40">
        <v>1543</v>
      </c>
      <c r="Y8368" s="40">
        <v>1457</v>
      </c>
      <c r="Z8368" s="40">
        <v>0</v>
      </c>
      <c r="AA8368" s="40">
        <v>0</v>
      </c>
      <c r="AW8368" s="40">
        <v>1457</v>
      </c>
      <c r="AX8368" s="40">
        <v>342</v>
      </c>
      <c r="AY8368" s="40">
        <v>1115</v>
      </c>
      <c r="AZ8368" s="40">
        <v>1</v>
      </c>
      <c r="BA8368" s="40">
        <v>1</v>
      </c>
      <c r="BB8368" s="40">
        <v>-342</v>
      </c>
      <c r="BC8368" s="40">
        <v>178</v>
      </c>
      <c r="BD8368" s="40">
        <v>0</v>
      </c>
      <c r="BE8368" s="40">
        <v>1293</v>
      </c>
      <c r="BF8368" s="40">
        <v>1</v>
      </c>
      <c r="BH8368" s="2">
        <v>42534.791666666664</v>
      </c>
      <c r="BI8368" s="2">
        <v>42534.791666666664</v>
      </c>
      <c r="BJ8368" s="2">
        <v>42534.791666666664</v>
      </c>
      <c r="BL8368">
        <v>0</v>
      </c>
      <c r="BM8368">
        <v>0</v>
      </c>
      <c r="BN8368">
        <v>0</v>
      </c>
      <c r="BO8368">
        <v>0</v>
      </c>
      <c r="BP8368">
        <v>4</v>
      </c>
      <c r="BQ8368" s="40">
        <v>4</v>
      </c>
      <c r="BR8368" s="40">
        <v>4</v>
      </c>
      <c r="BS8368" s="40">
        <v>4</v>
      </c>
      <c r="BT8368" s="40">
        <v>0</v>
      </c>
      <c r="BU8368">
        <v>0</v>
      </c>
      <c r="BV8368" s="8" t="s">
        <v>729</v>
      </c>
      <c r="BW8368" s="8" t="s">
        <v>730</v>
      </c>
      <c r="BX8368" s="8" t="s">
        <v>731</v>
      </c>
      <c r="BY8368" s="8" t="s">
        <v>383</v>
      </c>
    </row>
    <row r="8369" spans="1:77" hidden="1">
      <c r="A8369" t="s">
        <v>117</v>
      </c>
      <c r="B8369" s="2">
        <v>42534.833333333336</v>
      </c>
      <c r="C8369" s="1">
        <v>42534</v>
      </c>
      <c r="D8369">
        <v>16</v>
      </c>
      <c r="E8369">
        <v>0</v>
      </c>
      <c r="F8369" s="2">
        <v>42534.666666666664</v>
      </c>
      <c r="G8369" s="8" t="s">
        <v>378</v>
      </c>
      <c r="H8369" s="13" t="s">
        <v>379</v>
      </c>
      <c r="I8369" s="40">
        <v>81</v>
      </c>
      <c r="J8369" s="40">
        <v>86</v>
      </c>
      <c r="K8369" s="40">
        <v>1657</v>
      </c>
      <c r="L8369" s="40">
        <v>1571</v>
      </c>
      <c r="M8369" s="101">
        <v>0</v>
      </c>
      <c r="W8369" s="40">
        <v>86</v>
      </c>
      <c r="X8369" s="40">
        <v>1657</v>
      </c>
      <c r="Y8369" s="40">
        <v>1571</v>
      </c>
      <c r="Z8369" s="40">
        <v>0</v>
      </c>
      <c r="AA8369" s="40">
        <v>0</v>
      </c>
      <c r="AW8369" s="40">
        <v>1571</v>
      </c>
      <c r="AX8369" s="40">
        <v>327</v>
      </c>
      <c r="AY8369" s="40">
        <v>1244</v>
      </c>
      <c r="AZ8369" s="40">
        <v>1</v>
      </c>
      <c r="BA8369" s="40">
        <v>1</v>
      </c>
      <c r="BB8369" s="40">
        <v>-327</v>
      </c>
      <c r="BC8369" s="40">
        <v>161</v>
      </c>
      <c r="BD8369" s="40">
        <v>0</v>
      </c>
      <c r="BE8369" s="40">
        <v>1405</v>
      </c>
      <c r="BF8369" s="40">
        <v>1</v>
      </c>
      <c r="BH8369" s="2">
        <v>42534.833333333336</v>
      </c>
      <c r="BI8369" s="2">
        <v>42534.833333333336</v>
      </c>
      <c r="BJ8369" s="2">
        <v>42534.833333333336</v>
      </c>
      <c r="BL8369">
        <v>0</v>
      </c>
      <c r="BM8369">
        <v>0</v>
      </c>
      <c r="BN8369">
        <v>0</v>
      </c>
      <c r="BO8369">
        <v>0</v>
      </c>
      <c r="BP8369">
        <v>4</v>
      </c>
      <c r="BQ8369" s="40">
        <v>4</v>
      </c>
      <c r="BR8369" s="40">
        <v>4</v>
      </c>
      <c r="BS8369" s="40">
        <v>4</v>
      </c>
      <c r="BT8369" s="40">
        <v>0</v>
      </c>
      <c r="BU8369">
        <v>0</v>
      </c>
      <c r="BV8369" s="8" t="s">
        <v>729</v>
      </c>
      <c r="BW8369" s="8" t="s">
        <v>730</v>
      </c>
      <c r="BX8369" s="8" t="s">
        <v>731</v>
      </c>
      <c r="BY8369" s="8" t="s">
        <v>383</v>
      </c>
    </row>
    <row r="8370" spans="1:77" hidden="1">
      <c r="A8370" t="s">
        <v>117</v>
      </c>
      <c r="B8370" s="2">
        <v>42534.875</v>
      </c>
      <c r="C8370" s="1">
        <v>42534</v>
      </c>
      <c r="D8370">
        <v>17</v>
      </c>
      <c r="E8370">
        <v>0</v>
      </c>
      <c r="F8370" s="2">
        <v>42534.708333333336</v>
      </c>
      <c r="G8370" s="8" t="s">
        <v>378</v>
      </c>
      <c r="H8370" s="13" t="s">
        <v>379</v>
      </c>
      <c r="I8370" s="40">
        <v>81</v>
      </c>
      <c r="J8370" s="40">
        <v>95</v>
      </c>
      <c r="K8370" s="40">
        <v>1910</v>
      </c>
      <c r="L8370" s="40">
        <v>1815</v>
      </c>
      <c r="M8370" s="101">
        <v>0</v>
      </c>
      <c r="W8370" s="40">
        <v>95</v>
      </c>
      <c r="X8370" s="40">
        <v>1910</v>
      </c>
      <c r="Y8370" s="40">
        <v>1815</v>
      </c>
      <c r="Z8370" s="40">
        <v>0</v>
      </c>
      <c r="AA8370" s="40">
        <v>0</v>
      </c>
      <c r="AW8370" s="40">
        <v>1815</v>
      </c>
      <c r="AX8370" s="40">
        <v>437</v>
      </c>
      <c r="AY8370" s="40">
        <v>1378</v>
      </c>
      <c r="AZ8370" s="40">
        <v>1</v>
      </c>
      <c r="BA8370" s="40">
        <v>1</v>
      </c>
      <c r="BB8370" s="40">
        <v>-437</v>
      </c>
      <c r="BC8370" s="40">
        <v>274</v>
      </c>
      <c r="BD8370" s="40">
        <v>0</v>
      </c>
      <c r="BE8370" s="40">
        <v>1652</v>
      </c>
      <c r="BF8370" s="40">
        <v>1</v>
      </c>
      <c r="BH8370" s="2">
        <v>42534.875</v>
      </c>
      <c r="BI8370" s="2">
        <v>42534.875</v>
      </c>
      <c r="BJ8370" s="2">
        <v>42534.875</v>
      </c>
      <c r="BL8370">
        <v>0</v>
      </c>
      <c r="BM8370">
        <v>0</v>
      </c>
      <c r="BN8370">
        <v>0</v>
      </c>
      <c r="BO8370">
        <v>0</v>
      </c>
      <c r="BP8370">
        <v>4</v>
      </c>
      <c r="BQ8370" s="40">
        <v>4</v>
      </c>
      <c r="BR8370" s="40">
        <v>4</v>
      </c>
      <c r="BS8370" s="40">
        <v>4</v>
      </c>
      <c r="BT8370" s="40">
        <v>0</v>
      </c>
      <c r="BU8370">
        <v>0</v>
      </c>
      <c r="BV8370" s="8" t="s">
        <v>729</v>
      </c>
      <c r="BW8370" s="8" t="s">
        <v>730</v>
      </c>
      <c r="BX8370" s="8" t="s">
        <v>731</v>
      </c>
      <c r="BY8370" s="8" t="s">
        <v>383</v>
      </c>
    </row>
    <row r="8371" spans="1:77" hidden="1">
      <c r="A8371" t="s">
        <v>117</v>
      </c>
      <c r="B8371" s="2">
        <v>42534.916666666664</v>
      </c>
      <c r="C8371" s="1">
        <v>42534</v>
      </c>
      <c r="D8371">
        <v>18</v>
      </c>
      <c r="E8371">
        <v>0</v>
      </c>
      <c r="F8371" s="2">
        <v>42534.75</v>
      </c>
      <c r="G8371" s="8" t="s">
        <v>378</v>
      </c>
      <c r="H8371" s="13" t="s">
        <v>379</v>
      </c>
      <c r="I8371" s="40">
        <v>81</v>
      </c>
      <c r="J8371" s="40">
        <v>89</v>
      </c>
      <c r="K8371" s="40">
        <v>1610</v>
      </c>
      <c r="L8371" s="40">
        <v>1521</v>
      </c>
      <c r="M8371" s="101">
        <v>0</v>
      </c>
      <c r="W8371" s="40">
        <v>89</v>
      </c>
      <c r="X8371" s="40">
        <v>1610</v>
      </c>
      <c r="Y8371" s="40">
        <v>1521</v>
      </c>
      <c r="Z8371" s="40">
        <v>0</v>
      </c>
      <c r="AA8371" s="40">
        <v>0</v>
      </c>
      <c r="AW8371" s="40">
        <v>1521</v>
      </c>
      <c r="AX8371" s="40">
        <v>393</v>
      </c>
      <c r="AY8371" s="40">
        <v>1128</v>
      </c>
      <c r="AZ8371" s="40">
        <v>1</v>
      </c>
      <c r="BA8371" s="40">
        <v>1</v>
      </c>
      <c r="BB8371" s="40">
        <v>-393</v>
      </c>
      <c r="BC8371" s="40">
        <v>259</v>
      </c>
      <c r="BD8371" s="40">
        <v>0</v>
      </c>
      <c r="BE8371" s="40">
        <v>1387</v>
      </c>
      <c r="BF8371" s="40">
        <v>1</v>
      </c>
      <c r="BH8371" s="2">
        <v>42534.916666666664</v>
      </c>
      <c r="BI8371" s="2">
        <v>42534.916666666664</v>
      </c>
      <c r="BJ8371" s="2">
        <v>42534.916666666664</v>
      </c>
      <c r="BL8371">
        <v>0</v>
      </c>
      <c r="BM8371">
        <v>0</v>
      </c>
      <c r="BN8371">
        <v>0</v>
      </c>
      <c r="BO8371">
        <v>0</v>
      </c>
      <c r="BP8371">
        <v>4</v>
      </c>
      <c r="BQ8371" s="40">
        <v>4</v>
      </c>
      <c r="BR8371" s="40">
        <v>4</v>
      </c>
      <c r="BS8371" s="40">
        <v>4</v>
      </c>
      <c r="BT8371" s="40">
        <v>0</v>
      </c>
      <c r="BU8371">
        <v>0</v>
      </c>
      <c r="BV8371" s="8" t="s">
        <v>729</v>
      </c>
      <c r="BW8371" s="8" t="s">
        <v>730</v>
      </c>
      <c r="BX8371" s="8" t="s">
        <v>731</v>
      </c>
      <c r="BY8371" s="8" t="s">
        <v>383</v>
      </c>
    </row>
    <row r="8372" spans="1:77" hidden="1">
      <c r="A8372" t="s">
        <v>117</v>
      </c>
      <c r="B8372" s="2">
        <v>42534.958333333336</v>
      </c>
      <c r="C8372" s="1">
        <v>42534</v>
      </c>
      <c r="D8372">
        <v>19</v>
      </c>
      <c r="E8372">
        <v>0</v>
      </c>
      <c r="F8372" s="2">
        <v>42534.791666666664</v>
      </c>
      <c r="G8372" s="8" t="s">
        <v>378</v>
      </c>
      <c r="H8372" s="13" t="s">
        <v>379</v>
      </c>
      <c r="I8372" s="40">
        <v>81</v>
      </c>
      <c r="J8372" s="40">
        <v>85</v>
      </c>
      <c r="K8372" s="40">
        <v>1348</v>
      </c>
      <c r="L8372" s="40">
        <v>1263</v>
      </c>
      <c r="M8372" s="101">
        <v>0</v>
      </c>
      <c r="W8372" s="40">
        <v>85</v>
      </c>
      <c r="X8372" s="40">
        <v>1348</v>
      </c>
      <c r="Y8372" s="40">
        <v>1263</v>
      </c>
      <c r="Z8372" s="40">
        <v>0</v>
      </c>
      <c r="AA8372" s="40">
        <v>0</v>
      </c>
      <c r="AW8372" s="40">
        <v>1263</v>
      </c>
      <c r="AX8372" s="40">
        <v>361</v>
      </c>
      <c r="AY8372" s="40">
        <v>902</v>
      </c>
      <c r="AZ8372" s="40">
        <v>1</v>
      </c>
      <c r="BA8372" s="40">
        <v>1</v>
      </c>
      <c r="BB8372" s="40">
        <v>-361</v>
      </c>
      <c r="BC8372" s="40">
        <v>254</v>
      </c>
      <c r="BD8372" s="40">
        <v>0</v>
      </c>
      <c r="BE8372" s="40">
        <v>1156</v>
      </c>
      <c r="BF8372" s="40">
        <v>1</v>
      </c>
      <c r="BH8372" s="2">
        <v>42534.958333333336</v>
      </c>
      <c r="BI8372" s="2">
        <v>42534.958333333336</v>
      </c>
      <c r="BJ8372" s="2">
        <v>42534.958333333336</v>
      </c>
      <c r="BL8372">
        <v>0</v>
      </c>
      <c r="BM8372">
        <v>0</v>
      </c>
      <c r="BN8372">
        <v>0</v>
      </c>
      <c r="BO8372">
        <v>0</v>
      </c>
      <c r="BP8372">
        <v>4</v>
      </c>
      <c r="BQ8372" s="40">
        <v>4</v>
      </c>
      <c r="BR8372" s="40">
        <v>4</v>
      </c>
      <c r="BS8372" s="40">
        <v>4</v>
      </c>
      <c r="BT8372" s="40">
        <v>0</v>
      </c>
      <c r="BU8372">
        <v>0</v>
      </c>
      <c r="BV8372" s="8" t="s">
        <v>729</v>
      </c>
      <c r="BW8372" s="8" t="s">
        <v>730</v>
      </c>
      <c r="BX8372" s="8" t="s">
        <v>731</v>
      </c>
      <c r="BY8372" s="8" t="s">
        <v>383</v>
      </c>
    </row>
    <row r="8373" spans="1:77" hidden="1">
      <c r="A8373" t="s">
        <v>117</v>
      </c>
      <c r="B8373" s="2">
        <v>42535</v>
      </c>
      <c r="C8373" s="1">
        <v>42534</v>
      </c>
      <c r="D8373">
        <v>20</v>
      </c>
      <c r="E8373">
        <v>0</v>
      </c>
      <c r="F8373" s="2">
        <v>42534.833333333336</v>
      </c>
      <c r="G8373" s="8" t="s">
        <v>378</v>
      </c>
      <c r="H8373" s="13" t="s">
        <v>379</v>
      </c>
      <c r="I8373" s="40">
        <v>81</v>
      </c>
      <c r="J8373" s="40">
        <v>80</v>
      </c>
      <c r="K8373" s="40">
        <v>1367</v>
      </c>
      <c r="L8373" s="40">
        <v>1287</v>
      </c>
      <c r="M8373" s="101">
        <v>0</v>
      </c>
      <c r="W8373" s="40">
        <v>80</v>
      </c>
      <c r="X8373" s="40">
        <v>1367</v>
      </c>
      <c r="Y8373" s="40">
        <v>1287</v>
      </c>
      <c r="Z8373" s="40">
        <v>0</v>
      </c>
      <c r="AA8373" s="40">
        <v>0</v>
      </c>
      <c r="AW8373" s="40">
        <v>1287</v>
      </c>
      <c r="AX8373" s="40">
        <v>398</v>
      </c>
      <c r="AY8373" s="40">
        <v>889</v>
      </c>
      <c r="AZ8373" s="40">
        <v>1</v>
      </c>
      <c r="BA8373" s="40">
        <v>1</v>
      </c>
      <c r="BB8373" s="40">
        <v>-398</v>
      </c>
      <c r="BC8373" s="40">
        <v>289</v>
      </c>
      <c r="BD8373" s="40">
        <v>0</v>
      </c>
      <c r="BE8373" s="40">
        <v>1178</v>
      </c>
      <c r="BF8373" s="40">
        <v>1</v>
      </c>
      <c r="BH8373" s="2">
        <v>42535</v>
      </c>
      <c r="BI8373" s="2">
        <v>42535</v>
      </c>
      <c r="BJ8373" s="2">
        <v>42535</v>
      </c>
      <c r="BL8373">
        <v>0</v>
      </c>
      <c r="BM8373">
        <v>0</v>
      </c>
      <c r="BN8373">
        <v>0</v>
      </c>
      <c r="BO8373">
        <v>0</v>
      </c>
      <c r="BP8373">
        <v>4</v>
      </c>
      <c r="BQ8373" s="40">
        <v>4</v>
      </c>
      <c r="BR8373" s="40">
        <v>4</v>
      </c>
      <c r="BS8373" s="40">
        <v>4</v>
      </c>
      <c r="BT8373" s="40">
        <v>0</v>
      </c>
      <c r="BU8373">
        <v>0</v>
      </c>
      <c r="BV8373" s="8" t="s">
        <v>729</v>
      </c>
      <c r="BW8373" s="8" t="s">
        <v>730</v>
      </c>
      <c r="BX8373" s="8" t="s">
        <v>731</v>
      </c>
      <c r="BY8373" s="8" t="s">
        <v>383</v>
      </c>
    </row>
    <row r="8374" spans="1:77" hidden="1">
      <c r="A8374" t="s">
        <v>117</v>
      </c>
      <c r="B8374" s="2">
        <v>42535.041666666664</v>
      </c>
      <c r="C8374" s="1">
        <v>42534</v>
      </c>
      <c r="D8374">
        <v>21</v>
      </c>
      <c r="E8374">
        <v>0</v>
      </c>
      <c r="F8374" s="2">
        <v>42534.875</v>
      </c>
      <c r="G8374" s="8" t="s">
        <v>378</v>
      </c>
      <c r="H8374" s="13" t="s">
        <v>379</v>
      </c>
      <c r="I8374" s="40">
        <v>81</v>
      </c>
      <c r="J8374" s="40">
        <v>79</v>
      </c>
      <c r="K8374" s="40">
        <v>1423</v>
      </c>
      <c r="L8374" s="40">
        <v>1344</v>
      </c>
      <c r="M8374" s="101">
        <v>0</v>
      </c>
      <c r="W8374" s="40">
        <v>79</v>
      </c>
      <c r="X8374" s="40">
        <v>1423</v>
      </c>
      <c r="Y8374" s="40">
        <v>1344</v>
      </c>
      <c r="Z8374" s="40">
        <v>0</v>
      </c>
      <c r="AA8374" s="40">
        <v>0</v>
      </c>
      <c r="AW8374" s="40">
        <v>1344</v>
      </c>
      <c r="AX8374" s="40">
        <v>414</v>
      </c>
      <c r="AY8374" s="40">
        <v>930</v>
      </c>
      <c r="AZ8374" s="40">
        <v>1</v>
      </c>
      <c r="BA8374" s="40">
        <v>1</v>
      </c>
      <c r="BB8374" s="40">
        <v>-414</v>
      </c>
      <c r="BC8374" s="40">
        <v>306</v>
      </c>
      <c r="BD8374" s="40">
        <v>0</v>
      </c>
      <c r="BE8374" s="40">
        <v>1236</v>
      </c>
      <c r="BF8374" s="40">
        <v>1</v>
      </c>
      <c r="BH8374" s="2">
        <v>42535.041666666664</v>
      </c>
      <c r="BI8374" s="2">
        <v>42535.041666666664</v>
      </c>
      <c r="BJ8374" s="2">
        <v>42535.041666666664</v>
      </c>
      <c r="BL8374">
        <v>0</v>
      </c>
      <c r="BM8374">
        <v>0</v>
      </c>
      <c r="BN8374">
        <v>0</v>
      </c>
      <c r="BO8374">
        <v>0</v>
      </c>
      <c r="BP8374">
        <v>4</v>
      </c>
      <c r="BQ8374" s="40">
        <v>4</v>
      </c>
      <c r="BR8374" s="40">
        <v>4</v>
      </c>
      <c r="BS8374" s="40">
        <v>4</v>
      </c>
      <c r="BT8374" s="40">
        <v>0</v>
      </c>
      <c r="BU8374">
        <v>0</v>
      </c>
      <c r="BV8374" s="8" t="s">
        <v>729</v>
      </c>
      <c r="BW8374" s="8" t="s">
        <v>730</v>
      </c>
      <c r="BX8374" s="8" t="s">
        <v>731</v>
      </c>
      <c r="BY8374" s="8" t="s">
        <v>383</v>
      </c>
    </row>
    <row r="8375" spans="1:77" hidden="1">
      <c r="A8375" t="s">
        <v>117</v>
      </c>
      <c r="B8375" s="2">
        <v>42535.083333333336</v>
      </c>
      <c r="C8375" s="1">
        <v>42534</v>
      </c>
      <c r="D8375">
        <v>22</v>
      </c>
      <c r="E8375">
        <v>0</v>
      </c>
      <c r="F8375" s="2">
        <v>42534.916666666664</v>
      </c>
      <c r="G8375" s="8" t="s">
        <v>378</v>
      </c>
      <c r="H8375" s="13" t="s">
        <v>379</v>
      </c>
      <c r="I8375" s="40">
        <v>81</v>
      </c>
      <c r="J8375" s="40">
        <v>82</v>
      </c>
      <c r="K8375" s="40">
        <v>1423</v>
      </c>
      <c r="L8375" s="40">
        <v>1341</v>
      </c>
      <c r="M8375" s="101">
        <v>0</v>
      </c>
      <c r="W8375" s="40">
        <v>82</v>
      </c>
      <c r="X8375" s="40">
        <v>1423</v>
      </c>
      <c r="Y8375" s="40">
        <v>1341</v>
      </c>
      <c r="Z8375" s="40">
        <v>0</v>
      </c>
      <c r="AA8375" s="40">
        <v>0</v>
      </c>
      <c r="AW8375" s="40">
        <v>1341</v>
      </c>
      <c r="AX8375" s="40">
        <v>332</v>
      </c>
      <c r="AY8375" s="40">
        <v>1009</v>
      </c>
      <c r="AZ8375" s="40">
        <v>1</v>
      </c>
      <c r="BA8375" s="40">
        <v>1</v>
      </c>
      <c r="BB8375" s="40">
        <v>-332</v>
      </c>
      <c r="BC8375" s="40">
        <v>223</v>
      </c>
      <c r="BD8375" s="40">
        <v>0</v>
      </c>
      <c r="BE8375" s="40">
        <v>1232</v>
      </c>
      <c r="BF8375" s="40">
        <v>1</v>
      </c>
      <c r="BH8375" s="2">
        <v>42535.083333333336</v>
      </c>
      <c r="BI8375" s="2">
        <v>42535.083333333336</v>
      </c>
      <c r="BJ8375" s="2">
        <v>42535.083333333336</v>
      </c>
      <c r="BL8375">
        <v>0</v>
      </c>
      <c r="BM8375">
        <v>0</v>
      </c>
      <c r="BN8375">
        <v>0</v>
      </c>
      <c r="BO8375">
        <v>0</v>
      </c>
      <c r="BP8375">
        <v>4</v>
      </c>
      <c r="BQ8375" s="40">
        <v>4</v>
      </c>
      <c r="BR8375" s="40">
        <v>4</v>
      </c>
      <c r="BS8375" s="40">
        <v>4</v>
      </c>
      <c r="BT8375" s="40">
        <v>0</v>
      </c>
      <c r="BU8375">
        <v>0</v>
      </c>
      <c r="BV8375" s="8" t="s">
        <v>729</v>
      </c>
      <c r="BW8375" s="8" t="s">
        <v>730</v>
      </c>
      <c r="BX8375" s="8" t="s">
        <v>731</v>
      </c>
      <c r="BY8375" s="8" t="s">
        <v>383</v>
      </c>
    </row>
    <row r="8376" spans="1:77" hidden="1">
      <c r="A8376" t="s">
        <v>117</v>
      </c>
      <c r="B8376" s="2">
        <v>42535.125</v>
      </c>
      <c r="C8376" s="1">
        <v>42534</v>
      </c>
      <c r="D8376">
        <v>23</v>
      </c>
      <c r="E8376">
        <v>0</v>
      </c>
      <c r="F8376" s="2">
        <v>42534.958333333336</v>
      </c>
      <c r="G8376" s="8" t="s">
        <v>378</v>
      </c>
      <c r="H8376" s="13" t="s">
        <v>379</v>
      </c>
      <c r="I8376" s="40">
        <v>81</v>
      </c>
      <c r="J8376" s="40">
        <v>78</v>
      </c>
      <c r="K8376" s="40">
        <v>1305</v>
      </c>
      <c r="L8376" s="40">
        <v>1227</v>
      </c>
      <c r="M8376" s="101">
        <v>0</v>
      </c>
      <c r="W8376" s="40">
        <v>78</v>
      </c>
      <c r="X8376" s="40">
        <v>1305</v>
      </c>
      <c r="Y8376" s="40">
        <v>1227</v>
      </c>
      <c r="Z8376" s="40">
        <v>0</v>
      </c>
      <c r="AA8376" s="40">
        <v>0</v>
      </c>
      <c r="AW8376" s="40">
        <v>1227</v>
      </c>
      <c r="AX8376" s="40">
        <v>324</v>
      </c>
      <c r="AY8376" s="40">
        <v>903</v>
      </c>
      <c r="AZ8376" s="40">
        <v>1</v>
      </c>
      <c r="BA8376" s="40">
        <v>1</v>
      </c>
      <c r="BB8376" s="40">
        <v>-324</v>
      </c>
      <c r="BC8376" s="40">
        <v>215</v>
      </c>
      <c r="BD8376" s="40">
        <v>0</v>
      </c>
      <c r="BE8376" s="40">
        <v>1118</v>
      </c>
      <c r="BF8376" s="40">
        <v>1</v>
      </c>
      <c r="BH8376" s="2">
        <v>42535.125</v>
      </c>
      <c r="BI8376" s="2">
        <v>42535.125</v>
      </c>
      <c r="BJ8376" s="2">
        <v>42535.125</v>
      </c>
      <c r="BL8376">
        <v>0</v>
      </c>
      <c r="BM8376">
        <v>0</v>
      </c>
      <c r="BN8376">
        <v>0</v>
      </c>
      <c r="BO8376">
        <v>0</v>
      </c>
      <c r="BP8376">
        <v>4</v>
      </c>
      <c r="BQ8376" s="40">
        <v>4</v>
      </c>
      <c r="BR8376" s="40">
        <v>4</v>
      </c>
      <c r="BS8376" s="40">
        <v>4</v>
      </c>
      <c r="BT8376" s="40">
        <v>0</v>
      </c>
      <c r="BU8376">
        <v>0</v>
      </c>
      <c r="BV8376" s="8" t="s">
        <v>729</v>
      </c>
      <c r="BW8376" s="8" t="s">
        <v>730</v>
      </c>
      <c r="BX8376" s="8" t="s">
        <v>731</v>
      </c>
      <c r="BY8376" s="8" t="s">
        <v>383</v>
      </c>
    </row>
    <row r="8377" spans="1:77" hidden="1">
      <c r="A8377" t="s">
        <v>117</v>
      </c>
      <c r="B8377" s="2">
        <v>42535.166666666664</v>
      </c>
      <c r="C8377" s="1">
        <v>42534</v>
      </c>
      <c r="D8377">
        <v>24</v>
      </c>
      <c r="E8377">
        <v>0</v>
      </c>
      <c r="F8377" s="2">
        <v>42535</v>
      </c>
      <c r="G8377" s="8" t="s">
        <v>378</v>
      </c>
      <c r="H8377" s="13" t="s">
        <v>379</v>
      </c>
      <c r="I8377" s="40">
        <v>81</v>
      </c>
      <c r="J8377" s="40">
        <v>61</v>
      </c>
      <c r="K8377" s="40">
        <v>1173</v>
      </c>
      <c r="L8377" s="40">
        <v>1112</v>
      </c>
      <c r="M8377" s="101">
        <v>0</v>
      </c>
      <c r="W8377" s="40">
        <v>61</v>
      </c>
      <c r="X8377" s="40">
        <v>1173</v>
      </c>
      <c r="Y8377" s="40">
        <v>1112</v>
      </c>
      <c r="Z8377" s="40">
        <v>0</v>
      </c>
      <c r="AA8377" s="40">
        <v>0</v>
      </c>
      <c r="AW8377" s="40">
        <v>1112</v>
      </c>
      <c r="AX8377" s="40">
        <v>286</v>
      </c>
      <c r="AY8377" s="40">
        <v>826</v>
      </c>
      <c r="AZ8377" s="40">
        <v>1</v>
      </c>
      <c r="BA8377" s="40">
        <v>1</v>
      </c>
      <c r="BB8377" s="40">
        <v>-286</v>
      </c>
      <c r="BC8377" s="40">
        <v>169</v>
      </c>
      <c r="BD8377" s="40">
        <v>0</v>
      </c>
      <c r="BE8377" s="40">
        <v>995</v>
      </c>
      <c r="BF8377" s="40">
        <v>1</v>
      </c>
      <c r="BH8377" s="2">
        <v>42535.166666666664</v>
      </c>
      <c r="BI8377" s="2">
        <v>42535.166666666664</v>
      </c>
      <c r="BJ8377" s="2">
        <v>42535.166666666664</v>
      </c>
      <c r="BL8377">
        <v>0</v>
      </c>
      <c r="BM8377">
        <v>0</v>
      </c>
      <c r="BN8377">
        <v>0</v>
      </c>
      <c r="BO8377">
        <v>0</v>
      </c>
      <c r="BP8377">
        <v>4</v>
      </c>
      <c r="BQ8377" s="40">
        <v>4</v>
      </c>
      <c r="BR8377" s="40">
        <v>4</v>
      </c>
      <c r="BS8377" s="40">
        <v>4</v>
      </c>
      <c r="BT8377" s="40">
        <v>0</v>
      </c>
      <c r="BU8377">
        <v>0</v>
      </c>
      <c r="BV8377" s="8" t="s">
        <v>729</v>
      </c>
      <c r="BW8377" s="8" t="s">
        <v>730</v>
      </c>
      <c r="BX8377" s="8" t="s">
        <v>731</v>
      </c>
      <c r="BY8377" s="8" t="s">
        <v>383</v>
      </c>
    </row>
    <row r="8378" spans="1:77" hidden="1">
      <c r="A8378" t="s">
        <v>117</v>
      </c>
      <c r="B8378" s="2">
        <v>42535.208333333336</v>
      </c>
      <c r="C8378" s="1">
        <v>42535</v>
      </c>
      <c r="D8378">
        <v>1</v>
      </c>
      <c r="E8378">
        <v>0</v>
      </c>
      <c r="F8378" s="2">
        <v>42535.041666666664</v>
      </c>
      <c r="G8378" s="8" t="s">
        <v>378</v>
      </c>
      <c r="H8378" s="13" t="s">
        <v>379</v>
      </c>
      <c r="I8378" s="40">
        <v>76</v>
      </c>
      <c r="J8378" s="40">
        <v>55</v>
      </c>
      <c r="K8378" s="40">
        <v>757</v>
      </c>
      <c r="L8378" s="40">
        <v>702</v>
      </c>
      <c r="M8378" s="101">
        <v>0</v>
      </c>
      <c r="W8378" s="40">
        <v>55</v>
      </c>
      <c r="X8378" s="40">
        <v>757</v>
      </c>
      <c r="Y8378" s="40">
        <v>702</v>
      </c>
      <c r="Z8378" s="40">
        <v>0</v>
      </c>
      <c r="AA8378" s="40">
        <v>0</v>
      </c>
      <c r="AW8378" s="40">
        <v>702</v>
      </c>
      <c r="AX8378" s="40">
        <v>219</v>
      </c>
      <c r="AY8378" s="40">
        <v>483</v>
      </c>
      <c r="AZ8378" s="40">
        <v>1</v>
      </c>
      <c r="BA8378" s="40">
        <v>1</v>
      </c>
      <c r="BB8378" s="40">
        <v>-219</v>
      </c>
      <c r="BC8378" s="40">
        <v>103</v>
      </c>
      <c r="BD8378" s="40">
        <v>0</v>
      </c>
      <c r="BE8378" s="40">
        <v>586</v>
      </c>
      <c r="BF8378" s="40">
        <v>1</v>
      </c>
      <c r="BH8378" s="2">
        <v>42535.208333333336</v>
      </c>
      <c r="BI8378" s="2">
        <v>42535.208333333336</v>
      </c>
      <c r="BJ8378" s="2">
        <v>42535.208333333336</v>
      </c>
      <c r="BL8378">
        <v>0</v>
      </c>
      <c r="BM8378">
        <v>0</v>
      </c>
      <c r="BN8378">
        <v>0</v>
      </c>
      <c r="BO8378">
        <v>0</v>
      </c>
      <c r="BP8378">
        <v>4</v>
      </c>
      <c r="BQ8378" s="40">
        <v>4</v>
      </c>
      <c r="BR8378" s="40">
        <v>4</v>
      </c>
      <c r="BS8378" s="40">
        <v>4</v>
      </c>
      <c r="BT8378" s="40">
        <v>0</v>
      </c>
      <c r="BU8378">
        <v>0</v>
      </c>
      <c r="BV8378" s="8" t="s">
        <v>730</v>
      </c>
      <c r="BW8378" s="8" t="s">
        <v>731</v>
      </c>
      <c r="BX8378" s="8" t="s">
        <v>732</v>
      </c>
      <c r="BY8378" s="8" t="s">
        <v>383</v>
      </c>
    </row>
    <row r="8379" spans="1:77" hidden="1">
      <c r="A8379" t="s">
        <v>117</v>
      </c>
      <c r="B8379" s="2">
        <v>42535.25</v>
      </c>
      <c r="C8379" s="1">
        <v>42535</v>
      </c>
      <c r="D8379">
        <v>2</v>
      </c>
      <c r="E8379">
        <v>0</v>
      </c>
      <c r="F8379" s="2">
        <v>42535.083333333336</v>
      </c>
      <c r="G8379" s="8" t="s">
        <v>378</v>
      </c>
      <c r="H8379" s="13" t="s">
        <v>379</v>
      </c>
      <c r="I8379" s="40">
        <v>76</v>
      </c>
      <c r="J8379" s="40">
        <v>57</v>
      </c>
      <c r="K8379" s="40">
        <v>729</v>
      </c>
      <c r="L8379" s="40">
        <v>672</v>
      </c>
      <c r="M8379" s="101">
        <v>0</v>
      </c>
      <c r="W8379" s="40">
        <v>57</v>
      </c>
      <c r="X8379" s="40">
        <v>729</v>
      </c>
      <c r="Y8379" s="40">
        <v>672</v>
      </c>
      <c r="Z8379" s="40">
        <v>0</v>
      </c>
      <c r="AA8379" s="40">
        <v>0</v>
      </c>
      <c r="AW8379" s="40">
        <v>672</v>
      </c>
      <c r="AX8379" s="40">
        <v>256</v>
      </c>
      <c r="AY8379" s="40">
        <v>416</v>
      </c>
      <c r="AZ8379" s="40">
        <v>1</v>
      </c>
      <c r="BA8379" s="40">
        <v>1</v>
      </c>
      <c r="BB8379" s="40">
        <v>-256</v>
      </c>
      <c r="BC8379" s="40">
        <v>184</v>
      </c>
      <c r="BD8379" s="40">
        <v>0</v>
      </c>
      <c r="BE8379" s="40">
        <v>600</v>
      </c>
      <c r="BF8379" s="40">
        <v>1</v>
      </c>
      <c r="BH8379" s="2">
        <v>42535.25</v>
      </c>
      <c r="BI8379" s="2">
        <v>42535.25</v>
      </c>
      <c r="BJ8379" s="2">
        <v>42535.25</v>
      </c>
      <c r="BL8379">
        <v>0</v>
      </c>
      <c r="BM8379">
        <v>0</v>
      </c>
      <c r="BN8379">
        <v>0</v>
      </c>
      <c r="BO8379">
        <v>0</v>
      </c>
      <c r="BP8379">
        <v>4</v>
      </c>
      <c r="BQ8379" s="40">
        <v>4</v>
      </c>
      <c r="BR8379" s="40">
        <v>4</v>
      </c>
      <c r="BS8379" s="40">
        <v>4</v>
      </c>
      <c r="BT8379" s="40">
        <v>0</v>
      </c>
      <c r="BU8379">
        <v>0</v>
      </c>
      <c r="BV8379" s="8" t="s">
        <v>730</v>
      </c>
      <c r="BW8379" s="8" t="s">
        <v>731</v>
      </c>
      <c r="BX8379" s="8" t="s">
        <v>732</v>
      </c>
      <c r="BY8379" s="8" t="s">
        <v>383</v>
      </c>
    </row>
    <row r="8380" spans="1:77" hidden="1">
      <c r="A8380" t="s">
        <v>117</v>
      </c>
      <c r="B8380" s="2">
        <v>42535.291666666664</v>
      </c>
      <c r="C8380" s="1">
        <v>42535</v>
      </c>
      <c r="D8380">
        <v>3</v>
      </c>
      <c r="E8380">
        <v>0</v>
      </c>
      <c r="F8380" s="2">
        <v>42535.125</v>
      </c>
      <c r="G8380" s="8" t="s">
        <v>378</v>
      </c>
      <c r="H8380" s="13" t="s">
        <v>379</v>
      </c>
      <c r="I8380" s="40">
        <v>76</v>
      </c>
      <c r="J8380" s="40">
        <v>58</v>
      </c>
      <c r="K8380" s="40">
        <v>767</v>
      </c>
      <c r="L8380" s="40">
        <v>709</v>
      </c>
      <c r="M8380" s="101">
        <v>0</v>
      </c>
      <c r="W8380" s="40">
        <v>58</v>
      </c>
      <c r="X8380" s="40">
        <v>767</v>
      </c>
      <c r="Y8380" s="40">
        <v>709</v>
      </c>
      <c r="Z8380" s="40">
        <v>0</v>
      </c>
      <c r="AA8380" s="40">
        <v>0</v>
      </c>
      <c r="AW8380" s="40">
        <v>709</v>
      </c>
      <c r="AX8380" s="40">
        <v>358</v>
      </c>
      <c r="AY8380" s="40">
        <v>351</v>
      </c>
      <c r="AZ8380" s="40">
        <v>1</v>
      </c>
      <c r="BA8380" s="40">
        <v>1</v>
      </c>
      <c r="BB8380" s="40">
        <v>-358</v>
      </c>
      <c r="BC8380" s="40">
        <v>298</v>
      </c>
      <c r="BD8380" s="40">
        <v>0</v>
      </c>
      <c r="BE8380" s="40">
        <v>649</v>
      </c>
      <c r="BF8380" s="40">
        <v>1</v>
      </c>
      <c r="BH8380" s="2">
        <v>42535.291666666664</v>
      </c>
      <c r="BI8380" s="2">
        <v>42535.291666666664</v>
      </c>
      <c r="BJ8380" s="2">
        <v>42535.291666666664</v>
      </c>
      <c r="BL8380">
        <v>0</v>
      </c>
      <c r="BM8380">
        <v>0</v>
      </c>
      <c r="BN8380">
        <v>0</v>
      </c>
      <c r="BO8380">
        <v>0</v>
      </c>
      <c r="BP8380">
        <v>4</v>
      </c>
      <c r="BQ8380" s="40">
        <v>4</v>
      </c>
      <c r="BR8380" s="40">
        <v>4</v>
      </c>
      <c r="BS8380" s="40">
        <v>4</v>
      </c>
      <c r="BT8380" s="40">
        <v>0</v>
      </c>
      <c r="BU8380">
        <v>0</v>
      </c>
      <c r="BV8380" s="8" t="s">
        <v>730</v>
      </c>
      <c r="BW8380" s="8" t="s">
        <v>731</v>
      </c>
      <c r="BX8380" s="8" t="s">
        <v>732</v>
      </c>
      <c r="BY8380" s="8" t="s">
        <v>383</v>
      </c>
    </row>
    <row r="8381" spans="1:77" hidden="1">
      <c r="A8381" t="s">
        <v>117</v>
      </c>
      <c r="B8381" s="2">
        <v>42535.333333333336</v>
      </c>
      <c r="C8381" s="1">
        <v>42535</v>
      </c>
      <c r="D8381">
        <v>4</v>
      </c>
      <c r="E8381">
        <v>0</v>
      </c>
      <c r="F8381" s="2">
        <v>42535.166666666664</v>
      </c>
      <c r="G8381" s="8" t="s">
        <v>378</v>
      </c>
      <c r="H8381" s="13" t="s">
        <v>379</v>
      </c>
      <c r="I8381" s="40">
        <v>76</v>
      </c>
      <c r="J8381" s="40">
        <v>57</v>
      </c>
      <c r="K8381" s="40">
        <v>771</v>
      </c>
      <c r="L8381" s="40">
        <v>714</v>
      </c>
      <c r="M8381" s="101">
        <v>0</v>
      </c>
      <c r="W8381" s="40">
        <v>57</v>
      </c>
      <c r="X8381" s="40">
        <v>771</v>
      </c>
      <c r="Y8381" s="40">
        <v>714</v>
      </c>
      <c r="Z8381" s="40">
        <v>0</v>
      </c>
      <c r="AA8381" s="40">
        <v>0</v>
      </c>
      <c r="AW8381" s="40">
        <v>714</v>
      </c>
      <c r="AX8381" s="40">
        <v>313</v>
      </c>
      <c r="AY8381" s="40">
        <v>401</v>
      </c>
      <c r="AZ8381" s="40">
        <v>1</v>
      </c>
      <c r="BA8381" s="40">
        <v>1</v>
      </c>
      <c r="BB8381" s="40">
        <v>-313</v>
      </c>
      <c r="BC8381" s="40">
        <v>254</v>
      </c>
      <c r="BD8381" s="40">
        <v>0</v>
      </c>
      <c r="BE8381" s="40">
        <v>655</v>
      </c>
      <c r="BF8381" s="40">
        <v>1</v>
      </c>
      <c r="BH8381" s="2">
        <v>42535.333333333336</v>
      </c>
      <c r="BI8381" s="2">
        <v>42535.333333333336</v>
      </c>
      <c r="BJ8381" s="2">
        <v>42535.333333333336</v>
      </c>
      <c r="BL8381">
        <v>0</v>
      </c>
      <c r="BM8381">
        <v>0</v>
      </c>
      <c r="BN8381">
        <v>0</v>
      </c>
      <c r="BO8381">
        <v>0</v>
      </c>
      <c r="BP8381">
        <v>4</v>
      </c>
      <c r="BQ8381" s="40">
        <v>4</v>
      </c>
      <c r="BR8381" s="40">
        <v>4</v>
      </c>
      <c r="BS8381" s="40">
        <v>4</v>
      </c>
      <c r="BT8381" s="40">
        <v>0</v>
      </c>
      <c r="BU8381">
        <v>0</v>
      </c>
      <c r="BV8381" s="8" t="s">
        <v>730</v>
      </c>
      <c r="BW8381" s="8" t="s">
        <v>731</v>
      </c>
      <c r="BX8381" s="8" t="s">
        <v>732</v>
      </c>
      <c r="BY8381" s="8" t="s">
        <v>383</v>
      </c>
    </row>
    <row r="8382" spans="1:77" hidden="1">
      <c r="A8382" t="s">
        <v>117</v>
      </c>
      <c r="B8382" s="2">
        <v>42535.375</v>
      </c>
      <c r="C8382" s="1">
        <v>42535</v>
      </c>
      <c r="D8382">
        <v>5</v>
      </c>
      <c r="E8382">
        <v>0</v>
      </c>
      <c r="F8382" s="2">
        <v>42535.208333333336</v>
      </c>
      <c r="G8382" s="8" t="s">
        <v>378</v>
      </c>
      <c r="H8382" s="13" t="s">
        <v>379</v>
      </c>
      <c r="I8382" s="40">
        <v>76</v>
      </c>
      <c r="J8382" s="40">
        <v>61</v>
      </c>
      <c r="K8382" s="40">
        <v>767</v>
      </c>
      <c r="L8382" s="40">
        <v>706</v>
      </c>
      <c r="M8382" s="101">
        <v>0</v>
      </c>
      <c r="W8382" s="40">
        <v>61</v>
      </c>
      <c r="X8382" s="40">
        <v>767</v>
      </c>
      <c r="Y8382" s="40">
        <v>706</v>
      </c>
      <c r="Z8382" s="40">
        <v>0</v>
      </c>
      <c r="AA8382" s="40">
        <v>0</v>
      </c>
      <c r="AW8382" s="40">
        <v>706</v>
      </c>
      <c r="AX8382" s="40">
        <v>252</v>
      </c>
      <c r="AY8382" s="40">
        <v>454</v>
      </c>
      <c r="AZ8382" s="40">
        <v>1</v>
      </c>
      <c r="BA8382" s="40">
        <v>1</v>
      </c>
      <c r="BB8382" s="40">
        <v>-252</v>
      </c>
      <c r="BC8382" s="40">
        <v>192</v>
      </c>
      <c r="BD8382" s="40">
        <v>0</v>
      </c>
      <c r="BE8382" s="40">
        <v>646</v>
      </c>
      <c r="BF8382" s="40">
        <v>1</v>
      </c>
      <c r="BH8382" s="2">
        <v>42535.375</v>
      </c>
      <c r="BI8382" s="2">
        <v>42535.375</v>
      </c>
      <c r="BJ8382" s="2">
        <v>42535.375</v>
      </c>
      <c r="BL8382">
        <v>0</v>
      </c>
      <c r="BM8382">
        <v>0</v>
      </c>
      <c r="BN8382">
        <v>0</v>
      </c>
      <c r="BO8382">
        <v>0</v>
      </c>
      <c r="BP8382">
        <v>4</v>
      </c>
      <c r="BQ8382" s="40">
        <v>4</v>
      </c>
      <c r="BR8382" s="40">
        <v>4</v>
      </c>
      <c r="BS8382" s="40">
        <v>4</v>
      </c>
      <c r="BT8382" s="40">
        <v>0</v>
      </c>
      <c r="BU8382">
        <v>0</v>
      </c>
      <c r="BV8382" s="8" t="s">
        <v>730</v>
      </c>
      <c r="BW8382" s="8" t="s">
        <v>731</v>
      </c>
      <c r="BX8382" s="8" t="s">
        <v>732</v>
      </c>
      <c r="BY8382" s="8" t="s">
        <v>383</v>
      </c>
    </row>
    <row r="8383" spans="1:77" hidden="1">
      <c r="A8383" t="s">
        <v>117</v>
      </c>
      <c r="B8383" s="2">
        <v>42535.416666666664</v>
      </c>
      <c r="C8383" s="1">
        <v>42535</v>
      </c>
      <c r="D8383">
        <v>6</v>
      </c>
      <c r="E8383">
        <v>0</v>
      </c>
      <c r="F8383" s="2">
        <v>42535.25</v>
      </c>
      <c r="G8383" s="8" t="s">
        <v>378</v>
      </c>
      <c r="H8383" s="13" t="s">
        <v>379</v>
      </c>
      <c r="I8383" s="40">
        <v>76</v>
      </c>
      <c r="J8383" s="40">
        <v>57</v>
      </c>
      <c r="K8383" s="40">
        <v>828</v>
      </c>
      <c r="L8383" s="40">
        <v>771</v>
      </c>
      <c r="M8383" s="101">
        <v>0</v>
      </c>
      <c r="W8383" s="40">
        <v>57</v>
      </c>
      <c r="X8383" s="40">
        <v>828</v>
      </c>
      <c r="Y8383" s="40">
        <v>771</v>
      </c>
      <c r="Z8383" s="40">
        <v>0</v>
      </c>
      <c r="AA8383" s="40">
        <v>0</v>
      </c>
      <c r="AW8383" s="40">
        <v>771</v>
      </c>
      <c r="AX8383" s="40">
        <v>236</v>
      </c>
      <c r="AY8383" s="40">
        <v>535</v>
      </c>
      <c r="AZ8383" s="40">
        <v>1</v>
      </c>
      <c r="BA8383" s="40">
        <v>1</v>
      </c>
      <c r="BB8383" s="40">
        <v>-236</v>
      </c>
      <c r="BC8383" s="40">
        <v>176</v>
      </c>
      <c r="BD8383" s="40">
        <v>0</v>
      </c>
      <c r="BE8383" s="40">
        <v>711</v>
      </c>
      <c r="BF8383" s="40">
        <v>1</v>
      </c>
      <c r="BH8383" s="2">
        <v>42535.416666666664</v>
      </c>
      <c r="BI8383" s="2">
        <v>42535.416666666664</v>
      </c>
      <c r="BJ8383" s="2">
        <v>42535.416666666664</v>
      </c>
      <c r="BL8383">
        <v>0</v>
      </c>
      <c r="BM8383">
        <v>0</v>
      </c>
      <c r="BN8383">
        <v>0</v>
      </c>
      <c r="BO8383">
        <v>0</v>
      </c>
      <c r="BP8383">
        <v>4</v>
      </c>
      <c r="BQ8383" s="40">
        <v>4</v>
      </c>
      <c r="BR8383" s="40">
        <v>4</v>
      </c>
      <c r="BS8383" s="40">
        <v>4</v>
      </c>
      <c r="BT8383" s="40">
        <v>0</v>
      </c>
      <c r="BU8383">
        <v>0</v>
      </c>
      <c r="BV8383" s="8" t="s">
        <v>730</v>
      </c>
      <c r="BW8383" s="8" t="s">
        <v>731</v>
      </c>
      <c r="BX8383" s="8" t="s">
        <v>732</v>
      </c>
      <c r="BY8383" s="8" t="s">
        <v>383</v>
      </c>
    </row>
    <row r="8384" spans="1:77" hidden="1">
      <c r="A8384" t="s">
        <v>117</v>
      </c>
      <c r="B8384" s="2">
        <v>42535.458333333336</v>
      </c>
      <c r="C8384" s="1">
        <v>42535</v>
      </c>
      <c r="D8384">
        <v>7</v>
      </c>
      <c r="E8384">
        <v>0</v>
      </c>
      <c r="F8384" s="2">
        <v>42535.291666666664</v>
      </c>
      <c r="G8384" s="8" t="s">
        <v>378</v>
      </c>
      <c r="H8384" s="13" t="s">
        <v>379</v>
      </c>
      <c r="I8384" s="40">
        <v>76</v>
      </c>
      <c r="J8384" s="40">
        <v>70</v>
      </c>
      <c r="K8384" s="40">
        <v>931</v>
      </c>
      <c r="L8384" s="40">
        <v>861</v>
      </c>
      <c r="M8384" s="101">
        <v>0</v>
      </c>
      <c r="W8384" s="40">
        <v>70</v>
      </c>
      <c r="X8384" s="40">
        <v>931</v>
      </c>
      <c r="Y8384" s="40">
        <v>861</v>
      </c>
      <c r="Z8384" s="40">
        <v>0</v>
      </c>
      <c r="AA8384" s="40">
        <v>0</v>
      </c>
      <c r="AW8384" s="40">
        <v>861</v>
      </c>
      <c r="AX8384" s="40">
        <v>240</v>
      </c>
      <c r="AY8384" s="40">
        <v>621</v>
      </c>
      <c r="AZ8384" s="40">
        <v>1</v>
      </c>
      <c r="BA8384" s="40">
        <v>1</v>
      </c>
      <c r="BB8384" s="40">
        <v>-240</v>
      </c>
      <c r="BC8384" s="40">
        <v>181</v>
      </c>
      <c r="BD8384" s="40">
        <v>0</v>
      </c>
      <c r="BE8384" s="40">
        <v>802</v>
      </c>
      <c r="BF8384" s="40">
        <v>1</v>
      </c>
      <c r="BH8384" s="2">
        <v>42535.458333333336</v>
      </c>
      <c r="BI8384" s="2">
        <v>42535.458333333336</v>
      </c>
      <c r="BJ8384" s="2">
        <v>42535.458333333336</v>
      </c>
      <c r="BL8384">
        <v>0</v>
      </c>
      <c r="BM8384">
        <v>0</v>
      </c>
      <c r="BN8384">
        <v>0</v>
      </c>
      <c r="BO8384">
        <v>0</v>
      </c>
      <c r="BP8384">
        <v>4</v>
      </c>
      <c r="BQ8384" s="40">
        <v>4</v>
      </c>
      <c r="BR8384" s="40">
        <v>4</v>
      </c>
      <c r="BS8384" s="40">
        <v>4</v>
      </c>
      <c r="BT8384" s="40">
        <v>0</v>
      </c>
      <c r="BU8384">
        <v>0</v>
      </c>
      <c r="BV8384" s="8" t="s">
        <v>730</v>
      </c>
      <c r="BW8384" s="8" t="s">
        <v>731</v>
      </c>
      <c r="BX8384" s="8" t="s">
        <v>732</v>
      </c>
      <c r="BY8384" s="8" t="s">
        <v>383</v>
      </c>
    </row>
    <row r="8385" spans="1:77" hidden="1">
      <c r="A8385" t="s">
        <v>117</v>
      </c>
      <c r="B8385" s="2">
        <v>42535.5</v>
      </c>
      <c r="C8385" s="1">
        <v>42535</v>
      </c>
      <c r="D8385">
        <v>8</v>
      </c>
      <c r="E8385">
        <v>0</v>
      </c>
      <c r="F8385" s="2">
        <v>42535.333333333336</v>
      </c>
      <c r="G8385" s="8" t="s">
        <v>378</v>
      </c>
      <c r="H8385" s="13" t="s">
        <v>379</v>
      </c>
      <c r="I8385" s="40">
        <v>76</v>
      </c>
      <c r="J8385" s="40">
        <v>93</v>
      </c>
      <c r="K8385" s="40">
        <v>1253</v>
      </c>
      <c r="L8385" s="40">
        <v>1160</v>
      </c>
      <c r="M8385" s="101">
        <v>0</v>
      </c>
      <c r="W8385" s="40">
        <v>93</v>
      </c>
      <c r="X8385" s="40">
        <v>1253</v>
      </c>
      <c r="Y8385" s="40">
        <v>1160</v>
      </c>
      <c r="Z8385" s="40">
        <v>0</v>
      </c>
      <c r="AA8385" s="40">
        <v>0</v>
      </c>
      <c r="AW8385" s="40">
        <v>1160</v>
      </c>
      <c r="AX8385" s="40">
        <v>219</v>
      </c>
      <c r="AY8385" s="40">
        <v>941</v>
      </c>
      <c r="AZ8385" s="40">
        <v>1</v>
      </c>
      <c r="BA8385" s="40">
        <v>1</v>
      </c>
      <c r="BB8385" s="40">
        <v>-219</v>
      </c>
      <c r="BC8385" s="40">
        <v>141</v>
      </c>
      <c r="BD8385" s="40">
        <v>0</v>
      </c>
      <c r="BE8385" s="40">
        <v>1082</v>
      </c>
      <c r="BF8385" s="40">
        <v>1</v>
      </c>
      <c r="BH8385" s="2">
        <v>42535.5</v>
      </c>
      <c r="BI8385" s="2">
        <v>42535.5</v>
      </c>
      <c r="BJ8385" s="2">
        <v>42535.5</v>
      </c>
      <c r="BL8385">
        <v>0</v>
      </c>
      <c r="BM8385">
        <v>0</v>
      </c>
      <c r="BN8385">
        <v>0</v>
      </c>
      <c r="BO8385">
        <v>0</v>
      </c>
      <c r="BP8385">
        <v>4</v>
      </c>
      <c r="BQ8385" s="40">
        <v>4</v>
      </c>
      <c r="BR8385" s="40">
        <v>4</v>
      </c>
      <c r="BS8385" s="40">
        <v>4</v>
      </c>
      <c r="BT8385" s="40">
        <v>0</v>
      </c>
      <c r="BU8385">
        <v>0</v>
      </c>
      <c r="BV8385" s="8" t="s">
        <v>730</v>
      </c>
      <c r="BW8385" s="8" t="s">
        <v>731</v>
      </c>
      <c r="BX8385" s="8" t="s">
        <v>732</v>
      </c>
      <c r="BY8385" s="8" t="s">
        <v>383</v>
      </c>
    </row>
    <row r="8386" spans="1:77" hidden="1">
      <c r="A8386" t="s">
        <v>117</v>
      </c>
      <c r="B8386" s="2">
        <v>42535.541666666664</v>
      </c>
      <c r="C8386" s="1">
        <v>42535</v>
      </c>
      <c r="D8386">
        <v>9</v>
      </c>
      <c r="E8386">
        <v>0</v>
      </c>
      <c r="F8386" s="2">
        <v>42535.375</v>
      </c>
      <c r="G8386" s="8" t="s">
        <v>378</v>
      </c>
      <c r="H8386" s="13" t="s">
        <v>379</v>
      </c>
      <c r="I8386" s="40">
        <v>76</v>
      </c>
      <c r="J8386" s="40">
        <v>81</v>
      </c>
      <c r="K8386" s="40">
        <v>1451</v>
      </c>
      <c r="L8386" s="40">
        <v>1370</v>
      </c>
      <c r="M8386" s="101">
        <v>0</v>
      </c>
      <c r="W8386" s="40">
        <v>81</v>
      </c>
      <c r="X8386" s="40">
        <v>1451</v>
      </c>
      <c r="Y8386" s="40">
        <v>1370</v>
      </c>
      <c r="Z8386" s="40">
        <v>0</v>
      </c>
      <c r="AA8386" s="40">
        <v>0</v>
      </c>
      <c r="AW8386" s="40">
        <v>1370</v>
      </c>
      <c r="AX8386" s="40">
        <v>197</v>
      </c>
      <c r="AY8386" s="40">
        <v>1173</v>
      </c>
      <c r="AZ8386" s="40">
        <v>1</v>
      </c>
      <c r="BA8386" s="40">
        <v>1</v>
      </c>
      <c r="BB8386" s="40">
        <v>-197</v>
      </c>
      <c r="BC8386" s="40">
        <v>49</v>
      </c>
      <c r="BD8386" s="40">
        <v>0</v>
      </c>
      <c r="BE8386" s="40">
        <v>1222</v>
      </c>
      <c r="BF8386" s="40">
        <v>1</v>
      </c>
      <c r="BH8386" s="2">
        <v>42535.541666666664</v>
      </c>
      <c r="BI8386" s="2">
        <v>42535.541666666664</v>
      </c>
      <c r="BJ8386" s="2">
        <v>42535.541666666664</v>
      </c>
      <c r="BL8386">
        <v>0</v>
      </c>
      <c r="BM8386">
        <v>0</v>
      </c>
      <c r="BN8386">
        <v>0</v>
      </c>
      <c r="BO8386">
        <v>0</v>
      </c>
      <c r="BP8386">
        <v>4</v>
      </c>
      <c r="BQ8386" s="40">
        <v>4</v>
      </c>
      <c r="BR8386" s="40">
        <v>4</v>
      </c>
      <c r="BS8386" s="40">
        <v>4</v>
      </c>
      <c r="BT8386" s="40">
        <v>0</v>
      </c>
      <c r="BU8386">
        <v>0</v>
      </c>
      <c r="BV8386" s="8" t="s">
        <v>730</v>
      </c>
      <c r="BW8386" s="8" t="s">
        <v>731</v>
      </c>
      <c r="BX8386" s="8" t="s">
        <v>732</v>
      </c>
      <c r="BY8386" s="8" t="s">
        <v>383</v>
      </c>
    </row>
    <row r="8387" spans="1:77" hidden="1">
      <c r="A8387" t="s">
        <v>117</v>
      </c>
      <c r="B8387" s="2">
        <v>42535.583333333336</v>
      </c>
      <c r="C8387" s="1">
        <v>42535</v>
      </c>
      <c r="D8387">
        <v>10</v>
      </c>
      <c r="E8387">
        <v>0</v>
      </c>
      <c r="F8387" s="2">
        <v>42535.416666666664</v>
      </c>
      <c r="G8387" s="8" t="s">
        <v>378</v>
      </c>
      <c r="H8387" s="13" t="s">
        <v>379</v>
      </c>
      <c r="I8387" s="40">
        <v>76</v>
      </c>
      <c r="J8387" s="40">
        <v>83</v>
      </c>
      <c r="K8387" s="40">
        <v>1459</v>
      </c>
      <c r="L8387" s="40">
        <v>1376</v>
      </c>
      <c r="M8387" s="101">
        <v>0</v>
      </c>
      <c r="W8387" s="40">
        <v>83</v>
      </c>
      <c r="X8387" s="40">
        <v>1459</v>
      </c>
      <c r="Y8387" s="40">
        <v>1376</v>
      </c>
      <c r="Z8387" s="40">
        <v>0</v>
      </c>
      <c r="AA8387" s="40">
        <v>0</v>
      </c>
      <c r="AW8387" s="40">
        <v>1376</v>
      </c>
      <c r="AX8387" s="40">
        <v>183</v>
      </c>
      <c r="AY8387" s="40">
        <v>1193</v>
      </c>
      <c r="AZ8387" s="40">
        <v>1</v>
      </c>
      <c r="BA8387" s="40">
        <v>1</v>
      </c>
      <c r="BB8387" s="40">
        <v>-183</v>
      </c>
      <c r="BC8387" s="40">
        <v>32</v>
      </c>
      <c r="BD8387" s="40">
        <v>0</v>
      </c>
      <c r="BE8387" s="40">
        <v>1225</v>
      </c>
      <c r="BF8387" s="40">
        <v>1</v>
      </c>
      <c r="BH8387" s="2">
        <v>42535.583333333336</v>
      </c>
      <c r="BI8387" s="2">
        <v>42535.583333333336</v>
      </c>
      <c r="BJ8387" s="2">
        <v>42535.583333333336</v>
      </c>
      <c r="BL8387">
        <v>0</v>
      </c>
      <c r="BM8387">
        <v>0</v>
      </c>
      <c r="BN8387">
        <v>0</v>
      </c>
      <c r="BO8387">
        <v>0</v>
      </c>
      <c r="BP8387">
        <v>4</v>
      </c>
      <c r="BQ8387" s="40">
        <v>4</v>
      </c>
      <c r="BR8387" s="40">
        <v>4</v>
      </c>
      <c r="BS8387" s="40">
        <v>4</v>
      </c>
      <c r="BT8387" s="40">
        <v>0</v>
      </c>
      <c r="BU8387">
        <v>0</v>
      </c>
      <c r="BV8387" s="8" t="s">
        <v>730</v>
      </c>
      <c r="BW8387" s="8" t="s">
        <v>731</v>
      </c>
      <c r="BX8387" s="8" t="s">
        <v>732</v>
      </c>
      <c r="BY8387" s="8" t="s">
        <v>383</v>
      </c>
    </row>
    <row r="8388" spans="1:77" hidden="1">
      <c r="A8388" t="s">
        <v>117</v>
      </c>
      <c r="B8388" s="2">
        <v>42535.625</v>
      </c>
      <c r="C8388" s="1">
        <v>42535</v>
      </c>
      <c r="D8388">
        <v>11</v>
      </c>
      <c r="E8388">
        <v>0</v>
      </c>
      <c r="F8388" s="2">
        <v>42535.458333333336</v>
      </c>
      <c r="G8388" s="8" t="s">
        <v>378</v>
      </c>
      <c r="H8388" s="13" t="s">
        <v>379</v>
      </c>
      <c r="I8388" s="40">
        <v>76</v>
      </c>
      <c r="J8388" s="40">
        <v>76</v>
      </c>
      <c r="K8388" s="40">
        <v>1462</v>
      </c>
      <c r="L8388" s="40">
        <v>1386</v>
      </c>
      <c r="M8388" s="101">
        <v>0</v>
      </c>
      <c r="W8388" s="40">
        <v>76</v>
      </c>
      <c r="X8388" s="40">
        <v>1462</v>
      </c>
      <c r="Y8388" s="40">
        <v>1386</v>
      </c>
      <c r="Z8388" s="40">
        <v>0</v>
      </c>
      <c r="AA8388" s="40">
        <v>0</v>
      </c>
      <c r="AW8388" s="40">
        <v>1386</v>
      </c>
      <c r="AX8388" s="40">
        <v>167</v>
      </c>
      <c r="AY8388" s="40">
        <v>1219</v>
      </c>
      <c r="AZ8388" s="40">
        <v>1</v>
      </c>
      <c r="BA8388" s="40">
        <v>1</v>
      </c>
      <c r="BB8388" s="40">
        <v>-167</v>
      </c>
      <c r="BC8388" s="40">
        <v>15</v>
      </c>
      <c r="BD8388" s="40">
        <v>0</v>
      </c>
      <c r="BE8388" s="40">
        <v>1234</v>
      </c>
      <c r="BF8388" s="40">
        <v>1</v>
      </c>
      <c r="BH8388" s="2">
        <v>42535.625</v>
      </c>
      <c r="BI8388" s="2">
        <v>42535.625</v>
      </c>
      <c r="BJ8388" s="2">
        <v>42535.625</v>
      </c>
      <c r="BL8388">
        <v>0</v>
      </c>
      <c r="BM8388">
        <v>0</v>
      </c>
      <c r="BN8388">
        <v>0</v>
      </c>
      <c r="BO8388">
        <v>0</v>
      </c>
      <c r="BP8388">
        <v>4</v>
      </c>
      <c r="BQ8388" s="40">
        <v>4</v>
      </c>
      <c r="BR8388" s="40">
        <v>4</v>
      </c>
      <c r="BS8388" s="40">
        <v>4</v>
      </c>
      <c r="BT8388" s="40">
        <v>0</v>
      </c>
      <c r="BU8388">
        <v>0</v>
      </c>
      <c r="BV8388" s="8" t="s">
        <v>730</v>
      </c>
      <c r="BW8388" s="8" t="s">
        <v>731</v>
      </c>
      <c r="BX8388" s="8" t="s">
        <v>732</v>
      </c>
      <c r="BY8388" s="8" t="s">
        <v>383</v>
      </c>
    </row>
    <row r="8389" spans="1:77" hidden="1">
      <c r="A8389" t="s">
        <v>117</v>
      </c>
      <c r="B8389" s="2">
        <v>42535.666666666664</v>
      </c>
      <c r="C8389" s="1">
        <v>42535</v>
      </c>
      <c r="D8389">
        <v>12</v>
      </c>
      <c r="E8389">
        <v>0</v>
      </c>
      <c r="F8389" s="2">
        <v>42535.5</v>
      </c>
      <c r="G8389" s="8" t="s">
        <v>378</v>
      </c>
      <c r="H8389" s="13" t="s">
        <v>379</v>
      </c>
      <c r="I8389" s="40">
        <v>76</v>
      </c>
      <c r="J8389" s="40">
        <v>88</v>
      </c>
      <c r="K8389" s="40">
        <v>1775</v>
      </c>
      <c r="L8389" s="40">
        <v>1687</v>
      </c>
      <c r="M8389" s="101">
        <v>0</v>
      </c>
      <c r="W8389" s="40">
        <v>88</v>
      </c>
      <c r="X8389" s="40">
        <v>1775</v>
      </c>
      <c r="Y8389" s="40">
        <v>1687</v>
      </c>
      <c r="Z8389" s="40">
        <v>0</v>
      </c>
      <c r="AA8389" s="40">
        <v>6</v>
      </c>
      <c r="AW8389" s="40">
        <v>1681</v>
      </c>
      <c r="AX8389" s="40">
        <v>339</v>
      </c>
      <c r="AY8389" s="40">
        <v>1342</v>
      </c>
      <c r="AZ8389" s="40">
        <v>1</v>
      </c>
      <c r="BA8389" s="40">
        <v>1</v>
      </c>
      <c r="BB8389" s="40">
        <v>-339</v>
      </c>
      <c r="BC8389" s="40">
        <v>187</v>
      </c>
      <c r="BD8389" s="40">
        <v>0</v>
      </c>
      <c r="BE8389" s="40">
        <v>1529</v>
      </c>
      <c r="BF8389" s="40">
        <v>1</v>
      </c>
      <c r="BH8389" s="2">
        <v>42535.666666666664</v>
      </c>
      <c r="BI8389" s="2">
        <v>42535.666666666664</v>
      </c>
      <c r="BJ8389" s="2">
        <v>42535.666666666664</v>
      </c>
      <c r="BL8389">
        <v>0</v>
      </c>
      <c r="BM8389">
        <v>0</v>
      </c>
      <c r="BN8389">
        <v>0</v>
      </c>
      <c r="BO8389">
        <v>0</v>
      </c>
      <c r="BP8389">
        <v>4</v>
      </c>
      <c r="BQ8389" s="40">
        <v>4</v>
      </c>
      <c r="BR8389" s="40">
        <v>4</v>
      </c>
      <c r="BS8389" s="40">
        <v>4</v>
      </c>
      <c r="BT8389" s="40">
        <v>0</v>
      </c>
      <c r="BU8389">
        <v>0</v>
      </c>
      <c r="BV8389" s="8" t="s">
        <v>730</v>
      </c>
      <c r="BW8389" s="8" t="s">
        <v>731</v>
      </c>
      <c r="BX8389" s="8" t="s">
        <v>732</v>
      </c>
      <c r="BY8389" s="8" t="s">
        <v>383</v>
      </c>
    </row>
    <row r="8390" spans="1:77" hidden="1">
      <c r="A8390" t="s">
        <v>117</v>
      </c>
      <c r="B8390" s="2">
        <v>42535.708333333336</v>
      </c>
      <c r="C8390" s="1">
        <v>42535</v>
      </c>
      <c r="D8390">
        <v>13</v>
      </c>
      <c r="E8390">
        <v>0</v>
      </c>
      <c r="F8390" s="2">
        <v>42535.541666666664</v>
      </c>
      <c r="G8390" s="8" t="s">
        <v>378</v>
      </c>
      <c r="H8390" s="13" t="s">
        <v>379</v>
      </c>
      <c r="I8390" s="40">
        <v>76</v>
      </c>
      <c r="J8390" s="40">
        <v>97</v>
      </c>
      <c r="K8390" s="40">
        <v>1921</v>
      </c>
      <c r="L8390" s="40">
        <v>1824</v>
      </c>
      <c r="M8390" s="101">
        <v>0</v>
      </c>
      <c r="W8390" s="40">
        <v>97</v>
      </c>
      <c r="X8390" s="40">
        <v>1921</v>
      </c>
      <c r="Y8390" s="40">
        <v>1824</v>
      </c>
      <c r="Z8390" s="40">
        <v>0</v>
      </c>
      <c r="AA8390" s="40">
        <v>3</v>
      </c>
      <c r="AW8390" s="40">
        <v>1821</v>
      </c>
      <c r="AX8390" s="40">
        <v>393</v>
      </c>
      <c r="AY8390" s="40">
        <v>1428</v>
      </c>
      <c r="AZ8390" s="40">
        <v>1</v>
      </c>
      <c r="BA8390" s="40">
        <v>1</v>
      </c>
      <c r="BB8390" s="40">
        <v>-393</v>
      </c>
      <c r="BC8390" s="40">
        <v>239</v>
      </c>
      <c r="BD8390" s="40">
        <v>0</v>
      </c>
      <c r="BE8390" s="40">
        <v>1667</v>
      </c>
      <c r="BF8390" s="40">
        <v>1</v>
      </c>
      <c r="BH8390" s="2">
        <v>42535.708333333336</v>
      </c>
      <c r="BI8390" s="2">
        <v>42535.708333333336</v>
      </c>
      <c r="BJ8390" s="2">
        <v>42535.708333333336</v>
      </c>
      <c r="BL8390">
        <v>0</v>
      </c>
      <c r="BM8390">
        <v>0</v>
      </c>
      <c r="BN8390">
        <v>0</v>
      </c>
      <c r="BO8390">
        <v>0</v>
      </c>
      <c r="BP8390">
        <v>4</v>
      </c>
      <c r="BQ8390" s="40">
        <v>4</v>
      </c>
      <c r="BR8390" s="40">
        <v>4</v>
      </c>
      <c r="BS8390" s="40">
        <v>4</v>
      </c>
      <c r="BT8390" s="40">
        <v>0</v>
      </c>
      <c r="BU8390">
        <v>0</v>
      </c>
      <c r="BV8390" s="8" t="s">
        <v>730</v>
      </c>
      <c r="BW8390" s="8" t="s">
        <v>731</v>
      </c>
      <c r="BX8390" s="8" t="s">
        <v>732</v>
      </c>
      <c r="BY8390" s="8" t="s">
        <v>383</v>
      </c>
    </row>
    <row r="8391" spans="1:77" hidden="1">
      <c r="A8391" t="s">
        <v>117</v>
      </c>
      <c r="B8391" s="2">
        <v>42535.75</v>
      </c>
      <c r="C8391" s="1">
        <v>42535</v>
      </c>
      <c r="D8391">
        <v>14</v>
      </c>
      <c r="E8391">
        <v>0</v>
      </c>
      <c r="F8391" s="2">
        <v>42535.583333333336</v>
      </c>
      <c r="G8391" s="8" t="s">
        <v>378</v>
      </c>
      <c r="H8391" s="13" t="s">
        <v>379</v>
      </c>
      <c r="I8391" s="40">
        <v>76</v>
      </c>
      <c r="J8391" s="40">
        <v>95</v>
      </c>
      <c r="K8391" s="40">
        <v>1943</v>
      </c>
      <c r="L8391" s="40">
        <v>1848</v>
      </c>
      <c r="M8391" s="101">
        <v>0</v>
      </c>
      <c r="W8391" s="40">
        <v>95</v>
      </c>
      <c r="X8391" s="40">
        <v>1943</v>
      </c>
      <c r="Y8391" s="40">
        <v>1848</v>
      </c>
      <c r="Z8391" s="40">
        <v>0</v>
      </c>
      <c r="AA8391" s="40">
        <v>3</v>
      </c>
      <c r="AW8391" s="40">
        <v>1845</v>
      </c>
      <c r="AX8391" s="40">
        <v>458</v>
      </c>
      <c r="AY8391" s="40">
        <v>1387</v>
      </c>
      <c r="AZ8391" s="40">
        <v>1</v>
      </c>
      <c r="BA8391" s="40">
        <v>1</v>
      </c>
      <c r="BB8391" s="40">
        <v>-458</v>
      </c>
      <c r="BC8391" s="40">
        <v>273</v>
      </c>
      <c r="BD8391" s="40">
        <v>0</v>
      </c>
      <c r="BE8391" s="40">
        <v>1660</v>
      </c>
      <c r="BF8391" s="40">
        <v>1</v>
      </c>
      <c r="BH8391" s="2">
        <v>42535.75</v>
      </c>
      <c r="BI8391" s="2">
        <v>42535.75</v>
      </c>
      <c r="BJ8391" s="2">
        <v>42535.75</v>
      </c>
      <c r="BL8391">
        <v>0</v>
      </c>
      <c r="BM8391">
        <v>0</v>
      </c>
      <c r="BN8391">
        <v>0</v>
      </c>
      <c r="BO8391">
        <v>0</v>
      </c>
      <c r="BP8391">
        <v>4</v>
      </c>
      <c r="BQ8391" s="40">
        <v>4</v>
      </c>
      <c r="BR8391" s="40">
        <v>4</v>
      </c>
      <c r="BS8391" s="40">
        <v>4</v>
      </c>
      <c r="BT8391" s="40">
        <v>0</v>
      </c>
      <c r="BU8391">
        <v>0</v>
      </c>
      <c r="BV8391" s="8" t="s">
        <v>730</v>
      </c>
      <c r="BW8391" s="8" t="s">
        <v>731</v>
      </c>
      <c r="BX8391" s="8" t="s">
        <v>732</v>
      </c>
      <c r="BY8391" s="8" t="s">
        <v>383</v>
      </c>
    </row>
    <row r="8392" spans="1:77" hidden="1">
      <c r="A8392" t="s">
        <v>117</v>
      </c>
      <c r="B8392" s="2">
        <v>42535.791666666664</v>
      </c>
      <c r="C8392" s="1">
        <v>42535</v>
      </c>
      <c r="D8392">
        <v>15</v>
      </c>
      <c r="E8392">
        <v>0</v>
      </c>
      <c r="F8392" s="2">
        <v>42535.625</v>
      </c>
      <c r="G8392" s="8" t="s">
        <v>378</v>
      </c>
      <c r="H8392" s="13" t="s">
        <v>379</v>
      </c>
      <c r="I8392" s="40">
        <v>76</v>
      </c>
      <c r="J8392" s="40">
        <v>101</v>
      </c>
      <c r="K8392" s="40">
        <v>2027</v>
      </c>
      <c r="L8392" s="40">
        <v>1926</v>
      </c>
      <c r="M8392" s="101">
        <v>0</v>
      </c>
      <c r="W8392" s="40">
        <v>101</v>
      </c>
      <c r="X8392" s="40">
        <v>2027</v>
      </c>
      <c r="Y8392" s="40">
        <v>1926</v>
      </c>
      <c r="Z8392" s="40">
        <v>0</v>
      </c>
      <c r="AA8392" s="40">
        <v>1</v>
      </c>
      <c r="AW8392" s="40">
        <v>1925</v>
      </c>
      <c r="AX8392" s="40">
        <v>444</v>
      </c>
      <c r="AY8392" s="40">
        <v>1481</v>
      </c>
      <c r="AZ8392" s="40">
        <v>1</v>
      </c>
      <c r="BA8392" s="40">
        <v>1</v>
      </c>
      <c r="BB8392" s="40">
        <v>-444</v>
      </c>
      <c r="BC8392" s="40">
        <v>259</v>
      </c>
      <c r="BD8392" s="40">
        <v>0</v>
      </c>
      <c r="BE8392" s="40">
        <v>1740</v>
      </c>
      <c r="BF8392" s="40">
        <v>1</v>
      </c>
      <c r="BH8392" s="2">
        <v>42535.791666666664</v>
      </c>
      <c r="BI8392" s="2">
        <v>42535.791666666664</v>
      </c>
      <c r="BJ8392" s="2">
        <v>42535.791666666664</v>
      </c>
      <c r="BL8392">
        <v>0</v>
      </c>
      <c r="BM8392">
        <v>0</v>
      </c>
      <c r="BN8392">
        <v>0</v>
      </c>
      <c r="BO8392">
        <v>0</v>
      </c>
      <c r="BP8392">
        <v>4</v>
      </c>
      <c r="BQ8392" s="40">
        <v>4</v>
      </c>
      <c r="BR8392" s="40">
        <v>4</v>
      </c>
      <c r="BS8392" s="40">
        <v>4</v>
      </c>
      <c r="BT8392" s="40">
        <v>0</v>
      </c>
      <c r="BU8392">
        <v>0</v>
      </c>
      <c r="BV8392" s="8" t="s">
        <v>730</v>
      </c>
      <c r="BW8392" s="8" t="s">
        <v>731</v>
      </c>
      <c r="BX8392" s="8" t="s">
        <v>732</v>
      </c>
      <c r="BY8392" s="8" t="s">
        <v>383</v>
      </c>
    </row>
    <row r="8393" spans="1:77" hidden="1">
      <c r="A8393" t="s">
        <v>117</v>
      </c>
      <c r="B8393" s="2">
        <v>42535.833333333336</v>
      </c>
      <c r="C8393" s="1">
        <v>42535</v>
      </c>
      <c r="D8393">
        <v>16</v>
      </c>
      <c r="E8393">
        <v>0</v>
      </c>
      <c r="F8393" s="2">
        <v>42535.666666666664</v>
      </c>
      <c r="G8393" s="8" t="s">
        <v>378</v>
      </c>
      <c r="H8393" s="13" t="s">
        <v>379</v>
      </c>
      <c r="I8393" s="40">
        <v>76</v>
      </c>
      <c r="J8393" s="40">
        <v>111</v>
      </c>
      <c r="K8393" s="40">
        <v>2092</v>
      </c>
      <c r="L8393" s="40">
        <v>1981</v>
      </c>
      <c r="M8393" s="101">
        <v>0</v>
      </c>
      <c r="W8393" s="40">
        <v>111</v>
      </c>
      <c r="X8393" s="40">
        <v>2092</v>
      </c>
      <c r="Y8393" s="40">
        <v>1981</v>
      </c>
      <c r="Z8393" s="40">
        <v>0</v>
      </c>
      <c r="AA8393" s="40">
        <v>-9</v>
      </c>
      <c r="AW8393" s="40">
        <v>1990</v>
      </c>
      <c r="AX8393" s="40">
        <v>423</v>
      </c>
      <c r="AY8393" s="40">
        <v>1567</v>
      </c>
      <c r="AZ8393" s="40">
        <v>1</v>
      </c>
      <c r="BA8393" s="40">
        <v>1</v>
      </c>
      <c r="BB8393" s="40">
        <v>-423</v>
      </c>
      <c r="BC8393" s="40">
        <v>239</v>
      </c>
      <c r="BD8393" s="40">
        <v>0</v>
      </c>
      <c r="BE8393" s="40">
        <v>1806</v>
      </c>
      <c r="BF8393" s="40">
        <v>1</v>
      </c>
      <c r="BH8393" s="2">
        <v>42535.833333333336</v>
      </c>
      <c r="BI8393" s="2">
        <v>42535.833333333336</v>
      </c>
      <c r="BJ8393" s="2">
        <v>42535.833333333336</v>
      </c>
      <c r="BL8393">
        <v>0</v>
      </c>
      <c r="BM8393">
        <v>0</v>
      </c>
      <c r="BN8393">
        <v>0</v>
      </c>
      <c r="BO8393">
        <v>0</v>
      </c>
      <c r="BP8393">
        <v>4</v>
      </c>
      <c r="BQ8393" s="40">
        <v>4</v>
      </c>
      <c r="BR8393" s="40">
        <v>4</v>
      </c>
      <c r="BS8393" s="40">
        <v>4</v>
      </c>
      <c r="BT8393" s="40">
        <v>0</v>
      </c>
      <c r="BU8393">
        <v>0</v>
      </c>
      <c r="BV8393" s="8" t="s">
        <v>730</v>
      </c>
      <c r="BW8393" s="8" t="s">
        <v>731</v>
      </c>
      <c r="BX8393" s="8" t="s">
        <v>732</v>
      </c>
      <c r="BY8393" s="8" t="s">
        <v>383</v>
      </c>
    </row>
    <row r="8394" spans="1:77" hidden="1">
      <c r="A8394" t="s">
        <v>117</v>
      </c>
      <c r="B8394" s="2">
        <v>42535.875</v>
      </c>
      <c r="C8394" s="1">
        <v>42535</v>
      </c>
      <c r="D8394">
        <v>17</v>
      </c>
      <c r="E8394">
        <v>0</v>
      </c>
      <c r="F8394" s="2">
        <v>42535.708333333336</v>
      </c>
      <c r="G8394" s="8" t="s">
        <v>378</v>
      </c>
      <c r="H8394" s="13" t="s">
        <v>379</v>
      </c>
      <c r="I8394" s="40">
        <v>76</v>
      </c>
      <c r="J8394" s="40">
        <v>109</v>
      </c>
      <c r="K8394" s="40">
        <v>2090</v>
      </c>
      <c r="L8394" s="40">
        <v>1981</v>
      </c>
      <c r="M8394" s="101">
        <v>0</v>
      </c>
      <c r="W8394" s="40">
        <v>109</v>
      </c>
      <c r="X8394" s="40">
        <v>2090</v>
      </c>
      <c r="Y8394" s="40">
        <v>1981</v>
      </c>
      <c r="Z8394" s="40">
        <v>0</v>
      </c>
      <c r="AA8394" s="40">
        <v>-7</v>
      </c>
      <c r="AW8394" s="40">
        <v>1988</v>
      </c>
      <c r="AX8394" s="40">
        <v>337</v>
      </c>
      <c r="AY8394" s="40">
        <v>1651</v>
      </c>
      <c r="AZ8394" s="40">
        <v>1</v>
      </c>
      <c r="BA8394" s="40">
        <v>1</v>
      </c>
      <c r="BB8394" s="40">
        <v>-337</v>
      </c>
      <c r="BC8394" s="40">
        <v>153</v>
      </c>
      <c r="BD8394" s="40">
        <v>0</v>
      </c>
      <c r="BE8394" s="40">
        <v>1804</v>
      </c>
      <c r="BF8394" s="40">
        <v>1</v>
      </c>
      <c r="BH8394" s="2">
        <v>42535.875</v>
      </c>
      <c r="BI8394" s="2">
        <v>42535.875</v>
      </c>
      <c r="BJ8394" s="2">
        <v>42535.875</v>
      </c>
      <c r="BL8394">
        <v>0</v>
      </c>
      <c r="BM8394">
        <v>0</v>
      </c>
      <c r="BN8394">
        <v>0</v>
      </c>
      <c r="BO8394">
        <v>0</v>
      </c>
      <c r="BP8394">
        <v>4</v>
      </c>
      <c r="BQ8394" s="40">
        <v>4</v>
      </c>
      <c r="BR8394" s="40">
        <v>4</v>
      </c>
      <c r="BS8394" s="40">
        <v>4</v>
      </c>
      <c r="BT8394" s="40">
        <v>0</v>
      </c>
      <c r="BU8394">
        <v>0</v>
      </c>
      <c r="BV8394" s="8" t="s">
        <v>730</v>
      </c>
      <c r="BW8394" s="8" t="s">
        <v>731</v>
      </c>
      <c r="BX8394" s="8" t="s">
        <v>732</v>
      </c>
      <c r="BY8394" s="8" t="s">
        <v>383</v>
      </c>
    </row>
    <row r="8395" spans="1:77" hidden="1">
      <c r="A8395" t="s">
        <v>117</v>
      </c>
      <c r="B8395" s="2">
        <v>42535.916666666664</v>
      </c>
      <c r="C8395" s="1">
        <v>42535</v>
      </c>
      <c r="D8395">
        <v>18</v>
      </c>
      <c r="E8395">
        <v>0</v>
      </c>
      <c r="F8395" s="2">
        <v>42535.75</v>
      </c>
      <c r="G8395" s="8" t="s">
        <v>378</v>
      </c>
      <c r="H8395" s="13" t="s">
        <v>379</v>
      </c>
      <c r="I8395" s="40">
        <v>76</v>
      </c>
      <c r="J8395" s="40">
        <v>112</v>
      </c>
      <c r="K8395" s="40">
        <v>2094</v>
      </c>
      <c r="L8395" s="40">
        <v>1982</v>
      </c>
      <c r="M8395" s="101">
        <v>0</v>
      </c>
      <c r="W8395" s="40">
        <v>112</v>
      </c>
      <c r="X8395" s="40">
        <v>2094</v>
      </c>
      <c r="Y8395" s="40">
        <v>1982</v>
      </c>
      <c r="Z8395" s="40">
        <v>0</v>
      </c>
      <c r="AA8395" s="40">
        <v>-8</v>
      </c>
      <c r="AW8395" s="40">
        <v>1990</v>
      </c>
      <c r="AX8395" s="40">
        <v>339</v>
      </c>
      <c r="AY8395" s="40">
        <v>1651</v>
      </c>
      <c r="AZ8395" s="40">
        <v>1</v>
      </c>
      <c r="BA8395" s="40">
        <v>1</v>
      </c>
      <c r="BB8395" s="40">
        <v>-339</v>
      </c>
      <c r="BC8395" s="40">
        <v>155</v>
      </c>
      <c r="BD8395" s="40">
        <v>0</v>
      </c>
      <c r="BE8395" s="40">
        <v>1806</v>
      </c>
      <c r="BF8395" s="40">
        <v>1</v>
      </c>
      <c r="BH8395" s="2">
        <v>42535.916666666664</v>
      </c>
      <c r="BI8395" s="2">
        <v>42535.916666666664</v>
      </c>
      <c r="BJ8395" s="2">
        <v>42535.916666666664</v>
      </c>
      <c r="BL8395">
        <v>0</v>
      </c>
      <c r="BM8395">
        <v>0</v>
      </c>
      <c r="BN8395">
        <v>0</v>
      </c>
      <c r="BO8395">
        <v>0</v>
      </c>
      <c r="BP8395">
        <v>4</v>
      </c>
      <c r="BQ8395" s="40">
        <v>4</v>
      </c>
      <c r="BR8395" s="40">
        <v>4</v>
      </c>
      <c r="BS8395" s="40">
        <v>4</v>
      </c>
      <c r="BT8395" s="40">
        <v>0</v>
      </c>
      <c r="BU8395">
        <v>0</v>
      </c>
      <c r="BV8395" s="8" t="s">
        <v>730</v>
      </c>
      <c r="BW8395" s="8" t="s">
        <v>731</v>
      </c>
      <c r="BX8395" s="8" t="s">
        <v>732</v>
      </c>
      <c r="BY8395" s="8" t="s">
        <v>383</v>
      </c>
    </row>
    <row r="8396" spans="1:77" hidden="1">
      <c r="A8396" t="s">
        <v>117</v>
      </c>
      <c r="B8396" s="2">
        <v>42535.958333333336</v>
      </c>
      <c r="C8396" s="1">
        <v>42535</v>
      </c>
      <c r="D8396">
        <v>19</v>
      </c>
      <c r="E8396">
        <v>0</v>
      </c>
      <c r="F8396" s="2">
        <v>42535.791666666664</v>
      </c>
      <c r="G8396" s="8" t="s">
        <v>378</v>
      </c>
      <c r="H8396" s="13" t="s">
        <v>379</v>
      </c>
      <c r="I8396" s="40">
        <v>76</v>
      </c>
      <c r="J8396" s="40">
        <v>103</v>
      </c>
      <c r="K8396" s="40">
        <v>2094</v>
      </c>
      <c r="L8396" s="40">
        <v>1991</v>
      </c>
      <c r="M8396" s="101">
        <v>0</v>
      </c>
      <c r="W8396" s="40">
        <v>103</v>
      </c>
      <c r="X8396" s="40">
        <v>2094</v>
      </c>
      <c r="Y8396" s="40">
        <v>1991</v>
      </c>
      <c r="Z8396" s="40">
        <v>0</v>
      </c>
      <c r="AA8396" s="40">
        <v>0</v>
      </c>
      <c r="AW8396" s="40">
        <v>1991</v>
      </c>
      <c r="AX8396" s="40">
        <v>278</v>
      </c>
      <c r="AY8396" s="40">
        <v>1713</v>
      </c>
      <c r="AZ8396" s="40">
        <v>1</v>
      </c>
      <c r="BA8396" s="40">
        <v>1</v>
      </c>
      <c r="BB8396" s="40">
        <v>-278</v>
      </c>
      <c r="BC8396" s="40">
        <v>94</v>
      </c>
      <c r="BD8396" s="40">
        <v>0</v>
      </c>
      <c r="BE8396" s="40">
        <v>1807</v>
      </c>
      <c r="BF8396" s="40">
        <v>1</v>
      </c>
      <c r="BH8396" s="2">
        <v>42535.958333333336</v>
      </c>
      <c r="BI8396" s="2">
        <v>42535.958333333336</v>
      </c>
      <c r="BJ8396" s="2">
        <v>42535.958333333336</v>
      </c>
      <c r="BL8396">
        <v>0</v>
      </c>
      <c r="BM8396">
        <v>0</v>
      </c>
      <c r="BN8396">
        <v>0</v>
      </c>
      <c r="BO8396">
        <v>0</v>
      </c>
      <c r="BP8396">
        <v>4</v>
      </c>
      <c r="BQ8396" s="40">
        <v>4</v>
      </c>
      <c r="BR8396" s="40">
        <v>4</v>
      </c>
      <c r="BS8396" s="40">
        <v>4</v>
      </c>
      <c r="BT8396" s="40">
        <v>0</v>
      </c>
      <c r="BU8396">
        <v>0</v>
      </c>
      <c r="BV8396" s="8" t="s">
        <v>730</v>
      </c>
      <c r="BW8396" s="8" t="s">
        <v>731</v>
      </c>
      <c r="BX8396" s="8" t="s">
        <v>732</v>
      </c>
      <c r="BY8396" s="8" t="s">
        <v>383</v>
      </c>
    </row>
    <row r="8397" spans="1:77" hidden="1">
      <c r="A8397" t="s">
        <v>117</v>
      </c>
      <c r="B8397" s="2">
        <v>42536</v>
      </c>
      <c r="C8397" s="1">
        <v>42535</v>
      </c>
      <c r="D8397">
        <v>20</v>
      </c>
      <c r="E8397">
        <v>0</v>
      </c>
      <c r="F8397" s="2">
        <v>42535.833333333336</v>
      </c>
      <c r="G8397" s="8" t="s">
        <v>378</v>
      </c>
      <c r="H8397" s="13" t="s">
        <v>379</v>
      </c>
      <c r="I8397" s="40">
        <v>76</v>
      </c>
      <c r="J8397" s="40">
        <v>102</v>
      </c>
      <c r="K8397" s="40">
        <v>2124</v>
      </c>
      <c r="L8397" s="40">
        <v>2022</v>
      </c>
      <c r="M8397" s="101">
        <v>0</v>
      </c>
      <c r="W8397" s="40">
        <v>102</v>
      </c>
      <c r="X8397" s="40">
        <v>2124</v>
      </c>
      <c r="Y8397" s="40">
        <v>2022</v>
      </c>
      <c r="Z8397" s="40">
        <v>0</v>
      </c>
      <c r="AA8397" s="40">
        <v>0</v>
      </c>
      <c r="AW8397" s="40">
        <v>2022</v>
      </c>
      <c r="AX8397" s="40">
        <v>246</v>
      </c>
      <c r="AY8397" s="40">
        <v>1776</v>
      </c>
      <c r="AZ8397" s="40">
        <v>1</v>
      </c>
      <c r="BA8397" s="40">
        <v>1</v>
      </c>
      <c r="BB8397" s="40">
        <v>-246</v>
      </c>
      <c r="BC8397" s="40">
        <v>61</v>
      </c>
      <c r="BD8397" s="40">
        <v>0</v>
      </c>
      <c r="BE8397" s="40">
        <v>1837</v>
      </c>
      <c r="BF8397" s="40">
        <v>1</v>
      </c>
      <c r="BH8397" s="2">
        <v>42536</v>
      </c>
      <c r="BI8397" s="2">
        <v>42536</v>
      </c>
      <c r="BJ8397" s="2">
        <v>42536</v>
      </c>
      <c r="BL8397">
        <v>0</v>
      </c>
      <c r="BM8397">
        <v>0</v>
      </c>
      <c r="BN8397">
        <v>0</v>
      </c>
      <c r="BO8397">
        <v>0</v>
      </c>
      <c r="BP8397">
        <v>4</v>
      </c>
      <c r="BQ8397" s="40">
        <v>4</v>
      </c>
      <c r="BR8397" s="40">
        <v>4</v>
      </c>
      <c r="BS8397" s="40">
        <v>4</v>
      </c>
      <c r="BT8397" s="40">
        <v>0</v>
      </c>
      <c r="BU8397">
        <v>0</v>
      </c>
      <c r="BV8397" s="8" t="s">
        <v>730</v>
      </c>
      <c r="BW8397" s="8" t="s">
        <v>731</v>
      </c>
      <c r="BX8397" s="8" t="s">
        <v>732</v>
      </c>
      <c r="BY8397" s="8" t="s">
        <v>383</v>
      </c>
    </row>
    <row r="8398" spans="1:77" hidden="1">
      <c r="A8398" t="s">
        <v>117</v>
      </c>
      <c r="B8398" s="2">
        <v>42536.041666666664</v>
      </c>
      <c r="C8398" s="1">
        <v>42535</v>
      </c>
      <c r="D8398">
        <v>21</v>
      </c>
      <c r="E8398">
        <v>0</v>
      </c>
      <c r="F8398" s="2">
        <v>42535.875</v>
      </c>
      <c r="G8398" s="8" t="s">
        <v>378</v>
      </c>
      <c r="H8398" s="13" t="s">
        <v>379</v>
      </c>
      <c r="I8398" s="40">
        <v>76</v>
      </c>
      <c r="J8398" s="40">
        <v>101</v>
      </c>
      <c r="K8398" s="40">
        <v>2116</v>
      </c>
      <c r="L8398" s="40">
        <v>2015</v>
      </c>
      <c r="M8398" s="101">
        <v>0</v>
      </c>
      <c r="W8398" s="40">
        <v>101</v>
      </c>
      <c r="X8398" s="40">
        <v>2116</v>
      </c>
      <c r="Y8398" s="40">
        <v>2015</v>
      </c>
      <c r="Z8398" s="40">
        <v>0</v>
      </c>
      <c r="AA8398" s="40">
        <v>0</v>
      </c>
      <c r="AW8398" s="40">
        <v>2015</v>
      </c>
      <c r="AX8398" s="40">
        <v>266</v>
      </c>
      <c r="AY8398" s="40">
        <v>1749</v>
      </c>
      <c r="AZ8398" s="40">
        <v>1</v>
      </c>
      <c r="BA8398" s="40">
        <v>1</v>
      </c>
      <c r="BB8398" s="40">
        <v>-266</v>
      </c>
      <c r="BC8398" s="40">
        <v>82</v>
      </c>
      <c r="BD8398" s="40">
        <v>0</v>
      </c>
      <c r="BE8398" s="40">
        <v>1831</v>
      </c>
      <c r="BF8398" s="40">
        <v>1</v>
      </c>
      <c r="BH8398" s="2">
        <v>42536.041666666664</v>
      </c>
      <c r="BI8398" s="2">
        <v>42536.041666666664</v>
      </c>
      <c r="BJ8398" s="2">
        <v>42536.041666666664</v>
      </c>
      <c r="BL8398">
        <v>0</v>
      </c>
      <c r="BM8398">
        <v>0</v>
      </c>
      <c r="BN8398">
        <v>0</v>
      </c>
      <c r="BO8398">
        <v>0</v>
      </c>
      <c r="BP8398">
        <v>4</v>
      </c>
      <c r="BQ8398" s="40">
        <v>4</v>
      </c>
      <c r="BR8398" s="40">
        <v>4</v>
      </c>
      <c r="BS8398" s="40">
        <v>4</v>
      </c>
      <c r="BT8398" s="40">
        <v>0</v>
      </c>
      <c r="BU8398">
        <v>0</v>
      </c>
      <c r="BV8398" s="8" t="s">
        <v>730</v>
      </c>
      <c r="BW8398" s="8" t="s">
        <v>731</v>
      </c>
      <c r="BX8398" s="8" t="s">
        <v>732</v>
      </c>
      <c r="BY8398" s="8" t="s">
        <v>383</v>
      </c>
    </row>
    <row r="8399" spans="1:77" hidden="1">
      <c r="A8399" t="s">
        <v>117</v>
      </c>
      <c r="B8399" s="2">
        <v>42536.083333333336</v>
      </c>
      <c r="C8399" s="1">
        <v>42535</v>
      </c>
      <c r="D8399">
        <v>22</v>
      </c>
      <c r="E8399">
        <v>0</v>
      </c>
      <c r="F8399" s="2">
        <v>42535.916666666664</v>
      </c>
      <c r="G8399" s="8" t="s">
        <v>378</v>
      </c>
      <c r="H8399" s="13" t="s">
        <v>379</v>
      </c>
      <c r="I8399" s="40">
        <v>76</v>
      </c>
      <c r="J8399" s="40">
        <v>93</v>
      </c>
      <c r="K8399" s="40">
        <v>2104</v>
      </c>
      <c r="L8399" s="40">
        <v>2011</v>
      </c>
      <c r="M8399" s="101">
        <v>0</v>
      </c>
      <c r="W8399" s="40">
        <v>93</v>
      </c>
      <c r="X8399" s="40">
        <v>2104</v>
      </c>
      <c r="Y8399" s="40">
        <v>2011</v>
      </c>
      <c r="Z8399" s="40">
        <v>0</v>
      </c>
      <c r="AA8399" s="40">
        <v>0</v>
      </c>
      <c r="AW8399" s="40">
        <v>2011</v>
      </c>
      <c r="AX8399" s="40">
        <v>295</v>
      </c>
      <c r="AY8399" s="40">
        <v>1716</v>
      </c>
      <c r="AZ8399" s="40">
        <v>1</v>
      </c>
      <c r="BA8399" s="40">
        <v>1</v>
      </c>
      <c r="BB8399" s="40">
        <v>-295</v>
      </c>
      <c r="BC8399" s="40">
        <v>109</v>
      </c>
      <c r="BD8399" s="40">
        <v>0</v>
      </c>
      <c r="BE8399" s="40">
        <v>1825</v>
      </c>
      <c r="BF8399" s="40">
        <v>1</v>
      </c>
      <c r="BH8399" s="2">
        <v>42536.083333333336</v>
      </c>
      <c r="BI8399" s="2">
        <v>42536.083333333336</v>
      </c>
      <c r="BJ8399" s="2">
        <v>42536.083333333336</v>
      </c>
      <c r="BL8399">
        <v>0</v>
      </c>
      <c r="BM8399">
        <v>0</v>
      </c>
      <c r="BN8399">
        <v>0</v>
      </c>
      <c r="BO8399">
        <v>0</v>
      </c>
      <c r="BP8399">
        <v>4</v>
      </c>
      <c r="BQ8399" s="40">
        <v>4</v>
      </c>
      <c r="BR8399" s="40">
        <v>4</v>
      </c>
      <c r="BS8399" s="40">
        <v>4</v>
      </c>
      <c r="BT8399" s="40">
        <v>0</v>
      </c>
      <c r="BU8399">
        <v>0</v>
      </c>
      <c r="BV8399" s="8" t="s">
        <v>730</v>
      </c>
      <c r="BW8399" s="8" t="s">
        <v>731</v>
      </c>
      <c r="BX8399" s="8" t="s">
        <v>732</v>
      </c>
      <c r="BY8399" s="8" t="s">
        <v>383</v>
      </c>
    </row>
    <row r="8400" spans="1:77" hidden="1">
      <c r="A8400" t="s">
        <v>117</v>
      </c>
      <c r="B8400" s="2">
        <v>42536.125</v>
      </c>
      <c r="C8400" s="1">
        <v>42535</v>
      </c>
      <c r="D8400">
        <v>23</v>
      </c>
      <c r="E8400">
        <v>0</v>
      </c>
      <c r="F8400" s="2">
        <v>42535.958333333336</v>
      </c>
      <c r="G8400" s="8" t="s">
        <v>378</v>
      </c>
      <c r="H8400" s="13" t="s">
        <v>379</v>
      </c>
      <c r="I8400" s="40">
        <v>76</v>
      </c>
      <c r="J8400" s="40">
        <v>89</v>
      </c>
      <c r="K8400" s="40">
        <v>1678</v>
      </c>
      <c r="L8400" s="40">
        <v>1589</v>
      </c>
      <c r="M8400" s="101">
        <v>0</v>
      </c>
      <c r="W8400" s="40">
        <v>89</v>
      </c>
      <c r="X8400" s="40">
        <v>1678</v>
      </c>
      <c r="Y8400" s="40">
        <v>1589</v>
      </c>
      <c r="Z8400" s="40">
        <v>0</v>
      </c>
      <c r="AA8400" s="40">
        <v>0</v>
      </c>
      <c r="AW8400" s="40">
        <v>1589</v>
      </c>
      <c r="AX8400" s="40">
        <v>272</v>
      </c>
      <c r="AY8400" s="40">
        <v>1317</v>
      </c>
      <c r="AZ8400" s="40">
        <v>1</v>
      </c>
      <c r="BA8400" s="40">
        <v>1</v>
      </c>
      <c r="BB8400" s="40">
        <v>-272</v>
      </c>
      <c r="BC8400" s="40">
        <v>88</v>
      </c>
      <c r="BD8400" s="40">
        <v>0</v>
      </c>
      <c r="BE8400" s="40">
        <v>1405</v>
      </c>
      <c r="BF8400" s="40">
        <v>1</v>
      </c>
      <c r="BH8400" s="2">
        <v>42536.125</v>
      </c>
      <c r="BI8400" s="2">
        <v>42536.125</v>
      </c>
      <c r="BJ8400" s="2">
        <v>42536.125</v>
      </c>
      <c r="BL8400">
        <v>0</v>
      </c>
      <c r="BM8400">
        <v>0</v>
      </c>
      <c r="BN8400">
        <v>0</v>
      </c>
      <c r="BO8400">
        <v>0</v>
      </c>
      <c r="BP8400">
        <v>4</v>
      </c>
      <c r="BQ8400" s="40">
        <v>4</v>
      </c>
      <c r="BR8400" s="40">
        <v>4</v>
      </c>
      <c r="BS8400" s="40">
        <v>4</v>
      </c>
      <c r="BT8400" s="40">
        <v>0</v>
      </c>
      <c r="BU8400">
        <v>0</v>
      </c>
      <c r="BV8400" s="8" t="s">
        <v>730</v>
      </c>
      <c r="BW8400" s="8" t="s">
        <v>731</v>
      </c>
      <c r="BX8400" s="8" t="s">
        <v>732</v>
      </c>
      <c r="BY8400" s="8" t="s">
        <v>383</v>
      </c>
    </row>
    <row r="8401" spans="1:77" hidden="1">
      <c r="A8401" t="s">
        <v>117</v>
      </c>
      <c r="B8401" s="2">
        <v>42536.166666666664</v>
      </c>
      <c r="C8401" s="1">
        <v>42535</v>
      </c>
      <c r="D8401">
        <v>24</v>
      </c>
      <c r="E8401">
        <v>0</v>
      </c>
      <c r="F8401" s="2">
        <v>42536</v>
      </c>
      <c r="G8401" s="8" t="s">
        <v>378</v>
      </c>
      <c r="H8401" s="13" t="s">
        <v>379</v>
      </c>
      <c r="I8401" s="40">
        <v>76</v>
      </c>
      <c r="J8401" s="40">
        <v>80</v>
      </c>
      <c r="K8401" s="40">
        <v>1528</v>
      </c>
      <c r="L8401" s="40">
        <v>1448</v>
      </c>
      <c r="M8401" s="101">
        <v>0</v>
      </c>
      <c r="W8401" s="40">
        <v>80</v>
      </c>
      <c r="X8401" s="40">
        <v>1528</v>
      </c>
      <c r="Y8401" s="40">
        <v>1448</v>
      </c>
      <c r="Z8401" s="40">
        <v>0</v>
      </c>
      <c r="AA8401" s="40">
        <v>0</v>
      </c>
      <c r="AW8401" s="40">
        <v>1448</v>
      </c>
      <c r="AX8401" s="40">
        <v>231</v>
      </c>
      <c r="AY8401" s="40">
        <v>1217</v>
      </c>
      <c r="AZ8401" s="40">
        <v>1</v>
      </c>
      <c r="BA8401" s="40">
        <v>1</v>
      </c>
      <c r="BB8401" s="40">
        <v>-231</v>
      </c>
      <c r="BC8401" s="40">
        <v>64</v>
      </c>
      <c r="BD8401" s="40">
        <v>0</v>
      </c>
      <c r="BE8401" s="40">
        <v>1281</v>
      </c>
      <c r="BF8401" s="40">
        <v>1</v>
      </c>
      <c r="BH8401" s="2">
        <v>42536.166666666664</v>
      </c>
      <c r="BI8401" s="2">
        <v>42536.166666666664</v>
      </c>
      <c r="BJ8401" s="2">
        <v>42536.166666666664</v>
      </c>
      <c r="BL8401">
        <v>0</v>
      </c>
      <c r="BM8401">
        <v>0</v>
      </c>
      <c r="BN8401">
        <v>0</v>
      </c>
      <c r="BO8401">
        <v>0</v>
      </c>
      <c r="BP8401">
        <v>4</v>
      </c>
      <c r="BQ8401" s="40">
        <v>4</v>
      </c>
      <c r="BR8401" s="40">
        <v>4</v>
      </c>
      <c r="BS8401" s="40">
        <v>4</v>
      </c>
      <c r="BT8401" s="40">
        <v>0</v>
      </c>
      <c r="BU8401">
        <v>0</v>
      </c>
      <c r="BV8401" s="8" t="s">
        <v>730</v>
      </c>
      <c r="BW8401" s="8" t="s">
        <v>731</v>
      </c>
      <c r="BX8401" s="8" t="s">
        <v>732</v>
      </c>
      <c r="BY8401" s="8" t="s">
        <v>383</v>
      </c>
    </row>
    <row r="8402" spans="1:77" hidden="1">
      <c r="A8402" t="s">
        <v>117</v>
      </c>
      <c r="B8402" s="2">
        <v>42536.208333333336</v>
      </c>
      <c r="C8402" s="1">
        <v>42536</v>
      </c>
      <c r="D8402">
        <v>1</v>
      </c>
      <c r="E8402">
        <v>0</v>
      </c>
      <c r="F8402" s="2">
        <v>42536.041666666664</v>
      </c>
      <c r="G8402" s="8" t="s">
        <v>378</v>
      </c>
      <c r="H8402" s="13" t="s">
        <v>379</v>
      </c>
      <c r="I8402" s="40">
        <v>88</v>
      </c>
      <c r="J8402" s="40">
        <v>87</v>
      </c>
      <c r="K8402" s="40">
        <v>1292</v>
      </c>
      <c r="L8402" s="40">
        <v>1205</v>
      </c>
      <c r="M8402" s="101">
        <v>0</v>
      </c>
      <c r="W8402" s="40">
        <v>87</v>
      </c>
      <c r="X8402" s="40">
        <v>1292</v>
      </c>
      <c r="Y8402" s="40">
        <v>1205</v>
      </c>
      <c r="Z8402" s="40">
        <v>0</v>
      </c>
      <c r="AA8402" s="40">
        <v>0</v>
      </c>
      <c r="AW8402" s="40">
        <v>1205</v>
      </c>
      <c r="AX8402" s="40">
        <v>150</v>
      </c>
      <c r="AY8402" s="40">
        <v>1055</v>
      </c>
      <c r="AZ8402" s="40">
        <v>1</v>
      </c>
      <c r="BA8402" s="40">
        <v>1</v>
      </c>
      <c r="BB8402" s="40">
        <v>-150</v>
      </c>
      <c r="BC8402" s="40">
        <v>-18</v>
      </c>
      <c r="BD8402" s="40">
        <v>0</v>
      </c>
      <c r="BE8402" s="40">
        <v>1037</v>
      </c>
      <c r="BF8402" s="40">
        <v>1</v>
      </c>
      <c r="BH8402" s="2">
        <v>42536.208333333336</v>
      </c>
      <c r="BI8402" s="2">
        <v>42536.208333333336</v>
      </c>
      <c r="BJ8402" s="2">
        <v>42536.208333333336</v>
      </c>
      <c r="BL8402">
        <v>0</v>
      </c>
      <c r="BM8402">
        <v>0</v>
      </c>
      <c r="BN8402">
        <v>0</v>
      </c>
      <c r="BO8402">
        <v>0</v>
      </c>
      <c r="BP8402">
        <v>4</v>
      </c>
      <c r="BQ8402" s="40">
        <v>4</v>
      </c>
      <c r="BR8402" s="40">
        <v>4</v>
      </c>
      <c r="BS8402" s="40">
        <v>4</v>
      </c>
      <c r="BT8402" s="40">
        <v>0</v>
      </c>
      <c r="BU8402">
        <v>0</v>
      </c>
      <c r="BV8402" s="8" t="s">
        <v>731</v>
      </c>
      <c r="BW8402" s="8" t="s">
        <v>732</v>
      </c>
      <c r="BX8402" s="8" t="s">
        <v>733</v>
      </c>
      <c r="BY8402" s="8" t="s">
        <v>383</v>
      </c>
    </row>
    <row r="8403" spans="1:77" hidden="1">
      <c r="A8403" t="s">
        <v>117</v>
      </c>
      <c r="B8403" s="2">
        <v>42536.25</v>
      </c>
      <c r="C8403" s="1">
        <v>42536</v>
      </c>
      <c r="D8403">
        <v>2</v>
      </c>
      <c r="E8403">
        <v>0</v>
      </c>
      <c r="F8403" s="2">
        <v>42536.083333333336</v>
      </c>
      <c r="G8403" s="8" t="s">
        <v>378</v>
      </c>
      <c r="H8403" s="13" t="s">
        <v>379</v>
      </c>
      <c r="I8403" s="40">
        <v>88</v>
      </c>
      <c r="J8403" s="40">
        <v>65</v>
      </c>
      <c r="K8403" s="40">
        <v>1015</v>
      </c>
      <c r="L8403" s="40">
        <v>950</v>
      </c>
      <c r="M8403" s="101">
        <v>0</v>
      </c>
      <c r="W8403" s="40">
        <v>65</v>
      </c>
      <c r="X8403" s="40">
        <v>1015</v>
      </c>
      <c r="Y8403" s="40">
        <v>950</v>
      </c>
      <c r="Z8403" s="40">
        <v>0</v>
      </c>
      <c r="AA8403" s="40">
        <v>0</v>
      </c>
      <c r="AW8403" s="40">
        <v>950</v>
      </c>
      <c r="AX8403" s="40">
        <v>234</v>
      </c>
      <c r="AY8403" s="40">
        <v>716</v>
      </c>
      <c r="AZ8403" s="40">
        <v>1</v>
      </c>
      <c r="BA8403" s="40">
        <v>1</v>
      </c>
      <c r="BB8403" s="40">
        <v>-234</v>
      </c>
      <c r="BC8403" s="40">
        <v>64</v>
      </c>
      <c r="BD8403" s="40">
        <v>0</v>
      </c>
      <c r="BE8403" s="40">
        <v>780</v>
      </c>
      <c r="BF8403" s="40">
        <v>1</v>
      </c>
      <c r="BH8403" s="2">
        <v>42536.25</v>
      </c>
      <c r="BI8403" s="2">
        <v>42536.25</v>
      </c>
      <c r="BJ8403" s="2">
        <v>42536.25</v>
      </c>
      <c r="BL8403">
        <v>0</v>
      </c>
      <c r="BM8403">
        <v>0</v>
      </c>
      <c r="BN8403">
        <v>0</v>
      </c>
      <c r="BO8403">
        <v>0</v>
      </c>
      <c r="BP8403">
        <v>4</v>
      </c>
      <c r="BQ8403" s="40">
        <v>4</v>
      </c>
      <c r="BR8403" s="40">
        <v>4</v>
      </c>
      <c r="BS8403" s="40">
        <v>4</v>
      </c>
      <c r="BT8403" s="40">
        <v>0</v>
      </c>
      <c r="BU8403">
        <v>0</v>
      </c>
      <c r="BV8403" s="8" t="s">
        <v>731</v>
      </c>
      <c r="BW8403" s="8" t="s">
        <v>732</v>
      </c>
      <c r="BX8403" s="8" t="s">
        <v>733</v>
      </c>
      <c r="BY8403" s="8" t="s">
        <v>383</v>
      </c>
    </row>
    <row r="8404" spans="1:77" hidden="1">
      <c r="A8404" t="s">
        <v>117</v>
      </c>
      <c r="B8404" s="2">
        <v>42536.291666666664</v>
      </c>
      <c r="C8404" s="1">
        <v>42536</v>
      </c>
      <c r="D8404">
        <v>3</v>
      </c>
      <c r="E8404">
        <v>0</v>
      </c>
      <c r="F8404" s="2">
        <v>42536.125</v>
      </c>
      <c r="G8404" s="8" t="s">
        <v>378</v>
      </c>
      <c r="H8404" s="13" t="s">
        <v>379</v>
      </c>
      <c r="I8404" s="40">
        <v>88</v>
      </c>
      <c r="J8404" s="40">
        <v>69</v>
      </c>
      <c r="K8404" s="40">
        <v>1017</v>
      </c>
      <c r="L8404" s="40">
        <v>948</v>
      </c>
      <c r="M8404" s="101">
        <v>0</v>
      </c>
      <c r="W8404" s="40">
        <v>69</v>
      </c>
      <c r="X8404" s="40">
        <v>1017</v>
      </c>
      <c r="Y8404" s="40">
        <v>948</v>
      </c>
      <c r="Z8404" s="40">
        <v>0</v>
      </c>
      <c r="AA8404" s="40">
        <v>0</v>
      </c>
      <c r="AW8404" s="40">
        <v>948</v>
      </c>
      <c r="AX8404" s="40">
        <v>275</v>
      </c>
      <c r="AY8404" s="40">
        <v>673</v>
      </c>
      <c r="AZ8404" s="40">
        <v>1</v>
      </c>
      <c r="BA8404" s="40">
        <v>1</v>
      </c>
      <c r="BB8404" s="40">
        <v>-275</v>
      </c>
      <c r="BC8404" s="40">
        <v>104</v>
      </c>
      <c r="BD8404" s="40">
        <v>0</v>
      </c>
      <c r="BE8404" s="40">
        <v>777</v>
      </c>
      <c r="BF8404" s="40">
        <v>1</v>
      </c>
      <c r="BH8404" s="2">
        <v>42536.291666666664</v>
      </c>
      <c r="BI8404" s="2">
        <v>42536.291666666664</v>
      </c>
      <c r="BJ8404" s="2">
        <v>42536.291666666664</v>
      </c>
      <c r="BL8404">
        <v>0</v>
      </c>
      <c r="BM8404">
        <v>0</v>
      </c>
      <c r="BN8404">
        <v>0</v>
      </c>
      <c r="BO8404">
        <v>0</v>
      </c>
      <c r="BP8404">
        <v>4</v>
      </c>
      <c r="BQ8404" s="40">
        <v>4</v>
      </c>
      <c r="BR8404" s="40">
        <v>4</v>
      </c>
      <c r="BS8404" s="40">
        <v>4</v>
      </c>
      <c r="BT8404" s="40">
        <v>0</v>
      </c>
      <c r="BU8404">
        <v>0</v>
      </c>
      <c r="BV8404" s="8" t="s">
        <v>731</v>
      </c>
      <c r="BW8404" s="8" t="s">
        <v>732</v>
      </c>
      <c r="BX8404" s="8" t="s">
        <v>733</v>
      </c>
      <c r="BY8404" s="8" t="s">
        <v>383</v>
      </c>
    </row>
    <row r="8405" spans="1:77" hidden="1">
      <c r="A8405" t="s">
        <v>117</v>
      </c>
      <c r="B8405" s="2">
        <v>42536.333333333336</v>
      </c>
      <c r="C8405" s="1">
        <v>42536</v>
      </c>
      <c r="D8405">
        <v>4</v>
      </c>
      <c r="E8405">
        <v>0</v>
      </c>
      <c r="F8405" s="2">
        <v>42536.166666666664</v>
      </c>
      <c r="G8405" s="8" t="s">
        <v>378</v>
      </c>
      <c r="H8405" s="13" t="s">
        <v>379</v>
      </c>
      <c r="I8405" s="40">
        <v>88</v>
      </c>
      <c r="J8405" s="40">
        <v>65</v>
      </c>
      <c r="K8405" s="40">
        <v>1018</v>
      </c>
      <c r="L8405" s="40">
        <v>953</v>
      </c>
      <c r="M8405" s="101">
        <v>0</v>
      </c>
      <c r="W8405" s="40">
        <v>65</v>
      </c>
      <c r="X8405" s="40">
        <v>1018</v>
      </c>
      <c r="Y8405" s="40">
        <v>953</v>
      </c>
      <c r="Z8405" s="40">
        <v>0</v>
      </c>
      <c r="AA8405" s="40">
        <v>0</v>
      </c>
      <c r="AW8405" s="40">
        <v>953</v>
      </c>
      <c r="AX8405" s="40">
        <v>282</v>
      </c>
      <c r="AY8405" s="40">
        <v>671</v>
      </c>
      <c r="AZ8405" s="40">
        <v>1</v>
      </c>
      <c r="BA8405" s="40">
        <v>1</v>
      </c>
      <c r="BB8405" s="40">
        <v>-282</v>
      </c>
      <c r="BC8405" s="40">
        <v>110</v>
      </c>
      <c r="BD8405" s="40">
        <v>0</v>
      </c>
      <c r="BE8405" s="40">
        <v>781</v>
      </c>
      <c r="BF8405" s="40">
        <v>1</v>
      </c>
      <c r="BH8405" s="2">
        <v>42536.333333333336</v>
      </c>
      <c r="BI8405" s="2">
        <v>42536.333333333336</v>
      </c>
      <c r="BJ8405" s="2">
        <v>42536.333333333336</v>
      </c>
      <c r="BL8405">
        <v>0</v>
      </c>
      <c r="BM8405">
        <v>0</v>
      </c>
      <c r="BN8405">
        <v>0</v>
      </c>
      <c r="BO8405">
        <v>0</v>
      </c>
      <c r="BP8405">
        <v>4</v>
      </c>
      <c r="BQ8405" s="40">
        <v>4</v>
      </c>
      <c r="BR8405" s="40">
        <v>4</v>
      </c>
      <c r="BS8405" s="40">
        <v>4</v>
      </c>
      <c r="BT8405" s="40">
        <v>0</v>
      </c>
      <c r="BU8405">
        <v>0</v>
      </c>
      <c r="BV8405" s="8" t="s">
        <v>731</v>
      </c>
      <c r="BW8405" s="8" t="s">
        <v>732</v>
      </c>
      <c r="BX8405" s="8" t="s">
        <v>733</v>
      </c>
      <c r="BY8405" s="8" t="s">
        <v>383</v>
      </c>
    </row>
    <row r="8406" spans="1:77" hidden="1">
      <c r="A8406" t="s">
        <v>117</v>
      </c>
      <c r="B8406" s="2">
        <v>42536.375</v>
      </c>
      <c r="C8406" s="1">
        <v>42536</v>
      </c>
      <c r="D8406">
        <v>5</v>
      </c>
      <c r="E8406">
        <v>0</v>
      </c>
      <c r="F8406" s="2">
        <v>42536.208333333336</v>
      </c>
      <c r="G8406" s="8" t="s">
        <v>378</v>
      </c>
      <c r="H8406" s="13" t="s">
        <v>379</v>
      </c>
      <c r="I8406" s="40">
        <v>88</v>
      </c>
      <c r="J8406" s="40">
        <v>72</v>
      </c>
      <c r="K8406" s="40">
        <v>1017</v>
      </c>
      <c r="L8406" s="40">
        <v>945</v>
      </c>
      <c r="M8406" s="101">
        <v>0</v>
      </c>
      <c r="W8406" s="40">
        <v>72</v>
      </c>
      <c r="X8406" s="40">
        <v>1017</v>
      </c>
      <c r="Y8406" s="40">
        <v>945</v>
      </c>
      <c r="Z8406" s="40">
        <v>0</v>
      </c>
      <c r="AA8406" s="40">
        <v>0</v>
      </c>
      <c r="AW8406" s="40">
        <v>945</v>
      </c>
      <c r="AX8406" s="40">
        <v>245</v>
      </c>
      <c r="AY8406" s="40">
        <v>700</v>
      </c>
      <c r="AZ8406" s="40">
        <v>1</v>
      </c>
      <c r="BA8406" s="40">
        <v>1</v>
      </c>
      <c r="BB8406" s="40">
        <v>-245</v>
      </c>
      <c r="BC8406" s="40">
        <v>75</v>
      </c>
      <c r="BD8406" s="40">
        <v>0</v>
      </c>
      <c r="BE8406" s="40">
        <v>775</v>
      </c>
      <c r="BF8406" s="40">
        <v>1</v>
      </c>
      <c r="BH8406" s="2">
        <v>42536.375</v>
      </c>
      <c r="BI8406" s="2">
        <v>42536.375</v>
      </c>
      <c r="BJ8406" s="2">
        <v>42536.375</v>
      </c>
      <c r="BL8406">
        <v>0</v>
      </c>
      <c r="BM8406">
        <v>0</v>
      </c>
      <c r="BN8406">
        <v>0</v>
      </c>
      <c r="BO8406">
        <v>0</v>
      </c>
      <c r="BP8406">
        <v>4</v>
      </c>
      <c r="BQ8406" s="40">
        <v>4</v>
      </c>
      <c r="BR8406" s="40">
        <v>4</v>
      </c>
      <c r="BS8406" s="40">
        <v>4</v>
      </c>
      <c r="BT8406" s="40">
        <v>0</v>
      </c>
      <c r="BU8406">
        <v>0</v>
      </c>
      <c r="BV8406" s="8" t="s">
        <v>731</v>
      </c>
      <c r="BW8406" s="8" t="s">
        <v>732</v>
      </c>
      <c r="BX8406" s="8" t="s">
        <v>733</v>
      </c>
      <c r="BY8406" s="8" t="s">
        <v>383</v>
      </c>
    </row>
    <row r="8407" spans="1:77" hidden="1">
      <c r="A8407" t="s">
        <v>117</v>
      </c>
      <c r="B8407" s="2">
        <v>42536.416666666664</v>
      </c>
      <c r="C8407" s="1">
        <v>42536</v>
      </c>
      <c r="D8407">
        <v>6</v>
      </c>
      <c r="E8407">
        <v>0</v>
      </c>
      <c r="F8407" s="2">
        <v>42536.25</v>
      </c>
      <c r="G8407" s="8" t="s">
        <v>378</v>
      </c>
      <c r="H8407" s="13" t="s">
        <v>379</v>
      </c>
      <c r="I8407" s="40">
        <v>88</v>
      </c>
      <c r="J8407" s="40">
        <v>69</v>
      </c>
      <c r="K8407" s="40">
        <v>1015</v>
      </c>
      <c r="L8407" s="40">
        <v>946</v>
      </c>
      <c r="M8407" s="101">
        <v>0</v>
      </c>
      <c r="W8407" s="40">
        <v>69</v>
      </c>
      <c r="X8407" s="40">
        <v>1015</v>
      </c>
      <c r="Y8407" s="40">
        <v>946</v>
      </c>
      <c r="Z8407" s="40">
        <v>0</v>
      </c>
      <c r="AA8407" s="40">
        <v>0</v>
      </c>
      <c r="AW8407" s="40">
        <v>946</v>
      </c>
      <c r="AX8407" s="40">
        <v>206</v>
      </c>
      <c r="AY8407" s="40">
        <v>740</v>
      </c>
      <c r="AZ8407" s="40">
        <v>1</v>
      </c>
      <c r="BA8407" s="40">
        <v>1</v>
      </c>
      <c r="BB8407" s="40">
        <v>-206</v>
      </c>
      <c r="BC8407" s="40">
        <v>34</v>
      </c>
      <c r="BD8407" s="40">
        <v>0</v>
      </c>
      <c r="BE8407" s="40">
        <v>774</v>
      </c>
      <c r="BF8407" s="40">
        <v>1</v>
      </c>
      <c r="BH8407" s="2">
        <v>42536.416666666664</v>
      </c>
      <c r="BI8407" s="2">
        <v>42536.416666666664</v>
      </c>
      <c r="BJ8407" s="2">
        <v>42536.416666666664</v>
      </c>
      <c r="BL8407">
        <v>0</v>
      </c>
      <c r="BM8407">
        <v>0</v>
      </c>
      <c r="BN8407">
        <v>0</v>
      </c>
      <c r="BO8407">
        <v>0</v>
      </c>
      <c r="BP8407">
        <v>4</v>
      </c>
      <c r="BQ8407" s="40">
        <v>4</v>
      </c>
      <c r="BR8407" s="40">
        <v>4</v>
      </c>
      <c r="BS8407" s="40">
        <v>4</v>
      </c>
      <c r="BT8407" s="40">
        <v>0</v>
      </c>
      <c r="BU8407">
        <v>0</v>
      </c>
      <c r="BV8407" s="8" t="s">
        <v>731</v>
      </c>
      <c r="BW8407" s="8" t="s">
        <v>732</v>
      </c>
      <c r="BX8407" s="8" t="s">
        <v>733</v>
      </c>
      <c r="BY8407" s="8" t="s">
        <v>383</v>
      </c>
    </row>
    <row r="8408" spans="1:77" hidden="1">
      <c r="A8408" t="s">
        <v>117</v>
      </c>
      <c r="B8408" s="2">
        <v>42536.458333333336</v>
      </c>
      <c r="C8408" s="1">
        <v>42536</v>
      </c>
      <c r="D8408">
        <v>7</v>
      </c>
      <c r="E8408">
        <v>0</v>
      </c>
      <c r="F8408" s="2">
        <v>42536.291666666664</v>
      </c>
      <c r="G8408" s="8" t="s">
        <v>378</v>
      </c>
      <c r="H8408" s="13" t="s">
        <v>379</v>
      </c>
      <c r="I8408" s="40">
        <v>88</v>
      </c>
      <c r="J8408" s="40">
        <v>69</v>
      </c>
      <c r="K8408" s="40">
        <v>1165</v>
      </c>
      <c r="L8408" s="40">
        <v>1096</v>
      </c>
      <c r="M8408" s="101">
        <v>0</v>
      </c>
      <c r="W8408" s="40">
        <v>69</v>
      </c>
      <c r="X8408" s="40">
        <v>1165</v>
      </c>
      <c r="Y8408" s="40">
        <v>1096</v>
      </c>
      <c r="Z8408" s="40">
        <v>0</v>
      </c>
      <c r="AA8408" s="40">
        <v>0</v>
      </c>
      <c r="AW8408" s="40">
        <v>1096</v>
      </c>
      <c r="AX8408" s="40">
        <v>187</v>
      </c>
      <c r="AY8408" s="40">
        <v>909</v>
      </c>
      <c r="AZ8408" s="40">
        <v>1</v>
      </c>
      <c r="BA8408" s="40">
        <v>1</v>
      </c>
      <c r="BB8408" s="40">
        <v>-187</v>
      </c>
      <c r="BC8408" s="40">
        <v>17</v>
      </c>
      <c r="BD8408" s="40">
        <v>0</v>
      </c>
      <c r="BE8408" s="40">
        <v>926</v>
      </c>
      <c r="BF8408" s="40">
        <v>1</v>
      </c>
      <c r="BH8408" s="2">
        <v>42536.458333333336</v>
      </c>
      <c r="BI8408" s="2">
        <v>42536.458333333336</v>
      </c>
      <c r="BJ8408" s="2">
        <v>42536.458333333336</v>
      </c>
      <c r="BL8408">
        <v>0</v>
      </c>
      <c r="BM8408">
        <v>0</v>
      </c>
      <c r="BN8408">
        <v>0</v>
      </c>
      <c r="BO8408">
        <v>0</v>
      </c>
      <c r="BP8408">
        <v>4</v>
      </c>
      <c r="BQ8408" s="40">
        <v>4</v>
      </c>
      <c r="BR8408" s="40">
        <v>4</v>
      </c>
      <c r="BS8408" s="40">
        <v>4</v>
      </c>
      <c r="BT8408" s="40">
        <v>0</v>
      </c>
      <c r="BU8408">
        <v>0</v>
      </c>
      <c r="BV8408" s="8" t="s">
        <v>731</v>
      </c>
      <c r="BW8408" s="8" t="s">
        <v>732</v>
      </c>
      <c r="BX8408" s="8" t="s">
        <v>733</v>
      </c>
      <c r="BY8408" s="8" t="s">
        <v>383</v>
      </c>
    </row>
    <row r="8409" spans="1:77" hidden="1">
      <c r="A8409" t="s">
        <v>117</v>
      </c>
      <c r="B8409" s="2">
        <v>42536.5</v>
      </c>
      <c r="C8409" s="1">
        <v>42536</v>
      </c>
      <c r="D8409">
        <v>8</v>
      </c>
      <c r="E8409">
        <v>0</v>
      </c>
      <c r="F8409" s="2">
        <v>42536.333333333336</v>
      </c>
      <c r="G8409" s="8" t="s">
        <v>378</v>
      </c>
      <c r="H8409" s="13" t="s">
        <v>379</v>
      </c>
      <c r="I8409" s="40">
        <v>88</v>
      </c>
      <c r="J8409" s="40">
        <v>67</v>
      </c>
      <c r="K8409" s="40">
        <v>1208</v>
      </c>
      <c r="L8409" s="40">
        <v>1141</v>
      </c>
      <c r="M8409" s="101">
        <v>0</v>
      </c>
      <c r="W8409" s="40">
        <v>67</v>
      </c>
      <c r="X8409" s="40">
        <v>1208</v>
      </c>
      <c r="Y8409" s="40">
        <v>1141</v>
      </c>
      <c r="Z8409" s="40">
        <v>0</v>
      </c>
      <c r="AA8409" s="40">
        <v>0</v>
      </c>
      <c r="AW8409" s="40">
        <v>1141</v>
      </c>
      <c r="AX8409" s="40">
        <v>100</v>
      </c>
      <c r="AY8409" s="40">
        <v>1041</v>
      </c>
      <c r="AZ8409" s="40">
        <v>1</v>
      </c>
      <c r="BA8409" s="40">
        <v>1</v>
      </c>
      <c r="BB8409" s="40">
        <v>-100</v>
      </c>
      <c r="BC8409" s="40">
        <v>-66</v>
      </c>
      <c r="BD8409" s="40">
        <v>0</v>
      </c>
      <c r="BE8409" s="40">
        <v>975</v>
      </c>
      <c r="BF8409" s="40">
        <v>1</v>
      </c>
      <c r="BH8409" s="2">
        <v>42536.5</v>
      </c>
      <c r="BI8409" s="2">
        <v>42536.5</v>
      </c>
      <c r="BJ8409" s="2">
        <v>42536.5</v>
      </c>
      <c r="BL8409">
        <v>0</v>
      </c>
      <c r="BM8409">
        <v>0</v>
      </c>
      <c r="BN8409">
        <v>0</v>
      </c>
      <c r="BO8409">
        <v>0</v>
      </c>
      <c r="BP8409">
        <v>4</v>
      </c>
      <c r="BQ8409" s="40">
        <v>4</v>
      </c>
      <c r="BR8409" s="40">
        <v>4</v>
      </c>
      <c r="BS8409" s="40">
        <v>4</v>
      </c>
      <c r="BT8409" s="40">
        <v>0</v>
      </c>
      <c r="BU8409">
        <v>0</v>
      </c>
      <c r="BV8409" s="8" t="s">
        <v>731</v>
      </c>
      <c r="BW8409" s="8" t="s">
        <v>732</v>
      </c>
      <c r="BX8409" s="8" t="s">
        <v>733</v>
      </c>
      <c r="BY8409" s="8" t="s">
        <v>383</v>
      </c>
    </row>
    <row r="8410" spans="1:77" hidden="1">
      <c r="A8410" t="s">
        <v>117</v>
      </c>
      <c r="B8410" s="2">
        <v>42536.541666666664</v>
      </c>
      <c r="C8410" s="1">
        <v>42536</v>
      </c>
      <c r="D8410">
        <v>9</v>
      </c>
      <c r="E8410">
        <v>0</v>
      </c>
      <c r="F8410" s="2">
        <v>42536.375</v>
      </c>
      <c r="G8410" s="8" t="s">
        <v>378</v>
      </c>
      <c r="H8410" s="13" t="s">
        <v>379</v>
      </c>
      <c r="I8410" s="40">
        <v>88</v>
      </c>
      <c r="J8410" s="40">
        <v>81</v>
      </c>
      <c r="K8410" s="40">
        <v>1356</v>
      </c>
      <c r="L8410" s="40">
        <v>1275</v>
      </c>
      <c r="M8410" s="101">
        <v>0</v>
      </c>
      <c r="W8410" s="40">
        <v>81</v>
      </c>
      <c r="X8410" s="40">
        <v>1356</v>
      </c>
      <c r="Y8410" s="40">
        <v>1275</v>
      </c>
      <c r="Z8410" s="40">
        <v>0</v>
      </c>
      <c r="AA8410" s="40">
        <v>0</v>
      </c>
      <c r="AW8410" s="40">
        <v>1275</v>
      </c>
      <c r="AX8410" s="40">
        <v>107</v>
      </c>
      <c r="AY8410" s="40">
        <v>1168</v>
      </c>
      <c r="AZ8410" s="40">
        <v>1</v>
      </c>
      <c r="BA8410" s="40">
        <v>1</v>
      </c>
      <c r="BB8410" s="40">
        <v>-107</v>
      </c>
      <c r="BC8410" s="40">
        <v>-59</v>
      </c>
      <c r="BD8410" s="40">
        <v>0</v>
      </c>
      <c r="BE8410" s="40">
        <v>1109</v>
      </c>
      <c r="BF8410" s="40">
        <v>1</v>
      </c>
      <c r="BH8410" s="2">
        <v>42536.541666666664</v>
      </c>
      <c r="BI8410" s="2">
        <v>42536.541666666664</v>
      </c>
      <c r="BJ8410" s="2">
        <v>42536.541666666664</v>
      </c>
      <c r="BL8410">
        <v>0</v>
      </c>
      <c r="BM8410">
        <v>0</v>
      </c>
      <c r="BN8410">
        <v>0</v>
      </c>
      <c r="BO8410">
        <v>0</v>
      </c>
      <c r="BP8410">
        <v>4</v>
      </c>
      <c r="BQ8410" s="40">
        <v>4</v>
      </c>
      <c r="BR8410" s="40">
        <v>4</v>
      </c>
      <c r="BS8410" s="40">
        <v>4</v>
      </c>
      <c r="BT8410" s="40">
        <v>0</v>
      </c>
      <c r="BU8410">
        <v>0</v>
      </c>
      <c r="BV8410" s="8" t="s">
        <v>731</v>
      </c>
      <c r="BW8410" s="8" t="s">
        <v>732</v>
      </c>
      <c r="BX8410" s="8" t="s">
        <v>733</v>
      </c>
      <c r="BY8410" s="8" t="s">
        <v>383</v>
      </c>
    </row>
    <row r="8411" spans="1:77" hidden="1">
      <c r="A8411" t="s">
        <v>117</v>
      </c>
      <c r="B8411" s="2">
        <v>42536.583333333336</v>
      </c>
      <c r="C8411" s="1">
        <v>42536</v>
      </c>
      <c r="D8411">
        <v>10</v>
      </c>
      <c r="E8411">
        <v>0</v>
      </c>
      <c r="F8411" s="2">
        <v>42536.416666666664</v>
      </c>
      <c r="G8411" s="8" t="s">
        <v>378</v>
      </c>
      <c r="H8411" s="13" t="s">
        <v>379</v>
      </c>
      <c r="I8411" s="40">
        <v>88</v>
      </c>
      <c r="J8411" s="40">
        <v>90</v>
      </c>
      <c r="K8411" s="40">
        <v>1498</v>
      </c>
      <c r="L8411" s="40">
        <v>1408</v>
      </c>
      <c r="M8411" s="101">
        <v>0</v>
      </c>
      <c r="W8411" s="40">
        <v>90</v>
      </c>
      <c r="X8411" s="40">
        <v>1498</v>
      </c>
      <c r="Y8411" s="40">
        <v>1408</v>
      </c>
      <c r="Z8411" s="40">
        <v>0</v>
      </c>
      <c r="AA8411" s="40">
        <v>0</v>
      </c>
      <c r="AW8411" s="40">
        <v>1408</v>
      </c>
      <c r="AX8411" s="40">
        <v>78</v>
      </c>
      <c r="AY8411" s="40">
        <v>1330</v>
      </c>
      <c r="AZ8411" s="40">
        <v>1</v>
      </c>
      <c r="BA8411" s="40">
        <v>1</v>
      </c>
      <c r="BB8411" s="40">
        <v>-78</v>
      </c>
      <c r="BC8411" s="40">
        <v>-87</v>
      </c>
      <c r="BD8411" s="40">
        <v>0</v>
      </c>
      <c r="BE8411" s="40">
        <v>1243</v>
      </c>
      <c r="BF8411" s="40">
        <v>1</v>
      </c>
      <c r="BH8411" s="2">
        <v>42536.583333333336</v>
      </c>
      <c r="BI8411" s="2">
        <v>42536.583333333336</v>
      </c>
      <c r="BJ8411" s="2">
        <v>42536.583333333336</v>
      </c>
      <c r="BL8411">
        <v>0</v>
      </c>
      <c r="BM8411">
        <v>0</v>
      </c>
      <c r="BN8411">
        <v>0</v>
      </c>
      <c r="BO8411">
        <v>0</v>
      </c>
      <c r="BP8411">
        <v>4</v>
      </c>
      <c r="BQ8411" s="40">
        <v>4</v>
      </c>
      <c r="BR8411" s="40">
        <v>4</v>
      </c>
      <c r="BS8411" s="40">
        <v>4</v>
      </c>
      <c r="BT8411" s="40">
        <v>0</v>
      </c>
      <c r="BU8411">
        <v>0</v>
      </c>
      <c r="BV8411" s="8" t="s">
        <v>731</v>
      </c>
      <c r="BW8411" s="8" t="s">
        <v>732</v>
      </c>
      <c r="BX8411" s="8" t="s">
        <v>733</v>
      </c>
      <c r="BY8411" s="8" t="s">
        <v>383</v>
      </c>
    </row>
    <row r="8412" spans="1:77" hidden="1">
      <c r="A8412" t="s">
        <v>117</v>
      </c>
      <c r="B8412" s="2">
        <v>42536.625</v>
      </c>
      <c r="C8412" s="1">
        <v>42536</v>
      </c>
      <c r="D8412">
        <v>11</v>
      </c>
      <c r="E8412">
        <v>0</v>
      </c>
      <c r="F8412" s="2">
        <v>42536.458333333336</v>
      </c>
      <c r="G8412" s="8" t="s">
        <v>378</v>
      </c>
      <c r="H8412" s="13" t="s">
        <v>379</v>
      </c>
      <c r="I8412" s="40">
        <v>88</v>
      </c>
      <c r="J8412" s="40">
        <v>91</v>
      </c>
      <c r="K8412" s="40">
        <v>1621</v>
      </c>
      <c r="L8412" s="40">
        <v>1530</v>
      </c>
      <c r="M8412" s="101">
        <v>0</v>
      </c>
      <c r="W8412" s="40">
        <v>91</v>
      </c>
      <c r="X8412" s="40">
        <v>1621</v>
      </c>
      <c r="Y8412" s="40">
        <v>1530</v>
      </c>
      <c r="Z8412" s="40">
        <v>0</v>
      </c>
      <c r="AA8412" s="40">
        <v>0</v>
      </c>
      <c r="AW8412" s="40">
        <v>1530</v>
      </c>
      <c r="AX8412" s="40">
        <v>89</v>
      </c>
      <c r="AY8412" s="40">
        <v>1441</v>
      </c>
      <c r="AZ8412" s="40">
        <v>1</v>
      </c>
      <c r="BA8412" s="40">
        <v>1</v>
      </c>
      <c r="BB8412" s="40">
        <v>-89</v>
      </c>
      <c r="BC8412" s="40">
        <v>-78</v>
      </c>
      <c r="BD8412" s="40">
        <v>0</v>
      </c>
      <c r="BE8412" s="40">
        <v>1363</v>
      </c>
      <c r="BF8412" s="40">
        <v>1</v>
      </c>
      <c r="BH8412" s="2">
        <v>42536.625</v>
      </c>
      <c r="BI8412" s="2">
        <v>42536.625</v>
      </c>
      <c r="BJ8412" s="2">
        <v>42536.625</v>
      </c>
      <c r="BL8412">
        <v>0</v>
      </c>
      <c r="BM8412">
        <v>0</v>
      </c>
      <c r="BN8412">
        <v>0</v>
      </c>
      <c r="BO8412">
        <v>0</v>
      </c>
      <c r="BP8412">
        <v>4</v>
      </c>
      <c r="BQ8412" s="40">
        <v>4</v>
      </c>
      <c r="BR8412" s="40">
        <v>4</v>
      </c>
      <c r="BS8412" s="40">
        <v>4</v>
      </c>
      <c r="BT8412" s="40">
        <v>0</v>
      </c>
      <c r="BU8412">
        <v>0</v>
      </c>
      <c r="BV8412" s="8" t="s">
        <v>731</v>
      </c>
      <c r="BW8412" s="8" t="s">
        <v>732</v>
      </c>
      <c r="BX8412" s="8" t="s">
        <v>733</v>
      </c>
      <c r="BY8412" s="8" t="s">
        <v>383</v>
      </c>
    </row>
    <row r="8413" spans="1:77" hidden="1">
      <c r="A8413" t="s">
        <v>117</v>
      </c>
      <c r="B8413" s="2">
        <v>42536.666666666664</v>
      </c>
      <c r="C8413" s="1">
        <v>42536</v>
      </c>
      <c r="D8413">
        <v>12</v>
      </c>
      <c r="E8413">
        <v>0</v>
      </c>
      <c r="F8413" s="2">
        <v>42536.5</v>
      </c>
      <c r="G8413" s="8" t="s">
        <v>378</v>
      </c>
      <c r="H8413" s="13" t="s">
        <v>379</v>
      </c>
      <c r="I8413" s="40">
        <v>88</v>
      </c>
      <c r="J8413" s="40">
        <v>95</v>
      </c>
      <c r="K8413" s="40">
        <v>1875</v>
      </c>
      <c r="L8413" s="40">
        <v>1780</v>
      </c>
      <c r="M8413" s="101">
        <v>0</v>
      </c>
      <c r="W8413" s="40">
        <v>95</v>
      </c>
      <c r="X8413" s="40">
        <v>1875</v>
      </c>
      <c r="Y8413" s="40">
        <v>1780</v>
      </c>
      <c r="Z8413" s="40">
        <v>0</v>
      </c>
      <c r="AA8413" s="40">
        <v>0</v>
      </c>
      <c r="AW8413" s="40">
        <v>1780</v>
      </c>
      <c r="AX8413" s="40">
        <v>234</v>
      </c>
      <c r="AY8413" s="40">
        <v>1546</v>
      </c>
      <c r="AZ8413" s="40">
        <v>1</v>
      </c>
      <c r="BA8413" s="40">
        <v>1</v>
      </c>
      <c r="BB8413" s="40">
        <v>-234</v>
      </c>
      <c r="BC8413" s="40">
        <v>67</v>
      </c>
      <c r="BD8413" s="40">
        <v>0</v>
      </c>
      <c r="BE8413" s="40">
        <v>1613</v>
      </c>
      <c r="BF8413" s="40">
        <v>1</v>
      </c>
      <c r="BH8413" s="2">
        <v>42536.666666666664</v>
      </c>
      <c r="BI8413" s="2">
        <v>42536.666666666664</v>
      </c>
      <c r="BJ8413" s="2">
        <v>42536.666666666664</v>
      </c>
      <c r="BL8413">
        <v>0</v>
      </c>
      <c r="BM8413">
        <v>0</v>
      </c>
      <c r="BN8413">
        <v>0</v>
      </c>
      <c r="BO8413">
        <v>0</v>
      </c>
      <c r="BP8413">
        <v>4</v>
      </c>
      <c r="BQ8413" s="40">
        <v>4</v>
      </c>
      <c r="BR8413" s="40">
        <v>4</v>
      </c>
      <c r="BS8413" s="40">
        <v>4</v>
      </c>
      <c r="BT8413" s="40">
        <v>0</v>
      </c>
      <c r="BU8413">
        <v>0</v>
      </c>
      <c r="BV8413" s="8" t="s">
        <v>731</v>
      </c>
      <c r="BW8413" s="8" t="s">
        <v>732</v>
      </c>
      <c r="BX8413" s="8" t="s">
        <v>733</v>
      </c>
      <c r="BY8413" s="8" t="s">
        <v>383</v>
      </c>
    </row>
    <row r="8414" spans="1:77" hidden="1">
      <c r="A8414" t="s">
        <v>117</v>
      </c>
      <c r="B8414" s="2">
        <v>42536.708333333336</v>
      </c>
      <c r="C8414" s="1">
        <v>42536</v>
      </c>
      <c r="D8414">
        <v>13</v>
      </c>
      <c r="E8414">
        <v>0</v>
      </c>
      <c r="F8414" s="2">
        <v>42536.541666666664</v>
      </c>
      <c r="G8414" s="8" t="s">
        <v>378</v>
      </c>
      <c r="H8414" s="13" t="s">
        <v>379</v>
      </c>
      <c r="I8414" s="40">
        <v>88</v>
      </c>
      <c r="J8414" s="40">
        <v>103</v>
      </c>
      <c r="K8414" s="40">
        <v>1963</v>
      </c>
      <c r="L8414" s="40">
        <v>1860</v>
      </c>
      <c r="M8414" s="101">
        <v>0</v>
      </c>
      <c r="W8414" s="40">
        <v>103</v>
      </c>
      <c r="X8414" s="40">
        <v>1963</v>
      </c>
      <c r="Y8414" s="40">
        <v>1860</v>
      </c>
      <c r="Z8414" s="40">
        <v>0</v>
      </c>
      <c r="AA8414" s="40">
        <v>0</v>
      </c>
      <c r="AW8414" s="40">
        <v>1860</v>
      </c>
      <c r="AX8414" s="40">
        <v>271</v>
      </c>
      <c r="AY8414" s="40">
        <v>1589</v>
      </c>
      <c r="AZ8414" s="40">
        <v>1</v>
      </c>
      <c r="BA8414" s="40">
        <v>1</v>
      </c>
      <c r="BB8414" s="40">
        <v>-271</v>
      </c>
      <c r="BC8414" s="40">
        <v>105</v>
      </c>
      <c r="BD8414" s="40">
        <v>0</v>
      </c>
      <c r="BE8414" s="40">
        <v>1694</v>
      </c>
      <c r="BF8414" s="40">
        <v>1</v>
      </c>
      <c r="BH8414" s="2">
        <v>42536.708333333336</v>
      </c>
      <c r="BI8414" s="2">
        <v>42536.708333333336</v>
      </c>
      <c r="BJ8414" s="2">
        <v>42536.708333333336</v>
      </c>
      <c r="BL8414">
        <v>0</v>
      </c>
      <c r="BM8414">
        <v>0</v>
      </c>
      <c r="BN8414">
        <v>0</v>
      </c>
      <c r="BO8414">
        <v>0</v>
      </c>
      <c r="BP8414">
        <v>4</v>
      </c>
      <c r="BQ8414" s="40">
        <v>4</v>
      </c>
      <c r="BR8414" s="40">
        <v>4</v>
      </c>
      <c r="BS8414" s="40">
        <v>4</v>
      </c>
      <c r="BT8414" s="40">
        <v>0</v>
      </c>
      <c r="BU8414">
        <v>0</v>
      </c>
      <c r="BV8414" s="8" t="s">
        <v>731</v>
      </c>
      <c r="BW8414" s="8" t="s">
        <v>732</v>
      </c>
      <c r="BX8414" s="8" t="s">
        <v>733</v>
      </c>
      <c r="BY8414" s="8" t="s">
        <v>383</v>
      </c>
    </row>
    <row r="8415" spans="1:77" hidden="1">
      <c r="A8415" t="s">
        <v>117</v>
      </c>
      <c r="B8415" s="2">
        <v>42536.75</v>
      </c>
      <c r="C8415" s="1">
        <v>42536</v>
      </c>
      <c r="D8415">
        <v>14</v>
      </c>
      <c r="E8415">
        <v>0</v>
      </c>
      <c r="F8415" s="2">
        <v>42536.583333333336</v>
      </c>
      <c r="G8415" s="8" t="s">
        <v>378</v>
      </c>
      <c r="H8415" s="13" t="s">
        <v>379</v>
      </c>
      <c r="I8415" s="40">
        <v>88</v>
      </c>
      <c r="J8415" s="40">
        <v>101</v>
      </c>
      <c r="K8415" s="40">
        <v>1958</v>
      </c>
      <c r="L8415" s="40">
        <v>1857</v>
      </c>
      <c r="M8415" s="101">
        <v>0</v>
      </c>
      <c r="W8415" s="40">
        <v>101</v>
      </c>
      <c r="X8415" s="40">
        <v>1958</v>
      </c>
      <c r="Y8415" s="40">
        <v>1857</v>
      </c>
      <c r="Z8415" s="40">
        <v>0</v>
      </c>
      <c r="AA8415" s="40">
        <v>0</v>
      </c>
      <c r="AW8415" s="40">
        <v>1857</v>
      </c>
      <c r="AX8415" s="40">
        <v>334</v>
      </c>
      <c r="AY8415" s="40">
        <v>1523</v>
      </c>
      <c r="AZ8415" s="40">
        <v>1</v>
      </c>
      <c r="BA8415" s="40">
        <v>1</v>
      </c>
      <c r="BB8415" s="40">
        <v>-334</v>
      </c>
      <c r="BC8415" s="40">
        <v>170</v>
      </c>
      <c r="BD8415" s="40">
        <v>0</v>
      </c>
      <c r="BE8415" s="40">
        <v>1693</v>
      </c>
      <c r="BF8415" s="40">
        <v>1</v>
      </c>
      <c r="BH8415" s="2">
        <v>42536.75</v>
      </c>
      <c r="BI8415" s="2">
        <v>42536.75</v>
      </c>
      <c r="BJ8415" s="2">
        <v>42536.75</v>
      </c>
      <c r="BL8415">
        <v>0</v>
      </c>
      <c r="BM8415">
        <v>0</v>
      </c>
      <c r="BN8415">
        <v>0</v>
      </c>
      <c r="BO8415">
        <v>0</v>
      </c>
      <c r="BP8415">
        <v>4</v>
      </c>
      <c r="BQ8415" s="40">
        <v>4</v>
      </c>
      <c r="BR8415" s="40">
        <v>4</v>
      </c>
      <c r="BS8415" s="40">
        <v>4</v>
      </c>
      <c r="BT8415" s="40">
        <v>0</v>
      </c>
      <c r="BU8415">
        <v>0</v>
      </c>
      <c r="BV8415" s="8" t="s">
        <v>731</v>
      </c>
      <c r="BW8415" s="8" t="s">
        <v>732</v>
      </c>
      <c r="BX8415" s="8" t="s">
        <v>733</v>
      </c>
      <c r="BY8415" s="8" t="s">
        <v>383</v>
      </c>
    </row>
    <row r="8416" spans="1:77" hidden="1">
      <c r="A8416" t="s">
        <v>117</v>
      </c>
      <c r="B8416" s="2">
        <v>42536.791666666664</v>
      </c>
      <c r="C8416" s="1">
        <v>42536</v>
      </c>
      <c r="D8416">
        <v>15</v>
      </c>
      <c r="E8416">
        <v>0</v>
      </c>
      <c r="F8416" s="2">
        <v>42536.625</v>
      </c>
      <c r="G8416" s="8" t="s">
        <v>378</v>
      </c>
      <c r="H8416" s="13" t="s">
        <v>379</v>
      </c>
      <c r="I8416" s="40">
        <v>88</v>
      </c>
      <c r="J8416" s="40">
        <v>103</v>
      </c>
      <c r="K8416" s="40">
        <v>1956</v>
      </c>
      <c r="L8416" s="40">
        <v>1853</v>
      </c>
      <c r="M8416" s="101">
        <v>0</v>
      </c>
      <c r="W8416" s="40">
        <v>103</v>
      </c>
      <c r="X8416" s="40">
        <v>1956</v>
      </c>
      <c r="Y8416" s="40">
        <v>1853</v>
      </c>
      <c r="Z8416" s="40">
        <v>0</v>
      </c>
      <c r="AA8416" s="40">
        <v>0</v>
      </c>
      <c r="AW8416" s="40">
        <v>1853</v>
      </c>
      <c r="AX8416" s="40">
        <v>269</v>
      </c>
      <c r="AY8416" s="40">
        <v>1584</v>
      </c>
      <c r="AZ8416" s="40">
        <v>1</v>
      </c>
      <c r="BA8416" s="40">
        <v>1</v>
      </c>
      <c r="BB8416" s="40">
        <v>-269</v>
      </c>
      <c r="BC8416" s="40">
        <v>104</v>
      </c>
      <c r="BD8416" s="40">
        <v>0</v>
      </c>
      <c r="BE8416" s="40">
        <v>1688</v>
      </c>
      <c r="BF8416" s="40">
        <v>1</v>
      </c>
      <c r="BH8416" s="2">
        <v>42536.791666666664</v>
      </c>
      <c r="BI8416" s="2">
        <v>42536.791666666664</v>
      </c>
      <c r="BJ8416" s="2">
        <v>42536.791666666664</v>
      </c>
      <c r="BL8416">
        <v>0</v>
      </c>
      <c r="BM8416">
        <v>0</v>
      </c>
      <c r="BN8416">
        <v>0</v>
      </c>
      <c r="BO8416">
        <v>0</v>
      </c>
      <c r="BP8416">
        <v>4</v>
      </c>
      <c r="BQ8416" s="40">
        <v>4</v>
      </c>
      <c r="BR8416" s="40">
        <v>4</v>
      </c>
      <c r="BS8416" s="40">
        <v>4</v>
      </c>
      <c r="BT8416" s="40">
        <v>0</v>
      </c>
      <c r="BU8416">
        <v>0</v>
      </c>
      <c r="BV8416" s="8" t="s">
        <v>731</v>
      </c>
      <c r="BW8416" s="8" t="s">
        <v>732</v>
      </c>
      <c r="BX8416" s="8" t="s">
        <v>733</v>
      </c>
      <c r="BY8416" s="8" t="s">
        <v>383</v>
      </c>
    </row>
    <row r="8417" spans="1:77" hidden="1">
      <c r="A8417" t="s">
        <v>117</v>
      </c>
      <c r="B8417" s="2">
        <v>42536.833333333336</v>
      </c>
      <c r="C8417" s="1">
        <v>42536</v>
      </c>
      <c r="D8417">
        <v>16</v>
      </c>
      <c r="E8417">
        <v>0</v>
      </c>
      <c r="F8417" s="2">
        <v>42536.666666666664</v>
      </c>
      <c r="G8417" s="8" t="s">
        <v>378</v>
      </c>
      <c r="H8417" s="13" t="s">
        <v>379</v>
      </c>
      <c r="I8417" s="40">
        <v>88</v>
      </c>
      <c r="J8417" s="40">
        <v>103</v>
      </c>
      <c r="K8417" s="40">
        <v>1955</v>
      </c>
      <c r="L8417" s="40">
        <v>1852</v>
      </c>
      <c r="M8417" s="101">
        <v>0</v>
      </c>
      <c r="W8417" s="40">
        <v>103</v>
      </c>
      <c r="X8417" s="40">
        <v>1955</v>
      </c>
      <c r="Y8417" s="40">
        <v>1852</v>
      </c>
      <c r="Z8417" s="40">
        <v>0</v>
      </c>
      <c r="AA8417" s="40">
        <v>0</v>
      </c>
      <c r="AW8417" s="40">
        <v>1852</v>
      </c>
      <c r="AX8417" s="40">
        <v>212</v>
      </c>
      <c r="AY8417" s="40">
        <v>1640</v>
      </c>
      <c r="AZ8417" s="40">
        <v>1</v>
      </c>
      <c r="BA8417" s="40">
        <v>1</v>
      </c>
      <c r="BB8417" s="40">
        <v>-212</v>
      </c>
      <c r="BC8417" s="40">
        <v>46</v>
      </c>
      <c r="BD8417" s="40">
        <v>0</v>
      </c>
      <c r="BE8417" s="40">
        <v>1686</v>
      </c>
      <c r="BF8417" s="40">
        <v>1</v>
      </c>
      <c r="BH8417" s="2">
        <v>42536.833333333336</v>
      </c>
      <c r="BI8417" s="2">
        <v>42536.833333333336</v>
      </c>
      <c r="BJ8417" s="2">
        <v>42536.833333333336</v>
      </c>
      <c r="BL8417">
        <v>0</v>
      </c>
      <c r="BM8417">
        <v>0</v>
      </c>
      <c r="BN8417">
        <v>0</v>
      </c>
      <c r="BO8417">
        <v>0</v>
      </c>
      <c r="BP8417">
        <v>4</v>
      </c>
      <c r="BQ8417" s="40">
        <v>4</v>
      </c>
      <c r="BR8417" s="40">
        <v>4</v>
      </c>
      <c r="BS8417" s="40">
        <v>4</v>
      </c>
      <c r="BT8417" s="40">
        <v>0</v>
      </c>
      <c r="BU8417">
        <v>0</v>
      </c>
      <c r="BV8417" s="8" t="s">
        <v>731</v>
      </c>
      <c r="BW8417" s="8" t="s">
        <v>732</v>
      </c>
      <c r="BX8417" s="8" t="s">
        <v>733</v>
      </c>
      <c r="BY8417" s="8" t="s">
        <v>383</v>
      </c>
    </row>
    <row r="8418" spans="1:77" hidden="1">
      <c r="A8418" t="s">
        <v>117</v>
      </c>
      <c r="B8418" s="2">
        <v>42536.875</v>
      </c>
      <c r="C8418" s="1">
        <v>42536</v>
      </c>
      <c r="D8418">
        <v>17</v>
      </c>
      <c r="E8418">
        <v>0</v>
      </c>
      <c r="F8418" s="2">
        <v>42536.708333333336</v>
      </c>
      <c r="G8418" s="8" t="s">
        <v>378</v>
      </c>
      <c r="H8418" s="13" t="s">
        <v>379</v>
      </c>
      <c r="I8418" s="40">
        <v>88</v>
      </c>
      <c r="J8418" s="40">
        <v>107</v>
      </c>
      <c r="K8418" s="40">
        <v>1956</v>
      </c>
      <c r="L8418" s="40">
        <v>1849</v>
      </c>
      <c r="M8418" s="101">
        <v>0</v>
      </c>
      <c r="W8418" s="40">
        <v>107</v>
      </c>
      <c r="X8418" s="40">
        <v>1956</v>
      </c>
      <c r="Y8418" s="40">
        <v>1849</v>
      </c>
      <c r="Z8418" s="40">
        <v>0</v>
      </c>
      <c r="AA8418" s="40">
        <v>0</v>
      </c>
      <c r="AW8418" s="40">
        <v>1849</v>
      </c>
      <c r="AX8418" s="40">
        <v>91</v>
      </c>
      <c r="AY8418" s="40">
        <v>1758</v>
      </c>
      <c r="AZ8418" s="40">
        <v>1</v>
      </c>
      <c r="BA8418" s="40">
        <v>1</v>
      </c>
      <c r="BB8418" s="40">
        <v>-91</v>
      </c>
      <c r="BC8418" s="40">
        <v>-76</v>
      </c>
      <c r="BD8418" s="40">
        <v>0</v>
      </c>
      <c r="BE8418" s="40">
        <v>1682</v>
      </c>
      <c r="BF8418" s="40">
        <v>1</v>
      </c>
      <c r="BH8418" s="2">
        <v>42536.875</v>
      </c>
      <c r="BI8418" s="2">
        <v>42536.875</v>
      </c>
      <c r="BJ8418" s="2">
        <v>42536.875</v>
      </c>
      <c r="BL8418">
        <v>0</v>
      </c>
      <c r="BM8418">
        <v>0</v>
      </c>
      <c r="BN8418">
        <v>0</v>
      </c>
      <c r="BO8418">
        <v>0</v>
      </c>
      <c r="BP8418">
        <v>4</v>
      </c>
      <c r="BQ8418" s="40">
        <v>4</v>
      </c>
      <c r="BR8418" s="40">
        <v>4</v>
      </c>
      <c r="BS8418" s="40">
        <v>4</v>
      </c>
      <c r="BT8418" s="40">
        <v>0</v>
      </c>
      <c r="BU8418">
        <v>0</v>
      </c>
      <c r="BV8418" s="8" t="s">
        <v>731</v>
      </c>
      <c r="BW8418" s="8" t="s">
        <v>732</v>
      </c>
      <c r="BX8418" s="8" t="s">
        <v>733</v>
      </c>
      <c r="BY8418" s="8" t="s">
        <v>383</v>
      </c>
    </row>
    <row r="8419" spans="1:77" hidden="1">
      <c r="A8419" t="s">
        <v>117</v>
      </c>
      <c r="B8419" s="2">
        <v>42536.916666666664</v>
      </c>
      <c r="C8419" s="1">
        <v>42536</v>
      </c>
      <c r="D8419">
        <v>18</v>
      </c>
      <c r="E8419">
        <v>0</v>
      </c>
      <c r="F8419" s="2">
        <v>42536.75</v>
      </c>
      <c r="G8419" s="8" t="s">
        <v>378</v>
      </c>
      <c r="H8419" s="13" t="s">
        <v>379</v>
      </c>
      <c r="I8419" s="40">
        <v>88</v>
      </c>
      <c r="J8419" s="40">
        <v>99</v>
      </c>
      <c r="K8419" s="40">
        <v>1955</v>
      </c>
      <c r="L8419" s="40">
        <v>1856</v>
      </c>
      <c r="M8419" s="101">
        <v>0</v>
      </c>
      <c r="W8419" s="40">
        <v>99</v>
      </c>
      <c r="X8419" s="40">
        <v>1955</v>
      </c>
      <c r="Y8419" s="40">
        <v>1856</v>
      </c>
      <c r="Z8419" s="40">
        <v>0</v>
      </c>
      <c r="AA8419" s="40">
        <v>0</v>
      </c>
      <c r="AW8419" s="40">
        <v>1856</v>
      </c>
      <c r="AX8419" s="40">
        <v>-12</v>
      </c>
      <c r="AY8419" s="40">
        <v>1868</v>
      </c>
      <c r="AZ8419" s="40">
        <v>1</v>
      </c>
      <c r="BA8419" s="40">
        <v>1</v>
      </c>
      <c r="BB8419" s="40">
        <v>12</v>
      </c>
      <c r="BC8419" s="40">
        <v>-182</v>
      </c>
      <c r="BD8419" s="40">
        <v>0</v>
      </c>
      <c r="BE8419" s="40">
        <v>1686</v>
      </c>
      <c r="BF8419" s="40">
        <v>1</v>
      </c>
      <c r="BH8419" s="2">
        <v>42536.916666666664</v>
      </c>
      <c r="BI8419" s="2">
        <v>42536.916666666664</v>
      </c>
      <c r="BJ8419" s="2">
        <v>42536.916666666664</v>
      </c>
      <c r="BL8419">
        <v>0</v>
      </c>
      <c r="BM8419">
        <v>0</v>
      </c>
      <c r="BN8419">
        <v>0</v>
      </c>
      <c r="BO8419">
        <v>0</v>
      </c>
      <c r="BP8419">
        <v>4</v>
      </c>
      <c r="BQ8419" s="40">
        <v>4</v>
      </c>
      <c r="BR8419" s="40">
        <v>4</v>
      </c>
      <c r="BS8419" s="40">
        <v>4</v>
      </c>
      <c r="BT8419" s="40">
        <v>0</v>
      </c>
      <c r="BU8419">
        <v>0</v>
      </c>
      <c r="BV8419" s="8" t="s">
        <v>731</v>
      </c>
      <c r="BW8419" s="8" t="s">
        <v>732</v>
      </c>
      <c r="BX8419" s="8" t="s">
        <v>733</v>
      </c>
      <c r="BY8419" s="8" t="s">
        <v>383</v>
      </c>
    </row>
    <row r="8420" spans="1:77" hidden="1">
      <c r="A8420" t="s">
        <v>117</v>
      </c>
      <c r="B8420" s="2">
        <v>42536.958333333336</v>
      </c>
      <c r="C8420" s="1">
        <v>42536</v>
      </c>
      <c r="D8420">
        <v>19</v>
      </c>
      <c r="E8420">
        <v>0</v>
      </c>
      <c r="F8420" s="2">
        <v>42536.791666666664</v>
      </c>
      <c r="G8420" s="8" t="s">
        <v>378</v>
      </c>
      <c r="H8420" s="13" t="s">
        <v>379</v>
      </c>
      <c r="I8420" s="40">
        <v>88</v>
      </c>
      <c r="J8420" s="40">
        <v>103</v>
      </c>
      <c r="K8420" s="40">
        <v>1963</v>
      </c>
      <c r="L8420" s="40">
        <v>1860</v>
      </c>
      <c r="M8420" s="101">
        <v>0</v>
      </c>
      <c r="W8420" s="40">
        <v>103</v>
      </c>
      <c r="X8420" s="40">
        <v>1963</v>
      </c>
      <c r="Y8420" s="40">
        <v>1860</v>
      </c>
      <c r="Z8420" s="40">
        <v>0</v>
      </c>
      <c r="AA8420" s="40">
        <v>0</v>
      </c>
      <c r="AW8420" s="40">
        <v>1860</v>
      </c>
      <c r="AX8420" s="40">
        <v>-59</v>
      </c>
      <c r="AY8420" s="40">
        <v>1919</v>
      </c>
      <c r="AZ8420" s="40">
        <v>1</v>
      </c>
      <c r="BA8420" s="40">
        <v>1</v>
      </c>
      <c r="BB8420" s="40">
        <v>59</v>
      </c>
      <c r="BC8420" s="40">
        <v>-227</v>
      </c>
      <c r="BD8420" s="40">
        <v>0</v>
      </c>
      <c r="BE8420" s="40">
        <v>1692</v>
      </c>
      <c r="BF8420" s="40">
        <v>1</v>
      </c>
      <c r="BH8420" s="2">
        <v>42536.958333333336</v>
      </c>
      <c r="BI8420" s="2">
        <v>42536.958333333336</v>
      </c>
      <c r="BJ8420" s="2">
        <v>42536.958333333336</v>
      </c>
      <c r="BL8420">
        <v>0</v>
      </c>
      <c r="BM8420">
        <v>0</v>
      </c>
      <c r="BN8420">
        <v>0</v>
      </c>
      <c r="BO8420">
        <v>0</v>
      </c>
      <c r="BP8420">
        <v>4</v>
      </c>
      <c r="BQ8420" s="40">
        <v>4</v>
      </c>
      <c r="BR8420" s="40">
        <v>4</v>
      </c>
      <c r="BS8420" s="40">
        <v>4</v>
      </c>
      <c r="BT8420" s="40">
        <v>0</v>
      </c>
      <c r="BU8420">
        <v>0</v>
      </c>
      <c r="BV8420" s="8" t="s">
        <v>731</v>
      </c>
      <c r="BW8420" s="8" t="s">
        <v>732</v>
      </c>
      <c r="BX8420" s="8" t="s">
        <v>733</v>
      </c>
      <c r="BY8420" s="8" t="s">
        <v>383</v>
      </c>
    </row>
    <row r="8421" spans="1:77" hidden="1">
      <c r="A8421" t="s">
        <v>117</v>
      </c>
      <c r="B8421" s="2">
        <v>42537</v>
      </c>
      <c r="C8421" s="1">
        <v>42536</v>
      </c>
      <c r="D8421">
        <v>20</v>
      </c>
      <c r="E8421">
        <v>0</v>
      </c>
      <c r="F8421" s="2">
        <v>42536.833333333336</v>
      </c>
      <c r="G8421" s="8" t="s">
        <v>378</v>
      </c>
      <c r="H8421" s="13" t="s">
        <v>379</v>
      </c>
      <c r="I8421" s="40">
        <v>88</v>
      </c>
      <c r="J8421" s="40">
        <v>103</v>
      </c>
      <c r="K8421" s="40">
        <v>1965</v>
      </c>
      <c r="L8421" s="40">
        <v>1862</v>
      </c>
      <c r="M8421" s="101">
        <v>0</v>
      </c>
      <c r="W8421" s="40">
        <v>103</v>
      </c>
      <c r="X8421" s="40">
        <v>1965</v>
      </c>
      <c r="Y8421" s="40">
        <v>1862</v>
      </c>
      <c r="Z8421" s="40">
        <v>0</v>
      </c>
      <c r="AA8421" s="40">
        <v>0</v>
      </c>
      <c r="AW8421" s="40">
        <v>1862</v>
      </c>
      <c r="AX8421" s="40">
        <v>32</v>
      </c>
      <c r="AY8421" s="40">
        <v>1830</v>
      </c>
      <c r="AZ8421" s="40">
        <v>1</v>
      </c>
      <c r="BA8421" s="40">
        <v>1</v>
      </c>
      <c r="BB8421" s="40">
        <v>-32</v>
      </c>
      <c r="BC8421" s="40">
        <v>-134</v>
      </c>
      <c r="BD8421" s="40">
        <v>0</v>
      </c>
      <c r="BE8421" s="40">
        <v>1696</v>
      </c>
      <c r="BF8421" s="40">
        <v>1</v>
      </c>
      <c r="BH8421" s="2">
        <v>42537</v>
      </c>
      <c r="BI8421" s="2">
        <v>42537</v>
      </c>
      <c r="BJ8421" s="2">
        <v>42537</v>
      </c>
      <c r="BL8421">
        <v>0</v>
      </c>
      <c r="BM8421">
        <v>0</v>
      </c>
      <c r="BN8421">
        <v>0</v>
      </c>
      <c r="BO8421">
        <v>0</v>
      </c>
      <c r="BP8421">
        <v>4</v>
      </c>
      <c r="BQ8421" s="40">
        <v>4</v>
      </c>
      <c r="BR8421" s="40">
        <v>4</v>
      </c>
      <c r="BS8421" s="40">
        <v>4</v>
      </c>
      <c r="BT8421" s="40">
        <v>0</v>
      </c>
      <c r="BU8421">
        <v>0</v>
      </c>
      <c r="BV8421" s="8" t="s">
        <v>731</v>
      </c>
      <c r="BW8421" s="8" t="s">
        <v>732</v>
      </c>
      <c r="BX8421" s="8" t="s">
        <v>733</v>
      </c>
      <c r="BY8421" s="8" t="s">
        <v>383</v>
      </c>
    </row>
    <row r="8422" spans="1:77" hidden="1">
      <c r="A8422" t="s">
        <v>117</v>
      </c>
      <c r="B8422" s="2">
        <v>42537.041666666664</v>
      </c>
      <c r="C8422" s="1">
        <v>42536</v>
      </c>
      <c r="D8422">
        <v>21</v>
      </c>
      <c r="E8422">
        <v>0</v>
      </c>
      <c r="F8422" s="2">
        <v>42536.875</v>
      </c>
      <c r="G8422" s="8" t="s">
        <v>378</v>
      </c>
      <c r="H8422" s="13" t="s">
        <v>379</v>
      </c>
      <c r="I8422" s="40">
        <v>88</v>
      </c>
      <c r="J8422" s="40">
        <v>105</v>
      </c>
      <c r="K8422" s="40">
        <v>1964</v>
      </c>
      <c r="L8422" s="40">
        <v>1859</v>
      </c>
      <c r="M8422" s="101">
        <v>0</v>
      </c>
      <c r="W8422" s="40">
        <v>105</v>
      </c>
      <c r="X8422" s="40">
        <v>1964</v>
      </c>
      <c r="Y8422" s="40">
        <v>1859</v>
      </c>
      <c r="Z8422" s="40">
        <v>0</v>
      </c>
      <c r="AA8422" s="40">
        <v>0</v>
      </c>
      <c r="AW8422" s="40">
        <v>1859</v>
      </c>
      <c r="AX8422" s="40">
        <v>-9</v>
      </c>
      <c r="AY8422" s="40">
        <v>1868</v>
      </c>
      <c r="AZ8422" s="40">
        <v>1</v>
      </c>
      <c r="BA8422" s="40">
        <v>1</v>
      </c>
      <c r="BB8422" s="40">
        <v>9</v>
      </c>
      <c r="BC8422" s="40">
        <v>-169</v>
      </c>
      <c r="BD8422" s="40">
        <v>0</v>
      </c>
      <c r="BE8422" s="40">
        <v>1699</v>
      </c>
      <c r="BF8422" s="40">
        <v>1</v>
      </c>
      <c r="BH8422" s="2">
        <v>42537.041666666664</v>
      </c>
      <c r="BI8422" s="2">
        <v>42537.041666666664</v>
      </c>
      <c r="BJ8422" s="2">
        <v>42537.041666666664</v>
      </c>
      <c r="BL8422">
        <v>0</v>
      </c>
      <c r="BM8422">
        <v>0</v>
      </c>
      <c r="BN8422">
        <v>0</v>
      </c>
      <c r="BO8422">
        <v>0</v>
      </c>
      <c r="BP8422">
        <v>4</v>
      </c>
      <c r="BQ8422" s="40">
        <v>4</v>
      </c>
      <c r="BR8422" s="40">
        <v>4</v>
      </c>
      <c r="BS8422" s="40">
        <v>4</v>
      </c>
      <c r="BT8422" s="40">
        <v>0</v>
      </c>
      <c r="BU8422">
        <v>0</v>
      </c>
      <c r="BV8422" s="8" t="s">
        <v>731</v>
      </c>
      <c r="BW8422" s="8" t="s">
        <v>732</v>
      </c>
      <c r="BX8422" s="8" t="s">
        <v>733</v>
      </c>
      <c r="BY8422" s="8" t="s">
        <v>383</v>
      </c>
    </row>
    <row r="8423" spans="1:77" hidden="1">
      <c r="A8423" t="s">
        <v>117</v>
      </c>
      <c r="B8423" s="2">
        <v>42537.083333333336</v>
      </c>
      <c r="C8423" s="1">
        <v>42536</v>
      </c>
      <c r="D8423">
        <v>22</v>
      </c>
      <c r="E8423">
        <v>0</v>
      </c>
      <c r="F8423" s="2">
        <v>42536.916666666664</v>
      </c>
      <c r="G8423" s="8" t="s">
        <v>378</v>
      </c>
      <c r="H8423" s="13" t="s">
        <v>379</v>
      </c>
      <c r="I8423" s="40">
        <v>88</v>
      </c>
      <c r="J8423" s="40">
        <v>96</v>
      </c>
      <c r="K8423" s="40">
        <v>1959</v>
      </c>
      <c r="L8423" s="40">
        <v>1863</v>
      </c>
      <c r="M8423" s="101">
        <v>0</v>
      </c>
      <c r="W8423" s="40">
        <v>96</v>
      </c>
      <c r="X8423" s="40">
        <v>1959</v>
      </c>
      <c r="Y8423" s="40">
        <v>1863</v>
      </c>
      <c r="Z8423" s="40">
        <v>0</v>
      </c>
      <c r="AA8423" s="40">
        <v>0</v>
      </c>
      <c r="AW8423" s="40">
        <v>1863</v>
      </c>
      <c r="AX8423" s="40">
        <v>75</v>
      </c>
      <c r="AY8423" s="40">
        <v>1788</v>
      </c>
      <c r="AZ8423" s="40">
        <v>1</v>
      </c>
      <c r="BA8423" s="40">
        <v>1</v>
      </c>
      <c r="BB8423" s="40">
        <v>-75</v>
      </c>
      <c r="BC8423" s="40">
        <v>-87</v>
      </c>
      <c r="BD8423" s="40">
        <v>0</v>
      </c>
      <c r="BE8423" s="40">
        <v>1701</v>
      </c>
      <c r="BF8423" s="40">
        <v>1</v>
      </c>
      <c r="BH8423" s="2">
        <v>42537.083333333336</v>
      </c>
      <c r="BI8423" s="2">
        <v>42537.083333333336</v>
      </c>
      <c r="BJ8423" s="2">
        <v>42537.083333333336</v>
      </c>
      <c r="BL8423">
        <v>0</v>
      </c>
      <c r="BM8423">
        <v>0</v>
      </c>
      <c r="BN8423">
        <v>0</v>
      </c>
      <c r="BO8423">
        <v>0</v>
      </c>
      <c r="BP8423">
        <v>4</v>
      </c>
      <c r="BQ8423" s="40">
        <v>4</v>
      </c>
      <c r="BR8423" s="40">
        <v>4</v>
      </c>
      <c r="BS8423" s="40">
        <v>4</v>
      </c>
      <c r="BT8423" s="40">
        <v>0</v>
      </c>
      <c r="BU8423">
        <v>0</v>
      </c>
      <c r="BV8423" s="8" t="s">
        <v>731</v>
      </c>
      <c r="BW8423" s="8" t="s">
        <v>732</v>
      </c>
      <c r="BX8423" s="8" t="s">
        <v>733</v>
      </c>
      <c r="BY8423" s="8" t="s">
        <v>383</v>
      </c>
    </row>
    <row r="8424" spans="1:77" hidden="1">
      <c r="A8424" t="s">
        <v>117</v>
      </c>
      <c r="B8424" s="2">
        <v>42537.125</v>
      </c>
      <c r="C8424" s="1">
        <v>42536</v>
      </c>
      <c r="D8424">
        <v>23</v>
      </c>
      <c r="E8424">
        <v>0</v>
      </c>
      <c r="F8424" s="2">
        <v>42536.958333333336</v>
      </c>
      <c r="G8424" s="8" t="s">
        <v>378</v>
      </c>
      <c r="H8424" s="13" t="s">
        <v>379</v>
      </c>
      <c r="I8424" s="40">
        <v>88</v>
      </c>
      <c r="J8424" s="40">
        <v>94</v>
      </c>
      <c r="K8424" s="40">
        <v>1911</v>
      </c>
      <c r="L8424" s="40">
        <v>1817</v>
      </c>
      <c r="M8424" s="101">
        <v>0</v>
      </c>
      <c r="W8424" s="40">
        <v>94</v>
      </c>
      <c r="X8424" s="40">
        <v>1911</v>
      </c>
      <c r="Y8424" s="40">
        <v>1817</v>
      </c>
      <c r="Z8424" s="40">
        <v>0</v>
      </c>
      <c r="AA8424" s="40">
        <v>0</v>
      </c>
      <c r="AW8424" s="40">
        <v>1817</v>
      </c>
      <c r="AX8424" s="40">
        <v>140</v>
      </c>
      <c r="AY8424" s="40">
        <v>1677</v>
      </c>
      <c r="AZ8424" s="40">
        <v>1</v>
      </c>
      <c r="BA8424" s="40">
        <v>1</v>
      </c>
      <c r="BB8424" s="40">
        <v>-140</v>
      </c>
      <c r="BC8424" s="40">
        <v>-21</v>
      </c>
      <c r="BD8424" s="40">
        <v>0</v>
      </c>
      <c r="BE8424" s="40">
        <v>1656</v>
      </c>
      <c r="BF8424" s="40">
        <v>1</v>
      </c>
      <c r="BH8424" s="2">
        <v>42537.125</v>
      </c>
      <c r="BI8424" s="2">
        <v>42537.125</v>
      </c>
      <c r="BJ8424" s="2">
        <v>42537.125</v>
      </c>
      <c r="BL8424">
        <v>0</v>
      </c>
      <c r="BM8424">
        <v>0</v>
      </c>
      <c r="BN8424">
        <v>0</v>
      </c>
      <c r="BO8424">
        <v>0</v>
      </c>
      <c r="BP8424">
        <v>4</v>
      </c>
      <c r="BQ8424" s="40">
        <v>4</v>
      </c>
      <c r="BR8424" s="40">
        <v>4</v>
      </c>
      <c r="BS8424" s="40">
        <v>4</v>
      </c>
      <c r="BT8424" s="40">
        <v>0</v>
      </c>
      <c r="BU8424">
        <v>0</v>
      </c>
      <c r="BV8424" s="8" t="s">
        <v>731</v>
      </c>
      <c r="BW8424" s="8" t="s">
        <v>732</v>
      </c>
      <c r="BX8424" s="8" t="s">
        <v>733</v>
      </c>
      <c r="BY8424" s="8" t="s">
        <v>383</v>
      </c>
    </row>
    <row r="8425" spans="1:77" hidden="1">
      <c r="A8425" t="s">
        <v>117</v>
      </c>
      <c r="B8425" s="2">
        <v>42537.166666666664</v>
      </c>
      <c r="C8425" s="1">
        <v>42536</v>
      </c>
      <c r="D8425">
        <v>24</v>
      </c>
      <c r="E8425">
        <v>0</v>
      </c>
      <c r="F8425" s="2">
        <v>42537</v>
      </c>
      <c r="G8425" s="8" t="s">
        <v>378</v>
      </c>
      <c r="H8425" s="13" t="s">
        <v>379</v>
      </c>
      <c r="I8425" s="40">
        <v>88</v>
      </c>
      <c r="J8425" s="40">
        <v>82</v>
      </c>
      <c r="K8425" s="40">
        <v>1736</v>
      </c>
      <c r="L8425" s="40">
        <v>1654</v>
      </c>
      <c r="M8425" s="101">
        <v>0</v>
      </c>
      <c r="W8425" s="40">
        <v>82</v>
      </c>
      <c r="X8425" s="40">
        <v>1736</v>
      </c>
      <c r="Y8425" s="40">
        <v>1654</v>
      </c>
      <c r="Z8425" s="40">
        <v>0</v>
      </c>
      <c r="AA8425" s="40">
        <v>0</v>
      </c>
      <c r="AW8425" s="40">
        <v>1654</v>
      </c>
      <c r="AX8425" s="40">
        <v>191</v>
      </c>
      <c r="AY8425" s="40">
        <v>1463</v>
      </c>
      <c r="AZ8425" s="40">
        <v>1</v>
      </c>
      <c r="BA8425" s="40">
        <v>1</v>
      </c>
      <c r="BB8425" s="40">
        <v>-191</v>
      </c>
      <c r="BC8425" s="40">
        <v>48</v>
      </c>
      <c r="BD8425" s="40">
        <v>0</v>
      </c>
      <c r="BE8425" s="40">
        <v>1511</v>
      </c>
      <c r="BF8425" s="40">
        <v>1</v>
      </c>
      <c r="BH8425" s="2">
        <v>42537.166666666664</v>
      </c>
      <c r="BI8425" s="2">
        <v>42537.166666666664</v>
      </c>
      <c r="BJ8425" s="2">
        <v>42537.166666666664</v>
      </c>
      <c r="BL8425">
        <v>0</v>
      </c>
      <c r="BM8425">
        <v>0</v>
      </c>
      <c r="BN8425">
        <v>0</v>
      </c>
      <c r="BO8425">
        <v>0</v>
      </c>
      <c r="BP8425">
        <v>4</v>
      </c>
      <c r="BQ8425" s="40">
        <v>4</v>
      </c>
      <c r="BR8425" s="40">
        <v>4</v>
      </c>
      <c r="BS8425" s="40">
        <v>4</v>
      </c>
      <c r="BT8425" s="40">
        <v>0</v>
      </c>
      <c r="BU8425">
        <v>0</v>
      </c>
      <c r="BV8425" s="8" t="s">
        <v>731</v>
      </c>
      <c r="BW8425" s="8" t="s">
        <v>732</v>
      </c>
      <c r="BX8425" s="8" t="s">
        <v>733</v>
      </c>
      <c r="BY8425" s="8" t="s">
        <v>383</v>
      </c>
    </row>
    <row r="8426" spans="1:77" hidden="1">
      <c r="A8426" t="s">
        <v>117</v>
      </c>
      <c r="B8426" s="2">
        <v>42537.208333333336</v>
      </c>
      <c r="C8426" s="1">
        <v>42537</v>
      </c>
      <c r="D8426">
        <v>1</v>
      </c>
      <c r="E8426">
        <v>0</v>
      </c>
      <c r="F8426" s="2">
        <v>42537.041666666664</v>
      </c>
      <c r="G8426" s="8" t="s">
        <v>378</v>
      </c>
      <c r="H8426" s="13" t="s">
        <v>379</v>
      </c>
      <c r="I8426" s="40">
        <v>91</v>
      </c>
      <c r="J8426" s="40">
        <v>75</v>
      </c>
      <c r="K8426" s="40">
        <v>1368</v>
      </c>
      <c r="L8426" s="40">
        <v>1293</v>
      </c>
      <c r="M8426" s="101">
        <v>0</v>
      </c>
      <c r="W8426" s="40">
        <v>75</v>
      </c>
      <c r="X8426" s="40">
        <v>1368</v>
      </c>
      <c r="Y8426" s="40">
        <v>1293</v>
      </c>
      <c r="Z8426" s="40">
        <v>0</v>
      </c>
      <c r="AA8426" s="40">
        <v>0</v>
      </c>
      <c r="AW8426" s="40">
        <v>1293</v>
      </c>
      <c r="AX8426" s="40">
        <v>69</v>
      </c>
      <c r="AY8426" s="40">
        <v>1224</v>
      </c>
      <c r="AZ8426" s="40">
        <v>1</v>
      </c>
      <c r="BA8426" s="40">
        <v>1</v>
      </c>
      <c r="BB8426" s="40">
        <v>-69</v>
      </c>
      <c r="BC8426" s="40">
        <v>10</v>
      </c>
      <c r="BD8426" s="40">
        <v>0</v>
      </c>
      <c r="BE8426" s="40">
        <v>1234</v>
      </c>
      <c r="BF8426" s="40">
        <v>1</v>
      </c>
      <c r="BH8426" s="2">
        <v>42537.208333333336</v>
      </c>
      <c r="BI8426" s="2">
        <v>42537.208333333336</v>
      </c>
      <c r="BJ8426" s="2">
        <v>42537.208333333336</v>
      </c>
      <c r="BL8426">
        <v>0</v>
      </c>
      <c r="BM8426">
        <v>0</v>
      </c>
      <c r="BN8426">
        <v>0</v>
      </c>
      <c r="BO8426">
        <v>0</v>
      </c>
      <c r="BP8426">
        <v>4</v>
      </c>
      <c r="BQ8426" s="40">
        <v>4</v>
      </c>
      <c r="BR8426" s="40">
        <v>4</v>
      </c>
      <c r="BS8426" s="40">
        <v>4</v>
      </c>
      <c r="BT8426" s="40">
        <v>0</v>
      </c>
      <c r="BU8426">
        <v>0</v>
      </c>
      <c r="BV8426" s="8" t="s">
        <v>732</v>
      </c>
      <c r="BW8426" s="8" t="s">
        <v>733</v>
      </c>
      <c r="BX8426" s="8" t="s">
        <v>734</v>
      </c>
      <c r="BY8426" s="8" t="s">
        <v>383</v>
      </c>
    </row>
    <row r="8427" spans="1:77" hidden="1">
      <c r="A8427" t="s">
        <v>117</v>
      </c>
      <c r="B8427" s="2">
        <v>42537.25</v>
      </c>
      <c r="C8427" s="1">
        <v>42537</v>
      </c>
      <c r="D8427">
        <v>2</v>
      </c>
      <c r="E8427">
        <v>0</v>
      </c>
      <c r="F8427" s="2">
        <v>42537.083333333336</v>
      </c>
      <c r="G8427" s="8" t="s">
        <v>378</v>
      </c>
      <c r="H8427" s="13" t="s">
        <v>379</v>
      </c>
      <c r="I8427" s="40">
        <v>91</v>
      </c>
      <c r="J8427" s="40">
        <v>72</v>
      </c>
      <c r="K8427" s="40">
        <v>1346</v>
      </c>
      <c r="L8427" s="40">
        <v>1274</v>
      </c>
      <c r="M8427" s="101">
        <v>0</v>
      </c>
      <c r="W8427" s="40">
        <v>72</v>
      </c>
      <c r="X8427" s="40">
        <v>1346</v>
      </c>
      <c r="Y8427" s="40">
        <v>1274</v>
      </c>
      <c r="Z8427" s="40">
        <v>0</v>
      </c>
      <c r="AA8427" s="40">
        <v>0</v>
      </c>
      <c r="AW8427" s="40">
        <v>1274</v>
      </c>
      <c r="AX8427" s="40">
        <v>134</v>
      </c>
      <c r="AY8427" s="40">
        <v>1140</v>
      </c>
      <c r="AZ8427" s="40">
        <v>1</v>
      </c>
      <c r="BA8427" s="40">
        <v>1</v>
      </c>
      <c r="BB8427" s="40">
        <v>-134</v>
      </c>
      <c r="BC8427" s="40">
        <v>83</v>
      </c>
      <c r="BD8427" s="40">
        <v>0</v>
      </c>
      <c r="BE8427" s="40">
        <v>1223</v>
      </c>
      <c r="BF8427" s="40">
        <v>1</v>
      </c>
      <c r="BH8427" s="2">
        <v>42537.25</v>
      </c>
      <c r="BI8427" s="2">
        <v>42537.25</v>
      </c>
      <c r="BJ8427" s="2">
        <v>42537.25</v>
      </c>
      <c r="BL8427">
        <v>0</v>
      </c>
      <c r="BM8427">
        <v>0</v>
      </c>
      <c r="BN8427">
        <v>0</v>
      </c>
      <c r="BO8427">
        <v>0</v>
      </c>
      <c r="BP8427">
        <v>4</v>
      </c>
      <c r="BQ8427" s="40">
        <v>4</v>
      </c>
      <c r="BR8427" s="40">
        <v>4</v>
      </c>
      <c r="BS8427" s="40">
        <v>4</v>
      </c>
      <c r="BT8427" s="40">
        <v>0</v>
      </c>
      <c r="BU8427">
        <v>0</v>
      </c>
      <c r="BV8427" s="8" t="s">
        <v>732</v>
      </c>
      <c r="BW8427" s="8" t="s">
        <v>733</v>
      </c>
      <c r="BX8427" s="8" t="s">
        <v>734</v>
      </c>
      <c r="BY8427" s="8" t="s">
        <v>383</v>
      </c>
    </row>
    <row r="8428" spans="1:77" hidden="1">
      <c r="A8428" t="s">
        <v>117</v>
      </c>
      <c r="B8428" s="2">
        <v>42537.291666666664</v>
      </c>
      <c r="C8428" s="1">
        <v>42537</v>
      </c>
      <c r="D8428">
        <v>3</v>
      </c>
      <c r="E8428">
        <v>0</v>
      </c>
      <c r="F8428" s="2">
        <v>42537.125</v>
      </c>
      <c r="G8428" s="8" t="s">
        <v>378</v>
      </c>
      <c r="H8428" s="13" t="s">
        <v>379</v>
      </c>
      <c r="I8428" s="40">
        <v>91</v>
      </c>
      <c r="J8428" s="40">
        <v>72</v>
      </c>
      <c r="K8428" s="40">
        <v>1343</v>
      </c>
      <c r="L8428" s="40">
        <v>1271</v>
      </c>
      <c r="M8428" s="101">
        <v>0</v>
      </c>
      <c r="W8428" s="40">
        <v>72</v>
      </c>
      <c r="X8428" s="40">
        <v>1343</v>
      </c>
      <c r="Y8428" s="40">
        <v>1271</v>
      </c>
      <c r="Z8428" s="40">
        <v>0</v>
      </c>
      <c r="AA8428" s="40">
        <v>0</v>
      </c>
      <c r="AW8428" s="40">
        <v>1271</v>
      </c>
      <c r="AX8428" s="40">
        <v>208</v>
      </c>
      <c r="AY8428" s="40">
        <v>1063</v>
      </c>
      <c r="AZ8428" s="40">
        <v>1</v>
      </c>
      <c r="BA8428" s="40">
        <v>1</v>
      </c>
      <c r="BB8428" s="40">
        <v>-208</v>
      </c>
      <c r="BC8428" s="40">
        <v>160</v>
      </c>
      <c r="BD8428" s="40">
        <v>0</v>
      </c>
      <c r="BE8428" s="40">
        <v>1223</v>
      </c>
      <c r="BF8428" s="40">
        <v>1</v>
      </c>
      <c r="BH8428" s="2">
        <v>42537.291666666664</v>
      </c>
      <c r="BI8428" s="2">
        <v>42537.291666666664</v>
      </c>
      <c r="BJ8428" s="2">
        <v>42537.291666666664</v>
      </c>
      <c r="BL8428">
        <v>0</v>
      </c>
      <c r="BM8428">
        <v>0</v>
      </c>
      <c r="BN8428">
        <v>0</v>
      </c>
      <c r="BO8428">
        <v>0</v>
      </c>
      <c r="BP8428">
        <v>4</v>
      </c>
      <c r="BQ8428" s="40">
        <v>4</v>
      </c>
      <c r="BR8428" s="40">
        <v>4</v>
      </c>
      <c r="BS8428" s="40">
        <v>4</v>
      </c>
      <c r="BT8428" s="40">
        <v>0</v>
      </c>
      <c r="BU8428">
        <v>0</v>
      </c>
      <c r="BV8428" s="8" t="s">
        <v>732</v>
      </c>
      <c r="BW8428" s="8" t="s">
        <v>733</v>
      </c>
      <c r="BX8428" s="8" t="s">
        <v>734</v>
      </c>
      <c r="BY8428" s="8" t="s">
        <v>383</v>
      </c>
    </row>
    <row r="8429" spans="1:77" hidden="1">
      <c r="A8429" t="s">
        <v>117</v>
      </c>
      <c r="B8429" s="2">
        <v>42537.333333333336</v>
      </c>
      <c r="C8429" s="1">
        <v>42537</v>
      </c>
      <c r="D8429">
        <v>4</v>
      </c>
      <c r="E8429">
        <v>0</v>
      </c>
      <c r="F8429" s="2">
        <v>42537.166666666664</v>
      </c>
      <c r="G8429" s="8" t="s">
        <v>378</v>
      </c>
      <c r="H8429" s="13" t="s">
        <v>379</v>
      </c>
      <c r="I8429" s="40">
        <v>91</v>
      </c>
      <c r="J8429" s="40">
        <v>71</v>
      </c>
      <c r="K8429" s="40">
        <v>1306</v>
      </c>
      <c r="L8429" s="40">
        <v>1235</v>
      </c>
      <c r="M8429" s="101">
        <v>0</v>
      </c>
      <c r="W8429" s="40">
        <v>71</v>
      </c>
      <c r="X8429" s="40">
        <v>1306</v>
      </c>
      <c r="Y8429" s="40">
        <v>1235</v>
      </c>
      <c r="Z8429" s="40">
        <v>0</v>
      </c>
      <c r="AA8429" s="40">
        <v>0</v>
      </c>
      <c r="AW8429" s="40">
        <v>1235</v>
      </c>
      <c r="AX8429" s="40">
        <v>174</v>
      </c>
      <c r="AY8429" s="40">
        <v>1061</v>
      </c>
      <c r="AZ8429" s="40">
        <v>1</v>
      </c>
      <c r="BA8429" s="40">
        <v>1</v>
      </c>
      <c r="BB8429" s="40">
        <v>-174</v>
      </c>
      <c r="BC8429" s="40">
        <v>121</v>
      </c>
      <c r="BD8429" s="40">
        <v>0</v>
      </c>
      <c r="BE8429" s="40">
        <v>1182</v>
      </c>
      <c r="BF8429" s="40">
        <v>1</v>
      </c>
      <c r="BH8429" s="2">
        <v>42537.333333333336</v>
      </c>
      <c r="BI8429" s="2">
        <v>42537.333333333336</v>
      </c>
      <c r="BJ8429" s="2">
        <v>42537.333333333336</v>
      </c>
      <c r="BL8429">
        <v>0</v>
      </c>
      <c r="BM8429">
        <v>0</v>
      </c>
      <c r="BN8429">
        <v>0</v>
      </c>
      <c r="BO8429">
        <v>0</v>
      </c>
      <c r="BP8429">
        <v>4</v>
      </c>
      <c r="BQ8429" s="40">
        <v>4</v>
      </c>
      <c r="BR8429" s="40">
        <v>4</v>
      </c>
      <c r="BS8429" s="40">
        <v>4</v>
      </c>
      <c r="BT8429" s="40">
        <v>0</v>
      </c>
      <c r="BU8429">
        <v>0</v>
      </c>
      <c r="BV8429" s="8" t="s">
        <v>732</v>
      </c>
      <c r="BW8429" s="8" t="s">
        <v>733</v>
      </c>
      <c r="BX8429" s="8" t="s">
        <v>734</v>
      </c>
      <c r="BY8429" s="8" t="s">
        <v>383</v>
      </c>
    </row>
    <row r="8430" spans="1:77" hidden="1">
      <c r="A8430" t="s">
        <v>117</v>
      </c>
      <c r="B8430" s="2">
        <v>42537.375</v>
      </c>
      <c r="C8430" s="1">
        <v>42537</v>
      </c>
      <c r="D8430">
        <v>5</v>
      </c>
      <c r="E8430">
        <v>0</v>
      </c>
      <c r="F8430" s="2">
        <v>42537.208333333336</v>
      </c>
      <c r="G8430" s="8" t="s">
        <v>378</v>
      </c>
      <c r="H8430" s="13" t="s">
        <v>379</v>
      </c>
      <c r="I8430" s="40">
        <v>91</v>
      </c>
      <c r="J8430" s="40">
        <v>71</v>
      </c>
      <c r="K8430" s="40">
        <v>1325</v>
      </c>
      <c r="L8430" s="40">
        <v>1254</v>
      </c>
      <c r="M8430" s="101">
        <v>0</v>
      </c>
      <c r="W8430" s="40">
        <v>71</v>
      </c>
      <c r="X8430" s="40">
        <v>1325</v>
      </c>
      <c r="Y8430" s="40">
        <v>1254</v>
      </c>
      <c r="Z8430" s="40">
        <v>0</v>
      </c>
      <c r="AA8430" s="40">
        <v>0</v>
      </c>
      <c r="AW8430" s="40">
        <v>1254</v>
      </c>
      <c r="AX8430" s="40">
        <v>136</v>
      </c>
      <c r="AY8430" s="40">
        <v>1118</v>
      </c>
      <c r="AZ8430" s="40">
        <v>1</v>
      </c>
      <c r="BA8430" s="40">
        <v>1</v>
      </c>
      <c r="BB8430" s="40">
        <v>-136</v>
      </c>
      <c r="BC8430" s="40">
        <v>85</v>
      </c>
      <c r="BD8430" s="40">
        <v>0</v>
      </c>
      <c r="BE8430" s="40">
        <v>1203</v>
      </c>
      <c r="BF8430" s="40">
        <v>1</v>
      </c>
      <c r="BH8430" s="2">
        <v>42537.375</v>
      </c>
      <c r="BI8430" s="2">
        <v>42537.375</v>
      </c>
      <c r="BJ8430" s="2">
        <v>42537.375</v>
      </c>
      <c r="BL8430">
        <v>0</v>
      </c>
      <c r="BM8430">
        <v>0</v>
      </c>
      <c r="BN8430">
        <v>0</v>
      </c>
      <c r="BO8430">
        <v>0</v>
      </c>
      <c r="BP8430">
        <v>4</v>
      </c>
      <c r="BQ8430" s="40">
        <v>4</v>
      </c>
      <c r="BR8430" s="40">
        <v>4</v>
      </c>
      <c r="BS8430" s="40">
        <v>4</v>
      </c>
      <c r="BT8430" s="40">
        <v>0</v>
      </c>
      <c r="BU8430">
        <v>0</v>
      </c>
      <c r="BV8430" s="8" t="s">
        <v>732</v>
      </c>
      <c r="BW8430" s="8" t="s">
        <v>733</v>
      </c>
      <c r="BX8430" s="8" t="s">
        <v>734</v>
      </c>
      <c r="BY8430" s="8" t="s">
        <v>383</v>
      </c>
    </row>
    <row r="8431" spans="1:77" hidden="1">
      <c r="A8431" t="s">
        <v>117</v>
      </c>
      <c r="B8431" s="2">
        <v>42537.416666666664</v>
      </c>
      <c r="C8431" s="1">
        <v>42537</v>
      </c>
      <c r="D8431">
        <v>6</v>
      </c>
      <c r="E8431">
        <v>0</v>
      </c>
      <c r="F8431" s="2">
        <v>42537.25</v>
      </c>
      <c r="G8431" s="8" t="s">
        <v>378</v>
      </c>
      <c r="H8431" s="13" t="s">
        <v>379</v>
      </c>
      <c r="I8431" s="40">
        <v>91</v>
      </c>
      <c r="J8431" s="40">
        <v>67</v>
      </c>
      <c r="K8431" s="40">
        <v>1345</v>
      </c>
      <c r="L8431" s="40">
        <v>1278</v>
      </c>
      <c r="M8431" s="101">
        <v>0</v>
      </c>
      <c r="W8431" s="40">
        <v>67</v>
      </c>
      <c r="X8431" s="40">
        <v>1345</v>
      </c>
      <c r="Y8431" s="40">
        <v>1278</v>
      </c>
      <c r="Z8431" s="40">
        <v>0</v>
      </c>
      <c r="AA8431" s="40">
        <v>0</v>
      </c>
      <c r="AW8431" s="40">
        <v>1278</v>
      </c>
      <c r="AX8431" s="40">
        <v>107</v>
      </c>
      <c r="AY8431" s="40">
        <v>1171</v>
      </c>
      <c r="AZ8431" s="40">
        <v>1</v>
      </c>
      <c r="BA8431" s="40">
        <v>1</v>
      </c>
      <c r="BB8431" s="40">
        <v>-107</v>
      </c>
      <c r="BC8431" s="40">
        <v>54</v>
      </c>
      <c r="BD8431" s="40">
        <v>0</v>
      </c>
      <c r="BE8431" s="40">
        <v>1225</v>
      </c>
      <c r="BF8431" s="40">
        <v>1</v>
      </c>
      <c r="BH8431" s="2">
        <v>42537.416666666664</v>
      </c>
      <c r="BI8431" s="2">
        <v>42537.416666666664</v>
      </c>
      <c r="BJ8431" s="2">
        <v>42537.416666666664</v>
      </c>
      <c r="BL8431">
        <v>0</v>
      </c>
      <c r="BM8431">
        <v>0</v>
      </c>
      <c r="BN8431">
        <v>0</v>
      </c>
      <c r="BO8431">
        <v>0</v>
      </c>
      <c r="BP8431">
        <v>4</v>
      </c>
      <c r="BQ8431" s="40">
        <v>4</v>
      </c>
      <c r="BR8431" s="40">
        <v>4</v>
      </c>
      <c r="BS8431" s="40">
        <v>4</v>
      </c>
      <c r="BT8431" s="40">
        <v>0</v>
      </c>
      <c r="BU8431">
        <v>0</v>
      </c>
      <c r="BV8431" s="8" t="s">
        <v>732</v>
      </c>
      <c r="BW8431" s="8" t="s">
        <v>733</v>
      </c>
      <c r="BX8431" s="8" t="s">
        <v>734</v>
      </c>
      <c r="BY8431" s="8" t="s">
        <v>383</v>
      </c>
    </row>
    <row r="8432" spans="1:77" hidden="1">
      <c r="A8432" t="s">
        <v>117</v>
      </c>
      <c r="B8432" s="2">
        <v>42537.458333333336</v>
      </c>
      <c r="C8432" s="1">
        <v>42537</v>
      </c>
      <c r="D8432">
        <v>7</v>
      </c>
      <c r="E8432">
        <v>0</v>
      </c>
      <c r="F8432" s="2">
        <v>42537.291666666664</v>
      </c>
      <c r="G8432" s="8" t="s">
        <v>378</v>
      </c>
      <c r="H8432" s="13" t="s">
        <v>379</v>
      </c>
      <c r="I8432" s="40">
        <v>91</v>
      </c>
      <c r="J8432" s="40">
        <v>70</v>
      </c>
      <c r="K8432" s="40">
        <v>1442</v>
      </c>
      <c r="L8432" s="40">
        <v>1372</v>
      </c>
      <c r="M8432" s="101">
        <v>0</v>
      </c>
      <c r="W8432" s="40">
        <v>70</v>
      </c>
      <c r="X8432" s="40">
        <v>1442</v>
      </c>
      <c r="Y8432" s="40">
        <v>1372</v>
      </c>
      <c r="Z8432" s="40">
        <v>0</v>
      </c>
      <c r="AA8432" s="40">
        <v>0</v>
      </c>
      <c r="AW8432" s="40">
        <v>1372</v>
      </c>
      <c r="AX8432" s="40">
        <v>111</v>
      </c>
      <c r="AY8432" s="40">
        <v>1261</v>
      </c>
      <c r="AZ8432" s="40">
        <v>1</v>
      </c>
      <c r="BA8432" s="40">
        <v>1</v>
      </c>
      <c r="BB8432" s="40">
        <v>-111</v>
      </c>
      <c r="BC8432" s="40">
        <v>-26</v>
      </c>
      <c r="BD8432" s="40">
        <v>0</v>
      </c>
      <c r="BE8432" s="40">
        <v>1235</v>
      </c>
      <c r="BF8432" s="40">
        <v>1</v>
      </c>
      <c r="BH8432" s="2">
        <v>42537.458333333336</v>
      </c>
      <c r="BI8432" s="2">
        <v>42537.458333333336</v>
      </c>
      <c r="BJ8432" s="2">
        <v>42537.458333333336</v>
      </c>
      <c r="BL8432">
        <v>0</v>
      </c>
      <c r="BM8432">
        <v>0</v>
      </c>
      <c r="BN8432">
        <v>0</v>
      </c>
      <c r="BO8432">
        <v>0</v>
      </c>
      <c r="BP8432">
        <v>4</v>
      </c>
      <c r="BQ8432" s="40">
        <v>4</v>
      </c>
      <c r="BR8432" s="40">
        <v>4</v>
      </c>
      <c r="BS8432" s="40">
        <v>4</v>
      </c>
      <c r="BT8432" s="40">
        <v>0</v>
      </c>
      <c r="BU8432">
        <v>0</v>
      </c>
      <c r="BV8432" s="8" t="s">
        <v>732</v>
      </c>
      <c r="BW8432" s="8" t="s">
        <v>733</v>
      </c>
      <c r="BX8432" s="8" t="s">
        <v>734</v>
      </c>
      <c r="BY8432" s="8" t="s">
        <v>383</v>
      </c>
    </row>
    <row r="8433" spans="1:77" hidden="1">
      <c r="A8433" t="s">
        <v>117</v>
      </c>
      <c r="B8433" s="2">
        <v>42537.5</v>
      </c>
      <c r="C8433" s="1">
        <v>42537</v>
      </c>
      <c r="D8433">
        <v>8</v>
      </c>
      <c r="E8433">
        <v>0</v>
      </c>
      <c r="F8433" s="2">
        <v>42537.333333333336</v>
      </c>
      <c r="G8433" s="8" t="s">
        <v>378</v>
      </c>
      <c r="H8433" s="13" t="s">
        <v>379</v>
      </c>
      <c r="I8433" s="40">
        <v>91</v>
      </c>
      <c r="J8433" s="40">
        <v>76</v>
      </c>
      <c r="K8433" s="40">
        <v>1626</v>
      </c>
      <c r="L8433" s="40">
        <v>1550</v>
      </c>
      <c r="M8433" s="101">
        <v>0</v>
      </c>
      <c r="W8433" s="40">
        <v>76</v>
      </c>
      <c r="X8433" s="40">
        <v>1626</v>
      </c>
      <c r="Y8433" s="40">
        <v>1550</v>
      </c>
      <c r="Z8433" s="40">
        <v>0</v>
      </c>
      <c r="AA8433" s="40">
        <v>0</v>
      </c>
      <c r="AW8433" s="40">
        <v>1550</v>
      </c>
      <c r="AX8433" s="40">
        <v>180</v>
      </c>
      <c r="AY8433" s="40">
        <v>1370</v>
      </c>
      <c r="AZ8433" s="40">
        <v>1</v>
      </c>
      <c r="BA8433" s="40">
        <v>1</v>
      </c>
      <c r="BB8433" s="40">
        <v>-180</v>
      </c>
      <c r="BC8433" s="40">
        <v>32</v>
      </c>
      <c r="BD8433" s="40">
        <v>0</v>
      </c>
      <c r="BE8433" s="40">
        <v>1402</v>
      </c>
      <c r="BF8433" s="40">
        <v>1</v>
      </c>
      <c r="BH8433" s="2">
        <v>42537.5</v>
      </c>
      <c r="BI8433" s="2">
        <v>42537.5</v>
      </c>
      <c r="BJ8433" s="2">
        <v>42537.5</v>
      </c>
      <c r="BL8433">
        <v>0</v>
      </c>
      <c r="BM8433">
        <v>0</v>
      </c>
      <c r="BN8433">
        <v>0</v>
      </c>
      <c r="BO8433">
        <v>0</v>
      </c>
      <c r="BP8433">
        <v>4</v>
      </c>
      <c r="BQ8433" s="40">
        <v>4</v>
      </c>
      <c r="BR8433" s="40">
        <v>4</v>
      </c>
      <c r="BS8433" s="40">
        <v>4</v>
      </c>
      <c r="BT8433" s="40">
        <v>0</v>
      </c>
      <c r="BU8433">
        <v>0</v>
      </c>
      <c r="BV8433" s="8" t="s">
        <v>732</v>
      </c>
      <c r="BW8433" s="8" t="s">
        <v>733</v>
      </c>
      <c r="BX8433" s="8" t="s">
        <v>734</v>
      </c>
      <c r="BY8433" s="8" t="s">
        <v>383</v>
      </c>
    </row>
    <row r="8434" spans="1:77" hidden="1">
      <c r="A8434" t="s">
        <v>117</v>
      </c>
      <c r="B8434" s="2">
        <v>42537.541666666664</v>
      </c>
      <c r="C8434" s="1">
        <v>42537</v>
      </c>
      <c r="D8434">
        <v>9</v>
      </c>
      <c r="E8434">
        <v>0</v>
      </c>
      <c r="F8434" s="2">
        <v>42537.375</v>
      </c>
      <c r="G8434" s="8" t="s">
        <v>378</v>
      </c>
      <c r="H8434" s="13" t="s">
        <v>379</v>
      </c>
      <c r="I8434" s="40">
        <v>91</v>
      </c>
      <c r="J8434" s="40">
        <v>87</v>
      </c>
      <c r="K8434" s="40">
        <v>1911</v>
      </c>
      <c r="L8434" s="40">
        <v>1824</v>
      </c>
      <c r="M8434" s="101">
        <v>0</v>
      </c>
      <c r="W8434" s="40">
        <v>87</v>
      </c>
      <c r="X8434" s="40">
        <v>1911</v>
      </c>
      <c r="Y8434" s="40">
        <v>1824</v>
      </c>
      <c r="Z8434" s="40">
        <v>0</v>
      </c>
      <c r="AA8434" s="40">
        <v>0</v>
      </c>
      <c r="AW8434" s="40">
        <v>1824</v>
      </c>
      <c r="AX8434" s="40">
        <v>275</v>
      </c>
      <c r="AY8434" s="40">
        <v>1549</v>
      </c>
      <c r="AZ8434" s="40">
        <v>1</v>
      </c>
      <c r="BA8434" s="40">
        <v>1</v>
      </c>
      <c r="BB8434" s="40">
        <v>-275</v>
      </c>
      <c r="BC8434" s="40">
        <v>124</v>
      </c>
      <c r="BD8434" s="40">
        <v>0</v>
      </c>
      <c r="BE8434" s="40">
        <v>1673</v>
      </c>
      <c r="BF8434" s="40">
        <v>1</v>
      </c>
      <c r="BH8434" s="2">
        <v>42537.541666666664</v>
      </c>
      <c r="BI8434" s="2">
        <v>42537.541666666664</v>
      </c>
      <c r="BJ8434" s="2">
        <v>42537.541666666664</v>
      </c>
      <c r="BL8434">
        <v>0</v>
      </c>
      <c r="BM8434">
        <v>0</v>
      </c>
      <c r="BN8434">
        <v>0</v>
      </c>
      <c r="BO8434">
        <v>0</v>
      </c>
      <c r="BP8434">
        <v>4</v>
      </c>
      <c r="BQ8434" s="40">
        <v>4</v>
      </c>
      <c r="BR8434" s="40">
        <v>4</v>
      </c>
      <c r="BS8434" s="40">
        <v>4</v>
      </c>
      <c r="BT8434" s="40">
        <v>0</v>
      </c>
      <c r="BU8434">
        <v>0</v>
      </c>
      <c r="BV8434" s="8" t="s">
        <v>732</v>
      </c>
      <c r="BW8434" s="8" t="s">
        <v>733</v>
      </c>
      <c r="BX8434" s="8" t="s">
        <v>734</v>
      </c>
      <c r="BY8434" s="8" t="s">
        <v>383</v>
      </c>
    </row>
    <row r="8435" spans="1:77" hidden="1">
      <c r="A8435" t="s">
        <v>117</v>
      </c>
      <c r="B8435" s="2">
        <v>42537.583333333336</v>
      </c>
      <c r="C8435" s="1">
        <v>42537</v>
      </c>
      <c r="D8435">
        <v>10</v>
      </c>
      <c r="E8435">
        <v>0</v>
      </c>
      <c r="F8435" s="2">
        <v>42537.416666666664</v>
      </c>
      <c r="G8435" s="8" t="s">
        <v>378</v>
      </c>
      <c r="H8435" s="13" t="s">
        <v>379</v>
      </c>
      <c r="I8435" s="40">
        <v>91</v>
      </c>
      <c r="J8435" s="40">
        <v>94</v>
      </c>
      <c r="K8435" s="40">
        <v>1945</v>
      </c>
      <c r="L8435" s="40">
        <v>1851</v>
      </c>
      <c r="M8435" s="101">
        <v>0</v>
      </c>
      <c r="W8435" s="40">
        <v>94</v>
      </c>
      <c r="X8435" s="40">
        <v>1945</v>
      </c>
      <c r="Y8435" s="40">
        <v>1851</v>
      </c>
      <c r="Z8435" s="40">
        <v>0</v>
      </c>
      <c r="AA8435" s="40">
        <v>0</v>
      </c>
      <c r="AW8435" s="40">
        <v>1851</v>
      </c>
      <c r="AX8435" s="40">
        <v>137</v>
      </c>
      <c r="AY8435" s="40">
        <v>1714</v>
      </c>
      <c r="AZ8435" s="40">
        <v>1</v>
      </c>
      <c r="BA8435" s="40">
        <v>1</v>
      </c>
      <c r="BB8435" s="40">
        <v>-137</v>
      </c>
      <c r="BC8435" s="40">
        <v>-16</v>
      </c>
      <c r="BD8435" s="40">
        <v>0</v>
      </c>
      <c r="BE8435" s="40">
        <v>1698</v>
      </c>
      <c r="BF8435" s="40">
        <v>1</v>
      </c>
      <c r="BH8435" s="2">
        <v>42537.583333333336</v>
      </c>
      <c r="BI8435" s="2">
        <v>42537.583333333336</v>
      </c>
      <c r="BJ8435" s="2">
        <v>42537.583333333336</v>
      </c>
      <c r="BL8435">
        <v>0</v>
      </c>
      <c r="BM8435">
        <v>0</v>
      </c>
      <c r="BN8435">
        <v>0</v>
      </c>
      <c r="BO8435">
        <v>0</v>
      </c>
      <c r="BP8435">
        <v>4</v>
      </c>
      <c r="BQ8435" s="40">
        <v>4</v>
      </c>
      <c r="BR8435" s="40">
        <v>4</v>
      </c>
      <c r="BS8435" s="40">
        <v>4</v>
      </c>
      <c r="BT8435" s="40">
        <v>0</v>
      </c>
      <c r="BU8435">
        <v>0</v>
      </c>
      <c r="BV8435" s="8" t="s">
        <v>732</v>
      </c>
      <c r="BW8435" s="8" t="s">
        <v>733</v>
      </c>
      <c r="BX8435" s="8" t="s">
        <v>734</v>
      </c>
      <c r="BY8435" s="8" t="s">
        <v>383</v>
      </c>
    </row>
    <row r="8436" spans="1:77" hidden="1">
      <c r="A8436" t="s">
        <v>117</v>
      </c>
      <c r="B8436" s="2">
        <v>42537.625</v>
      </c>
      <c r="C8436" s="1">
        <v>42537</v>
      </c>
      <c r="D8436">
        <v>11</v>
      </c>
      <c r="E8436">
        <v>0</v>
      </c>
      <c r="F8436" s="2">
        <v>42537.458333333336</v>
      </c>
      <c r="G8436" s="8" t="s">
        <v>378</v>
      </c>
      <c r="H8436" s="13" t="s">
        <v>379</v>
      </c>
      <c r="I8436" s="40">
        <v>91</v>
      </c>
      <c r="J8436" s="40">
        <v>91</v>
      </c>
      <c r="K8436" s="40">
        <v>1958</v>
      </c>
      <c r="L8436" s="40">
        <v>1867</v>
      </c>
      <c r="M8436" s="101">
        <v>0</v>
      </c>
      <c r="W8436" s="40">
        <v>91</v>
      </c>
      <c r="X8436" s="40">
        <v>1958</v>
      </c>
      <c r="Y8436" s="40">
        <v>1867</v>
      </c>
      <c r="Z8436" s="40">
        <v>0</v>
      </c>
      <c r="AA8436" s="40">
        <v>0</v>
      </c>
      <c r="AW8436" s="40">
        <v>1867</v>
      </c>
      <c r="AX8436" s="40">
        <v>213</v>
      </c>
      <c r="AY8436" s="40">
        <v>1654</v>
      </c>
      <c r="AZ8436" s="40">
        <v>1</v>
      </c>
      <c r="BA8436" s="40">
        <v>1</v>
      </c>
      <c r="BB8436" s="40">
        <v>-213</v>
      </c>
      <c r="BC8436" s="40">
        <v>51</v>
      </c>
      <c r="BD8436" s="40">
        <v>0</v>
      </c>
      <c r="BE8436" s="40">
        <v>1705</v>
      </c>
      <c r="BF8436" s="40">
        <v>1</v>
      </c>
      <c r="BH8436" s="2">
        <v>42537.625</v>
      </c>
      <c r="BI8436" s="2">
        <v>42537.625</v>
      </c>
      <c r="BJ8436" s="2">
        <v>42537.625</v>
      </c>
      <c r="BL8436">
        <v>0</v>
      </c>
      <c r="BM8436">
        <v>0</v>
      </c>
      <c r="BN8436">
        <v>0</v>
      </c>
      <c r="BO8436">
        <v>0</v>
      </c>
      <c r="BP8436">
        <v>4</v>
      </c>
      <c r="BQ8436" s="40">
        <v>4</v>
      </c>
      <c r="BR8436" s="40">
        <v>4</v>
      </c>
      <c r="BS8436" s="40">
        <v>4</v>
      </c>
      <c r="BT8436" s="40">
        <v>0</v>
      </c>
      <c r="BU8436">
        <v>0</v>
      </c>
      <c r="BV8436" s="8" t="s">
        <v>732</v>
      </c>
      <c r="BW8436" s="8" t="s">
        <v>733</v>
      </c>
      <c r="BX8436" s="8" t="s">
        <v>734</v>
      </c>
      <c r="BY8436" s="8" t="s">
        <v>383</v>
      </c>
    </row>
    <row r="8437" spans="1:77" hidden="1">
      <c r="A8437" t="s">
        <v>117</v>
      </c>
      <c r="B8437" s="2">
        <v>42537.666666666664</v>
      </c>
      <c r="C8437" s="1">
        <v>42537</v>
      </c>
      <c r="D8437">
        <v>12</v>
      </c>
      <c r="E8437">
        <v>0</v>
      </c>
      <c r="F8437" s="2">
        <v>42537.5</v>
      </c>
      <c r="G8437" s="8" t="s">
        <v>378</v>
      </c>
      <c r="H8437" s="13" t="s">
        <v>379</v>
      </c>
      <c r="I8437" s="40">
        <v>91</v>
      </c>
      <c r="J8437" s="40">
        <v>97</v>
      </c>
      <c r="K8437" s="40">
        <v>1951</v>
      </c>
      <c r="L8437" s="40">
        <v>1854</v>
      </c>
      <c r="M8437" s="101">
        <v>0</v>
      </c>
      <c r="W8437" s="40">
        <v>97</v>
      </c>
      <c r="X8437" s="40">
        <v>1951</v>
      </c>
      <c r="Y8437" s="40">
        <v>1854</v>
      </c>
      <c r="Z8437" s="40">
        <v>0</v>
      </c>
      <c r="AA8437" s="40">
        <v>0</v>
      </c>
      <c r="AW8437" s="40">
        <v>1854</v>
      </c>
      <c r="AX8437" s="40">
        <v>151</v>
      </c>
      <c r="AY8437" s="40">
        <v>1703</v>
      </c>
      <c r="AZ8437" s="40">
        <v>1</v>
      </c>
      <c r="BA8437" s="40">
        <v>1</v>
      </c>
      <c r="BB8437" s="40">
        <v>-151</v>
      </c>
      <c r="BC8437" s="40">
        <v>-11</v>
      </c>
      <c r="BD8437" s="40">
        <v>0</v>
      </c>
      <c r="BE8437" s="40">
        <v>1692</v>
      </c>
      <c r="BF8437" s="40">
        <v>1</v>
      </c>
      <c r="BH8437" s="2">
        <v>42537.666666666664</v>
      </c>
      <c r="BI8437" s="2">
        <v>42537.666666666664</v>
      </c>
      <c r="BJ8437" s="2">
        <v>42537.666666666664</v>
      </c>
      <c r="BL8437">
        <v>0</v>
      </c>
      <c r="BM8437">
        <v>0</v>
      </c>
      <c r="BN8437">
        <v>0</v>
      </c>
      <c r="BO8437">
        <v>0</v>
      </c>
      <c r="BP8437">
        <v>4</v>
      </c>
      <c r="BQ8437" s="40">
        <v>4</v>
      </c>
      <c r="BR8437" s="40">
        <v>4</v>
      </c>
      <c r="BS8437" s="40">
        <v>4</v>
      </c>
      <c r="BT8437" s="40">
        <v>0</v>
      </c>
      <c r="BU8437">
        <v>0</v>
      </c>
      <c r="BV8437" s="8" t="s">
        <v>732</v>
      </c>
      <c r="BW8437" s="8" t="s">
        <v>733</v>
      </c>
      <c r="BX8437" s="8" t="s">
        <v>734</v>
      </c>
      <c r="BY8437" s="8" t="s">
        <v>383</v>
      </c>
    </row>
    <row r="8438" spans="1:77" hidden="1">
      <c r="A8438" t="s">
        <v>117</v>
      </c>
      <c r="B8438" s="2">
        <v>42537.708333333336</v>
      </c>
      <c r="C8438" s="1">
        <v>42537</v>
      </c>
      <c r="D8438">
        <v>13</v>
      </c>
      <c r="E8438">
        <v>0</v>
      </c>
      <c r="F8438" s="2">
        <v>42537.541666666664</v>
      </c>
      <c r="G8438" s="8" t="s">
        <v>378</v>
      </c>
      <c r="H8438" s="13" t="s">
        <v>379</v>
      </c>
      <c r="I8438" s="40">
        <v>91</v>
      </c>
      <c r="J8438" s="40">
        <v>103</v>
      </c>
      <c r="K8438" s="40">
        <v>1969</v>
      </c>
      <c r="L8438" s="40">
        <v>1866</v>
      </c>
      <c r="M8438" s="101">
        <v>0</v>
      </c>
      <c r="W8438" s="40">
        <v>103</v>
      </c>
      <c r="X8438" s="40">
        <v>1969</v>
      </c>
      <c r="Y8438" s="40">
        <v>1866</v>
      </c>
      <c r="Z8438" s="40">
        <v>0</v>
      </c>
      <c r="AA8438" s="40">
        <v>0</v>
      </c>
      <c r="AW8438" s="40">
        <v>1866</v>
      </c>
      <c r="AX8438" s="40">
        <v>94</v>
      </c>
      <c r="AY8438" s="40">
        <v>1772</v>
      </c>
      <c r="AZ8438" s="40">
        <v>1</v>
      </c>
      <c r="BA8438" s="40">
        <v>1</v>
      </c>
      <c r="BB8438" s="40">
        <v>-94</v>
      </c>
      <c r="BC8438" s="40">
        <v>-69</v>
      </c>
      <c r="BD8438" s="40">
        <v>0</v>
      </c>
      <c r="BE8438" s="40">
        <v>1703</v>
      </c>
      <c r="BF8438" s="40">
        <v>1</v>
      </c>
      <c r="BH8438" s="2">
        <v>42537.708333333336</v>
      </c>
      <c r="BI8438" s="2">
        <v>42537.708333333336</v>
      </c>
      <c r="BJ8438" s="2">
        <v>42537.708333333336</v>
      </c>
      <c r="BL8438">
        <v>0</v>
      </c>
      <c r="BM8438">
        <v>0</v>
      </c>
      <c r="BN8438">
        <v>0</v>
      </c>
      <c r="BO8438">
        <v>0</v>
      </c>
      <c r="BP8438">
        <v>4</v>
      </c>
      <c r="BQ8438" s="40">
        <v>4</v>
      </c>
      <c r="BR8438" s="40">
        <v>4</v>
      </c>
      <c r="BS8438" s="40">
        <v>4</v>
      </c>
      <c r="BT8438" s="40">
        <v>0</v>
      </c>
      <c r="BU8438">
        <v>0</v>
      </c>
      <c r="BV8438" s="8" t="s">
        <v>732</v>
      </c>
      <c r="BW8438" s="8" t="s">
        <v>733</v>
      </c>
      <c r="BX8438" s="8" t="s">
        <v>734</v>
      </c>
      <c r="BY8438" s="8" t="s">
        <v>383</v>
      </c>
    </row>
    <row r="8439" spans="1:77" hidden="1">
      <c r="A8439" t="s">
        <v>117</v>
      </c>
      <c r="B8439" s="2">
        <v>42537.75</v>
      </c>
      <c r="C8439" s="1">
        <v>42537</v>
      </c>
      <c r="D8439">
        <v>14</v>
      </c>
      <c r="E8439">
        <v>0</v>
      </c>
      <c r="F8439" s="2">
        <v>42537.583333333336</v>
      </c>
      <c r="G8439" s="8" t="s">
        <v>378</v>
      </c>
      <c r="H8439" s="13" t="s">
        <v>379</v>
      </c>
      <c r="I8439" s="40">
        <v>91</v>
      </c>
      <c r="J8439" s="40">
        <v>100</v>
      </c>
      <c r="K8439" s="40">
        <v>1969</v>
      </c>
      <c r="L8439" s="40">
        <v>1869</v>
      </c>
      <c r="M8439" s="101">
        <v>0</v>
      </c>
      <c r="W8439" s="40">
        <v>100</v>
      </c>
      <c r="X8439" s="40">
        <v>1969</v>
      </c>
      <c r="Y8439" s="40">
        <v>1869</v>
      </c>
      <c r="Z8439" s="40">
        <v>0</v>
      </c>
      <c r="AA8439" s="40">
        <v>0</v>
      </c>
      <c r="AW8439" s="40">
        <v>1869</v>
      </c>
      <c r="AX8439" s="40">
        <v>220</v>
      </c>
      <c r="AY8439" s="40">
        <v>1649</v>
      </c>
      <c r="AZ8439" s="40">
        <v>1</v>
      </c>
      <c r="BA8439" s="40">
        <v>1</v>
      </c>
      <c r="BB8439" s="40">
        <v>-220</v>
      </c>
      <c r="BC8439" s="40">
        <v>57</v>
      </c>
      <c r="BD8439" s="40">
        <v>0</v>
      </c>
      <c r="BE8439" s="40">
        <v>1706</v>
      </c>
      <c r="BF8439" s="40">
        <v>1</v>
      </c>
      <c r="BH8439" s="2">
        <v>42537.75</v>
      </c>
      <c r="BI8439" s="2">
        <v>42537.75</v>
      </c>
      <c r="BJ8439" s="2">
        <v>42537.75</v>
      </c>
      <c r="BL8439">
        <v>0</v>
      </c>
      <c r="BM8439">
        <v>0</v>
      </c>
      <c r="BN8439">
        <v>0</v>
      </c>
      <c r="BO8439">
        <v>0</v>
      </c>
      <c r="BP8439">
        <v>4</v>
      </c>
      <c r="BQ8439" s="40">
        <v>4</v>
      </c>
      <c r="BR8439" s="40">
        <v>4</v>
      </c>
      <c r="BS8439" s="40">
        <v>4</v>
      </c>
      <c r="BT8439" s="40">
        <v>0</v>
      </c>
      <c r="BU8439">
        <v>0</v>
      </c>
      <c r="BV8439" s="8" t="s">
        <v>732</v>
      </c>
      <c r="BW8439" s="8" t="s">
        <v>733</v>
      </c>
      <c r="BX8439" s="8" t="s">
        <v>734</v>
      </c>
      <c r="BY8439" s="8" t="s">
        <v>383</v>
      </c>
    </row>
    <row r="8440" spans="1:77" hidden="1">
      <c r="A8440" t="s">
        <v>117</v>
      </c>
      <c r="B8440" s="2">
        <v>42537.791666666664</v>
      </c>
      <c r="C8440" s="1">
        <v>42537</v>
      </c>
      <c r="D8440">
        <v>15</v>
      </c>
      <c r="E8440">
        <v>0</v>
      </c>
      <c r="F8440" s="2">
        <v>42537.625</v>
      </c>
      <c r="G8440" s="8" t="s">
        <v>378</v>
      </c>
      <c r="H8440" s="13" t="s">
        <v>379</v>
      </c>
      <c r="I8440" s="40">
        <v>91</v>
      </c>
      <c r="J8440" s="40">
        <v>103</v>
      </c>
      <c r="K8440" s="40">
        <v>1964</v>
      </c>
      <c r="L8440" s="40">
        <v>1861</v>
      </c>
      <c r="M8440" s="101">
        <v>0</v>
      </c>
      <c r="W8440" s="40">
        <v>103</v>
      </c>
      <c r="X8440" s="40">
        <v>1964</v>
      </c>
      <c r="Y8440" s="40">
        <v>1861</v>
      </c>
      <c r="Z8440" s="40">
        <v>0</v>
      </c>
      <c r="AA8440" s="40">
        <v>0</v>
      </c>
      <c r="AW8440" s="40">
        <v>1861</v>
      </c>
      <c r="AX8440" s="40">
        <v>335</v>
      </c>
      <c r="AY8440" s="40">
        <v>1526</v>
      </c>
      <c r="AZ8440" s="40">
        <v>1</v>
      </c>
      <c r="BA8440" s="40">
        <v>1</v>
      </c>
      <c r="BB8440" s="40">
        <v>-335</v>
      </c>
      <c r="BC8440" s="40">
        <v>172</v>
      </c>
      <c r="BD8440" s="40">
        <v>0</v>
      </c>
      <c r="BE8440" s="40">
        <v>1698</v>
      </c>
      <c r="BF8440" s="40">
        <v>1</v>
      </c>
      <c r="BH8440" s="2">
        <v>42537.791666666664</v>
      </c>
      <c r="BI8440" s="2">
        <v>42537.791666666664</v>
      </c>
      <c r="BJ8440" s="2">
        <v>42537.791666666664</v>
      </c>
      <c r="BL8440">
        <v>0</v>
      </c>
      <c r="BM8440">
        <v>0</v>
      </c>
      <c r="BN8440">
        <v>0</v>
      </c>
      <c r="BO8440">
        <v>0</v>
      </c>
      <c r="BP8440">
        <v>4</v>
      </c>
      <c r="BQ8440" s="40">
        <v>4</v>
      </c>
      <c r="BR8440" s="40">
        <v>4</v>
      </c>
      <c r="BS8440" s="40">
        <v>4</v>
      </c>
      <c r="BT8440" s="40">
        <v>0</v>
      </c>
      <c r="BU8440">
        <v>0</v>
      </c>
      <c r="BV8440" s="8" t="s">
        <v>732</v>
      </c>
      <c r="BW8440" s="8" t="s">
        <v>733</v>
      </c>
      <c r="BX8440" s="8" t="s">
        <v>734</v>
      </c>
      <c r="BY8440" s="8" t="s">
        <v>383</v>
      </c>
    </row>
    <row r="8441" spans="1:77" hidden="1">
      <c r="A8441" t="s">
        <v>117</v>
      </c>
      <c r="B8441" s="2">
        <v>42537.833333333336</v>
      </c>
      <c r="C8441" s="1">
        <v>42537</v>
      </c>
      <c r="D8441">
        <v>16</v>
      </c>
      <c r="E8441">
        <v>0</v>
      </c>
      <c r="F8441" s="2">
        <v>42537.666666666664</v>
      </c>
      <c r="G8441" s="8" t="s">
        <v>378</v>
      </c>
      <c r="H8441" s="13" t="s">
        <v>379</v>
      </c>
      <c r="I8441" s="40">
        <v>91</v>
      </c>
      <c r="J8441" s="40">
        <v>103</v>
      </c>
      <c r="K8441" s="40">
        <v>1967</v>
      </c>
      <c r="L8441" s="40">
        <v>1864</v>
      </c>
      <c r="M8441" s="101">
        <v>0</v>
      </c>
      <c r="W8441" s="40">
        <v>103</v>
      </c>
      <c r="X8441" s="40">
        <v>1967</v>
      </c>
      <c r="Y8441" s="40">
        <v>1864</v>
      </c>
      <c r="Z8441" s="40">
        <v>0</v>
      </c>
      <c r="AA8441" s="40">
        <v>0</v>
      </c>
      <c r="AW8441" s="40">
        <v>1864</v>
      </c>
      <c r="AX8441" s="40">
        <v>360</v>
      </c>
      <c r="AY8441" s="40">
        <v>1504</v>
      </c>
      <c r="AZ8441" s="40">
        <v>1</v>
      </c>
      <c r="BA8441" s="40">
        <v>1</v>
      </c>
      <c r="BB8441" s="40">
        <v>-360</v>
      </c>
      <c r="BC8441" s="40">
        <v>196</v>
      </c>
      <c r="BD8441" s="40">
        <v>0</v>
      </c>
      <c r="BE8441" s="40">
        <v>1700</v>
      </c>
      <c r="BF8441" s="40">
        <v>1</v>
      </c>
      <c r="BH8441" s="2">
        <v>42537.833333333336</v>
      </c>
      <c r="BI8441" s="2">
        <v>42537.833333333336</v>
      </c>
      <c r="BJ8441" s="2">
        <v>42537.833333333336</v>
      </c>
      <c r="BL8441">
        <v>0</v>
      </c>
      <c r="BM8441">
        <v>0</v>
      </c>
      <c r="BN8441">
        <v>0</v>
      </c>
      <c r="BO8441">
        <v>0</v>
      </c>
      <c r="BP8441">
        <v>4</v>
      </c>
      <c r="BQ8441" s="40">
        <v>4</v>
      </c>
      <c r="BR8441" s="40">
        <v>4</v>
      </c>
      <c r="BS8441" s="40">
        <v>4</v>
      </c>
      <c r="BT8441" s="40">
        <v>0</v>
      </c>
      <c r="BU8441">
        <v>0</v>
      </c>
      <c r="BV8441" s="8" t="s">
        <v>732</v>
      </c>
      <c r="BW8441" s="8" t="s">
        <v>733</v>
      </c>
      <c r="BX8441" s="8" t="s">
        <v>734</v>
      </c>
      <c r="BY8441" s="8" t="s">
        <v>383</v>
      </c>
    </row>
    <row r="8442" spans="1:77" hidden="1">
      <c r="A8442" t="s">
        <v>117</v>
      </c>
      <c r="B8442" s="2">
        <v>42537.875</v>
      </c>
      <c r="C8442" s="1">
        <v>42537</v>
      </c>
      <c r="D8442">
        <v>17</v>
      </c>
      <c r="E8442">
        <v>0</v>
      </c>
      <c r="F8442" s="2">
        <v>42537.708333333336</v>
      </c>
      <c r="G8442" s="8" t="s">
        <v>378</v>
      </c>
      <c r="H8442" s="13" t="s">
        <v>379</v>
      </c>
      <c r="I8442" s="40">
        <v>91</v>
      </c>
      <c r="J8442" s="40">
        <v>88</v>
      </c>
      <c r="K8442" s="40">
        <v>1973</v>
      </c>
      <c r="L8442" s="40">
        <v>1885</v>
      </c>
      <c r="M8442" s="101">
        <v>0</v>
      </c>
      <c r="W8442" s="40">
        <v>88</v>
      </c>
      <c r="X8442" s="40">
        <v>1973</v>
      </c>
      <c r="Y8442" s="40">
        <v>1885</v>
      </c>
      <c r="Z8442" s="40">
        <v>0</v>
      </c>
      <c r="AA8442" s="40">
        <v>0</v>
      </c>
      <c r="AW8442" s="40">
        <v>1885</v>
      </c>
      <c r="AX8442" s="40">
        <v>327</v>
      </c>
      <c r="AY8442" s="40">
        <v>1558</v>
      </c>
      <c r="AZ8442" s="40">
        <v>1</v>
      </c>
      <c r="BA8442" s="40">
        <v>1</v>
      </c>
      <c r="BB8442" s="40">
        <v>-327</v>
      </c>
      <c r="BC8442" s="40">
        <v>161</v>
      </c>
      <c r="BD8442" s="40">
        <v>0</v>
      </c>
      <c r="BE8442" s="40">
        <v>1719</v>
      </c>
      <c r="BF8442" s="40">
        <v>1</v>
      </c>
      <c r="BH8442" s="2">
        <v>42537.875</v>
      </c>
      <c r="BI8442" s="2">
        <v>42537.875</v>
      </c>
      <c r="BJ8442" s="2">
        <v>42537.875</v>
      </c>
      <c r="BL8442">
        <v>0</v>
      </c>
      <c r="BM8442">
        <v>0</v>
      </c>
      <c r="BN8442">
        <v>0</v>
      </c>
      <c r="BO8442">
        <v>0</v>
      </c>
      <c r="BP8442">
        <v>4</v>
      </c>
      <c r="BQ8442" s="40">
        <v>4</v>
      </c>
      <c r="BR8442" s="40">
        <v>4</v>
      </c>
      <c r="BS8442" s="40">
        <v>4</v>
      </c>
      <c r="BT8442" s="40">
        <v>0</v>
      </c>
      <c r="BU8442">
        <v>0</v>
      </c>
      <c r="BV8442" s="8" t="s">
        <v>732</v>
      </c>
      <c r="BW8442" s="8" t="s">
        <v>733</v>
      </c>
      <c r="BX8442" s="8" t="s">
        <v>734</v>
      </c>
      <c r="BY8442" s="8" t="s">
        <v>383</v>
      </c>
    </row>
    <row r="8443" spans="1:77" hidden="1">
      <c r="A8443" t="s">
        <v>117</v>
      </c>
      <c r="B8443" s="2">
        <v>42537.916666666664</v>
      </c>
      <c r="C8443" s="1">
        <v>42537</v>
      </c>
      <c r="D8443">
        <v>18</v>
      </c>
      <c r="E8443">
        <v>0</v>
      </c>
      <c r="F8443" s="2">
        <v>42537.75</v>
      </c>
      <c r="G8443" s="8" t="s">
        <v>378</v>
      </c>
      <c r="H8443" s="13" t="s">
        <v>379</v>
      </c>
      <c r="I8443" s="40">
        <v>91</v>
      </c>
      <c r="J8443" s="40">
        <v>99</v>
      </c>
      <c r="K8443" s="40">
        <v>1974</v>
      </c>
      <c r="L8443" s="40">
        <v>1875</v>
      </c>
      <c r="M8443" s="101">
        <v>0</v>
      </c>
      <c r="W8443" s="40">
        <v>99</v>
      </c>
      <c r="X8443" s="40">
        <v>1974</v>
      </c>
      <c r="Y8443" s="40">
        <v>1875</v>
      </c>
      <c r="Z8443" s="40">
        <v>0</v>
      </c>
      <c r="AA8443" s="40">
        <v>0</v>
      </c>
      <c r="AW8443" s="40">
        <v>1875</v>
      </c>
      <c r="AX8443" s="40">
        <v>431</v>
      </c>
      <c r="AY8443" s="40">
        <v>1444</v>
      </c>
      <c r="AZ8443" s="40">
        <v>1</v>
      </c>
      <c r="BA8443" s="40">
        <v>1</v>
      </c>
      <c r="BB8443" s="40">
        <v>-431</v>
      </c>
      <c r="BC8443" s="40">
        <v>270</v>
      </c>
      <c r="BD8443" s="40">
        <v>0</v>
      </c>
      <c r="BE8443" s="40">
        <v>1714</v>
      </c>
      <c r="BF8443" s="40">
        <v>1</v>
      </c>
      <c r="BH8443" s="2">
        <v>42537.916666666664</v>
      </c>
      <c r="BI8443" s="2">
        <v>42537.916666666664</v>
      </c>
      <c r="BJ8443" s="2">
        <v>42537.916666666664</v>
      </c>
      <c r="BL8443">
        <v>0</v>
      </c>
      <c r="BM8443">
        <v>0</v>
      </c>
      <c r="BN8443">
        <v>0</v>
      </c>
      <c r="BO8443">
        <v>0</v>
      </c>
      <c r="BP8443">
        <v>4</v>
      </c>
      <c r="BQ8443" s="40">
        <v>4</v>
      </c>
      <c r="BR8443" s="40">
        <v>4</v>
      </c>
      <c r="BS8443" s="40">
        <v>4</v>
      </c>
      <c r="BT8443" s="40">
        <v>0</v>
      </c>
      <c r="BU8443">
        <v>0</v>
      </c>
      <c r="BV8443" s="8" t="s">
        <v>732</v>
      </c>
      <c r="BW8443" s="8" t="s">
        <v>733</v>
      </c>
      <c r="BX8443" s="8" t="s">
        <v>734</v>
      </c>
      <c r="BY8443" s="8" t="s">
        <v>383</v>
      </c>
    </row>
    <row r="8444" spans="1:77" hidden="1">
      <c r="A8444" t="s">
        <v>117</v>
      </c>
      <c r="B8444" s="2">
        <v>42537.958333333336</v>
      </c>
      <c r="C8444" s="1">
        <v>42537</v>
      </c>
      <c r="D8444">
        <v>19</v>
      </c>
      <c r="E8444">
        <v>0</v>
      </c>
      <c r="F8444" s="2">
        <v>42537.791666666664</v>
      </c>
      <c r="G8444" s="8" t="s">
        <v>378</v>
      </c>
      <c r="H8444" s="13" t="s">
        <v>379</v>
      </c>
      <c r="I8444" s="40">
        <v>91</v>
      </c>
      <c r="J8444" s="40">
        <v>98</v>
      </c>
      <c r="K8444" s="40">
        <v>1972</v>
      </c>
      <c r="L8444" s="40">
        <v>1874</v>
      </c>
      <c r="M8444" s="101">
        <v>0</v>
      </c>
      <c r="W8444" s="40">
        <v>98</v>
      </c>
      <c r="X8444" s="40">
        <v>1972</v>
      </c>
      <c r="Y8444" s="40">
        <v>1874</v>
      </c>
      <c r="Z8444" s="40">
        <v>0</v>
      </c>
      <c r="AA8444" s="40">
        <v>0</v>
      </c>
      <c r="AW8444" s="40">
        <v>1874</v>
      </c>
      <c r="AX8444" s="40">
        <v>534</v>
      </c>
      <c r="AY8444" s="40">
        <v>1340</v>
      </c>
      <c r="AZ8444" s="40">
        <v>1</v>
      </c>
      <c r="BA8444" s="40">
        <v>1</v>
      </c>
      <c r="BB8444" s="40">
        <v>-534</v>
      </c>
      <c r="BC8444" s="40">
        <v>373</v>
      </c>
      <c r="BD8444" s="40">
        <v>0</v>
      </c>
      <c r="BE8444" s="40">
        <v>1713</v>
      </c>
      <c r="BF8444" s="40">
        <v>1</v>
      </c>
      <c r="BH8444" s="2">
        <v>42537.958333333336</v>
      </c>
      <c r="BI8444" s="2">
        <v>42537.958333333336</v>
      </c>
      <c r="BJ8444" s="2">
        <v>42537.958333333336</v>
      </c>
      <c r="BL8444">
        <v>0</v>
      </c>
      <c r="BM8444">
        <v>0</v>
      </c>
      <c r="BN8444">
        <v>0</v>
      </c>
      <c r="BO8444">
        <v>0</v>
      </c>
      <c r="BP8444">
        <v>4</v>
      </c>
      <c r="BQ8444" s="40">
        <v>4</v>
      </c>
      <c r="BR8444" s="40">
        <v>4</v>
      </c>
      <c r="BS8444" s="40">
        <v>4</v>
      </c>
      <c r="BT8444" s="40">
        <v>0</v>
      </c>
      <c r="BU8444">
        <v>0</v>
      </c>
      <c r="BV8444" s="8" t="s">
        <v>732</v>
      </c>
      <c r="BW8444" s="8" t="s">
        <v>733</v>
      </c>
      <c r="BX8444" s="8" t="s">
        <v>734</v>
      </c>
      <c r="BY8444" s="8" t="s">
        <v>383</v>
      </c>
    </row>
    <row r="8445" spans="1:77" hidden="1">
      <c r="A8445" t="s">
        <v>117</v>
      </c>
      <c r="B8445" s="2">
        <v>42538</v>
      </c>
      <c r="C8445" s="1">
        <v>42537</v>
      </c>
      <c r="D8445">
        <v>20</v>
      </c>
      <c r="E8445">
        <v>0</v>
      </c>
      <c r="F8445" s="2">
        <v>42537.833333333336</v>
      </c>
      <c r="G8445" s="8" t="s">
        <v>378</v>
      </c>
      <c r="H8445" s="13" t="s">
        <v>379</v>
      </c>
      <c r="I8445" s="40">
        <v>91</v>
      </c>
      <c r="J8445" s="40">
        <v>100</v>
      </c>
      <c r="K8445" s="40">
        <v>1975</v>
      </c>
      <c r="L8445" s="40">
        <v>1875</v>
      </c>
      <c r="M8445" s="101">
        <v>0</v>
      </c>
      <c r="W8445" s="40">
        <v>100</v>
      </c>
      <c r="X8445" s="40">
        <v>1975</v>
      </c>
      <c r="Y8445" s="40">
        <v>1875</v>
      </c>
      <c r="Z8445" s="40">
        <v>0</v>
      </c>
      <c r="AA8445" s="40">
        <v>0</v>
      </c>
      <c r="AW8445" s="40">
        <v>1875</v>
      </c>
      <c r="AX8445" s="40">
        <v>476</v>
      </c>
      <c r="AY8445" s="40">
        <v>1399</v>
      </c>
      <c r="AZ8445" s="40">
        <v>1</v>
      </c>
      <c r="BA8445" s="40">
        <v>1</v>
      </c>
      <c r="BB8445" s="40">
        <v>-476</v>
      </c>
      <c r="BC8445" s="40">
        <v>314</v>
      </c>
      <c r="BD8445" s="40">
        <v>0</v>
      </c>
      <c r="BE8445" s="40">
        <v>1713</v>
      </c>
      <c r="BF8445" s="40">
        <v>1</v>
      </c>
      <c r="BH8445" s="2">
        <v>42538</v>
      </c>
      <c r="BI8445" s="2">
        <v>42538</v>
      </c>
      <c r="BJ8445" s="2">
        <v>42538</v>
      </c>
      <c r="BL8445">
        <v>0</v>
      </c>
      <c r="BM8445">
        <v>0</v>
      </c>
      <c r="BN8445">
        <v>0</v>
      </c>
      <c r="BO8445">
        <v>0</v>
      </c>
      <c r="BP8445">
        <v>4</v>
      </c>
      <c r="BQ8445" s="40">
        <v>4</v>
      </c>
      <c r="BR8445" s="40">
        <v>4</v>
      </c>
      <c r="BS8445" s="40">
        <v>4</v>
      </c>
      <c r="BT8445" s="40">
        <v>0</v>
      </c>
      <c r="BU8445">
        <v>0</v>
      </c>
      <c r="BV8445" s="8" t="s">
        <v>732</v>
      </c>
      <c r="BW8445" s="8" t="s">
        <v>733</v>
      </c>
      <c r="BX8445" s="8" t="s">
        <v>734</v>
      </c>
      <c r="BY8445" s="8" t="s">
        <v>383</v>
      </c>
    </row>
    <row r="8446" spans="1:77" hidden="1">
      <c r="A8446" t="s">
        <v>117</v>
      </c>
      <c r="B8446" s="2">
        <v>42538.041666666664</v>
      </c>
      <c r="C8446" s="1">
        <v>42537</v>
      </c>
      <c r="D8446">
        <v>21</v>
      </c>
      <c r="E8446">
        <v>0</v>
      </c>
      <c r="F8446" s="2">
        <v>42537.875</v>
      </c>
      <c r="G8446" s="8" t="s">
        <v>378</v>
      </c>
      <c r="H8446" s="13" t="s">
        <v>379</v>
      </c>
      <c r="I8446" s="40">
        <v>91</v>
      </c>
      <c r="J8446" s="40">
        <v>99</v>
      </c>
      <c r="K8446" s="40">
        <v>1973</v>
      </c>
      <c r="L8446" s="40">
        <v>1874</v>
      </c>
      <c r="M8446" s="101">
        <v>0</v>
      </c>
      <c r="W8446" s="40">
        <v>99</v>
      </c>
      <c r="X8446" s="40">
        <v>1973</v>
      </c>
      <c r="Y8446" s="40">
        <v>1874</v>
      </c>
      <c r="Z8446" s="40">
        <v>0</v>
      </c>
      <c r="AA8446" s="40">
        <v>0</v>
      </c>
      <c r="AW8446" s="40">
        <v>1874</v>
      </c>
      <c r="AX8446" s="40">
        <v>460</v>
      </c>
      <c r="AY8446" s="40">
        <v>1414</v>
      </c>
      <c r="AZ8446" s="40">
        <v>1</v>
      </c>
      <c r="BA8446" s="40">
        <v>1</v>
      </c>
      <c r="BB8446" s="40">
        <v>-460</v>
      </c>
      <c r="BC8446" s="40">
        <v>297</v>
      </c>
      <c r="BD8446" s="40">
        <v>0</v>
      </c>
      <c r="BE8446" s="40">
        <v>1711</v>
      </c>
      <c r="BF8446" s="40">
        <v>1</v>
      </c>
      <c r="BH8446" s="2">
        <v>42538.041666666664</v>
      </c>
      <c r="BI8446" s="2">
        <v>42538.041666666664</v>
      </c>
      <c r="BJ8446" s="2">
        <v>42538.041666666664</v>
      </c>
      <c r="BL8446">
        <v>0</v>
      </c>
      <c r="BM8446">
        <v>0</v>
      </c>
      <c r="BN8446">
        <v>0</v>
      </c>
      <c r="BO8446">
        <v>0</v>
      </c>
      <c r="BP8446">
        <v>4</v>
      </c>
      <c r="BQ8446" s="40">
        <v>4</v>
      </c>
      <c r="BR8446" s="40">
        <v>4</v>
      </c>
      <c r="BS8446" s="40">
        <v>4</v>
      </c>
      <c r="BT8446" s="40">
        <v>0</v>
      </c>
      <c r="BU8446">
        <v>0</v>
      </c>
      <c r="BV8446" s="8" t="s">
        <v>732</v>
      </c>
      <c r="BW8446" s="8" t="s">
        <v>733</v>
      </c>
      <c r="BX8446" s="8" t="s">
        <v>734</v>
      </c>
      <c r="BY8446" s="8" t="s">
        <v>383</v>
      </c>
    </row>
    <row r="8447" spans="1:77" hidden="1">
      <c r="A8447" t="s">
        <v>117</v>
      </c>
      <c r="B8447" s="2">
        <v>42538.083333333336</v>
      </c>
      <c r="C8447" s="1">
        <v>42537</v>
      </c>
      <c r="D8447">
        <v>22</v>
      </c>
      <c r="E8447">
        <v>0</v>
      </c>
      <c r="F8447" s="2">
        <v>42537.916666666664</v>
      </c>
      <c r="G8447" s="8" t="s">
        <v>378</v>
      </c>
      <c r="H8447" s="13" t="s">
        <v>379</v>
      </c>
      <c r="I8447" s="40">
        <v>91</v>
      </c>
      <c r="J8447" s="40">
        <v>93</v>
      </c>
      <c r="K8447" s="40">
        <v>1959</v>
      </c>
      <c r="L8447" s="40">
        <v>1866</v>
      </c>
      <c r="M8447" s="101">
        <v>0</v>
      </c>
      <c r="W8447" s="40">
        <v>93</v>
      </c>
      <c r="X8447" s="40">
        <v>1959</v>
      </c>
      <c r="Y8447" s="40">
        <v>1866</v>
      </c>
      <c r="Z8447" s="40">
        <v>0</v>
      </c>
      <c r="AA8447" s="40">
        <v>0</v>
      </c>
      <c r="AW8447" s="40">
        <v>1866</v>
      </c>
      <c r="AX8447" s="40">
        <v>518</v>
      </c>
      <c r="AY8447" s="40">
        <v>1348</v>
      </c>
      <c r="AZ8447" s="40">
        <v>1</v>
      </c>
      <c r="BA8447" s="40">
        <v>1</v>
      </c>
      <c r="BB8447" s="40">
        <v>-518</v>
      </c>
      <c r="BC8447" s="40">
        <v>357</v>
      </c>
      <c r="BD8447" s="40">
        <v>0</v>
      </c>
      <c r="BE8447" s="40">
        <v>1705</v>
      </c>
      <c r="BF8447" s="40">
        <v>1</v>
      </c>
      <c r="BH8447" s="2">
        <v>42538.083333333336</v>
      </c>
      <c r="BI8447" s="2">
        <v>42538.083333333336</v>
      </c>
      <c r="BJ8447" s="2">
        <v>42538.083333333336</v>
      </c>
      <c r="BL8447">
        <v>0</v>
      </c>
      <c r="BM8447">
        <v>0</v>
      </c>
      <c r="BN8447">
        <v>0</v>
      </c>
      <c r="BO8447">
        <v>0</v>
      </c>
      <c r="BP8447">
        <v>4</v>
      </c>
      <c r="BQ8447" s="40">
        <v>4</v>
      </c>
      <c r="BR8447" s="40">
        <v>4</v>
      </c>
      <c r="BS8447" s="40">
        <v>4</v>
      </c>
      <c r="BT8447" s="40">
        <v>0</v>
      </c>
      <c r="BU8447">
        <v>0</v>
      </c>
      <c r="BV8447" s="8" t="s">
        <v>732</v>
      </c>
      <c r="BW8447" s="8" t="s">
        <v>733</v>
      </c>
      <c r="BX8447" s="8" t="s">
        <v>734</v>
      </c>
      <c r="BY8447" s="8" t="s">
        <v>383</v>
      </c>
    </row>
    <row r="8448" spans="1:77" hidden="1">
      <c r="A8448" t="s">
        <v>117</v>
      </c>
      <c r="B8448" s="2">
        <v>42538.125</v>
      </c>
      <c r="C8448" s="1">
        <v>42537</v>
      </c>
      <c r="D8448">
        <v>23</v>
      </c>
      <c r="E8448">
        <v>0</v>
      </c>
      <c r="F8448" s="2">
        <v>42537.958333333336</v>
      </c>
      <c r="G8448" s="8" t="s">
        <v>378</v>
      </c>
      <c r="H8448" s="13" t="s">
        <v>379</v>
      </c>
      <c r="I8448" s="40">
        <v>91</v>
      </c>
      <c r="J8448" s="40">
        <v>88</v>
      </c>
      <c r="K8448" s="40">
        <v>1817</v>
      </c>
      <c r="L8448" s="40">
        <v>1729</v>
      </c>
      <c r="M8448" s="101">
        <v>0</v>
      </c>
      <c r="W8448" s="40">
        <v>88</v>
      </c>
      <c r="X8448" s="40">
        <v>1817</v>
      </c>
      <c r="Y8448" s="40">
        <v>1729</v>
      </c>
      <c r="Z8448" s="40">
        <v>0</v>
      </c>
      <c r="AA8448" s="40">
        <v>0</v>
      </c>
      <c r="AW8448" s="40">
        <v>1729</v>
      </c>
      <c r="AX8448" s="40">
        <v>529</v>
      </c>
      <c r="AY8448" s="40">
        <v>1200</v>
      </c>
      <c r="AZ8448" s="40">
        <v>1</v>
      </c>
      <c r="BA8448" s="40">
        <v>1</v>
      </c>
      <c r="BB8448" s="40">
        <v>-529</v>
      </c>
      <c r="BC8448" s="40">
        <v>369</v>
      </c>
      <c r="BD8448" s="40">
        <v>0</v>
      </c>
      <c r="BE8448" s="40">
        <v>1569</v>
      </c>
      <c r="BF8448" s="40">
        <v>1</v>
      </c>
      <c r="BH8448" s="2">
        <v>42538.125</v>
      </c>
      <c r="BI8448" s="2">
        <v>42538.125</v>
      </c>
      <c r="BJ8448" s="2">
        <v>42538.125</v>
      </c>
      <c r="BL8448">
        <v>0</v>
      </c>
      <c r="BM8448">
        <v>0</v>
      </c>
      <c r="BN8448">
        <v>0</v>
      </c>
      <c r="BO8448">
        <v>0</v>
      </c>
      <c r="BP8448">
        <v>4</v>
      </c>
      <c r="BQ8448" s="40">
        <v>4</v>
      </c>
      <c r="BR8448" s="40">
        <v>4</v>
      </c>
      <c r="BS8448" s="40">
        <v>4</v>
      </c>
      <c r="BT8448" s="40">
        <v>0</v>
      </c>
      <c r="BU8448">
        <v>0</v>
      </c>
      <c r="BV8448" s="8" t="s">
        <v>732</v>
      </c>
      <c r="BW8448" s="8" t="s">
        <v>733</v>
      </c>
      <c r="BX8448" s="8" t="s">
        <v>734</v>
      </c>
      <c r="BY8448" s="8" t="s">
        <v>383</v>
      </c>
    </row>
    <row r="8449" spans="1:77" hidden="1">
      <c r="A8449" t="s">
        <v>117</v>
      </c>
      <c r="B8449" s="2">
        <v>42538.166666666664</v>
      </c>
      <c r="C8449" s="1">
        <v>42537</v>
      </c>
      <c r="D8449">
        <v>24</v>
      </c>
      <c r="E8449">
        <v>0</v>
      </c>
      <c r="F8449" s="2">
        <v>42538</v>
      </c>
      <c r="G8449" s="8" t="s">
        <v>378</v>
      </c>
      <c r="H8449" s="13" t="s">
        <v>379</v>
      </c>
      <c r="I8449" s="40">
        <v>91</v>
      </c>
      <c r="J8449" s="40">
        <v>76</v>
      </c>
      <c r="K8449" s="40">
        <v>1464</v>
      </c>
      <c r="L8449" s="40">
        <v>1388</v>
      </c>
      <c r="M8449" s="101">
        <v>0</v>
      </c>
      <c r="W8449" s="40">
        <v>76</v>
      </c>
      <c r="X8449" s="40">
        <v>1464</v>
      </c>
      <c r="Y8449" s="40">
        <v>1388</v>
      </c>
      <c r="Z8449" s="40">
        <v>0</v>
      </c>
      <c r="AA8449" s="40">
        <v>0</v>
      </c>
      <c r="AW8449" s="40">
        <v>1388</v>
      </c>
      <c r="AX8449" s="40">
        <v>432</v>
      </c>
      <c r="AY8449" s="40">
        <v>956</v>
      </c>
      <c r="AZ8449" s="40">
        <v>1</v>
      </c>
      <c r="BA8449" s="40">
        <v>1</v>
      </c>
      <c r="BB8449" s="40">
        <v>-432</v>
      </c>
      <c r="BC8449" s="40">
        <v>284</v>
      </c>
      <c r="BD8449" s="40">
        <v>0</v>
      </c>
      <c r="BE8449" s="40">
        <v>1240</v>
      </c>
      <c r="BF8449" s="40">
        <v>1</v>
      </c>
      <c r="BH8449" s="2">
        <v>42538.166666666664</v>
      </c>
      <c r="BI8449" s="2">
        <v>42538.166666666664</v>
      </c>
      <c r="BJ8449" s="2">
        <v>42538.166666666664</v>
      </c>
      <c r="BL8449">
        <v>0</v>
      </c>
      <c r="BM8449">
        <v>0</v>
      </c>
      <c r="BN8449">
        <v>0</v>
      </c>
      <c r="BO8449">
        <v>0</v>
      </c>
      <c r="BP8449">
        <v>4</v>
      </c>
      <c r="BQ8449" s="40">
        <v>4</v>
      </c>
      <c r="BR8449" s="40">
        <v>4</v>
      </c>
      <c r="BS8449" s="40">
        <v>4</v>
      </c>
      <c r="BT8449" s="40">
        <v>0</v>
      </c>
      <c r="BU8449">
        <v>0</v>
      </c>
      <c r="BV8449" s="8" t="s">
        <v>732</v>
      </c>
      <c r="BW8449" s="8" t="s">
        <v>733</v>
      </c>
      <c r="BX8449" s="8" t="s">
        <v>734</v>
      </c>
      <c r="BY8449" s="8" t="s">
        <v>383</v>
      </c>
    </row>
    <row r="8450" spans="1:77" hidden="1">
      <c r="A8450" t="s">
        <v>117</v>
      </c>
      <c r="B8450" s="2">
        <v>42538.208333333336</v>
      </c>
      <c r="C8450" s="1">
        <v>42538</v>
      </c>
      <c r="D8450">
        <v>1</v>
      </c>
      <c r="E8450">
        <v>0</v>
      </c>
      <c r="F8450" s="2">
        <v>42538.041666666664</v>
      </c>
      <c r="G8450" s="8" t="s">
        <v>378</v>
      </c>
      <c r="H8450" s="13" t="s">
        <v>379</v>
      </c>
      <c r="I8450" s="40">
        <v>91</v>
      </c>
      <c r="J8450" s="40">
        <v>82</v>
      </c>
      <c r="K8450" s="40">
        <v>1418</v>
      </c>
      <c r="L8450" s="40">
        <v>1336</v>
      </c>
      <c r="M8450" s="101">
        <v>0</v>
      </c>
      <c r="W8450" s="40">
        <v>82</v>
      </c>
      <c r="X8450" s="40">
        <v>1418</v>
      </c>
      <c r="Y8450" s="40">
        <v>1336</v>
      </c>
      <c r="Z8450" s="40">
        <v>0</v>
      </c>
      <c r="AA8450" s="40">
        <v>0</v>
      </c>
      <c r="AW8450" s="40">
        <v>1336</v>
      </c>
      <c r="AX8450" s="40">
        <v>293</v>
      </c>
      <c r="AY8450" s="40">
        <v>1043</v>
      </c>
      <c r="AZ8450" s="40">
        <v>1</v>
      </c>
      <c r="BA8450" s="40">
        <v>1</v>
      </c>
      <c r="BB8450" s="40">
        <v>-293</v>
      </c>
      <c r="BC8450" s="40">
        <v>147</v>
      </c>
      <c r="BD8450" s="40">
        <v>0</v>
      </c>
      <c r="BE8450" s="40">
        <v>1190</v>
      </c>
      <c r="BF8450" s="40">
        <v>1</v>
      </c>
      <c r="BH8450" s="2">
        <v>42538.208333333336</v>
      </c>
      <c r="BI8450" s="2">
        <v>42538.208333333336</v>
      </c>
      <c r="BJ8450" s="2">
        <v>42538.208333333336</v>
      </c>
      <c r="BL8450">
        <v>0</v>
      </c>
      <c r="BM8450">
        <v>0</v>
      </c>
      <c r="BN8450">
        <v>0</v>
      </c>
      <c r="BO8450">
        <v>0</v>
      </c>
      <c r="BP8450">
        <v>4</v>
      </c>
      <c r="BQ8450" s="40">
        <v>4</v>
      </c>
      <c r="BR8450" s="40">
        <v>4</v>
      </c>
      <c r="BS8450" s="40">
        <v>4</v>
      </c>
      <c r="BT8450" s="40">
        <v>0</v>
      </c>
      <c r="BU8450">
        <v>0</v>
      </c>
      <c r="BV8450" s="8" t="s">
        <v>733</v>
      </c>
      <c r="BW8450" s="8" t="s">
        <v>734</v>
      </c>
      <c r="BX8450" s="8" t="s">
        <v>735</v>
      </c>
      <c r="BY8450" s="8" t="s">
        <v>383</v>
      </c>
    </row>
    <row r="8451" spans="1:77" hidden="1">
      <c r="A8451" t="s">
        <v>117</v>
      </c>
      <c r="B8451" s="2">
        <v>42538.25</v>
      </c>
      <c r="C8451" s="1">
        <v>42538</v>
      </c>
      <c r="D8451">
        <v>2</v>
      </c>
      <c r="E8451">
        <v>0</v>
      </c>
      <c r="F8451" s="2">
        <v>42538.083333333336</v>
      </c>
      <c r="G8451" s="8" t="s">
        <v>378</v>
      </c>
      <c r="H8451" s="13" t="s">
        <v>379</v>
      </c>
      <c r="I8451" s="40">
        <v>91</v>
      </c>
      <c r="J8451" s="40">
        <v>72</v>
      </c>
      <c r="K8451" s="40">
        <v>1184</v>
      </c>
      <c r="L8451" s="40">
        <v>1112</v>
      </c>
      <c r="M8451" s="101">
        <v>0</v>
      </c>
      <c r="W8451" s="40">
        <v>72</v>
      </c>
      <c r="X8451" s="40">
        <v>1184</v>
      </c>
      <c r="Y8451" s="40">
        <v>1112</v>
      </c>
      <c r="Z8451" s="40">
        <v>0</v>
      </c>
      <c r="AA8451" s="40">
        <v>0</v>
      </c>
      <c r="AW8451" s="40">
        <v>1112</v>
      </c>
      <c r="AX8451" s="40">
        <v>238</v>
      </c>
      <c r="AY8451" s="40">
        <v>874</v>
      </c>
      <c r="AZ8451" s="40">
        <v>1</v>
      </c>
      <c r="BA8451" s="40">
        <v>1</v>
      </c>
      <c r="BB8451" s="40">
        <v>-238</v>
      </c>
      <c r="BC8451" s="40">
        <v>173</v>
      </c>
      <c r="BD8451" s="40">
        <v>0</v>
      </c>
      <c r="BE8451" s="40">
        <v>1047</v>
      </c>
      <c r="BF8451" s="40">
        <v>1</v>
      </c>
      <c r="BH8451" s="2">
        <v>42538.25</v>
      </c>
      <c r="BI8451" s="2">
        <v>42538.25</v>
      </c>
      <c r="BJ8451" s="2">
        <v>42538.25</v>
      </c>
      <c r="BL8451">
        <v>0</v>
      </c>
      <c r="BM8451">
        <v>0</v>
      </c>
      <c r="BN8451">
        <v>0</v>
      </c>
      <c r="BO8451">
        <v>0</v>
      </c>
      <c r="BP8451">
        <v>4</v>
      </c>
      <c r="BQ8451" s="40">
        <v>4</v>
      </c>
      <c r="BR8451" s="40">
        <v>4</v>
      </c>
      <c r="BS8451" s="40">
        <v>4</v>
      </c>
      <c r="BT8451" s="40">
        <v>0</v>
      </c>
      <c r="BU8451">
        <v>0</v>
      </c>
      <c r="BV8451" s="8" t="s">
        <v>733</v>
      </c>
      <c r="BW8451" s="8" t="s">
        <v>734</v>
      </c>
      <c r="BX8451" s="8" t="s">
        <v>735</v>
      </c>
      <c r="BY8451" s="8" t="s">
        <v>383</v>
      </c>
    </row>
    <row r="8452" spans="1:77" hidden="1">
      <c r="A8452" t="s">
        <v>117</v>
      </c>
      <c r="B8452" s="2">
        <v>42538.291666666664</v>
      </c>
      <c r="C8452" s="1">
        <v>42538</v>
      </c>
      <c r="D8452">
        <v>3</v>
      </c>
      <c r="E8452">
        <v>0</v>
      </c>
      <c r="F8452" s="2">
        <v>42538.125</v>
      </c>
      <c r="G8452" s="8" t="s">
        <v>378</v>
      </c>
      <c r="H8452" s="13" t="s">
        <v>379</v>
      </c>
      <c r="I8452" s="40">
        <v>91</v>
      </c>
      <c r="J8452" s="40">
        <v>63</v>
      </c>
      <c r="K8452" s="40">
        <v>1026</v>
      </c>
      <c r="L8452" s="40">
        <v>963</v>
      </c>
      <c r="M8452" s="101">
        <v>0</v>
      </c>
      <c r="W8452" s="40">
        <v>63</v>
      </c>
      <c r="X8452" s="40">
        <v>1026</v>
      </c>
      <c r="Y8452" s="40">
        <v>963</v>
      </c>
      <c r="Z8452" s="40">
        <v>0</v>
      </c>
      <c r="AA8452" s="40">
        <v>0</v>
      </c>
      <c r="AW8452" s="40">
        <v>963</v>
      </c>
      <c r="AX8452" s="40">
        <v>234</v>
      </c>
      <c r="AY8452" s="40">
        <v>729</v>
      </c>
      <c r="AZ8452" s="40">
        <v>1</v>
      </c>
      <c r="BA8452" s="40">
        <v>1</v>
      </c>
      <c r="BB8452" s="40">
        <v>-234</v>
      </c>
      <c r="BC8452" s="40">
        <v>173</v>
      </c>
      <c r="BD8452" s="40">
        <v>0</v>
      </c>
      <c r="BE8452" s="40">
        <v>902</v>
      </c>
      <c r="BF8452" s="40">
        <v>1</v>
      </c>
      <c r="BH8452" s="2">
        <v>42538.291666666664</v>
      </c>
      <c r="BI8452" s="2">
        <v>42538.291666666664</v>
      </c>
      <c r="BJ8452" s="2">
        <v>42538.291666666664</v>
      </c>
      <c r="BL8452">
        <v>0</v>
      </c>
      <c r="BM8452">
        <v>0</v>
      </c>
      <c r="BN8452">
        <v>0</v>
      </c>
      <c r="BO8452">
        <v>0</v>
      </c>
      <c r="BP8452">
        <v>4</v>
      </c>
      <c r="BQ8452" s="40">
        <v>4</v>
      </c>
      <c r="BR8452" s="40">
        <v>4</v>
      </c>
      <c r="BS8452" s="40">
        <v>4</v>
      </c>
      <c r="BT8452" s="40">
        <v>0</v>
      </c>
      <c r="BU8452">
        <v>0</v>
      </c>
      <c r="BV8452" s="8" t="s">
        <v>733</v>
      </c>
      <c r="BW8452" s="8" t="s">
        <v>734</v>
      </c>
      <c r="BX8452" s="8" t="s">
        <v>735</v>
      </c>
      <c r="BY8452" s="8" t="s">
        <v>383</v>
      </c>
    </row>
    <row r="8453" spans="1:77" hidden="1">
      <c r="A8453" t="s">
        <v>117</v>
      </c>
      <c r="B8453" s="2">
        <v>42538.333333333336</v>
      </c>
      <c r="C8453" s="1">
        <v>42538</v>
      </c>
      <c r="D8453">
        <v>4</v>
      </c>
      <c r="E8453">
        <v>0</v>
      </c>
      <c r="F8453" s="2">
        <v>42538.166666666664</v>
      </c>
      <c r="G8453" s="8" t="s">
        <v>378</v>
      </c>
      <c r="H8453" s="13" t="s">
        <v>379</v>
      </c>
      <c r="I8453" s="40">
        <v>91</v>
      </c>
      <c r="J8453" s="40">
        <v>54</v>
      </c>
      <c r="K8453" s="40">
        <v>856</v>
      </c>
      <c r="L8453" s="40">
        <v>802</v>
      </c>
      <c r="M8453" s="101">
        <v>0</v>
      </c>
      <c r="W8453" s="40">
        <v>54</v>
      </c>
      <c r="X8453" s="40">
        <v>856</v>
      </c>
      <c r="Y8453" s="40">
        <v>802</v>
      </c>
      <c r="Z8453" s="40">
        <v>0</v>
      </c>
      <c r="AA8453" s="40">
        <v>0</v>
      </c>
      <c r="AW8453" s="40">
        <v>802</v>
      </c>
      <c r="AX8453" s="40">
        <v>226</v>
      </c>
      <c r="AY8453" s="40">
        <v>576</v>
      </c>
      <c r="AZ8453" s="40">
        <v>1</v>
      </c>
      <c r="BA8453" s="40">
        <v>1</v>
      </c>
      <c r="BB8453" s="40">
        <v>-226</v>
      </c>
      <c r="BC8453" s="40">
        <v>165</v>
      </c>
      <c r="BD8453" s="40">
        <v>0</v>
      </c>
      <c r="BE8453" s="40">
        <v>741</v>
      </c>
      <c r="BF8453" s="40">
        <v>1</v>
      </c>
      <c r="BH8453" s="2">
        <v>42538.333333333336</v>
      </c>
      <c r="BI8453" s="2">
        <v>42538.333333333336</v>
      </c>
      <c r="BJ8453" s="2">
        <v>42538.333333333336</v>
      </c>
      <c r="BL8453">
        <v>0</v>
      </c>
      <c r="BM8453">
        <v>0</v>
      </c>
      <c r="BN8453">
        <v>0</v>
      </c>
      <c r="BO8453">
        <v>0</v>
      </c>
      <c r="BP8453">
        <v>4</v>
      </c>
      <c r="BQ8453" s="40">
        <v>4</v>
      </c>
      <c r="BR8453" s="40">
        <v>4</v>
      </c>
      <c r="BS8453" s="40">
        <v>4</v>
      </c>
      <c r="BT8453" s="40">
        <v>0</v>
      </c>
      <c r="BU8453">
        <v>0</v>
      </c>
      <c r="BV8453" s="8" t="s">
        <v>733</v>
      </c>
      <c r="BW8453" s="8" t="s">
        <v>734</v>
      </c>
      <c r="BX8453" s="8" t="s">
        <v>735</v>
      </c>
      <c r="BY8453" s="8" t="s">
        <v>383</v>
      </c>
    </row>
    <row r="8454" spans="1:77" hidden="1">
      <c r="A8454" t="s">
        <v>117</v>
      </c>
      <c r="B8454" s="2">
        <v>42538.375</v>
      </c>
      <c r="C8454" s="1">
        <v>42538</v>
      </c>
      <c r="D8454">
        <v>5</v>
      </c>
      <c r="E8454">
        <v>0</v>
      </c>
      <c r="F8454" s="2">
        <v>42538.208333333336</v>
      </c>
      <c r="G8454" s="8" t="s">
        <v>378</v>
      </c>
      <c r="H8454" s="13" t="s">
        <v>379</v>
      </c>
      <c r="I8454" s="40">
        <v>91</v>
      </c>
      <c r="J8454" s="40">
        <v>64</v>
      </c>
      <c r="K8454" s="40">
        <v>841</v>
      </c>
      <c r="L8454" s="40">
        <v>777</v>
      </c>
      <c r="M8454" s="101">
        <v>0</v>
      </c>
      <c r="W8454" s="40">
        <v>64</v>
      </c>
      <c r="X8454" s="40">
        <v>841</v>
      </c>
      <c r="Y8454" s="40">
        <v>777</v>
      </c>
      <c r="Z8454" s="40">
        <v>0</v>
      </c>
      <c r="AA8454" s="40">
        <v>0</v>
      </c>
      <c r="AW8454" s="40">
        <v>777</v>
      </c>
      <c r="AX8454" s="40">
        <v>204</v>
      </c>
      <c r="AY8454" s="40">
        <v>573</v>
      </c>
      <c r="AZ8454" s="40">
        <v>1</v>
      </c>
      <c r="BA8454" s="40">
        <v>1</v>
      </c>
      <c r="BB8454" s="40">
        <v>-204</v>
      </c>
      <c r="BC8454" s="40">
        <v>141</v>
      </c>
      <c r="BD8454" s="40">
        <v>0</v>
      </c>
      <c r="BE8454" s="40">
        <v>714</v>
      </c>
      <c r="BF8454" s="40">
        <v>1</v>
      </c>
      <c r="BH8454" s="2">
        <v>42538.375</v>
      </c>
      <c r="BI8454" s="2">
        <v>42538.375</v>
      </c>
      <c r="BJ8454" s="2">
        <v>42538.375</v>
      </c>
      <c r="BL8454">
        <v>0</v>
      </c>
      <c r="BM8454">
        <v>0</v>
      </c>
      <c r="BN8454">
        <v>0</v>
      </c>
      <c r="BO8454">
        <v>0</v>
      </c>
      <c r="BP8454">
        <v>4</v>
      </c>
      <c r="BQ8454" s="40">
        <v>4</v>
      </c>
      <c r="BR8454" s="40">
        <v>4</v>
      </c>
      <c r="BS8454" s="40">
        <v>4</v>
      </c>
      <c r="BT8454" s="40">
        <v>0</v>
      </c>
      <c r="BU8454">
        <v>0</v>
      </c>
      <c r="BV8454" s="8" t="s">
        <v>733</v>
      </c>
      <c r="BW8454" s="8" t="s">
        <v>734</v>
      </c>
      <c r="BX8454" s="8" t="s">
        <v>735</v>
      </c>
      <c r="BY8454" s="8" t="s">
        <v>383</v>
      </c>
    </row>
    <row r="8455" spans="1:77" hidden="1">
      <c r="A8455" t="s">
        <v>117</v>
      </c>
      <c r="B8455" s="2">
        <v>42538.416666666664</v>
      </c>
      <c r="C8455" s="1">
        <v>42538</v>
      </c>
      <c r="D8455">
        <v>6</v>
      </c>
      <c r="E8455">
        <v>0</v>
      </c>
      <c r="F8455" s="2">
        <v>42538.25</v>
      </c>
      <c r="G8455" s="8" t="s">
        <v>378</v>
      </c>
      <c r="H8455" s="13" t="s">
        <v>379</v>
      </c>
      <c r="I8455" s="40">
        <v>91</v>
      </c>
      <c r="J8455" s="40">
        <v>64</v>
      </c>
      <c r="K8455" s="40">
        <v>943</v>
      </c>
      <c r="L8455" s="40">
        <v>879</v>
      </c>
      <c r="M8455" s="101">
        <v>0</v>
      </c>
      <c r="W8455" s="40">
        <v>64</v>
      </c>
      <c r="X8455" s="40">
        <v>943</v>
      </c>
      <c r="Y8455" s="40">
        <v>879</v>
      </c>
      <c r="Z8455" s="40">
        <v>0</v>
      </c>
      <c r="AA8455" s="40">
        <v>0</v>
      </c>
      <c r="AW8455" s="40">
        <v>879</v>
      </c>
      <c r="AX8455" s="40">
        <v>180</v>
      </c>
      <c r="AY8455" s="40">
        <v>699</v>
      </c>
      <c r="AZ8455" s="40">
        <v>1</v>
      </c>
      <c r="BA8455" s="40">
        <v>1</v>
      </c>
      <c r="BB8455" s="40">
        <v>-180</v>
      </c>
      <c r="BC8455" s="40">
        <v>118</v>
      </c>
      <c r="BD8455" s="40">
        <v>0</v>
      </c>
      <c r="BE8455" s="40">
        <v>817</v>
      </c>
      <c r="BF8455" s="40">
        <v>1</v>
      </c>
      <c r="BH8455" s="2">
        <v>42538.416666666664</v>
      </c>
      <c r="BI8455" s="2">
        <v>42538.416666666664</v>
      </c>
      <c r="BJ8455" s="2">
        <v>42538.416666666664</v>
      </c>
      <c r="BL8455">
        <v>0</v>
      </c>
      <c r="BM8455">
        <v>0</v>
      </c>
      <c r="BN8455">
        <v>0</v>
      </c>
      <c r="BO8455">
        <v>0</v>
      </c>
      <c r="BP8455">
        <v>4</v>
      </c>
      <c r="BQ8455" s="40">
        <v>4</v>
      </c>
      <c r="BR8455" s="40">
        <v>4</v>
      </c>
      <c r="BS8455" s="40">
        <v>4</v>
      </c>
      <c r="BT8455" s="40">
        <v>0</v>
      </c>
      <c r="BU8455">
        <v>0</v>
      </c>
      <c r="BV8455" s="8" t="s">
        <v>733</v>
      </c>
      <c r="BW8455" s="8" t="s">
        <v>734</v>
      </c>
      <c r="BX8455" s="8" t="s">
        <v>735</v>
      </c>
      <c r="BY8455" s="8" t="s">
        <v>383</v>
      </c>
    </row>
    <row r="8456" spans="1:77" hidden="1">
      <c r="A8456" t="s">
        <v>117</v>
      </c>
      <c r="B8456" s="2">
        <v>42538.458333333336</v>
      </c>
      <c r="C8456" s="1">
        <v>42538</v>
      </c>
      <c r="D8456">
        <v>7</v>
      </c>
      <c r="E8456">
        <v>0</v>
      </c>
      <c r="F8456" s="2">
        <v>42538.291666666664</v>
      </c>
      <c r="G8456" s="8" t="s">
        <v>378</v>
      </c>
      <c r="H8456" s="13" t="s">
        <v>379</v>
      </c>
      <c r="I8456" s="40">
        <v>91</v>
      </c>
      <c r="J8456" s="40">
        <v>74</v>
      </c>
      <c r="K8456" s="40">
        <v>1298</v>
      </c>
      <c r="L8456" s="40">
        <v>1224</v>
      </c>
      <c r="M8456" s="101">
        <v>0</v>
      </c>
      <c r="W8456" s="40">
        <v>74</v>
      </c>
      <c r="X8456" s="40">
        <v>1298</v>
      </c>
      <c r="Y8456" s="40">
        <v>1224</v>
      </c>
      <c r="Z8456" s="40">
        <v>0</v>
      </c>
      <c r="AA8456" s="40">
        <v>0</v>
      </c>
      <c r="AW8456" s="40">
        <v>1224</v>
      </c>
      <c r="AX8456" s="40">
        <v>183</v>
      </c>
      <c r="AY8456" s="40">
        <v>1041</v>
      </c>
      <c r="AZ8456" s="40">
        <v>1</v>
      </c>
      <c r="BA8456" s="40">
        <v>1</v>
      </c>
      <c r="BB8456" s="40">
        <v>-183</v>
      </c>
      <c r="BC8456" s="40">
        <v>38</v>
      </c>
      <c r="BD8456" s="40">
        <v>0</v>
      </c>
      <c r="BE8456" s="40">
        <v>1079</v>
      </c>
      <c r="BF8456" s="40">
        <v>1</v>
      </c>
      <c r="BH8456" s="2">
        <v>42538.458333333336</v>
      </c>
      <c r="BI8456" s="2">
        <v>42538.458333333336</v>
      </c>
      <c r="BJ8456" s="2">
        <v>42538.458333333336</v>
      </c>
      <c r="BL8456">
        <v>0</v>
      </c>
      <c r="BM8456">
        <v>0</v>
      </c>
      <c r="BN8456">
        <v>0</v>
      </c>
      <c r="BO8456">
        <v>0</v>
      </c>
      <c r="BP8456">
        <v>4</v>
      </c>
      <c r="BQ8456" s="40">
        <v>4</v>
      </c>
      <c r="BR8456" s="40">
        <v>4</v>
      </c>
      <c r="BS8456" s="40">
        <v>4</v>
      </c>
      <c r="BT8456" s="40">
        <v>0</v>
      </c>
      <c r="BU8456">
        <v>0</v>
      </c>
      <c r="BV8456" s="8" t="s">
        <v>733</v>
      </c>
      <c r="BW8456" s="8" t="s">
        <v>734</v>
      </c>
      <c r="BX8456" s="8" t="s">
        <v>735</v>
      </c>
      <c r="BY8456" s="8" t="s">
        <v>383</v>
      </c>
    </row>
    <row r="8457" spans="1:77" hidden="1">
      <c r="A8457" t="s">
        <v>117</v>
      </c>
      <c r="B8457" s="2">
        <v>42538.5</v>
      </c>
      <c r="C8457" s="1">
        <v>42538</v>
      </c>
      <c r="D8457">
        <v>8</v>
      </c>
      <c r="E8457">
        <v>0</v>
      </c>
      <c r="F8457" s="2">
        <v>42538.333333333336</v>
      </c>
      <c r="G8457" s="8" t="s">
        <v>378</v>
      </c>
      <c r="H8457" s="13" t="s">
        <v>379</v>
      </c>
      <c r="I8457" s="40">
        <v>91</v>
      </c>
      <c r="J8457" s="40">
        <v>76</v>
      </c>
      <c r="K8457" s="40">
        <v>1429</v>
      </c>
      <c r="L8457" s="40">
        <v>1353</v>
      </c>
      <c r="M8457" s="101">
        <v>0</v>
      </c>
      <c r="W8457" s="40">
        <v>76</v>
      </c>
      <c r="X8457" s="40">
        <v>1429</v>
      </c>
      <c r="Y8457" s="40">
        <v>1353</v>
      </c>
      <c r="Z8457" s="40">
        <v>0</v>
      </c>
      <c r="AA8457" s="40">
        <v>0</v>
      </c>
      <c r="AW8457" s="40">
        <v>1353</v>
      </c>
      <c r="AX8457" s="40">
        <v>211</v>
      </c>
      <c r="AY8457" s="40">
        <v>1142</v>
      </c>
      <c r="AZ8457" s="40">
        <v>1</v>
      </c>
      <c r="BA8457" s="40">
        <v>1</v>
      </c>
      <c r="BB8457" s="40">
        <v>-211</v>
      </c>
      <c r="BC8457" s="40">
        <v>47</v>
      </c>
      <c r="BD8457" s="40">
        <v>0</v>
      </c>
      <c r="BE8457" s="40">
        <v>1189</v>
      </c>
      <c r="BF8457" s="40">
        <v>1</v>
      </c>
      <c r="BH8457" s="2">
        <v>42538.5</v>
      </c>
      <c r="BI8457" s="2">
        <v>42538.5</v>
      </c>
      <c r="BJ8457" s="2">
        <v>42538.5</v>
      </c>
      <c r="BL8457">
        <v>0</v>
      </c>
      <c r="BM8457">
        <v>0</v>
      </c>
      <c r="BN8457">
        <v>0</v>
      </c>
      <c r="BO8457">
        <v>0</v>
      </c>
      <c r="BP8457">
        <v>4</v>
      </c>
      <c r="BQ8457" s="40">
        <v>4</v>
      </c>
      <c r="BR8457" s="40">
        <v>4</v>
      </c>
      <c r="BS8457" s="40">
        <v>4</v>
      </c>
      <c r="BT8457" s="40">
        <v>0</v>
      </c>
      <c r="BU8457">
        <v>0</v>
      </c>
      <c r="BV8457" s="8" t="s">
        <v>733</v>
      </c>
      <c r="BW8457" s="8" t="s">
        <v>734</v>
      </c>
      <c r="BX8457" s="8" t="s">
        <v>735</v>
      </c>
      <c r="BY8457" s="8" t="s">
        <v>383</v>
      </c>
    </row>
    <row r="8458" spans="1:77" hidden="1">
      <c r="A8458" t="s">
        <v>117</v>
      </c>
      <c r="B8458" s="2">
        <v>42538.541666666664</v>
      </c>
      <c r="C8458" s="1">
        <v>42538</v>
      </c>
      <c r="D8458">
        <v>9</v>
      </c>
      <c r="E8458">
        <v>0</v>
      </c>
      <c r="F8458" s="2">
        <v>42538.375</v>
      </c>
      <c r="G8458" s="8" t="s">
        <v>378</v>
      </c>
      <c r="H8458" s="13" t="s">
        <v>379</v>
      </c>
      <c r="I8458" s="40">
        <v>91</v>
      </c>
      <c r="J8458" s="40">
        <v>79</v>
      </c>
      <c r="K8458" s="40">
        <v>1681</v>
      </c>
      <c r="L8458" s="40">
        <v>1602</v>
      </c>
      <c r="M8458" s="101">
        <v>0</v>
      </c>
      <c r="W8458" s="40">
        <v>79</v>
      </c>
      <c r="X8458" s="40">
        <v>1681</v>
      </c>
      <c r="Y8458" s="40">
        <v>1602</v>
      </c>
      <c r="Z8458" s="40">
        <v>0</v>
      </c>
      <c r="AA8458" s="40">
        <v>0</v>
      </c>
      <c r="AW8458" s="40">
        <v>1602</v>
      </c>
      <c r="AX8458" s="40">
        <v>322</v>
      </c>
      <c r="AY8458" s="40">
        <v>1280</v>
      </c>
      <c r="AZ8458" s="40">
        <v>1</v>
      </c>
      <c r="BA8458" s="40">
        <v>1</v>
      </c>
      <c r="BB8458" s="40">
        <v>-322</v>
      </c>
      <c r="BC8458" s="40">
        <v>158</v>
      </c>
      <c r="BD8458" s="40">
        <v>0</v>
      </c>
      <c r="BE8458" s="40">
        <v>1438</v>
      </c>
      <c r="BF8458" s="40">
        <v>1</v>
      </c>
      <c r="BH8458" s="2">
        <v>42538.541666666664</v>
      </c>
      <c r="BI8458" s="2">
        <v>42538.541666666664</v>
      </c>
      <c r="BJ8458" s="2">
        <v>42538.541666666664</v>
      </c>
      <c r="BL8458">
        <v>0</v>
      </c>
      <c r="BM8458">
        <v>0</v>
      </c>
      <c r="BN8458">
        <v>0</v>
      </c>
      <c r="BO8458">
        <v>0</v>
      </c>
      <c r="BP8458">
        <v>4</v>
      </c>
      <c r="BQ8458" s="40">
        <v>4</v>
      </c>
      <c r="BR8458" s="40">
        <v>4</v>
      </c>
      <c r="BS8458" s="40">
        <v>4</v>
      </c>
      <c r="BT8458" s="40">
        <v>0</v>
      </c>
      <c r="BU8458">
        <v>0</v>
      </c>
      <c r="BV8458" s="8" t="s">
        <v>733</v>
      </c>
      <c r="BW8458" s="8" t="s">
        <v>734</v>
      </c>
      <c r="BX8458" s="8" t="s">
        <v>735</v>
      </c>
      <c r="BY8458" s="8" t="s">
        <v>383</v>
      </c>
    </row>
    <row r="8459" spans="1:77" hidden="1">
      <c r="A8459" t="s">
        <v>117</v>
      </c>
      <c r="B8459" s="2">
        <v>42538.583333333336</v>
      </c>
      <c r="C8459" s="1">
        <v>42538</v>
      </c>
      <c r="D8459">
        <v>10</v>
      </c>
      <c r="E8459">
        <v>0</v>
      </c>
      <c r="F8459" s="2">
        <v>42538.416666666664</v>
      </c>
      <c r="G8459" s="8" t="s">
        <v>378</v>
      </c>
      <c r="H8459" s="13" t="s">
        <v>379</v>
      </c>
      <c r="I8459" s="40">
        <v>91</v>
      </c>
      <c r="J8459" s="40">
        <v>87</v>
      </c>
      <c r="K8459" s="40">
        <v>1903</v>
      </c>
      <c r="L8459" s="40">
        <v>1816</v>
      </c>
      <c r="M8459" s="101">
        <v>0</v>
      </c>
      <c r="W8459" s="40">
        <v>87</v>
      </c>
      <c r="X8459" s="40">
        <v>1903</v>
      </c>
      <c r="Y8459" s="40">
        <v>1816</v>
      </c>
      <c r="Z8459" s="40">
        <v>0</v>
      </c>
      <c r="AA8459" s="40">
        <v>0</v>
      </c>
      <c r="AW8459" s="40">
        <v>1816</v>
      </c>
      <c r="AX8459" s="40">
        <v>337</v>
      </c>
      <c r="AY8459" s="40">
        <v>1479</v>
      </c>
      <c r="AZ8459" s="40">
        <v>1</v>
      </c>
      <c r="BA8459" s="40">
        <v>1</v>
      </c>
      <c r="BB8459" s="40">
        <v>-337</v>
      </c>
      <c r="BC8459" s="40">
        <v>173</v>
      </c>
      <c r="BD8459" s="40">
        <v>0</v>
      </c>
      <c r="BE8459" s="40">
        <v>1652</v>
      </c>
      <c r="BF8459" s="40">
        <v>1</v>
      </c>
      <c r="BH8459" s="2">
        <v>42538.583333333336</v>
      </c>
      <c r="BI8459" s="2">
        <v>42538.583333333336</v>
      </c>
      <c r="BJ8459" s="2">
        <v>42538.583333333336</v>
      </c>
      <c r="BL8459">
        <v>0</v>
      </c>
      <c r="BM8459">
        <v>0</v>
      </c>
      <c r="BN8459">
        <v>0</v>
      </c>
      <c r="BO8459">
        <v>0</v>
      </c>
      <c r="BP8459">
        <v>4</v>
      </c>
      <c r="BQ8459" s="40">
        <v>4</v>
      </c>
      <c r="BR8459" s="40">
        <v>4</v>
      </c>
      <c r="BS8459" s="40">
        <v>4</v>
      </c>
      <c r="BT8459" s="40">
        <v>0</v>
      </c>
      <c r="BU8459">
        <v>0</v>
      </c>
      <c r="BV8459" s="8" t="s">
        <v>733</v>
      </c>
      <c r="BW8459" s="8" t="s">
        <v>734</v>
      </c>
      <c r="BX8459" s="8" t="s">
        <v>735</v>
      </c>
      <c r="BY8459" s="8" t="s">
        <v>383</v>
      </c>
    </row>
    <row r="8460" spans="1:77" hidden="1">
      <c r="A8460" t="s">
        <v>117</v>
      </c>
      <c r="B8460" s="2">
        <v>42538.625</v>
      </c>
      <c r="C8460" s="1">
        <v>42538</v>
      </c>
      <c r="D8460">
        <v>11</v>
      </c>
      <c r="E8460">
        <v>0</v>
      </c>
      <c r="F8460" s="2">
        <v>42538.458333333336</v>
      </c>
      <c r="G8460" s="8" t="s">
        <v>378</v>
      </c>
      <c r="H8460" s="13" t="s">
        <v>379</v>
      </c>
      <c r="I8460" s="40">
        <v>91</v>
      </c>
      <c r="J8460" s="40">
        <v>90</v>
      </c>
      <c r="K8460" s="40">
        <v>1962</v>
      </c>
      <c r="L8460" s="40">
        <v>1872</v>
      </c>
      <c r="M8460" s="101">
        <v>0</v>
      </c>
      <c r="W8460" s="40">
        <v>90</v>
      </c>
      <c r="X8460" s="40">
        <v>1962</v>
      </c>
      <c r="Y8460" s="40">
        <v>1872</v>
      </c>
      <c r="Z8460" s="40">
        <v>0</v>
      </c>
      <c r="AA8460" s="40">
        <v>0</v>
      </c>
      <c r="AW8460" s="40">
        <v>1872</v>
      </c>
      <c r="AX8460" s="40">
        <v>289</v>
      </c>
      <c r="AY8460" s="40">
        <v>1583</v>
      </c>
      <c r="AZ8460" s="40">
        <v>1</v>
      </c>
      <c r="BA8460" s="40">
        <v>1</v>
      </c>
      <c r="BB8460" s="40">
        <v>-289</v>
      </c>
      <c r="BC8460" s="40">
        <v>124</v>
      </c>
      <c r="BD8460" s="40">
        <v>0</v>
      </c>
      <c r="BE8460" s="40">
        <v>1707</v>
      </c>
      <c r="BF8460" s="40">
        <v>1</v>
      </c>
      <c r="BH8460" s="2">
        <v>42538.625</v>
      </c>
      <c r="BI8460" s="2">
        <v>42538.625</v>
      </c>
      <c r="BJ8460" s="2">
        <v>42538.625</v>
      </c>
      <c r="BL8460">
        <v>0</v>
      </c>
      <c r="BM8460">
        <v>0</v>
      </c>
      <c r="BN8460">
        <v>0</v>
      </c>
      <c r="BO8460">
        <v>0</v>
      </c>
      <c r="BP8460">
        <v>4</v>
      </c>
      <c r="BQ8460" s="40">
        <v>4</v>
      </c>
      <c r="BR8460" s="40">
        <v>4</v>
      </c>
      <c r="BS8460" s="40">
        <v>4</v>
      </c>
      <c r="BT8460" s="40">
        <v>0</v>
      </c>
      <c r="BU8460">
        <v>0</v>
      </c>
      <c r="BV8460" s="8" t="s">
        <v>733</v>
      </c>
      <c r="BW8460" s="8" t="s">
        <v>734</v>
      </c>
      <c r="BX8460" s="8" t="s">
        <v>735</v>
      </c>
      <c r="BY8460" s="8" t="s">
        <v>383</v>
      </c>
    </row>
    <row r="8461" spans="1:77" hidden="1">
      <c r="A8461" t="s">
        <v>117</v>
      </c>
      <c r="B8461" s="2">
        <v>42538.666666666664</v>
      </c>
      <c r="C8461" s="1">
        <v>42538</v>
      </c>
      <c r="D8461">
        <v>12</v>
      </c>
      <c r="E8461">
        <v>0</v>
      </c>
      <c r="F8461" s="2">
        <v>42538.5</v>
      </c>
      <c r="G8461" s="8" t="s">
        <v>378</v>
      </c>
      <c r="H8461" s="13" t="s">
        <v>379</v>
      </c>
      <c r="I8461" s="40">
        <v>91</v>
      </c>
      <c r="J8461" s="40">
        <v>91</v>
      </c>
      <c r="K8461" s="40">
        <v>1961</v>
      </c>
      <c r="L8461" s="40">
        <v>1870</v>
      </c>
      <c r="M8461" s="101">
        <v>0</v>
      </c>
      <c r="W8461" s="40">
        <v>91</v>
      </c>
      <c r="X8461" s="40">
        <v>1961</v>
      </c>
      <c r="Y8461" s="40">
        <v>1870</v>
      </c>
      <c r="Z8461" s="40">
        <v>0</v>
      </c>
      <c r="AA8461" s="40">
        <v>0</v>
      </c>
      <c r="AW8461" s="40">
        <v>1870</v>
      </c>
      <c r="AX8461" s="40">
        <v>265</v>
      </c>
      <c r="AY8461" s="40">
        <v>1605</v>
      </c>
      <c r="AZ8461" s="40">
        <v>1</v>
      </c>
      <c r="BA8461" s="40">
        <v>1</v>
      </c>
      <c r="BB8461" s="40">
        <v>-265</v>
      </c>
      <c r="BC8461" s="40">
        <v>99</v>
      </c>
      <c r="BD8461" s="40">
        <v>0</v>
      </c>
      <c r="BE8461" s="40">
        <v>1704</v>
      </c>
      <c r="BF8461" s="40">
        <v>1</v>
      </c>
      <c r="BH8461" s="2">
        <v>42538.666666666664</v>
      </c>
      <c r="BI8461" s="2">
        <v>42538.666666666664</v>
      </c>
      <c r="BJ8461" s="2">
        <v>42538.666666666664</v>
      </c>
      <c r="BL8461">
        <v>0</v>
      </c>
      <c r="BM8461">
        <v>0</v>
      </c>
      <c r="BN8461">
        <v>0</v>
      </c>
      <c r="BO8461">
        <v>0</v>
      </c>
      <c r="BP8461">
        <v>4</v>
      </c>
      <c r="BQ8461" s="40">
        <v>4</v>
      </c>
      <c r="BR8461" s="40">
        <v>4</v>
      </c>
      <c r="BS8461" s="40">
        <v>4</v>
      </c>
      <c r="BT8461" s="40">
        <v>0</v>
      </c>
      <c r="BU8461">
        <v>0</v>
      </c>
      <c r="BV8461" s="8" t="s">
        <v>733</v>
      </c>
      <c r="BW8461" s="8" t="s">
        <v>734</v>
      </c>
      <c r="BX8461" s="8" t="s">
        <v>735</v>
      </c>
      <c r="BY8461" s="8" t="s">
        <v>383</v>
      </c>
    </row>
    <row r="8462" spans="1:77" hidden="1">
      <c r="A8462" t="s">
        <v>117</v>
      </c>
      <c r="B8462" s="2">
        <v>42538.708333333336</v>
      </c>
      <c r="C8462" s="1">
        <v>42538</v>
      </c>
      <c r="D8462">
        <v>13</v>
      </c>
      <c r="E8462">
        <v>0</v>
      </c>
      <c r="F8462" s="2">
        <v>42538.541666666664</v>
      </c>
      <c r="G8462" s="8" t="s">
        <v>378</v>
      </c>
      <c r="H8462" s="13" t="s">
        <v>379</v>
      </c>
      <c r="I8462" s="40">
        <v>91</v>
      </c>
      <c r="J8462" s="40">
        <v>94</v>
      </c>
      <c r="K8462" s="40">
        <v>1971</v>
      </c>
      <c r="L8462" s="40">
        <v>1877</v>
      </c>
      <c r="M8462" s="101">
        <v>0</v>
      </c>
      <c r="W8462" s="40">
        <v>94</v>
      </c>
      <c r="X8462" s="40">
        <v>1971</v>
      </c>
      <c r="Y8462" s="40">
        <v>1877</v>
      </c>
      <c r="Z8462" s="40">
        <v>0</v>
      </c>
      <c r="AA8462" s="40">
        <v>0</v>
      </c>
      <c r="AW8462" s="40">
        <v>1877</v>
      </c>
      <c r="AX8462" s="40">
        <v>289</v>
      </c>
      <c r="AY8462" s="40">
        <v>1588</v>
      </c>
      <c r="AZ8462" s="40">
        <v>1</v>
      </c>
      <c r="BA8462" s="40">
        <v>1</v>
      </c>
      <c r="BB8462" s="40">
        <v>-289</v>
      </c>
      <c r="BC8462" s="40">
        <v>124</v>
      </c>
      <c r="BD8462" s="40">
        <v>0</v>
      </c>
      <c r="BE8462" s="40">
        <v>1712</v>
      </c>
      <c r="BF8462" s="40">
        <v>1</v>
      </c>
      <c r="BH8462" s="2">
        <v>42538.708333333336</v>
      </c>
      <c r="BI8462" s="2">
        <v>42538.708333333336</v>
      </c>
      <c r="BJ8462" s="2">
        <v>42538.708333333336</v>
      </c>
      <c r="BL8462">
        <v>0</v>
      </c>
      <c r="BM8462">
        <v>0</v>
      </c>
      <c r="BN8462">
        <v>0</v>
      </c>
      <c r="BO8462">
        <v>0</v>
      </c>
      <c r="BP8462">
        <v>4</v>
      </c>
      <c r="BQ8462" s="40">
        <v>4</v>
      </c>
      <c r="BR8462" s="40">
        <v>4</v>
      </c>
      <c r="BS8462" s="40">
        <v>4</v>
      </c>
      <c r="BT8462" s="40">
        <v>0</v>
      </c>
      <c r="BU8462">
        <v>0</v>
      </c>
      <c r="BV8462" s="8" t="s">
        <v>733</v>
      </c>
      <c r="BW8462" s="8" t="s">
        <v>734</v>
      </c>
      <c r="BX8462" s="8" t="s">
        <v>735</v>
      </c>
      <c r="BY8462" s="8" t="s">
        <v>383</v>
      </c>
    </row>
    <row r="8463" spans="1:77" hidden="1">
      <c r="A8463" t="s">
        <v>117</v>
      </c>
      <c r="B8463" s="2">
        <v>42538.75</v>
      </c>
      <c r="C8463" s="1">
        <v>42538</v>
      </c>
      <c r="D8463">
        <v>14</v>
      </c>
      <c r="E8463">
        <v>0</v>
      </c>
      <c r="F8463" s="2">
        <v>42538.583333333336</v>
      </c>
      <c r="G8463" s="8" t="s">
        <v>378</v>
      </c>
      <c r="H8463" s="13" t="s">
        <v>379</v>
      </c>
      <c r="I8463" s="40">
        <v>91</v>
      </c>
      <c r="J8463" s="40">
        <v>100</v>
      </c>
      <c r="K8463" s="40">
        <v>1973</v>
      </c>
      <c r="L8463" s="40">
        <v>1873</v>
      </c>
      <c r="M8463" s="101">
        <v>0</v>
      </c>
      <c r="W8463" s="40">
        <v>100</v>
      </c>
      <c r="X8463" s="40">
        <v>1973</v>
      </c>
      <c r="Y8463" s="40">
        <v>1873</v>
      </c>
      <c r="Z8463" s="40">
        <v>0</v>
      </c>
      <c r="AA8463" s="40">
        <v>0</v>
      </c>
      <c r="AW8463" s="40">
        <v>1873</v>
      </c>
      <c r="AX8463" s="40">
        <v>324</v>
      </c>
      <c r="AY8463" s="40">
        <v>1549</v>
      </c>
      <c r="AZ8463" s="40">
        <v>1</v>
      </c>
      <c r="BA8463" s="40">
        <v>1</v>
      </c>
      <c r="BB8463" s="40">
        <v>-324</v>
      </c>
      <c r="BC8463" s="40">
        <v>158</v>
      </c>
      <c r="BD8463" s="40">
        <v>0</v>
      </c>
      <c r="BE8463" s="40">
        <v>1707</v>
      </c>
      <c r="BF8463" s="40">
        <v>1</v>
      </c>
      <c r="BH8463" s="2">
        <v>42538.75</v>
      </c>
      <c r="BI8463" s="2">
        <v>42538.75</v>
      </c>
      <c r="BJ8463" s="2">
        <v>42538.75</v>
      </c>
      <c r="BL8463">
        <v>0</v>
      </c>
      <c r="BM8463">
        <v>0</v>
      </c>
      <c r="BN8463">
        <v>0</v>
      </c>
      <c r="BO8463">
        <v>0</v>
      </c>
      <c r="BP8463">
        <v>4</v>
      </c>
      <c r="BQ8463" s="40">
        <v>4</v>
      </c>
      <c r="BR8463" s="40">
        <v>4</v>
      </c>
      <c r="BS8463" s="40">
        <v>4</v>
      </c>
      <c r="BT8463" s="40">
        <v>0</v>
      </c>
      <c r="BU8463">
        <v>0</v>
      </c>
      <c r="BV8463" s="8" t="s">
        <v>733</v>
      </c>
      <c r="BW8463" s="8" t="s">
        <v>734</v>
      </c>
      <c r="BX8463" s="8" t="s">
        <v>735</v>
      </c>
      <c r="BY8463" s="8" t="s">
        <v>383</v>
      </c>
    </row>
    <row r="8464" spans="1:77" hidden="1">
      <c r="A8464" t="s">
        <v>117</v>
      </c>
      <c r="B8464" s="2">
        <v>42538.791666666664</v>
      </c>
      <c r="C8464" s="1">
        <v>42538</v>
      </c>
      <c r="D8464">
        <v>15</v>
      </c>
      <c r="E8464">
        <v>0</v>
      </c>
      <c r="F8464" s="2">
        <v>42538.625</v>
      </c>
      <c r="G8464" s="8" t="s">
        <v>378</v>
      </c>
      <c r="H8464" s="13" t="s">
        <v>379</v>
      </c>
      <c r="I8464" s="40">
        <v>91</v>
      </c>
      <c r="J8464" s="40">
        <v>82</v>
      </c>
      <c r="K8464" s="40">
        <v>1924</v>
      </c>
      <c r="L8464" s="40">
        <v>1842</v>
      </c>
      <c r="M8464" s="101">
        <v>0</v>
      </c>
      <c r="W8464" s="40">
        <v>82</v>
      </c>
      <c r="X8464" s="40">
        <v>1924</v>
      </c>
      <c r="Y8464" s="40">
        <v>1842</v>
      </c>
      <c r="Z8464" s="40">
        <v>0</v>
      </c>
      <c r="AA8464" s="40">
        <v>0</v>
      </c>
      <c r="AW8464" s="40">
        <v>1842</v>
      </c>
      <c r="AX8464" s="40">
        <v>304</v>
      </c>
      <c r="AY8464" s="40">
        <v>1538</v>
      </c>
      <c r="AZ8464" s="40">
        <v>1</v>
      </c>
      <c r="BA8464" s="40">
        <v>1</v>
      </c>
      <c r="BB8464" s="40">
        <v>-304</v>
      </c>
      <c r="BC8464" s="40">
        <v>136</v>
      </c>
      <c r="BD8464" s="40">
        <v>0</v>
      </c>
      <c r="BE8464" s="40">
        <v>1674</v>
      </c>
      <c r="BF8464" s="40">
        <v>1</v>
      </c>
      <c r="BH8464" s="2">
        <v>42538.791666666664</v>
      </c>
      <c r="BI8464" s="2">
        <v>42538.791666666664</v>
      </c>
      <c r="BJ8464" s="2">
        <v>42538.791666666664</v>
      </c>
      <c r="BL8464">
        <v>0</v>
      </c>
      <c r="BM8464">
        <v>0</v>
      </c>
      <c r="BN8464">
        <v>0</v>
      </c>
      <c r="BO8464">
        <v>0</v>
      </c>
      <c r="BP8464">
        <v>4</v>
      </c>
      <c r="BQ8464" s="40">
        <v>4</v>
      </c>
      <c r="BR8464" s="40">
        <v>4</v>
      </c>
      <c r="BS8464" s="40">
        <v>4</v>
      </c>
      <c r="BT8464" s="40">
        <v>0</v>
      </c>
      <c r="BU8464">
        <v>0</v>
      </c>
      <c r="BV8464" s="8" t="s">
        <v>733</v>
      </c>
      <c r="BW8464" s="8" t="s">
        <v>734</v>
      </c>
      <c r="BX8464" s="8" t="s">
        <v>735</v>
      </c>
      <c r="BY8464" s="8" t="s">
        <v>383</v>
      </c>
    </row>
    <row r="8465" spans="1:77" hidden="1">
      <c r="A8465" t="s">
        <v>117</v>
      </c>
      <c r="B8465" s="2">
        <v>42538.833333333336</v>
      </c>
      <c r="C8465" s="1">
        <v>42538</v>
      </c>
      <c r="D8465">
        <v>16</v>
      </c>
      <c r="E8465">
        <v>0</v>
      </c>
      <c r="F8465" s="2">
        <v>42538.666666666664</v>
      </c>
      <c r="G8465" s="8" t="s">
        <v>378</v>
      </c>
      <c r="H8465" s="13" t="s">
        <v>379</v>
      </c>
      <c r="I8465" s="40">
        <v>91</v>
      </c>
      <c r="J8465" s="40">
        <v>94</v>
      </c>
      <c r="K8465" s="40">
        <v>1782</v>
      </c>
      <c r="L8465" s="40">
        <v>1688</v>
      </c>
      <c r="M8465" s="101">
        <v>0</v>
      </c>
      <c r="W8465" s="40">
        <v>94</v>
      </c>
      <c r="X8465" s="40">
        <v>1782</v>
      </c>
      <c r="Y8465" s="40">
        <v>1688</v>
      </c>
      <c r="Z8465" s="40">
        <v>0</v>
      </c>
      <c r="AA8465" s="40">
        <v>0</v>
      </c>
      <c r="AW8465" s="40">
        <v>1688</v>
      </c>
      <c r="AX8465" s="40">
        <v>191</v>
      </c>
      <c r="AY8465" s="40">
        <v>1497</v>
      </c>
      <c r="AZ8465" s="40">
        <v>1</v>
      </c>
      <c r="BA8465" s="40">
        <v>1</v>
      </c>
      <c r="BB8465" s="40">
        <v>-191</v>
      </c>
      <c r="BC8465" s="40">
        <v>37</v>
      </c>
      <c r="BD8465" s="40">
        <v>0</v>
      </c>
      <c r="BE8465" s="40">
        <v>1534</v>
      </c>
      <c r="BF8465" s="40">
        <v>1</v>
      </c>
      <c r="BH8465" s="2">
        <v>42538.833333333336</v>
      </c>
      <c r="BI8465" s="2">
        <v>42538.833333333336</v>
      </c>
      <c r="BJ8465" s="2">
        <v>42538.833333333336</v>
      </c>
      <c r="BL8465">
        <v>0</v>
      </c>
      <c r="BM8465">
        <v>0</v>
      </c>
      <c r="BN8465">
        <v>0</v>
      </c>
      <c r="BO8465">
        <v>0</v>
      </c>
      <c r="BP8465">
        <v>4</v>
      </c>
      <c r="BQ8465" s="40">
        <v>4</v>
      </c>
      <c r="BR8465" s="40">
        <v>4</v>
      </c>
      <c r="BS8465" s="40">
        <v>4</v>
      </c>
      <c r="BT8465" s="40">
        <v>0</v>
      </c>
      <c r="BU8465">
        <v>0</v>
      </c>
      <c r="BV8465" s="8" t="s">
        <v>733</v>
      </c>
      <c r="BW8465" s="8" t="s">
        <v>734</v>
      </c>
      <c r="BX8465" s="8" t="s">
        <v>735</v>
      </c>
      <c r="BY8465" s="8" t="s">
        <v>383</v>
      </c>
    </row>
    <row r="8466" spans="1:77" hidden="1">
      <c r="A8466" t="s">
        <v>117</v>
      </c>
      <c r="B8466" s="2">
        <v>42538.875</v>
      </c>
      <c r="C8466" s="1">
        <v>42538</v>
      </c>
      <c r="D8466">
        <v>17</v>
      </c>
      <c r="E8466">
        <v>0</v>
      </c>
      <c r="F8466" s="2">
        <v>42538.708333333336</v>
      </c>
      <c r="G8466" s="8" t="s">
        <v>378</v>
      </c>
      <c r="H8466" s="13" t="s">
        <v>379</v>
      </c>
      <c r="I8466" s="40">
        <v>91</v>
      </c>
      <c r="J8466" s="40">
        <v>99</v>
      </c>
      <c r="K8466" s="40">
        <v>1780</v>
      </c>
      <c r="L8466" s="40">
        <v>1681</v>
      </c>
      <c r="M8466" s="101">
        <v>0</v>
      </c>
      <c r="W8466" s="40">
        <v>99</v>
      </c>
      <c r="X8466" s="40">
        <v>1780</v>
      </c>
      <c r="Y8466" s="40">
        <v>1681</v>
      </c>
      <c r="Z8466" s="40">
        <v>0</v>
      </c>
      <c r="AA8466" s="40">
        <v>0</v>
      </c>
      <c r="AW8466" s="40">
        <v>1681</v>
      </c>
      <c r="AX8466" s="40">
        <v>108</v>
      </c>
      <c r="AY8466" s="40">
        <v>1573</v>
      </c>
      <c r="AZ8466" s="40">
        <v>1</v>
      </c>
      <c r="BA8466" s="40">
        <v>1</v>
      </c>
      <c r="BB8466" s="40">
        <v>-108</v>
      </c>
      <c r="BC8466" s="40">
        <v>-41</v>
      </c>
      <c r="BD8466" s="40">
        <v>0</v>
      </c>
      <c r="BE8466" s="40">
        <v>1532</v>
      </c>
      <c r="BF8466" s="40">
        <v>1</v>
      </c>
      <c r="BH8466" s="2">
        <v>42538.875</v>
      </c>
      <c r="BI8466" s="2">
        <v>42538.875</v>
      </c>
      <c r="BJ8466" s="2">
        <v>42538.875</v>
      </c>
      <c r="BL8466">
        <v>0</v>
      </c>
      <c r="BM8466">
        <v>0</v>
      </c>
      <c r="BN8466">
        <v>0</v>
      </c>
      <c r="BO8466">
        <v>0</v>
      </c>
      <c r="BP8466">
        <v>4</v>
      </c>
      <c r="BQ8466" s="40">
        <v>4</v>
      </c>
      <c r="BR8466" s="40">
        <v>4</v>
      </c>
      <c r="BS8466" s="40">
        <v>4</v>
      </c>
      <c r="BT8466" s="40">
        <v>0</v>
      </c>
      <c r="BU8466">
        <v>0</v>
      </c>
      <c r="BV8466" s="8" t="s">
        <v>733</v>
      </c>
      <c r="BW8466" s="8" t="s">
        <v>734</v>
      </c>
      <c r="BX8466" s="8" t="s">
        <v>735</v>
      </c>
      <c r="BY8466" s="8" t="s">
        <v>383</v>
      </c>
    </row>
    <row r="8467" spans="1:77" hidden="1">
      <c r="A8467" t="s">
        <v>117</v>
      </c>
      <c r="B8467" s="2">
        <v>42538.916666666664</v>
      </c>
      <c r="C8467" s="1">
        <v>42538</v>
      </c>
      <c r="D8467">
        <v>18</v>
      </c>
      <c r="E8467">
        <v>0</v>
      </c>
      <c r="F8467" s="2">
        <v>42538.75</v>
      </c>
      <c r="G8467" s="8" t="s">
        <v>378</v>
      </c>
      <c r="H8467" s="13" t="s">
        <v>379</v>
      </c>
      <c r="I8467" s="40">
        <v>91</v>
      </c>
      <c r="J8467" s="40">
        <v>94</v>
      </c>
      <c r="K8467" s="40">
        <v>1771</v>
      </c>
      <c r="L8467" s="40">
        <v>1677</v>
      </c>
      <c r="M8467" s="101">
        <v>0</v>
      </c>
      <c r="W8467" s="40">
        <v>94</v>
      </c>
      <c r="X8467" s="40">
        <v>1771</v>
      </c>
      <c r="Y8467" s="40">
        <v>1677</v>
      </c>
      <c r="Z8467" s="40">
        <v>0</v>
      </c>
      <c r="AA8467" s="40">
        <v>0</v>
      </c>
      <c r="AW8467" s="40">
        <v>1677</v>
      </c>
      <c r="AX8467" s="40">
        <v>141</v>
      </c>
      <c r="AY8467" s="40">
        <v>1536</v>
      </c>
      <c r="AZ8467" s="40">
        <v>1</v>
      </c>
      <c r="BA8467" s="40">
        <v>1</v>
      </c>
      <c r="BB8467" s="40">
        <v>-141</v>
      </c>
      <c r="BC8467" s="40">
        <v>-8</v>
      </c>
      <c r="BD8467" s="40">
        <v>0</v>
      </c>
      <c r="BE8467" s="40">
        <v>1528</v>
      </c>
      <c r="BF8467" s="40">
        <v>1</v>
      </c>
      <c r="BH8467" s="2">
        <v>42538.916666666664</v>
      </c>
      <c r="BI8467" s="2">
        <v>42538.916666666664</v>
      </c>
      <c r="BJ8467" s="2">
        <v>42538.916666666664</v>
      </c>
      <c r="BL8467">
        <v>0</v>
      </c>
      <c r="BM8467">
        <v>0</v>
      </c>
      <c r="BN8467">
        <v>0</v>
      </c>
      <c r="BO8467">
        <v>0</v>
      </c>
      <c r="BP8467">
        <v>4</v>
      </c>
      <c r="BQ8467" s="40">
        <v>4</v>
      </c>
      <c r="BR8467" s="40">
        <v>4</v>
      </c>
      <c r="BS8467" s="40">
        <v>4</v>
      </c>
      <c r="BT8467" s="40">
        <v>0</v>
      </c>
      <c r="BU8467">
        <v>0</v>
      </c>
      <c r="BV8467" s="8" t="s">
        <v>733</v>
      </c>
      <c r="BW8467" s="8" t="s">
        <v>734</v>
      </c>
      <c r="BX8467" s="8" t="s">
        <v>735</v>
      </c>
      <c r="BY8467" s="8" t="s">
        <v>383</v>
      </c>
    </row>
    <row r="8468" spans="1:77" hidden="1">
      <c r="A8468" t="s">
        <v>117</v>
      </c>
      <c r="B8468" s="2">
        <v>42538.958333333336</v>
      </c>
      <c r="C8468" s="1">
        <v>42538</v>
      </c>
      <c r="D8468">
        <v>19</v>
      </c>
      <c r="E8468">
        <v>0</v>
      </c>
      <c r="F8468" s="2">
        <v>42538.791666666664</v>
      </c>
      <c r="G8468" s="8" t="s">
        <v>378</v>
      </c>
      <c r="H8468" s="13" t="s">
        <v>379</v>
      </c>
      <c r="I8468" s="40">
        <v>91</v>
      </c>
      <c r="J8468" s="40">
        <v>94</v>
      </c>
      <c r="K8468" s="40">
        <v>1743</v>
      </c>
      <c r="L8468" s="40">
        <v>1649</v>
      </c>
      <c r="M8468" s="101">
        <v>0</v>
      </c>
      <c r="W8468" s="40">
        <v>94</v>
      </c>
      <c r="X8468" s="40">
        <v>1743</v>
      </c>
      <c r="Y8468" s="40">
        <v>1649</v>
      </c>
      <c r="Z8468" s="40">
        <v>0</v>
      </c>
      <c r="AA8468" s="40">
        <v>0</v>
      </c>
      <c r="AW8468" s="40">
        <v>1649</v>
      </c>
      <c r="AX8468" s="40">
        <v>244</v>
      </c>
      <c r="AY8468" s="40">
        <v>1405</v>
      </c>
      <c r="AZ8468" s="40">
        <v>1</v>
      </c>
      <c r="BA8468" s="40">
        <v>1</v>
      </c>
      <c r="BB8468" s="40">
        <v>-244</v>
      </c>
      <c r="BC8468" s="40">
        <v>97</v>
      </c>
      <c r="BD8468" s="40">
        <v>0</v>
      </c>
      <c r="BE8468" s="40">
        <v>1502</v>
      </c>
      <c r="BF8468" s="40">
        <v>1</v>
      </c>
      <c r="BH8468" s="2">
        <v>42538.958333333336</v>
      </c>
      <c r="BI8468" s="2">
        <v>42538.958333333336</v>
      </c>
      <c r="BJ8468" s="2">
        <v>42538.958333333336</v>
      </c>
      <c r="BL8468">
        <v>0</v>
      </c>
      <c r="BM8468">
        <v>0</v>
      </c>
      <c r="BN8468">
        <v>0</v>
      </c>
      <c r="BO8468">
        <v>0</v>
      </c>
      <c r="BP8468">
        <v>4</v>
      </c>
      <c r="BQ8468" s="40">
        <v>4</v>
      </c>
      <c r="BR8468" s="40">
        <v>4</v>
      </c>
      <c r="BS8468" s="40">
        <v>4</v>
      </c>
      <c r="BT8468" s="40">
        <v>0</v>
      </c>
      <c r="BU8468">
        <v>0</v>
      </c>
      <c r="BV8468" s="8" t="s">
        <v>733</v>
      </c>
      <c r="BW8468" s="8" t="s">
        <v>734</v>
      </c>
      <c r="BX8468" s="8" t="s">
        <v>735</v>
      </c>
      <c r="BY8468" s="8" t="s">
        <v>383</v>
      </c>
    </row>
    <row r="8469" spans="1:77" hidden="1">
      <c r="A8469" t="s">
        <v>117</v>
      </c>
      <c r="B8469" s="2">
        <v>42539</v>
      </c>
      <c r="C8469" s="1">
        <v>42538</v>
      </c>
      <c r="D8469">
        <v>20</v>
      </c>
      <c r="E8469">
        <v>0</v>
      </c>
      <c r="F8469" s="2">
        <v>42538.833333333336</v>
      </c>
      <c r="G8469" s="8" t="s">
        <v>378</v>
      </c>
      <c r="H8469" s="13" t="s">
        <v>379</v>
      </c>
      <c r="I8469" s="40">
        <v>91</v>
      </c>
      <c r="J8469" s="40">
        <v>94</v>
      </c>
      <c r="K8469" s="40">
        <v>1776</v>
      </c>
      <c r="L8469" s="40">
        <v>1682</v>
      </c>
      <c r="M8469" s="101">
        <v>0</v>
      </c>
      <c r="W8469" s="40">
        <v>94</v>
      </c>
      <c r="X8469" s="40">
        <v>1776</v>
      </c>
      <c r="Y8469" s="40">
        <v>1682</v>
      </c>
      <c r="Z8469" s="40">
        <v>0</v>
      </c>
      <c r="AA8469" s="40">
        <v>0</v>
      </c>
      <c r="AW8469" s="40">
        <v>1682</v>
      </c>
      <c r="AX8469" s="40">
        <v>183</v>
      </c>
      <c r="AY8469" s="40">
        <v>1499</v>
      </c>
      <c r="AZ8469" s="40">
        <v>1</v>
      </c>
      <c r="BA8469" s="40">
        <v>1</v>
      </c>
      <c r="BB8469" s="40">
        <v>-182</v>
      </c>
      <c r="BC8469" s="40">
        <v>33</v>
      </c>
      <c r="BD8469" s="40">
        <v>1</v>
      </c>
      <c r="BE8469" s="40">
        <v>1532</v>
      </c>
      <c r="BF8469" s="40">
        <v>1</v>
      </c>
      <c r="BH8469" s="2">
        <v>42539</v>
      </c>
      <c r="BI8469" s="2">
        <v>42539</v>
      </c>
      <c r="BJ8469" s="2">
        <v>42539</v>
      </c>
      <c r="BL8469">
        <v>0</v>
      </c>
      <c r="BM8469">
        <v>0</v>
      </c>
      <c r="BN8469">
        <v>0</v>
      </c>
      <c r="BO8469">
        <v>0</v>
      </c>
      <c r="BP8469">
        <v>4</v>
      </c>
      <c r="BQ8469" s="40">
        <v>4</v>
      </c>
      <c r="BR8469" s="40">
        <v>4</v>
      </c>
      <c r="BS8469" s="40">
        <v>4</v>
      </c>
      <c r="BT8469" s="40">
        <v>0</v>
      </c>
      <c r="BU8469">
        <v>0</v>
      </c>
      <c r="BV8469" s="8" t="s">
        <v>733</v>
      </c>
      <c r="BW8469" s="8" t="s">
        <v>734</v>
      </c>
      <c r="BX8469" s="8" t="s">
        <v>735</v>
      </c>
      <c r="BY8469" s="8" t="s">
        <v>383</v>
      </c>
    </row>
    <row r="8470" spans="1:77" hidden="1">
      <c r="A8470" t="s">
        <v>117</v>
      </c>
      <c r="B8470" s="2">
        <v>42539.041666666664</v>
      </c>
      <c r="C8470" s="1">
        <v>42538</v>
      </c>
      <c r="D8470">
        <v>21</v>
      </c>
      <c r="E8470">
        <v>0</v>
      </c>
      <c r="F8470" s="2">
        <v>42538.875</v>
      </c>
      <c r="G8470" s="8" t="s">
        <v>378</v>
      </c>
      <c r="H8470" s="13" t="s">
        <v>379</v>
      </c>
      <c r="I8470" s="40">
        <v>91</v>
      </c>
      <c r="J8470" s="40">
        <v>96</v>
      </c>
      <c r="K8470" s="40">
        <v>1778</v>
      </c>
      <c r="L8470" s="40">
        <v>1682</v>
      </c>
      <c r="M8470" s="101">
        <v>0</v>
      </c>
      <c r="W8470" s="40">
        <v>96</v>
      </c>
      <c r="X8470" s="40">
        <v>1778</v>
      </c>
      <c r="Y8470" s="40">
        <v>1682</v>
      </c>
      <c r="Z8470" s="40">
        <v>0</v>
      </c>
      <c r="AA8470" s="40">
        <v>0</v>
      </c>
      <c r="AW8470" s="40">
        <v>1682</v>
      </c>
      <c r="AX8470" s="40">
        <v>159</v>
      </c>
      <c r="AY8470" s="40">
        <v>1523</v>
      </c>
      <c r="AZ8470" s="40">
        <v>1</v>
      </c>
      <c r="BA8470" s="40">
        <v>1</v>
      </c>
      <c r="BB8470" s="40">
        <v>-159</v>
      </c>
      <c r="BC8470" s="40">
        <v>10</v>
      </c>
      <c r="BD8470" s="40">
        <v>0</v>
      </c>
      <c r="BE8470" s="40">
        <v>1533</v>
      </c>
      <c r="BF8470" s="40">
        <v>1</v>
      </c>
      <c r="BH8470" s="2">
        <v>42539.041666666664</v>
      </c>
      <c r="BI8470" s="2">
        <v>42539.041666666664</v>
      </c>
      <c r="BJ8470" s="2">
        <v>42539.041666666664</v>
      </c>
      <c r="BL8470">
        <v>0</v>
      </c>
      <c r="BM8470">
        <v>0</v>
      </c>
      <c r="BN8470">
        <v>0</v>
      </c>
      <c r="BO8470">
        <v>0</v>
      </c>
      <c r="BP8470">
        <v>4</v>
      </c>
      <c r="BQ8470" s="40">
        <v>4</v>
      </c>
      <c r="BR8470" s="40">
        <v>4</v>
      </c>
      <c r="BS8470" s="40">
        <v>4</v>
      </c>
      <c r="BT8470" s="40">
        <v>0</v>
      </c>
      <c r="BU8470">
        <v>0</v>
      </c>
      <c r="BV8470" s="8" t="s">
        <v>733</v>
      </c>
      <c r="BW8470" s="8" t="s">
        <v>734</v>
      </c>
      <c r="BX8470" s="8" t="s">
        <v>735</v>
      </c>
      <c r="BY8470" s="8" t="s">
        <v>383</v>
      </c>
    </row>
    <row r="8471" spans="1:77" hidden="1">
      <c r="A8471" t="s">
        <v>117</v>
      </c>
      <c r="B8471" s="2">
        <v>42539.083333333336</v>
      </c>
      <c r="C8471" s="1">
        <v>42538</v>
      </c>
      <c r="D8471">
        <v>22</v>
      </c>
      <c r="E8471">
        <v>0</v>
      </c>
      <c r="F8471" s="2">
        <v>42538.916666666664</v>
      </c>
      <c r="G8471" s="8" t="s">
        <v>378</v>
      </c>
      <c r="H8471" s="13" t="s">
        <v>379</v>
      </c>
      <c r="I8471" s="40">
        <v>91</v>
      </c>
      <c r="J8471" s="40">
        <v>95</v>
      </c>
      <c r="K8471" s="40">
        <v>1737</v>
      </c>
      <c r="L8471" s="40">
        <v>1642</v>
      </c>
      <c r="M8471" s="101">
        <v>0</v>
      </c>
      <c r="W8471" s="40">
        <v>95</v>
      </c>
      <c r="X8471" s="40">
        <v>1737</v>
      </c>
      <c r="Y8471" s="40">
        <v>1642</v>
      </c>
      <c r="Z8471" s="40">
        <v>0</v>
      </c>
      <c r="AA8471" s="40">
        <v>0</v>
      </c>
      <c r="AW8471" s="40">
        <v>1642</v>
      </c>
      <c r="AX8471" s="40">
        <v>123</v>
      </c>
      <c r="AY8471" s="40">
        <v>1519</v>
      </c>
      <c r="AZ8471" s="40">
        <v>1</v>
      </c>
      <c r="BA8471" s="40">
        <v>1</v>
      </c>
      <c r="BB8471" s="40">
        <v>-123</v>
      </c>
      <c r="BC8471" s="40">
        <v>-24</v>
      </c>
      <c r="BD8471" s="40">
        <v>0</v>
      </c>
      <c r="BE8471" s="40">
        <v>1495</v>
      </c>
      <c r="BF8471" s="40">
        <v>1</v>
      </c>
      <c r="BH8471" s="2">
        <v>42539.083333333336</v>
      </c>
      <c r="BI8471" s="2">
        <v>42539.083333333336</v>
      </c>
      <c r="BJ8471" s="2">
        <v>42539.083333333336</v>
      </c>
      <c r="BL8471">
        <v>0</v>
      </c>
      <c r="BM8471">
        <v>0</v>
      </c>
      <c r="BN8471">
        <v>0</v>
      </c>
      <c r="BO8471">
        <v>0</v>
      </c>
      <c r="BP8471">
        <v>4</v>
      </c>
      <c r="BQ8471" s="40">
        <v>4</v>
      </c>
      <c r="BR8471" s="40">
        <v>4</v>
      </c>
      <c r="BS8471" s="40">
        <v>4</v>
      </c>
      <c r="BT8471" s="40">
        <v>0</v>
      </c>
      <c r="BU8471">
        <v>0</v>
      </c>
      <c r="BV8471" s="8" t="s">
        <v>733</v>
      </c>
      <c r="BW8471" s="8" t="s">
        <v>734</v>
      </c>
      <c r="BX8471" s="8" t="s">
        <v>735</v>
      </c>
      <c r="BY8471" s="8" t="s">
        <v>383</v>
      </c>
    </row>
    <row r="8472" spans="1:77" hidden="1">
      <c r="A8472" t="s">
        <v>117</v>
      </c>
      <c r="B8472" s="2">
        <v>42539.125</v>
      </c>
      <c r="C8472" s="1">
        <v>42538</v>
      </c>
      <c r="D8472">
        <v>23</v>
      </c>
      <c r="E8472">
        <v>0</v>
      </c>
      <c r="F8472" s="2">
        <v>42538.958333333336</v>
      </c>
      <c r="G8472" s="8" t="s">
        <v>378</v>
      </c>
      <c r="H8472" s="13" t="s">
        <v>379</v>
      </c>
      <c r="I8472" s="40">
        <v>91</v>
      </c>
      <c r="J8472" s="40">
        <v>80</v>
      </c>
      <c r="K8472" s="40">
        <v>1439</v>
      </c>
      <c r="L8472" s="40">
        <v>1359</v>
      </c>
      <c r="M8472" s="101">
        <v>0</v>
      </c>
      <c r="W8472" s="40">
        <v>80</v>
      </c>
      <c r="X8472" s="40">
        <v>1439</v>
      </c>
      <c r="Y8472" s="40">
        <v>1359</v>
      </c>
      <c r="Z8472" s="40">
        <v>0</v>
      </c>
      <c r="AA8472" s="40">
        <v>0</v>
      </c>
      <c r="AW8472" s="40">
        <v>1359</v>
      </c>
      <c r="AX8472" s="40">
        <v>165</v>
      </c>
      <c r="AY8472" s="40">
        <v>1194</v>
      </c>
      <c r="AZ8472" s="40">
        <v>1</v>
      </c>
      <c r="BA8472" s="40">
        <v>1</v>
      </c>
      <c r="BB8472" s="40">
        <v>-165</v>
      </c>
      <c r="BC8472" s="40">
        <v>18</v>
      </c>
      <c r="BD8472" s="40">
        <v>0</v>
      </c>
      <c r="BE8472" s="40">
        <v>1212</v>
      </c>
      <c r="BF8472" s="40">
        <v>1</v>
      </c>
      <c r="BH8472" s="2">
        <v>42539.125</v>
      </c>
      <c r="BI8472" s="2">
        <v>42539.125</v>
      </c>
      <c r="BJ8472" s="2">
        <v>42539.125</v>
      </c>
      <c r="BL8472">
        <v>0</v>
      </c>
      <c r="BM8472">
        <v>0</v>
      </c>
      <c r="BN8472">
        <v>0</v>
      </c>
      <c r="BO8472">
        <v>0</v>
      </c>
      <c r="BP8472">
        <v>4</v>
      </c>
      <c r="BQ8472" s="40">
        <v>4</v>
      </c>
      <c r="BR8472" s="40">
        <v>4</v>
      </c>
      <c r="BS8472" s="40">
        <v>4</v>
      </c>
      <c r="BT8472" s="40">
        <v>0</v>
      </c>
      <c r="BU8472">
        <v>0</v>
      </c>
      <c r="BV8472" s="8" t="s">
        <v>733</v>
      </c>
      <c r="BW8472" s="8" t="s">
        <v>734</v>
      </c>
      <c r="BX8472" s="8" t="s">
        <v>735</v>
      </c>
      <c r="BY8472" s="8" t="s">
        <v>383</v>
      </c>
    </row>
    <row r="8473" spans="1:77" hidden="1">
      <c r="A8473" t="s">
        <v>117</v>
      </c>
      <c r="B8473" s="2">
        <v>42539.166666666664</v>
      </c>
      <c r="C8473" s="1">
        <v>42538</v>
      </c>
      <c r="D8473">
        <v>24</v>
      </c>
      <c r="E8473">
        <v>0</v>
      </c>
      <c r="F8473" s="2">
        <v>42539</v>
      </c>
      <c r="G8473" s="8" t="s">
        <v>378</v>
      </c>
      <c r="H8473" s="13" t="s">
        <v>379</v>
      </c>
      <c r="I8473" s="40">
        <v>91</v>
      </c>
      <c r="J8473" s="40">
        <v>75</v>
      </c>
      <c r="K8473" s="40">
        <v>1116</v>
      </c>
      <c r="L8473" s="40">
        <v>1041</v>
      </c>
      <c r="M8473" s="101">
        <v>0</v>
      </c>
      <c r="W8473" s="40">
        <v>75</v>
      </c>
      <c r="X8473" s="40">
        <v>1116</v>
      </c>
      <c r="Y8473" s="40">
        <v>1041</v>
      </c>
      <c r="Z8473" s="40">
        <v>0</v>
      </c>
      <c r="AA8473" s="40">
        <v>0</v>
      </c>
      <c r="AW8473" s="40">
        <v>1041</v>
      </c>
      <c r="AX8473" s="40">
        <v>84</v>
      </c>
      <c r="AY8473" s="40">
        <v>957</v>
      </c>
      <c r="AZ8473" s="40">
        <v>1</v>
      </c>
      <c r="BA8473" s="40">
        <v>1</v>
      </c>
      <c r="BB8473" s="40">
        <v>-84</v>
      </c>
      <c r="BC8473" s="40">
        <v>-40</v>
      </c>
      <c r="BD8473" s="40">
        <v>0</v>
      </c>
      <c r="BE8473" s="40">
        <v>917</v>
      </c>
      <c r="BF8473" s="40">
        <v>1</v>
      </c>
      <c r="BH8473" s="2">
        <v>42539.166666666664</v>
      </c>
      <c r="BI8473" s="2">
        <v>42539.166666666664</v>
      </c>
      <c r="BJ8473" s="2">
        <v>42539.166666666664</v>
      </c>
      <c r="BL8473">
        <v>0</v>
      </c>
      <c r="BM8473">
        <v>0</v>
      </c>
      <c r="BN8473">
        <v>0</v>
      </c>
      <c r="BO8473">
        <v>0</v>
      </c>
      <c r="BP8473">
        <v>4</v>
      </c>
      <c r="BQ8473" s="40">
        <v>4</v>
      </c>
      <c r="BR8473" s="40">
        <v>4</v>
      </c>
      <c r="BS8473" s="40">
        <v>4</v>
      </c>
      <c r="BT8473" s="40">
        <v>0</v>
      </c>
      <c r="BU8473">
        <v>0</v>
      </c>
      <c r="BV8473" s="8" t="s">
        <v>733</v>
      </c>
      <c r="BW8473" s="8" t="s">
        <v>734</v>
      </c>
      <c r="BX8473" s="8" t="s">
        <v>735</v>
      </c>
      <c r="BY8473" s="8" t="s">
        <v>383</v>
      </c>
    </row>
    <row r="8474" spans="1:77" hidden="1">
      <c r="A8474" t="s">
        <v>117</v>
      </c>
      <c r="B8474" s="2">
        <v>42539.208333333336</v>
      </c>
      <c r="C8474" s="1">
        <v>42539</v>
      </c>
      <c r="D8474">
        <v>1</v>
      </c>
      <c r="E8474">
        <v>0</v>
      </c>
      <c r="F8474" s="2">
        <v>42539.041666666664</v>
      </c>
      <c r="G8474" s="8" t="s">
        <v>378</v>
      </c>
      <c r="H8474" s="13" t="s">
        <v>379</v>
      </c>
      <c r="I8474" s="40">
        <v>85</v>
      </c>
      <c r="J8474" s="40">
        <v>50</v>
      </c>
      <c r="K8474" s="40">
        <v>773</v>
      </c>
      <c r="L8474" s="40">
        <v>723</v>
      </c>
      <c r="M8474" s="101">
        <v>0</v>
      </c>
      <c r="W8474" s="40">
        <v>50</v>
      </c>
      <c r="X8474" s="40">
        <v>773</v>
      </c>
      <c r="Y8474" s="40">
        <v>723</v>
      </c>
      <c r="Z8474" s="40">
        <v>0</v>
      </c>
      <c r="AA8474" s="40">
        <v>0</v>
      </c>
      <c r="AW8474" s="40">
        <v>723</v>
      </c>
      <c r="AX8474" s="40">
        <v>-6</v>
      </c>
      <c r="AY8474" s="40">
        <v>729</v>
      </c>
      <c r="AZ8474" s="40">
        <v>1</v>
      </c>
      <c r="BA8474" s="40">
        <v>1</v>
      </c>
      <c r="BB8474" s="40">
        <v>6</v>
      </c>
      <c r="BC8474" s="40">
        <v>-122</v>
      </c>
      <c r="BD8474" s="40">
        <v>0</v>
      </c>
      <c r="BE8474" s="40">
        <v>607</v>
      </c>
      <c r="BF8474" s="40">
        <v>1</v>
      </c>
      <c r="BH8474" s="2">
        <v>42539.208333333336</v>
      </c>
      <c r="BI8474" s="2">
        <v>42539.208333333336</v>
      </c>
      <c r="BJ8474" s="2">
        <v>42539.208333333336</v>
      </c>
      <c r="BL8474">
        <v>0</v>
      </c>
      <c r="BM8474">
        <v>0</v>
      </c>
      <c r="BN8474">
        <v>0</v>
      </c>
      <c r="BO8474">
        <v>0</v>
      </c>
      <c r="BP8474">
        <v>4</v>
      </c>
      <c r="BQ8474" s="40">
        <v>4</v>
      </c>
      <c r="BR8474" s="40">
        <v>4</v>
      </c>
      <c r="BS8474" s="40">
        <v>4</v>
      </c>
      <c r="BT8474" s="40">
        <v>0</v>
      </c>
      <c r="BU8474">
        <v>0</v>
      </c>
      <c r="BV8474" s="8" t="s">
        <v>734</v>
      </c>
      <c r="BW8474" s="8" t="s">
        <v>735</v>
      </c>
      <c r="BX8474" s="8" t="s">
        <v>736</v>
      </c>
      <c r="BY8474" s="8" t="s">
        <v>383</v>
      </c>
    </row>
    <row r="8475" spans="1:77" hidden="1">
      <c r="A8475" t="s">
        <v>117</v>
      </c>
      <c r="B8475" s="2">
        <v>42539.25</v>
      </c>
      <c r="C8475" s="1">
        <v>42539</v>
      </c>
      <c r="D8475">
        <v>2</v>
      </c>
      <c r="E8475">
        <v>0</v>
      </c>
      <c r="F8475" s="2">
        <v>42539.083333333336</v>
      </c>
      <c r="G8475" s="8" t="s">
        <v>378</v>
      </c>
      <c r="H8475" s="13" t="s">
        <v>379</v>
      </c>
      <c r="I8475" s="40">
        <v>85</v>
      </c>
      <c r="J8475" s="40">
        <v>63</v>
      </c>
      <c r="K8475" s="40">
        <v>739</v>
      </c>
      <c r="L8475" s="40">
        <v>676</v>
      </c>
      <c r="M8475" s="101">
        <v>0</v>
      </c>
      <c r="W8475" s="40">
        <v>63</v>
      </c>
      <c r="X8475" s="40">
        <v>739</v>
      </c>
      <c r="Y8475" s="40">
        <v>676</v>
      </c>
      <c r="Z8475" s="40">
        <v>0</v>
      </c>
      <c r="AA8475" s="40">
        <v>0</v>
      </c>
      <c r="AW8475" s="40">
        <v>676</v>
      </c>
      <c r="AX8475" s="40">
        <v>49</v>
      </c>
      <c r="AY8475" s="40">
        <v>627</v>
      </c>
      <c r="AZ8475" s="40">
        <v>1</v>
      </c>
      <c r="BA8475" s="40">
        <v>1</v>
      </c>
      <c r="BB8475" s="40">
        <v>-49</v>
      </c>
      <c r="BC8475" s="40">
        <v>-62</v>
      </c>
      <c r="BD8475" s="40">
        <v>0</v>
      </c>
      <c r="BE8475" s="40">
        <v>565</v>
      </c>
      <c r="BF8475" s="40">
        <v>1</v>
      </c>
      <c r="BH8475" s="2">
        <v>42539.25</v>
      </c>
      <c r="BI8475" s="2">
        <v>42539.25</v>
      </c>
      <c r="BJ8475" s="2">
        <v>42539.25</v>
      </c>
      <c r="BL8475">
        <v>0</v>
      </c>
      <c r="BM8475">
        <v>0</v>
      </c>
      <c r="BN8475">
        <v>0</v>
      </c>
      <c r="BO8475">
        <v>0</v>
      </c>
      <c r="BP8475">
        <v>4</v>
      </c>
      <c r="BQ8475" s="40">
        <v>4</v>
      </c>
      <c r="BR8475" s="40">
        <v>4</v>
      </c>
      <c r="BS8475" s="40">
        <v>4</v>
      </c>
      <c r="BT8475" s="40">
        <v>0</v>
      </c>
      <c r="BU8475">
        <v>0</v>
      </c>
      <c r="BV8475" s="8" t="s">
        <v>734</v>
      </c>
      <c r="BW8475" s="8" t="s">
        <v>735</v>
      </c>
      <c r="BX8475" s="8" t="s">
        <v>736</v>
      </c>
      <c r="BY8475" s="8" t="s">
        <v>383</v>
      </c>
    </row>
    <row r="8476" spans="1:77" hidden="1">
      <c r="A8476" t="s">
        <v>117</v>
      </c>
      <c r="B8476" s="2">
        <v>42539.291666666664</v>
      </c>
      <c r="C8476" s="1">
        <v>42539</v>
      </c>
      <c r="D8476">
        <v>3</v>
      </c>
      <c r="E8476">
        <v>0</v>
      </c>
      <c r="F8476" s="2">
        <v>42539.125</v>
      </c>
      <c r="G8476" s="8" t="s">
        <v>378</v>
      </c>
      <c r="H8476" s="13" t="s">
        <v>379</v>
      </c>
      <c r="I8476" s="40">
        <v>85</v>
      </c>
      <c r="J8476" s="40">
        <v>58</v>
      </c>
      <c r="K8476" s="40">
        <v>732</v>
      </c>
      <c r="L8476" s="40">
        <v>674</v>
      </c>
      <c r="M8476" s="101">
        <v>0</v>
      </c>
      <c r="W8476" s="40">
        <v>58</v>
      </c>
      <c r="X8476" s="40">
        <v>732</v>
      </c>
      <c r="Y8476" s="40">
        <v>674</v>
      </c>
      <c r="Z8476" s="40">
        <v>0</v>
      </c>
      <c r="AA8476" s="40">
        <v>0</v>
      </c>
      <c r="AW8476" s="40">
        <v>674</v>
      </c>
      <c r="AX8476" s="40">
        <v>143</v>
      </c>
      <c r="AY8476" s="40">
        <v>531</v>
      </c>
      <c r="AZ8476" s="40">
        <v>1</v>
      </c>
      <c r="BA8476" s="40">
        <v>1</v>
      </c>
      <c r="BB8476" s="40">
        <v>-143</v>
      </c>
      <c r="BC8476" s="40">
        <v>34</v>
      </c>
      <c r="BD8476" s="40">
        <v>0</v>
      </c>
      <c r="BE8476" s="40">
        <v>565</v>
      </c>
      <c r="BF8476" s="40">
        <v>1</v>
      </c>
      <c r="BH8476" s="2">
        <v>42539.291666666664</v>
      </c>
      <c r="BI8476" s="2">
        <v>42539.291666666664</v>
      </c>
      <c r="BJ8476" s="2">
        <v>42539.291666666664</v>
      </c>
      <c r="BL8476">
        <v>0</v>
      </c>
      <c r="BM8476">
        <v>0</v>
      </c>
      <c r="BN8476">
        <v>0</v>
      </c>
      <c r="BO8476">
        <v>0</v>
      </c>
      <c r="BP8476">
        <v>4</v>
      </c>
      <c r="BQ8476" s="40">
        <v>4</v>
      </c>
      <c r="BR8476" s="40">
        <v>4</v>
      </c>
      <c r="BS8476" s="40">
        <v>4</v>
      </c>
      <c r="BT8476" s="40">
        <v>0</v>
      </c>
      <c r="BU8476">
        <v>0</v>
      </c>
      <c r="BV8476" s="8" t="s">
        <v>734</v>
      </c>
      <c r="BW8476" s="8" t="s">
        <v>735</v>
      </c>
      <c r="BX8476" s="8" t="s">
        <v>736</v>
      </c>
      <c r="BY8476" s="8" t="s">
        <v>383</v>
      </c>
    </row>
    <row r="8477" spans="1:77" hidden="1">
      <c r="A8477" t="s">
        <v>117</v>
      </c>
      <c r="B8477" s="2">
        <v>42539.333333333336</v>
      </c>
      <c r="C8477" s="1">
        <v>42539</v>
      </c>
      <c r="D8477">
        <v>4</v>
      </c>
      <c r="E8477">
        <v>0</v>
      </c>
      <c r="F8477" s="2">
        <v>42539.166666666664</v>
      </c>
      <c r="G8477" s="8" t="s">
        <v>378</v>
      </c>
      <c r="H8477" s="13" t="s">
        <v>379</v>
      </c>
      <c r="I8477" s="40">
        <v>85</v>
      </c>
      <c r="J8477" s="40">
        <v>61</v>
      </c>
      <c r="K8477" s="40">
        <v>731</v>
      </c>
      <c r="L8477" s="40">
        <v>670</v>
      </c>
      <c r="M8477" s="101">
        <v>0</v>
      </c>
      <c r="W8477" s="40">
        <v>61</v>
      </c>
      <c r="X8477" s="40">
        <v>731</v>
      </c>
      <c r="Y8477" s="40">
        <v>670</v>
      </c>
      <c r="Z8477" s="40">
        <v>0</v>
      </c>
      <c r="AA8477" s="40">
        <v>0</v>
      </c>
      <c r="AW8477" s="40">
        <v>670</v>
      </c>
      <c r="AX8477" s="40">
        <v>182</v>
      </c>
      <c r="AY8477" s="40">
        <v>488</v>
      </c>
      <c r="AZ8477" s="40">
        <v>1</v>
      </c>
      <c r="BA8477" s="40">
        <v>1</v>
      </c>
      <c r="BB8477" s="40">
        <v>-182</v>
      </c>
      <c r="BC8477" s="40">
        <v>75</v>
      </c>
      <c r="BD8477" s="40">
        <v>0</v>
      </c>
      <c r="BE8477" s="40">
        <v>563</v>
      </c>
      <c r="BF8477" s="40">
        <v>1</v>
      </c>
      <c r="BH8477" s="2">
        <v>42539.333333333336</v>
      </c>
      <c r="BI8477" s="2">
        <v>42539.333333333336</v>
      </c>
      <c r="BJ8477" s="2">
        <v>42539.333333333336</v>
      </c>
      <c r="BL8477">
        <v>0</v>
      </c>
      <c r="BM8477">
        <v>0</v>
      </c>
      <c r="BN8477">
        <v>0</v>
      </c>
      <c r="BO8477">
        <v>0</v>
      </c>
      <c r="BP8477">
        <v>4</v>
      </c>
      <c r="BQ8477" s="40">
        <v>4</v>
      </c>
      <c r="BR8477" s="40">
        <v>4</v>
      </c>
      <c r="BS8477" s="40">
        <v>4</v>
      </c>
      <c r="BT8477" s="40">
        <v>0</v>
      </c>
      <c r="BU8477">
        <v>0</v>
      </c>
      <c r="BV8477" s="8" t="s">
        <v>734</v>
      </c>
      <c r="BW8477" s="8" t="s">
        <v>735</v>
      </c>
      <c r="BX8477" s="8" t="s">
        <v>736</v>
      </c>
      <c r="BY8477" s="8" t="s">
        <v>383</v>
      </c>
    </row>
    <row r="8478" spans="1:77" hidden="1">
      <c r="A8478" t="s">
        <v>117</v>
      </c>
      <c r="B8478" s="2">
        <v>42539.375</v>
      </c>
      <c r="C8478" s="1">
        <v>42539</v>
      </c>
      <c r="D8478">
        <v>5</v>
      </c>
      <c r="E8478">
        <v>0</v>
      </c>
      <c r="F8478" s="2">
        <v>42539.208333333336</v>
      </c>
      <c r="G8478" s="8" t="s">
        <v>378</v>
      </c>
      <c r="H8478" s="13" t="s">
        <v>379</v>
      </c>
      <c r="I8478" s="40">
        <v>85</v>
      </c>
      <c r="J8478" s="40">
        <v>61</v>
      </c>
      <c r="K8478" s="40">
        <v>738</v>
      </c>
      <c r="L8478" s="40">
        <v>677</v>
      </c>
      <c r="M8478" s="101">
        <v>0</v>
      </c>
      <c r="W8478" s="40">
        <v>61</v>
      </c>
      <c r="X8478" s="40">
        <v>738</v>
      </c>
      <c r="Y8478" s="40">
        <v>677</v>
      </c>
      <c r="Z8478" s="40">
        <v>0</v>
      </c>
      <c r="AA8478" s="40">
        <v>0</v>
      </c>
      <c r="AW8478" s="40">
        <v>677</v>
      </c>
      <c r="AX8478" s="40">
        <v>197</v>
      </c>
      <c r="AY8478" s="40">
        <v>480</v>
      </c>
      <c r="AZ8478" s="40">
        <v>1</v>
      </c>
      <c r="BA8478" s="40">
        <v>1</v>
      </c>
      <c r="BB8478" s="40">
        <v>-197</v>
      </c>
      <c r="BC8478" s="40">
        <v>84</v>
      </c>
      <c r="BD8478" s="40">
        <v>0</v>
      </c>
      <c r="BE8478" s="40">
        <v>564</v>
      </c>
      <c r="BF8478" s="40">
        <v>1</v>
      </c>
      <c r="BH8478" s="2">
        <v>42539.375</v>
      </c>
      <c r="BI8478" s="2">
        <v>42539.375</v>
      </c>
      <c r="BJ8478" s="2">
        <v>42539.375</v>
      </c>
      <c r="BL8478">
        <v>0</v>
      </c>
      <c r="BM8478">
        <v>0</v>
      </c>
      <c r="BN8478">
        <v>0</v>
      </c>
      <c r="BO8478">
        <v>0</v>
      </c>
      <c r="BP8478">
        <v>4</v>
      </c>
      <c r="BQ8478" s="40">
        <v>4</v>
      </c>
      <c r="BR8478" s="40">
        <v>4</v>
      </c>
      <c r="BS8478" s="40">
        <v>4</v>
      </c>
      <c r="BT8478" s="40">
        <v>0</v>
      </c>
      <c r="BU8478">
        <v>0</v>
      </c>
      <c r="BV8478" s="8" t="s">
        <v>734</v>
      </c>
      <c r="BW8478" s="8" t="s">
        <v>735</v>
      </c>
      <c r="BX8478" s="8" t="s">
        <v>736</v>
      </c>
      <c r="BY8478" s="8" t="s">
        <v>383</v>
      </c>
    </row>
    <row r="8479" spans="1:77" hidden="1">
      <c r="A8479" t="s">
        <v>117</v>
      </c>
      <c r="B8479" s="2">
        <v>42539.416666666664</v>
      </c>
      <c r="C8479" s="1">
        <v>42539</v>
      </c>
      <c r="D8479">
        <v>6</v>
      </c>
      <c r="E8479">
        <v>0</v>
      </c>
      <c r="F8479" s="2">
        <v>42539.25</v>
      </c>
      <c r="G8479" s="8" t="s">
        <v>378</v>
      </c>
      <c r="H8479" s="13" t="s">
        <v>379</v>
      </c>
      <c r="I8479" s="40">
        <v>85</v>
      </c>
      <c r="J8479" s="40">
        <v>61</v>
      </c>
      <c r="K8479" s="40">
        <v>742</v>
      </c>
      <c r="L8479" s="40">
        <v>681</v>
      </c>
      <c r="M8479" s="101">
        <v>0</v>
      </c>
      <c r="W8479" s="40">
        <v>61</v>
      </c>
      <c r="X8479" s="40">
        <v>742</v>
      </c>
      <c r="Y8479" s="40">
        <v>681</v>
      </c>
      <c r="Z8479" s="40">
        <v>0</v>
      </c>
      <c r="AA8479" s="40">
        <v>0</v>
      </c>
      <c r="AW8479" s="40">
        <v>681</v>
      </c>
      <c r="AX8479" s="40">
        <v>198</v>
      </c>
      <c r="AY8479" s="40">
        <v>483</v>
      </c>
      <c r="AZ8479" s="40">
        <v>1</v>
      </c>
      <c r="BA8479" s="40">
        <v>1</v>
      </c>
      <c r="BB8479" s="40">
        <v>-198</v>
      </c>
      <c r="BC8479" s="40">
        <v>85</v>
      </c>
      <c r="BD8479" s="40">
        <v>0</v>
      </c>
      <c r="BE8479" s="40">
        <v>568</v>
      </c>
      <c r="BF8479" s="40">
        <v>1</v>
      </c>
      <c r="BH8479" s="2">
        <v>42539.416666666664</v>
      </c>
      <c r="BI8479" s="2">
        <v>42539.416666666664</v>
      </c>
      <c r="BJ8479" s="2">
        <v>42539.416666666664</v>
      </c>
      <c r="BL8479">
        <v>0</v>
      </c>
      <c r="BM8479">
        <v>0</v>
      </c>
      <c r="BN8479">
        <v>0</v>
      </c>
      <c r="BO8479">
        <v>0</v>
      </c>
      <c r="BP8479">
        <v>4</v>
      </c>
      <c r="BQ8479" s="40">
        <v>4</v>
      </c>
      <c r="BR8479" s="40">
        <v>4</v>
      </c>
      <c r="BS8479" s="40">
        <v>4</v>
      </c>
      <c r="BT8479" s="40">
        <v>0</v>
      </c>
      <c r="BU8479">
        <v>0</v>
      </c>
      <c r="BV8479" s="8" t="s">
        <v>734</v>
      </c>
      <c r="BW8479" s="8" t="s">
        <v>735</v>
      </c>
      <c r="BX8479" s="8" t="s">
        <v>736</v>
      </c>
      <c r="BY8479" s="8" t="s">
        <v>383</v>
      </c>
    </row>
    <row r="8480" spans="1:77" hidden="1">
      <c r="A8480" t="s">
        <v>117</v>
      </c>
      <c r="B8480" s="2">
        <v>42539.458333333336</v>
      </c>
      <c r="C8480" s="1">
        <v>42539</v>
      </c>
      <c r="D8480">
        <v>7</v>
      </c>
      <c r="E8480">
        <v>0</v>
      </c>
      <c r="F8480" s="2">
        <v>42539.291666666664</v>
      </c>
      <c r="G8480" s="8" t="s">
        <v>378</v>
      </c>
      <c r="H8480" s="13" t="s">
        <v>379</v>
      </c>
      <c r="I8480" s="40">
        <v>85</v>
      </c>
      <c r="J8480" s="40">
        <v>61</v>
      </c>
      <c r="K8480" s="40">
        <v>738</v>
      </c>
      <c r="L8480" s="40">
        <v>677</v>
      </c>
      <c r="M8480" s="101">
        <v>0</v>
      </c>
      <c r="W8480" s="40">
        <v>61</v>
      </c>
      <c r="X8480" s="40">
        <v>738</v>
      </c>
      <c r="Y8480" s="40">
        <v>677</v>
      </c>
      <c r="Z8480" s="40">
        <v>0</v>
      </c>
      <c r="AA8480" s="40">
        <v>0</v>
      </c>
      <c r="AW8480" s="40">
        <v>677</v>
      </c>
      <c r="AX8480" s="40">
        <v>163</v>
      </c>
      <c r="AY8480" s="40">
        <v>514</v>
      </c>
      <c r="AZ8480" s="40">
        <v>1</v>
      </c>
      <c r="BA8480" s="40">
        <v>1</v>
      </c>
      <c r="BB8480" s="40">
        <v>-163</v>
      </c>
      <c r="BC8480" s="40">
        <v>48</v>
      </c>
      <c r="BD8480" s="40">
        <v>0</v>
      </c>
      <c r="BE8480" s="40">
        <v>562</v>
      </c>
      <c r="BF8480" s="40">
        <v>1</v>
      </c>
      <c r="BH8480" s="2">
        <v>42539.458333333336</v>
      </c>
      <c r="BI8480" s="2">
        <v>42539.458333333336</v>
      </c>
      <c r="BJ8480" s="2">
        <v>42539.458333333336</v>
      </c>
      <c r="BL8480">
        <v>0</v>
      </c>
      <c r="BM8480">
        <v>0</v>
      </c>
      <c r="BN8480">
        <v>0</v>
      </c>
      <c r="BO8480">
        <v>0</v>
      </c>
      <c r="BP8480">
        <v>4</v>
      </c>
      <c r="BQ8480" s="40">
        <v>4</v>
      </c>
      <c r="BR8480" s="40">
        <v>4</v>
      </c>
      <c r="BS8480" s="40">
        <v>4</v>
      </c>
      <c r="BT8480" s="40">
        <v>0</v>
      </c>
      <c r="BU8480">
        <v>0</v>
      </c>
      <c r="BV8480" s="8" t="s">
        <v>734</v>
      </c>
      <c r="BW8480" s="8" t="s">
        <v>735</v>
      </c>
      <c r="BX8480" s="8" t="s">
        <v>736</v>
      </c>
      <c r="BY8480" s="8" t="s">
        <v>383</v>
      </c>
    </row>
    <row r="8481" spans="1:77" hidden="1">
      <c r="A8481" t="s">
        <v>117</v>
      </c>
      <c r="B8481" s="2">
        <v>42539.5</v>
      </c>
      <c r="C8481" s="1">
        <v>42539</v>
      </c>
      <c r="D8481">
        <v>8</v>
      </c>
      <c r="E8481">
        <v>0</v>
      </c>
      <c r="F8481" s="2">
        <v>42539.333333333336</v>
      </c>
      <c r="G8481" s="8" t="s">
        <v>378</v>
      </c>
      <c r="H8481" s="13" t="s">
        <v>379</v>
      </c>
      <c r="I8481" s="40">
        <v>85</v>
      </c>
      <c r="J8481" s="40">
        <v>59</v>
      </c>
      <c r="K8481" s="40">
        <v>748</v>
      </c>
      <c r="L8481" s="40">
        <v>689</v>
      </c>
      <c r="M8481" s="101">
        <v>0</v>
      </c>
      <c r="W8481" s="40">
        <v>59</v>
      </c>
      <c r="X8481" s="40">
        <v>748</v>
      </c>
      <c r="Y8481" s="40">
        <v>689</v>
      </c>
      <c r="Z8481" s="40">
        <v>0</v>
      </c>
      <c r="AA8481" s="40">
        <v>0</v>
      </c>
      <c r="AW8481" s="40">
        <v>689</v>
      </c>
      <c r="AX8481" s="40">
        <v>118</v>
      </c>
      <c r="AY8481" s="40">
        <v>571</v>
      </c>
      <c r="AZ8481" s="40">
        <v>1</v>
      </c>
      <c r="BA8481" s="40">
        <v>1</v>
      </c>
      <c r="BB8481" s="40">
        <v>-118</v>
      </c>
      <c r="BC8481" s="40">
        <v>-9</v>
      </c>
      <c r="BD8481" s="40">
        <v>0</v>
      </c>
      <c r="BE8481" s="40">
        <v>562</v>
      </c>
      <c r="BF8481" s="40">
        <v>1</v>
      </c>
      <c r="BH8481" s="2">
        <v>42539.5</v>
      </c>
      <c r="BI8481" s="2">
        <v>42539.5</v>
      </c>
      <c r="BJ8481" s="2">
        <v>42539.5</v>
      </c>
      <c r="BL8481">
        <v>0</v>
      </c>
      <c r="BM8481">
        <v>0</v>
      </c>
      <c r="BN8481">
        <v>0</v>
      </c>
      <c r="BO8481">
        <v>0</v>
      </c>
      <c r="BP8481">
        <v>4</v>
      </c>
      <c r="BQ8481" s="40">
        <v>4</v>
      </c>
      <c r="BR8481" s="40">
        <v>4</v>
      </c>
      <c r="BS8481" s="40">
        <v>4</v>
      </c>
      <c r="BT8481" s="40">
        <v>0</v>
      </c>
      <c r="BU8481">
        <v>0</v>
      </c>
      <c r="BV8481" s="8" t="s">
        <v>734</v>
      </c>
      <c r="BW8481" s="8" t="s">
        <v>735</v>
      </c>
      <c r="BX8481" s="8" t="s">
        <v>736</v>
      </c>
      <c r="BY8481" s="8" t="s">
        <v>383</v>
      </c>
    </row>
    <row r="8482" spans="1:77" hidden="1">
      <c r="A8482" t="s">
        <v>117</v>
      </c>
      <c r="B8482" s="2">
        <v>42539.541666666664</v>
      </c>
      <c r="C8482" s="1">
        <v>42539</v>
      </c>
      <c r="D8482">
        <v>9</v>
      </c>
      <c r="E8482">
        <v>0</v>
      </c>
      <c r="F8482" s="2">
        <v>42539.375</v>
      </c>
      <c r="G8482" s="8" t="s">
        <v>378</v>
      </c>
      <c r="H8482" s="13" t="s">
        <v>379</v>
      </c>
      <c r="I8482" s="40">
        <v>85</v>
      </c>
      <c r="J8482" s="40">
        <v>62</v>
      </c>
      <c r="K8482" s="40">
        <v>912</v>
      </c>
      <c r="L8482" s="40">
        <v>850</v>
      </c>
      <c r="M8482" s="101">
        <v>0</v>
      </c>
      <c r="W8482" s="40">
        <v>62</v>
      </c>
      <c r="X8482" s="40">
        <v>912</v>
      </c>
      <c r="Y8482" s="40">
        <v>850</v>
      </c>
      <c r="Z8482" s="40">
        <v>0</v>
      </c>
      <c r="AA8482" s="40">
        <v>0</v>
      </c>
      <c r="AW8482" s="40">
        <v>850</v>
      </c>
      <c r="AX8482" s="40">
        <v>78</v>
      </c>
      <c r="AY8482" s="40">
        <v>772</v>
      </c>
      <c r="AZ8482" s="40">
        <v>1</v>
      </c>
      <c r="BA8482" s="40">
        <v>1</v>
      </c>
      <c r="BB8482" s="40">
        <v>-78</v>
      </c>
      <c r="BC8482" s="40">
        <v>-52</v>
      </c>
      <c r="BD8482" s="40">
        <v>0</v>
      </c>
      <c r="BE8482" s="40">
        <v>720</v>
      </c>
      <c r="BF8482" s="40">
        <v>1</v>
      </c>
      <c r="BH8482" s="2">
        <v>42539.541666666664</v>
      </c>
      <c r="BI8482" s="2">
        <v>42539.541666666664</v>
      </c>
      <c r="BJ8482" s="2">
        <v>42539.541666666664</v>
      </c>
      <c r="BL8482">
        <v>0</v>
      </c>
      <c r="BM8482">
        <v>0</v>
      </c>
      <c r="BN8482">
        <v>0</v>
      </c>
      <c r="BO8482">
        <v>0</v>
      </c>
      <c r="BP8482">
        <v>4</v>
      </c>
      <c r="BQ8482" s="40">
        <v>4</v>
      </c>
      <c r="BR8482" s="40">
        <v>4</v>
      </c>
      <c r="BS8482" s="40">
        <v>4</v>
      </c>
      <c r="BT8482" s="40">
        <v>0</v>
      </c>
      <c r="BU8482">
        <v>0</v>
      </c>
      <c r="BV8482" s="8" t="s">
        <v>734</v>
      </c>
      <c r="BW8482" s="8" t="s">
        <v>735</v>
      </c>
      <c r="BX8482" s="8" t="s">
        <v>736</v>
      </c>
      <c r="BY8482" s="8" t="s">
        <v>383</v>
      </c>
    </row>
    <row r="8483" spans="1:77" hidden="1">
      <c r="A8483" t="s">
        <v>117</v>
      </c>
      <c r="B8483" s="2">
        <v>42539.583333333336</v>
      </c>
      <c r="C8483" s="1">
        <v>42539</v>
      </c>
      <c r="D8483">
        <v>10</v>
      </c>
      <c r="E8483">
        <v>0</v>
      </c>
      <c r="F8483" s="2">
        <v>42539.416666666664</v>
      </c>
      <c r="G8483" s="8" t="s">
        <v>378</v>
      </c>
      <c r="H8483" s="13" t="s">
        <v>379</v>
      </c>
      <c r="I8483" s="40">
        <v>85</v>
      </c>
      <c r="J8483" s="40">
        <v>64</v>
      </c>
      <c r="K8483" s="40">
        <v>1161</v>
      </c>
      <c r="L8483" s="40">
        <v>1097</v>
      </c>
      <c r="M8483" s="101">
        <v>0</v>
      </c>
      <c r="W8483" s="40">
        <v>64</v>
      </c>
      <c r="X8483" s="40">
        <v>1161</v>
      </c>
      <c r="Y8483" s="40">
        <v>1097</v>
      </c>
      <c r="Z8483" s="40">
        <v>0</v>
      </c>
      <c r="AA8483" s="40">
        <v>0</v>
      </c>
      <c r="AW8483" s="40">
        <v>1097</v>
      </c>
      <c r="AX8483" s="40">
        <v>151</v>
      </c>
      <c r="AY8483" s="40">
        <v>946</v>
      </c>
      <c r="AZ8483" s="40">
        <v>1</v>
      </c>
      <c r="BA8483" s="40">
        <v>1</v>
      </c>
      <c r="BB8483" s="40">
        <v>-151</v>
      </c>
      <c r="BC8483" s="40">
        <v>20</v>
      </c>
      <c r="BD8483" s="40">
        <v>0</v>
      </c>
      <c r="BE8483" s="40">
        <v>966</v>
      </c>
      <c r="BF8483" s="40">
        <v>1</v>
      </c>
      <c r="BH8483" s="2">
        <v>42539.583333333336</v>
      </c>
      <c r="BI8483" s="2">
        <v>42539.583333333336</v>
      </c>
      <c r="BJ8483" s="2">
        <v>42539.583333333336</v>
      </c>
      <c r="BL8483">
        <v>0</v>
      </c>
      <c r="BM8483">
        <v>0</v>
      </c>
      <c r="BN8483">
        <v>0</v>
      </c>
      <c r="BO8483">
        <v>0</v>
      </c>
      <c r="BP8483">
        <v>4</v>
      </c>
      <c r="BQ8483" s="40">
        <v>4</v>
      </c>
      <c r="BR8483" s="40">
        <v>4</v>
      </c>
      <c r="BS8483" s="40">
        <v>4</v>
      </c>
      <c r="BT8483" s="40">
        <v>0</v>
      </c>
      <c r="BU8483">
        <v>0</v>
      </c>
      <c r="BV8483" s="8" t="s">
        <v>734</v>
      </c>
      <c r="BW8483" s="8" t="s">
        <v>735</v>
      </c>
      <c r="BX8483" s="8" t="s">
        <v>736</v>
      </c>
      <c r="BY8483" s="8" t="s">
        <v>383</v>
      </c>
    </row>
    <row r="8484" spans="1:77" hidden="1">
      <c r="A8484" t="s">
        <v>117</v>
      </c>
      <c r="B8484" s="2">
        <v>42539.625</v>
      </c>
      <c r="C8484" s="1">
        <v>42539</v>
      </c>
      <c r="D8484">
        <v>11</v>
      </c>
      <c r="E8484">
        <v>0</v>
      </c>
      <c r="F8484" s="2">
        <v>42539.458333333336</v>
      </c>
      <c r="G8484" s="8" t="s">
        <v>378</v>
      </c>
      <c r="H8484" s="13" t="s">
        <v>379</v>
      </c>
      <c r="I8484" s="40">
        <v>85</v>
      </c>
      <c r="J8484" s="40">
        <v>70</v>
      </c>
      <c r="K8484" s="40">
        <v>1272</v>
      </c>
      <c r="L8484" s="40">
        <v>1202</v>
      </c>
      <c r="M8484" s="101">
        <v>0</v>
      </c>
      <c r="W8484" s="40">
        <v>70</v>
      </c>
      <c r="X8484" s="40">
        <v>1272</v>
      </c>
      <c r="Y8484" s="40">
        <v>1202</v>
      </c>
      <c r="Z8484" s="40">
        <v>0</v>
      </c>
      <c r="AA8484" s="40">
        <v>0</v>
      </c>
      <c r="AW8484" s="40">
        <v>1202</v>
      </c>
      <c r="AX8484" s="40">
        <v>256</v>
      </c>
      <c r="AY8484" s="40">
        <v>946</v>
      </c>
      <c r="AZ8484" s="40">
        <v>1</v>
      </c>
      <c r="BA8484" s="40">
        <v>1</v>
      </c>
      <c r="BB8484" s="40">
        <v>-256</v>
      </c>
      <c r="BC8484" s="40">
        <v>125</v>
      </c>
      <c r="BD8484" s="40">
        <v>0</v>
      </c>
      <c r="BE8484" s="40">
        <v>1071</v>
      </c>
      <c r="BF8484" s="40">
        <v>1</v>
      </c>
      <c r="BH8484" s="2">
        <v>42539.625</v>
      </c>
      <c r="BI8484" s="2">
        <v>42539.625</v>
      </c>
      <c r="BJ8484" s="2">
        <v>42539.625</v>
      </c>
      <c r="BL8484">
        <v>0</v>
      </c>
      <c r="BM8484">
        <v>0</v>
      </c>
      <c r="BN8484">
        <v>0</v>
      </c>
      <c r="BO8484">
        <v>0</v>
      </c>
      <c r="BP8484">
        <v>4</v>
      </c>
      <c r="BQ8484" s="40">
        <v>4</v>
      </c>
      <c r="BR8484" s="40">
        <v>4</v>
      </c>
      <c r="BS8484" s="40">
        <v>4</v>
      </c>
      <c r="BT8484" s="40">
        <v>0</v>
      </c>
      <c r="BU8484">
        <v>0</v>
      </c>
      <c r="BV8484" s="8" t="s">
        <v>734</v>
      </c>
      <c r="BW8484" s="8" t="s">
        <v>735</v>
      </c>
      <c r="BX8484" s="8" t="s">
        <v>736</v>
      </c>
      <c r="BY8484" s="8" t="s">
        <v>383</v>
      </c>
    </row>
    <row r="8485" spans="1:77" hidden="1">
      <c r="A8485" t="s">
        <v>117</v>
      </c>
      <c r="B8485" s="2">
        <v>42539.666666666664</v>
      </c>
      <c r="C8485" s="1">
        <v>42539</v>
      </c>
      <c r="D8485">
        <v>12</v>
      </c>
      <c r="E8485">
        <v>0</v>
      </c>
      <c r="F8485" s="2">
        <v>42539.5</v>
      </c>
      <c r="G8485" s="8" t="s">
        <v>378</v>
      </c>
      <c r="H8485" s="13" t="s">
        <v>379</v>
      </c>
      <c r="I8485" s="40">
        <v>85</v>
      </c>
      <c r="J8485" s="40">
        <v>63</v>
      </c>
      <c r="K8485" s="40">
        <v>1504</v>
      </c>
      <c r="L8485" s="40">
        <v>1441</v>
      </c>
      <c r="M8485" s="101">
        <v>0</v>
      </c>
      <c r="W8485" s="40">
        <v>63</v>
      </c>
      <c r="X8485" s="40">
        <v>1504</v>
      </c>
      <c r="Y8485" s="40">
        <v>1441</v>
      </c>
      <c r="Z8485" s="40">
        <v>0</v>
      </c>
      <c r="AA8485" s="40">
        <v>0</v>
      </c>
      <c r="AW8485" s="40">
        <v>1441</v>
      </c>
      <c r="AX8485" s="40">
        <v>350</v>
      </c>
      <c r="AY8485" s="40">
        <v>1091</v>
      </c>
      <c r="AZ8485" s="40">
        <v>1</v>
      </c>
      <c r="BA8485" s="40">
        <v>1</v>
      </c>
      <c r="BB8485" s="40">
        <v>-350</v>
      </c>
      <c r="BC8485" s="40">
        <v>220</v>
      </c>
      <c r="BD8485" s="40">
        <v>0</v>
      </c>
      <c r="BE8485" s="40">
        <v>1311</v>
      </c>
      <c r="BF8485" s="40">
        <v>1</v>
      </c>
      <c r="BH8485" s="2">
        <v>42539.666666666664</v>
      </c>
      <c r="BI8485" s="2">
        <v>42539.666666666664</v>
      </c>
      <c r="BJ8485" s="2">
        <v>42539.666666666664</v>
      </c>
      <c r="BL8485">
        <v>0</v>
      </c>
      <c r="BM8485">
        <v>0</v>
      </c>
      <c r="BN8485">
        <v>0</v>
      </c>
      <c r="BO8485">
        <v>0</v>
      </c>
      <c r="BP8485">
        <v>4</v>
      </c>
      <c r="BQ8485" s="40">
        <v>4</v>
      </c>
      <c r="BR8485" s="40">
        <v>4</v>
      </c>
      <c r="BS8485" s="40">
        <v>4</v>
      </c>
      <c r="BT8485" s="40">
        <v>0</v>
      </c>
      <c r="BU8485">
        <v>0</v>
      </c>
      <c r="BV8485" s="8" t="s">
        <v>734</v>
      </c>
      <c r="BW8485" s="8" t="s">
        <v>735</v>
      </c>
      <c r="BX8485" s="8" t="s">
        <v>736</v>
      </c>
      <c r="BY8485" s="8" t="s">
        <v>383</v>
      </c>
    </row>
    <row r="8486" spans="1:77" hidden="1">
      <c r="A8486" t="s">
        <v>117</v>
      </c>
      <c r="B8486" s="2">
        <v>42539.708333333336</v>
      </c>
      <c r="C8486" s="1">
        <v>42539</v>
      </c>
      <c r="D8486">
        <v>13</v>
      </c>
      <c r="E8486">
        <v>0</v>
      </c>
      <c r="F8486" s="2">
        <v>42539.541666666664</v>
      </c>
      <c r="G8486" s="8" t="s">
        <v>378</v>
      </c>
      <c r="H8486" s="13" t="s">
        <v>379</v>
      </c>
      <c r="I8486" s="40">
        <v>85</v>
      </c>
      <c r="J8486" s="40">
        <v>81</v>
      </c>
      <c r="K8486" s="40">
        <v>1558</v>
      </c>
      <c r="L8486" s="40">
        <v>1477</v>
      </c>
      <c r="M8486" s="101">
        <v>0</v>
      </c>
      <c r="W8486" s="40">
        <v>81</v>
      </c>
      <c r="X8486" s="40">
        <v>1558</v>
      </c>
      <c r="Y8486" s="40">
        <v>1477</v>
      </c>
      <c r="Z8486" s="40">
        <v>0</v>
      </c>
      <c r="AA8486" s="40">
        <v>0</v>
      </c>
      <c r="AW8486" s="40">
        <v>1477</v>
      </c>
      <c r="AX8486" s="40">
        <v>351</v>
      </c>
      <c r="AY8486" s="40">
        <v>1126</v>
      </c>
      <c r="AZ8486" s="40">
        <v>1</v>
      </c>
      <c r="BA8486" s="40">
        <v>1</v>
      </c>
      <c r="BB8486" s="40">
        <v>-351</v>
      </c>
      <c r="BC8486" s="40">
        <v>221</v>
      </c>
      <c r="BD8486" s="40">
        <v>0</v>
      </c>
      <c r="BE8486" s="40">
        <v>1347</v>
      </c>
      <c r="BF8486" s="40">
        <v>1</v>
      </c>
      <c r="BH8486" s="2">
        <v>42539.708333333336</v>
      </c>
      <c r="BI8486" s="2">
        <v>42539.708333333336</v>
      </c>
      <c r="BJ8486" s="2">
        <v>42539.708333333336</v>
      </c>
      <c r="BL8486">
        <v>0</v>
      </c>
      <c r="BM8486">
        <v>0</v>
      </c>
      <c r="BN8486">
        <v>0</v>
      </c>
      <c r="BO8486">
        <v>0</v>
      </c>
      <c r="BP8486">
        <v>4</v>
      </c>
      <c r="BQ8486" s="40">
        <v>4</v>
      </c>
      <c r="BR8486" s="40">
        <v>4</v>
      </c>
      <c r="BS8486" s="40">
        <v>4</v>
      </c>
      <c r="BT8486" s="40">
        <v>0</v>
      </c>
      <c r="BU8486">
        <v>0</v>
      </c>
      <c r="BV8486" s="8" t="s">
        <v>734</v>
      </c>
      <c r="BW8486" s="8" t="s">
        <v>735</v>
      </c>
      <c r="BX8486" s="8" t="s">
        <v>736</v>
      </c>
      <c r="BY8486" s="8" t="s">
        <v>383</v>
      </c>
    </row>
    <row r="8487" spans="1:77" hidden="1">
      <c r="A8487" t="s">
        <v>117</v>
      </c>
      <c r="B8487" s="2">
        <v>42539.75</v>
      </c>
      <c r="C8487" s="1">
        <v>42539</v>
      </c>
      <c r="D8487">
        <v>14</v>
      </c>
      <c r="E8487">
        <v>0</v>
      </c>
      <c r="F8487" s="2">
        <v>42539.583333333336</v>
      </c>
      <c r="G8487" s="8" t="s">
        <v>378</v>
      </c>
      <c r="H8487" s="13" t="s">
        <v>379</v>
      </c>
      <c r="I8487" s="40">
        <v>85</v>
      </c>
      <c r="J8487" s="40">
        <v>82</v>
      </c>
      <c r="K8487" s="40">
        <v>1576</v>
      </c>
      <c r="L8487" s="40">
        <v>1494</v>
      </c>
      <c r="M8487" s="101">
        <v>0</v>
      </c>
      <c r="W8487" s="40">
        <v>82</v>
      </c>
      <c r="X8487" s="40">
        <v>1576</v>
      </c>
      <c r="Y8487" s="40">
        <v>1494</v>
      </c>
      <c r="Z8487" s="40">
        <v>0</v>
      </c>
      <c r="AA8487" s="40">
        <v>0</v>
      </c>
      <c r="AW8487" s="40">
        <v>1494</v>
      </c>
      <c r="AX8487" s="40">
        <v>305</v>
      </c>
      <c r="AY8487" s="40">
        <v>1189</v>
      </c>
      <c r="AZ8487" s="40">
        <v>1</v>
      </c>
      <c r="BA8487" s="40">
        <v>1</v>
      </c>
      <c r="BB8487" s="40">
        <v>-305</v>
      </c>
      <c r="BC8487" s="40">
        <v>173</v>
      </c>
      <c r="BD8487" s="40">
        <v>0</v>
      </c>
      <c r="BE8487" s="40">
        <v>1362</v>
      </c>
      <c r="BF8487" s="40">
        <v>1</v>
      </c>
      <c r="BH8487" s="2">
        <v>42539.75</v>
      </c>
      <c r="BI8487" s="2">
        <v>42539.75</v>
      </c>
      <c r="BJ8487" s="2">
        <v>42539.75</v>
      </c>
      <c r="BL8487">
        <v>0</v>
      </c>
      <c r="BM8487">
        <v>0</v>
      </c>
      <c r="BN8487">
        <v>0</v>
      </c>
      <c r="BO8487">
        <v>0</v>
      </c>
      <c r="BP8487">
        <v>4</v>
      </c>
      <c r="BQ8487" s="40">
        <v>4</v>
      </c>
      <c r="BR8487" s="40">
        <v>4</v>
      </c>
      <c r="BS8487" s="40">
        <v>4</v>
      </c>
      <c r="BT8487" s="40">
        <v>0</v>
      </c>
      <c r="BU8487">
        <v>0</v>
      </c>
      <c r="BV8487" s="8" t="s">
        <v>734</v>
      </c>
      <c r="BW8487" s="8" t="s">
        <v>735</v>
      </c>
      <c r="BX8487" s="8" t="s">
        <v>736</v>
      </c>
      <c r="BY8487" s="8" t="s">
        <v>383</v>
      </c>
    </row>
    <row r="8488" spans="1:77" hidden="1">
      <c r="A8488" t="s">
        <v>117</v>
      </c>
      <c r="B8488" s="2">
        <v>42539.791666666664</v>
      </c>
      <c r="C8488" s="1">
        <v>42539</v>
      </c>
      <c r="D8488">
        <v>15</v>
      </c>
      <c r="E8488">
        <v>0</v>
      </c>
      <c r="F8488" s="2">
        <v>42539.625</v>
      </c>
      <c r="G8488" s="8" t="s">
        <v>378</v>
      </c>
      <c r="H8488" s="13" t="s">
        <v>379</v>
      </c>
      <c r="I8488" s="40">
        <v>85</v>
      </c>
      <c r="J8488" s="40">
        <v>81</v>
      </c>
      <c r="K8488" s="40">
        <v>1580</v>
      </c>
      <c r="L8488" s="40">
        <v>1499</v>
      </c>
      <c r="M8488" s="101">
        <v>0</v>
      </c>
      <c r="W8488" s="40">
        <v>81</v>
      </c>
      <c r="X8488" s="40">
        <v>1580</v>
      </c>
      <c r="Y8488" s="40">
        <v>1499</v>
      </c>
      <c r="Z8488" s="40">
        <v>0</v>
      </c>
      <c r="AA8488" s="40">
        <v>0</v>
      </c>
      <c r="AW8488" s="40">
        <v>1499</v>
      </c>
      <c r="AX8488" s="40">
        <v>276</v>
      </c>
      <c r="AY8488" s="40">
        <v>1223</v>
      </c>
      <c r="AZ8488" s="40">
        <v>1</v>
      </c>
      <c r="BA8488" s="40">
        <v>1</v>
      </c>
      <c r="BB8488" s="40">
        <v>-276</v>
      </c>
      <c r="BC8488" s="40">
        <v>143</v>
      </c>
      <c r="BD8488" s="40">
        <v>0</v>
      </c>
      <c r="BE8488" s="40">
        <v>1366</v>
      </c>
      <c r="BF8488" s="40">
        <v>1</v>
      </c>
      <c r="BH8488" s="2">
        <v>42539.791666666664</v>
      </c>
      <c r="BI8488" s="2">
        <v>42539.791666666664</v>
      </c>
      <c r="BJ8488" s="2">
        <v>42539.791666666664</v>
      </c>
      <c r="BL8488">
        <v>0</v>
      </c>
      <c r="BM8488">
        <v>0</v>
      </c>
      <c r="BN8488">
        <v>0</v>
      </c>
      <c r="BO8488">
        <v>0</v>
      </c>
      <c r="BP8488">
        <v>4</v>
      </c>
      <c r="BQ8488" s="40">
        <v>4</v>
      </c>
      <c r="BR8488" s="40">
        <v>4</v>
      </c>
      <c r="BS8488" s="40">
        <v>4</v>
      </c>
      <c r="BT8488" s="40">
        <v>0</v>
      </c>
      <c r="BU8488">
        <v>0</v>
      </c>
      <c r="BV8488" s="8" t="s">
        <v>734</v>
      </c>
      <c r="BW8488" s="8" t="s">
        <v>735</v>
      </c>
      <c r="BX8488" s="8" t="s">
        <v>736</v>
      </c>
      <c r="BY8488" s="8" t="s">
        <v>383</v>
      </c>
    </row>
    <row r="8489" spans="1:77" hidden="1">
      <c r="A8489" t="s">
        <v>117</v>
      </c>
      <c r="B8489" s="2">
        <v>42539.833333333336</v>
      </c>
      <c r="C8489" s="1">
        <v>42539</v>
      </c>
      <c r="D8489">
        <v>16</v>
      </c>
      <c r="E8489">
        <v>0</v>
      </c>
      <c r="F8489" s="2">
        <v>42539.666666666664</v>
      </c>
      <c r="G8489" s="8" t="s">
        <v>378</v>
      </c>
      <c r="H8489" s="13" t="s">
        <v>379</v>
      </c>
      <c r="I8489" s="40">
        <v>85</v>
      </c>
      <c r="J8489" s="40">
        <v>86</v>
      </c>
      <c r="K8489" s="40">
        <v>1583</v>
      </c>
      <c r="L8489" s="40">
        <v>1497</v>
      </c>
      <c r="M8489" s="101">
        <v>0</v>
      </c>
      <c r="W8489" s="40">
        <v>86</v>
      </c>
      <c r="X8489" s="40">
        <v>1583</v>
      </c>
      <c r="Y8489" s="40">
        <v>1497</v>
      </c>
      <c r="Z8489" s="40">
        <v>0</v>
      </c>
      <c r="AA8489" s="40">
        <v>0</v>
      </c>
      <c r="AW8489" s="40">
        <v>1497</v>
      </c>
      <c r="AX8489" s="40">
        <v>330</v>
      </c>
      <c r="AY8489" s="40">
        <v>1167</v>
      </c>
      <c r="AZ8489" s="40">
        <v>1</v>
      </c>
      <c r="BA8489" s="40">
        <v>1</v>
      </c>
      <c r="BB8489" s="40">
        <v>-330</v>
      </c>
      <c r="BC8489" s="40">
        <v>194</v>
      </c>
      <c r="BD8489" s="40">
        <v>0</v>
      </c>
      <c r="BE8489" s="40">
        <v>1361</v>
      </c>
      <c r="BF8489" s="40">
        <v>1</v>
      </c>
      <c r="BH8489" s="2">
        <v>42539.833333333336</v>
      </c>
      <c r="BI8489" s="2">
        <v>42539.833333333336</v>
      </c>
      <c r="BJ8489" s="2">
        <v>42539.833333333336</v>
      </c>
      <c r="BL8489">
        <v>0</v>
      </c>
      <c r="BM8489">
        <v>0</v>
      </c>
      <c r="BN8489">
        <v>0</v>
      </c>
      <c r="BO8489">
        <v>0</v>
      </c>
      <c r="BP8489">
        <v>4</v>
      </c>
      <c r="BQ8489" s="40">
        <v>4</v>
      </c>
      <c r="BR8489" s="40">
        <v>4</v>
      </c>
      <c r="BS8489" s="40">
        <v>4</v>
      </c>
      <c r="BT8489" s="40">
        <v>0</v>
      </c>
      <c r="BU8489">
        <v>0</v>
      </c>
      <c r="BV8489" s="8" t="s">
        <v>734</v>
      </c>
      <c r="BW8489" s="8" t="s">
        <v>735</v>
      </c>
      <c r="BX8489" s="8" t="s">
        <v>736</v>
      </c>
      <c r="BY8489" s="8" t="s">
        <v>383</v>
      </c>
    </row>
    <row r="8490" spans="1:77" hidden="1">
      <c r="A8490" t="s">
        <v>117</v>
      </c>
      <c r="B8490" s="2">
        <v>42539.875</v>
      </c>
      <c r="C8490" s="1">
        <v>42539</v>
      </c>
      <c r="D8490">
        <v>17</v>
      </c>
      <c r="E8490">
        <v>0</v>
      </c>
      <c r="F8490" s="2">
        <v>42539.708333333336</v>
      </c>
      <c r="G8490" s="8" t="s">
        <v>378</v>
      </c>
      <c r="H8490" s="13" t="s">
        <v>379</v>
      </c>
      <c r="I8490" s="40">
        <v>85</v>
      </c>
      <c r="J8490" s="40">
        <v>88</v>
      </c>
      <c r="K8490" s="40">
        <v>1585</v>
      </c>
      <c r="L8490" s="40">
        <v>1497</v>
      </c>
      <c r="M8490" s="101">
        <v>0</v>
      </c>
      <c r="W8490" s="40">
        <v>88</v>
      </c>
      <c r="X8490" s="40">
        <v>1585</v>
      </c>
      <c r="Y8490" s="40">
        <v>1497</v>
      </c>
      <c r="Z8490" s="40">
        <v>0</v>
      </c>
      <c r="AA8490" s="40">
        <v>0</v>
      </c>
      <c r="AW8490" s="40">
        <v>1497</v>
      </c>
      <c r="AX8490" s="40">
        <v>287</v>
      </c>
      <c r="AY8490" s="40">
        <v>1210</v>
      </c>
      <c r="AZ8490" s="40">
        <v>1</v>
      </c>
      <c r="BA8490" s="40">
        <v>1</v>
      </c>
      <c r="BB8490" s="40">
        <v>-287</v>
      </c>
      <c r="BC8490" s="40">
        <v>153</v>
      </c>
      <c r="BD8490" s="40">
        <v>0</v>
      </c>
      <c r="BE8490" s="40">
        <v>1363</v>
      </c>
      <c r="BF8490" s="40">
        <v>1</v>
      </c>
      <c r="BH8490" s="2">
        <v>42539.875</v>
      </c>
      <c r="BI8490" s="2">
        <v>42539.875</v>
      </c>
      <c r="BJ8490" s="2">
        <v>42539.875</v>
      </c>
      <c r="BL8490">
        <v>0</v>
      </c>
      <c r="BM8490">
        <v>0</v>
      </c>
      <c r="BN8490">
        <v>0</v>
      </c>
      <c r="BO8490">
        <v>0</v>
      </c>
      <c r="BP8490">
        <v>4</v>
      </c>
      <c r="BQ8490" s="40">
        <v>4</v>
      </c>
      <c r="BR8490" s="40">
        <v>4</v>
      </c>
      <c r="BS8490" s="40">
        <v>4</v>
      </c>
      <c r="BT8490" s="40">
        <v>0</v>
      </c>
      <c r="BU8490">
        <v>0</v>
      </c>
      <c r="BV8490" s="8" t="s">
        <v>734</v>
      </c>
      <c r="BW8490" s="8" t="s">
        <v>735</v>
      </c>
      <c r="BX8490" s="8" t="s">
        <v>736</v>
      </c>
      <c r="BY8490" s="8" t="s">
        <v>383</v>
      </c>
    </row>
    <row r="8491" spans="1:77" hidden="1">
      <c r="A8491" t="s">
        <v>117</v>
      </c>
      <c r="B8491" s="2">
        <v>42539.916666666664</v>
      </c>
      <c r="C8491" s="1">
        <v>42539</v>
      </c>
      <c r="D8491">
        <v>18</v>
      </c>
      <c r="E8491">
        <v>0</v>
      </c>
      <c r="F8491" s="2">
        <v>42539.75</v>
      </c>
      <c r="G8491" s="8" t="s">
        <v>378</v>
      </c>
      <c r="H8491" s="13" t="s">
        <v>379</v>
      </c>
      <c r="I8491" s="40">
        <v>85</v>
      </c>
      <c r="J8491" s="40">
        <v>89</v>
      </c>
      <c r="K8491" s="40">
        <v>1583</v>
      </c>
      <c r="L8491" s="40">
        <v>1494</v>
      </c>
      <c r="M8491" s="101">
        <v>0</v>
      </c>
      <c r="W8491" s="40">
        <v>89</v>
      </c>
      <c r="X8491" s="40">
        <v>1583</v>
      </c>
      <c r="Y8491" s="40">
        <v>1494</v>
      </c>
      <c r="Z8491" s="40">
        <v>0</v>
      </c>
      <c r="AA8491" s="40">
        <v>0</v>
      </c>
      <c r="AW8491" s="40">
        <v>1494</v>
      </c>
      <c r="AX8491" s="40">
        <v>252</v>
      </c>
      <c r="AY8491" s="40">
        <v>1242</v>
      </c>
      <c r="AZ8491" s="40">
        <v>1</v>
      </c>
      <c r="BA8491" s="40">
        <v>1</v>
      </c>
      <c r="BB8491" s="40">
        <v>-252</v>
      </c>
      <c r="BC8491" s="40">
        <v>117</v>
      </c>
      <c r="BD8491" s="40">
        <v>0</v>
      </c>
      <c r="BE8491" s="40">
        <v>1359</v>
      </c>
      <c r="BF8491" s="40">
        <v>1</v>
      </c>
      <c r="BH8491" s="2">
        <v>42539.916666666664</v>
      </c>
      <c r="BI8491" s="2">
        <v>42539.916666666664</v>
      </c>
      <c r="BJ8491" s="2">
        <v>42539.916666666664</v>
      </c>
      <c r="BL8491">
        <v>0</v>
      </c>
      <c r="BM8491">
        <v>0</v>
      </c>
      <c r="BN8491">
        <v>0</v>
      </c>
      <c r="BO8491">
        <v>0</v>
      </c>
      <c r="BP8491">
        <v>4</v>
      </c>
      <c r="BQ8491" s="40">
        <v>4</v>
      </c>
      <c r="BR8491" s="40">
        <v>4</v>
      </c>
      <c r="BS8491" s="40">
        <v>4</v>
      </c>
      <c r="BT8491" s="40">
        <v>0</v>
      </c>
      <c r="BU8491">
        <v>0</v>
      </c>
      <c r="BV8491" s="8" t="s">
        <v>734</v>
      </c>
      <c r="BW8491" s="8" t="s">
        <v>735</v>
      </c>
      <c r="BX8491" s="8" t="s">
        <v>736</v>
      </c>
      <c r="BY8491" s="8" t="s">
        <v>383</v>
      </c>
    </row>
    <row r="8492" spans="1:77" hidden="1">
      <c r="A8492" t="s">
        <v>117</v>
      </c>
      <c r="B8492" s="2">
        <v>42539.958333333336</v>
      </c>
      <c r="C8492" s="1">
        <v>42539</v>
      </c>
      <c r="D8492">
        <v>19</v>
      </c>
      <c r="E8492">
        <v>0</v>
      </c>
      <c r="F8492" s="2">
        <v>42539.791666666664</v>
      </c>
      <c r="G8492" s="8" t="s">
        <v>378</v>
      </c>
      <c r="H8492" s="13" t="s">
        <v>379</v>
      </c>
      <c r="I8492" s="40">
        <v>85</v>
      </c>
      <c r="J8492" s="40">
        <v>87</v>
      </c>
      <c r="K8492" s="40">
        <v>1584</v>
      </c>
      <c r="L8492" s="40">
        <v>1497</v>
      </c>
      <c r="M8492" s="101">
        <v>0</v>
      </c>
      <c r="W8492" s="40">
        <v>87</v>
      </c>
      <c r="X8492" s="40">
        <v>1584</v>
      </c>
      <c r="Y8492" s="40">
        <v>1497</v>
      </c>
      <c r="Z8492" s="40">
        <v>0</v>
      </c>
      <c r="AA8492" s="40">
        <v>0</v>
      </c>
      <c r="AW8492" s="40">
        <v>1497</v>
      </c>
      <c r="AX8492" s="40">
        <v>265</v>
      </c>
      <c r="AY8492" s="40">
        <v>1232</v>
      </c>
      <c r="AZ8492" s="40">
        <v>1</v>
      </c>
      <c r="BA8492" s="40">
        <v>1</v>
      </c>
      <c r="BB8492" s="40">
        <v>-265</v>
      </c>
      <c r="BC8492" s="40">
        <v>132</v>
      </c>
      <c r="BD8492" s="40">
        <v>0</v>
      </c>
      <c r="BE8492" s="40">
        <v>1364</v>
      </c>
      <c r="BF8492" s="40">
        <v>1</v>
      </c>
      <c r="BH8492" s="2">
        <v>42539.958333333336</v>
      </c>
      <c r="BI8492" s="2">
        <v>42539.958333333336</v>
      </c>
      <c r="BJ8492" s="2">
        <v>42539.958333333336</v>
      </c>
      <c r="BL8492">
        <v>0</v>
      </c>
      <c r="BM8492">
        <v>0</v>
      </c>
      <c r="BN8492">
        <v>0</v>
      </c>
      <c r="BO8492">
        <v>0</v>
      </c>
      <c r="BP8492">
        <v>4</v>
      </c>
      <c r="BQ8492" s="40">
        <v>4</v>
      </c>
      <c r="BR8492" s="40">
        <v>4</v>
      </c>
      <c r="BS8492" s="40">
        <v>4</v>
      </c>
      <c r="BT8492" s="40">
        <v>0</v>
      </c>
      <c r="BU8492">
        <v>0</v>
      </c>
      <c r="BV8492" s="8" t="s">
        <v>734</v>
      </c>
      <c r="BW8492" s="8" t="s">
        <v>735</v>
      </c>
      <c r="BX8492" s="8" t="s">
        <v>736</v>
      </c>
      <c r="BY8492" s="8" t="s">
        <v>383</v>
      </c>
    </row>
    <row r="8493" spans="1:77" hidden="1">
      <c r="A8493" t="s">
        <v>117</v>
      </c>
      <c r="B8493" s="2">
        <v>42540</v>
      </c>
      <c r="C8493" s="1">
        <v>42539</v>
      </c>
      <c r="D8493">
        <v>20</v>
      </c>
      <c r="E8493">
        <v>0</v>
      </c>
      <c r="F8493" s="2">
        <v>42539.833333333336</v>
      </c>
      <c r="G8493" s="8" t="s">
        <v>378</v>
      </c>
      <c r="H8493" s="13" t="s">
        <v>379</v>
      </c>
      <c r="I8493" s="40">
        <v>85</v>
      </c>
      <c r="J8493" s="40">
        <v>88</v>
      </c>
      <c r="K8493" s="40">
        <v>1583</v>
      </c>
      <c r="L8493" s="40">
        <v>1495</v>
      </c>
      <c r="M8493" s="101">
        <v>0</v>
      </c>
      <c r="W8493" s="40">
        <v>88</v>
      </c>
      <c r="X8493" s="40">
        <v>1583</v>
      </c>
      <c r="Y8493" s="40">
        <v>1495</v>
      </c>
      <c r="Z8493" s="40">
        <v>0</v>
      </c>
      <c r="AA8493" s="40">
        <v>0</v>
      </c>
      <c r="AW8493" s="40">
        <v>1495</v>
      </c>
      <c r="AX8493" s="40">
        <v>258</v>
      </c>
      <c r="AY8493" s="40">
        <v>1237</v>
      </c>
      <c r="AZ8493" s="40">
        <v>1</v>
      </c>
      <c r="BA8493" s="40">
        <v>1</v>
      </c>
      <c r="BB8493" s="40">
        <v>-258</v>
      </c>
      <c r="BC8493" s="40">
        <v>124</v>
      </c>
      <c r="BD8493" s="40">
        <v>0</v>
      </c>
      <c r="BE8493" s="40">
        <v>1361</v>
      </c>
      <c r="BF8493" s="40">
        <v>1</v>
      </c>
      <c r="BH8493" s="2">
        <v>42540</v>
      </c>
      <c r="BI8493" s="2">
        <v>42540</v>
      </c>
      <c r="BJ8493" s="2">
        <v>42540</v>
      </c>
      <c r="BL8493">
        <v>0</v>
      </c>
      <c r="BM8493">
        <v>0</v>
      </c>
      <c r="BN8493">
        <v>0</v>
      </c>
      <c r="BO8493">
        <v>0</v>
      </c>
      <c r="BP8493">
        <v>4</v>
      </c>
      <c r="BQ8493" s="40">
        <v>4</v>
      </c>
      <c r="BR8493" s="40">
        <v>4</v>
      </c>
      <c r="BS8493" s="40">
        <v>4</v>
      </c>
      <c r="BT8493" s="40">
        <v>0</v>
      </c>
      <c r="BU8493">
        <v>0</v>
      </c>
      <c r="BV8493" s="8" t="s">
        <v>734</v>
      </c>
      <c r="BW8493" s="8" t="s">
        <v>735</v>
      </c>
      <c r="BX8493" s="8" t="s">
        <v>736</v>
      </c>
      <c r="BY8493" s="8" t="s">
        <v>383</v>
      </c>
    </row>
    <row r="8494" spans="1:77" hidden="1">
      <c r="A8494" t="s">
        <v>117</v>
      </c>
      <c r="B8494" s="2">
        <v>42540.041666666664</v>
      </c>
      <c r="C8494" s="1">
        <v>42539</v>
      </c>
      <c r="D8494">
        <v>21</v>
      </c>
      <c r="E8494">
        <v>0</v>
      </c>
      <c r="F8494" s="2">
        <v>42539.875</v>
      </c>
      <c r="G8494" s="8" t="s">
        <v>378</v>
      </c>
      <c r="H8494" s="13" t="s">
        <v>379</v>
      </c>
      <c r="I8494" s="40">
        <v>85</v>
      </c>
      <c r="J8494" s="40">
        <v>84</v>
      </c>
      <c r="K8494" s="40">
        <v>1580</v>
      </c>
      <c r="L8494" s="40">
        <v>1496</v>
      </c>
      <c r="M8494" s="101">
        <v>0</v>
      </c>
      <c r="W8494" s="40">
        <v>84</v>
      </c>
      <c r="X8494" s="40">
        <v>1580</v>
      </c>
      <c r="Y8494" s="40">
        <v>1496</v>
      </c>
      <c r="Z8494" s="40">
        <v>0</v>
      </c>
      <c r="AA8494" s="40">
        <v>0</v>
      </c>
      <c r="AW8494" s="40">
        <v>1496</v>
      </c>
      <c r="AX8494" s="40">
        <v>320</v>
      </c>
      <c r="AY8494" s="40">
        <v>1176</v>
      </c>
      <c r="AZ8494" s="40">
        <v>1</v>
      </c>
      <c r="BA8494" s="40">
        <v>1</v>
      </c>
      <c r="BB8494" s="40">
        <v>-320</v>
      </c>
      <c r="BC8494" s="40">
        <v>189</v>
      </c>
      <c r="BD8494" s="40">
        <v>0</v>
      </c>
      <c r="BE8494" s="40">
        <v>1365</v>
      </c>
      <c r="BF8494" s="40">
        <v>1</v>
      </c>
      <c r="BH8494" s="2">
        <v>42540.041666666664</v>
      </c>
      <c r="BI8494" s="2">
        <v>42540.041666666664</v>
      </c>
      <c r="BJ8494" s="2">
        <v>42540.041666666664</v>
      </c>
      <c r="BL8494">
        <v>0</v>
      </c>
      <c r="BM8494">
        <v>0</v>
      </c>
      <c r="BN8494">
        <v>0</v>
      </c>
      <c r="BO8494">
        <v>0</v>
      </c>
      <c r="BP8494">
        <v>4</v>
      </c>
      <c r="BQ8494" s="40">
        <v>4</v>
      </c>
      <c r="BR8494" s="40">
        <v>4</v>
      </c>
      <c r="BS8494" s="40">
        <v>4</v>
      </c>
      <c r="BT8494" s="40">
        <v>0</v>
      </c>
      <c r="BU8494">
        <v>0</v>
      </c>
      <c r="BV8494" s="8" t="s">
        <v>734</v>
      </c>
      <c r="BW8494" s="8" t="s">
        <v>735</v>
      </c>
      <c r="BX8494" s="8" t="s">
        <v>736</v>
      </c>
      <c r="BY8494" s="8" t="s">
        <v>383</v>
      </c>
    </row>
    <row r="8495" spans="1:77" hidden="1">
      <c r="A8495" t="s">
        <v>117</v>
      </c>
      <c r="B8495" s="2">
        <v>42540.083333333336</v>
      </c>
      <c r="C8495" s="1">
        <v>42539</v>
      </c>
      <c r="D8495">
        <v>22</v>
      </c>
      <c r="E8495">
        <v>0</v>
      </c>
      <c r="F8495" s="2">
        <v>42539.916666666664</v>
      </c>
      <c r="G8495" s="8" t="s">
        <v>378</v>
      </c>
      <c r="H8495" s="13" t="s">
        <v>379</v>
      </c>
      <c r="I8495" s="40">
        <v>85</v>
      </c>
      <c r="J8495" s="40">
        <v>72</v>
      </c>
      <c r="K8495" s="40">
        <v>1574</v>
      </c>
      <c r="L8495" s="40">
        <v>1502</v>
      </c>
      <c r="M8495" s="101">
        <v>0</v>
      </c>
      <c r="W8495" s="40">
        <v>72</v>
      </c>
      <c r="X8495" s="40">
        <v>1574</v>
      </c>
      <c r="Y8495" s="40">
        <v>1502</v>
      </c>
      <c r="Z8495" s="40">
        <v>0</v>
      </c>
      <c r="AA8495" s="40">
        <v>0</v>
      </c>
      <c r="AW8495" s="40">
        <v>1502</v>
      </c>
      <c r="AX8495" s="40">
        <v>317</v>
      </c>
      <c r="AY8495" s="40">
        <v>1185</v>
      </c>
      <c r="AZ8495" s="40">
        <v>1</v>
      </c>
      <c r="BA8495" s="40">
        <v>1</v>
      </c>
      <c r="BB8495" s="40">
        <v>-317</v>
      </c>
      <c r="BC8495" s="40">
        <v>188</v>
      </c>
      <c r="BD8495" s="40">
        <v>0</v>
      </c>
      <c r="BE8495" s="40">
        <v>1373</v>
      </c>
      <c r="BF8495" s="40">
        <v>1</v>
      </c>
      <c r="BH8495" s="2">
        <v>42540.083333333336</v>
      </c>
      <c r="BI8495" s="2">
        <v>42540.083333333336</v>
      </c>
      <c r="BJ8495" s="2">
        <v>42540.083333333336</v>
      </c>
      <c r="BL8495">
        <v>0</v>
      </c>
      <c r="BM8495">
        <v>0</v>
      </c>
      <c r="BN8495">
        <v>0</v>
      </c>
      <c r="BO8495">
        <v>0</v>
      </c>
      <c r="BP8495">
        <v>4</v>
      </c>
      <c r="BQ8495" s="40">
        <v>4</v>
      </c>
      <c r="BR8495" s="40">
        <v>4</v>
      </c>
      <c r="BS8495" s="40">
        <v>4</v>
      </c>
      <c r="BT8495" s="40">
        <v>0</v>
      </c>
      <c r="BU8495">
        <v>0</v>
      </c>
      <c r="BV8495" s="8" t="s">
        <v>734</v>
      </c>
      <c r="BW8495" s="8" t="s">
        <v>735</v>
      </c>
      <c r="BX8495" s="8" t="s">
        <v>736</v>
      </c>
      <c r="BY8495" s="8" t="s">
        <v>383</v>
      </c>
    </row>
    <row r="8496" spans="1:77" hidden="1">
      <c r="A8496" t="s">
        <v>117</v>
      </c>
      <c r="B8496" s="2">
        <v>42540.125</v>
      </c>
      <c r="C8496" s="1">
        <v>42539</v>
      </c>
      <c r="D8496">
        <v>23</v>
      </c>
      <c r="E8496">
        <v>0</v>
      </c>
      <c r="F8496" s="2">
        <v>42539.958333333336</v>
      </c>
      <c r="G8496" s="8" t="s">
        <v>378</v>
      </c>
      <c r="H8496" s="13" t="s">
        <v>379</v>
      </c>
      <c r="I8496" s="40">
        <v>85</v>
      </c>
      <c r="J8496" s="40">
        <v>78</v>
      </c>
      <c r="K8496" s="40">
        <v>1463</v>
      </c>
      <c r="L8496" s="40">
        <v>1385</v>
      </c>
      <c r="M8496" s="101">
        <v>0</v>
      </c>
      <c r="W8496" s="40">
        <v>78</v>
      </c>
      <c r="X8496" s="40">
        <v>1463</v>
      </c>
      <c r="Y8496" s="40">
        <v>1385</v>
      </c>
      <c r="Z8496" s="40">
        <v>0</v>
      </c>
      <c r="AA8496" s="40">
        <v>0</v>
      </c>
      <c r="AW8496" s="40">
        <v>1385</v>
      </c>
      <c r="AX8496" s="40">
        <v>310</v>
      </c>
      <c r="AY8496" s="40">
        <v>1075</v>
      </c>
      <c r="AZ8496" s="40">
        <v>1</v>
      </c>
      <c r="BA8496" s="40">
        <v>1</v>
      </c>
      <c r="BB8496" s="40">
        <v>-310</v>
      </c>
      <c r="BC8496" s="40">
        <v>181</v>
      </c>
      <c r="BD8496" s="40">
        <v>0</v>
      </c>
      <c r="BE8496" s="40">
        <v>1256</v>
      </c>
      <c r="BF8496" s="40">
        <v>1</v>
      </c>
      <c r="BH8496" s="2">
        <v>42540.125</v>
      </c>
      <c r="BI8496" s="2">
        <v>42540.125</v>
      </c>
      <c r="BJ8496" s="2">
        <v>42540.125</v>
      </c>
      <c r="BL8496">
        <v>0</v>
      </c>
      <c r="BM8496">
        <v>0</v>
      </c>
      <c r="BN8496">
        <v>0</v>
      </c>
      <c r="BO8496">
        <v>0</v>
      </c>
      <c r="BP8496">
        <v>4</v>
      </c>
      <c r="BQ8496" s="40">
        <v>4</v>
      </c>
      <c r="BR8496" s="40">
        <v>4</v>
      </c>
      <c r="BS8496" s="40">
        <v>4</v>
      </c>
      <c r="BT8496" s="40">
        <v>0</v>
      </c>
      <c r="BU8496">
        <v>0</v>
      </c>
      <c r="BV8496" s="8" t="s">
        <v>734</v>
      </c>
      <c r="BW8496" s="8" t="s">
        <v>735</v>
      </c>
      <c r="BX8496" s="8" t="s">
        <v>736</v>
      </c>
      <c r="BY8496" s="8" t="s">
        <v>383</v>
      </c>
    </row>
    <row r="8497" spans="1:77" hidden="1">
      <c r="A8497" t="s">
        <v>117</v>
      </c>
      <c r="B8497" s="2">
        <v>42540.166666666664</v>
      </c>
      <c r="C8497" s="1">
        <v>42539</v>
      </c>
      <c r="D8497">
        <v>24</v>
      </c>
      <c r="E8497">
        <v>0</v>
      </c>
      <c r="F8497" s="2">
        <v>42540</v>
      </c>
      <c r="G8497" s="8" t="s">
        <v>378</v>
      </c>
      <c r="H8497" s="13" t="s">
        <v>379</v>
      </c>
      <c r="I8497" s="40">
        <v>85</v>
      </c>
      <c r="J8497" s="40">
        <v>66</v>
      </c>
      <c r="K8497" s="40">
        <v>1054</v>
      </c>
      <c r="L8497" s="40">
        <v>988</v>
      </c>
      <c r="M8497" s="101">
        <v>0</v>
      </c>
      <c r="W8497" s="40">
        <v>66</v>
      </c>
      <c r="X8497" s="40">
        <v>1054</v>
      </c>
      <c r="Y8497" s="40">
        <v>988</v>
      </c>
      <c r="Z8497" s="40">
        <v>0</v>
      </c>
      <c r="AA8497" s="40">
        <v>0</v>
      </c>
      <c r="AW8497" s="40">
        <v>988</v>
      </c>
      <c r="AX8497" s="40">
        <v>198</v>
      </c>
      <c r="AY8497" s="40">
        <v>790</v>
      </c>
      <c r="AZ8497" s="40">
        <v>1</v>
      </c>
      <c r="BA8497" s="40">
        <v>1</v>
      </c>
      <c r="BB8497" s="40">
        <v>-198</v>
      </c>
      <c r="BC8497" s="40">
        <v>82</v>
      </c>
      <c r="BD8497" s="40">
        <v>0</v>
      </c>
      <c r="BE8497" s="40">
        <v>872</v>
      </c>
      <c r="BF8497" s="40">
        <v>1</v>
      </c>
      <c r="BH8497" s="2">
        <v>42540.166666666664</v>
      </c>
      <c r="BI8497" s="2">
        <v>42540.166666666664</v>
      </c>
      <c r="BJ8497" s="2">
        <v>42540.166666666664</v>
      </c>
      <c r="BL8497">
        <v>0</v>
      </c>
      <c r="BM8497">
        <v>0</v>
      </c>
      <c r="BN8497">
        <v>0</v>
      </c>
      <c r="BO8497">
        <v>0</v>
      </c>
      <c r="BP8497">
        <v>4</v>
      </c>
      <c r="BQ8497" s="40">
        <v>4</v>
      </c>
      <c r="BR8497" s="40">
        <v>4</v>
      </c>
      <c r="BS8497" s="40">
        <v>4</v>
      </c>
      <c r="BT8497" s="40">
        <v>0</v>
      </c>
      <c r="BU8497">
        <v>0</v>
      </c>
      <c r="BV8497" s="8" t="s">
        <v>734</v>
      </c>
      <c r="BW8497" s="8" t="s">
        <v>735</v>
      </c>
      <c r="BX8497" s="8" t="s">
        <v>736</v>
      </c>
      <c r="BY8497" s="8" t="s">
        <v>383</v>
      </c>
    </row>
    <row r="8498" spans="1:77" hidden="1">
      <c r="A8498" t="s">
        <v>117</v>
      </c>
      <c r="B8498" s="2">
        <v>42540.208333333336</v>
      </c>
      <c r="C8498" s="1">
        <v>42540</v>
      </c>
      <c r="D8498">
        <v>1</v>
      </c>
      <c r="E8498">
        <v>0</v>
      </c>
      <c r="F8498" s="2">
        <v>42540.041666666664</v>
      </c>
      <c r="G8498" s="8" t="s">
        <v>378</v>
      </c>
      <c r="H8498" s="13" t="s">
        <v>379</v>
      </c>
      <c r="I8498" s="40">
        <v>74</v>
      </c>
      <c r="J8498" s="40">
        <v>65</v>
      </c>
      <c r="K8498" s="40">
        <v>697</v>
      </c>
      <c r="L8498" s="40">
        <v>632</v>
      </c>
      <c r="M8498" s="101">
        <v>0</v>
      </c>
      <c r="W8498" s="40">
        <v>65</v>
      </c>
      <c r="X8498" s="40">
        <v>697</v>
      </c>
      <c r="Y8498" s="40">
        <v>632</v>
      </c>
      <c r="Z8498" s="40">
        <v>0</v>
      </c>
      <c r="AA8498" s="40">
        <v>0</v>
      </c>
      <c r="AW8498" s="40">
        <v>632</v>
      </c>
      <c r="AX8498" s="40">
        <v>69</v>
      </c>
      <c r="AY8498" s="40">
        <v>563</v>
      </c>
      <c r="AZ8498" s="40">
        <v>1</v>
      </c>
      <c r="BA8498" s="40">
        <v>1</v>
      </c>
      <c r="BB8498" s="40">
        <v>-69</v>
      </c>
      <c r="BC8498" s="40">
        <v>19</v>
      </c>
      <c r="BD8498" s="40">
        <v>0</v>
      </c>
      <c r="BE8498" s="40">
        <v>582</v>
      </c>
      <c r="BF8498" s="40">
        <v>1</v>
      </c>
      <c r="BH8498" s="2">
        <v>42540.208333333336</v>
      </c>
      <c r="BI8498" s="2">
        <v>42540.208333333336</v>
      </c>
      <c r="BJ8498" s="2">
        <v>42540.208333333336</v>
      </c>
      <c r="BL8498">
        <v>0</v>
      </c>
      <c r="BM8498">
        <v>0</v>
      </c>
      <c r="BN8498">
        <v>0</v>
      </c>
      <c r="BO8498">
        <v>0</v>
      </c>
      <c r="BP8498">
        <v>4</v>
      </c>
      <c r="BQ8498" s="40">
        <v>4</v>
      </c>
      <c r="BR8498" s="40">
        <v>4</v>
      </c>
      <c r="BS8498" s="40">
        <v>4</v>
      </c>
      <c r="BT8498" s="40">
        <v>0</v>
      </c>
      <c r="BU8498">
        <v>0</v>
      </c>
      <c r="BV8498" s="8" t="s">
        <v>735</v>
      </c>
      <c r="BW8498" s="8" t="s">
        <v>736</v>
      </c>
      <c r="BX8498" s="8" t="s">
        <v>737</v>
      </c>
      <c r="BY8498" s="8" t="s">
        <v>383</v>
      </c>
    </row>
    <row r="8499" spans="1:77" hidden="1">
      <c r="A8499" t="s">
        <v>117</v>
      </c>
      <c r="B8499" s="2">
        <v>42540.25</v>
      </c>
      <c r="C8499" s="1">
        <v>42540</v>
      </c>
      <c r="D8499">
        <v>2</v>
      </c>
      <c r="E8499">
        <v>0</v>
      </c>
      <c r="F8499" s="2">
        <v>42540.083333333336</v>
      </c>
      <c r="G8499" s="8" t="s">
        <v>378</v>
      </c>
      <c r="H8499" s="13" t="s">
        <v>379</v>
      </c>
      <c r="I8499" s="40">
        <v>74</v>
      </c>
      <c r="J8499" s="40">
        <v>61</v>
      </c>
      <c r="K8499" s="40">
        <v>686</v>
      </c>
      <c r="L8499" s="40">
        <v>625</v>
      </c>
      <c r="M8499" s="101">
        <v>0</v>
      </c>
      <c r="W8499" s="40">
        <v>61</v>
      </c>
      <c r="X8499" s="40">
        <v>686</v>
      </c>
      <c r="Y8499" s="40">
        <v>625</v>
      </c>
      <c r="Z8499" s="40">
        <v>0</v>
      </c>
      <c r="AA8499" s="40">
        <v>0</v>
      </c>
      <c r="AW8499" s="40">
        <v>625</v>
      </c>
      <c r="AX8499" s="40">
        <v>139</v>
      </c>
      <c r="AY8499" s="40">
        <v>486</v>
      </c>
      <c r="AZ8499" s="40">
        <v>1</v>
      </c>
      <c r="BA8499" s="40">
        <v>1</v>
      </c>
      <c r="BB8499" s="40">
        <v>-139</v>
      </c>
      <c r="BC8499" s="40">
        <v>92</v>
      </c>
      <c r="BD8499" s="40">
        <v>0</v>
      </c>
      <c r="BE8499" s="40">
        <v>578</v>
      </c>
      <c r="BF8499" s="40">
        <v>1</v>
      </c>
      <c r="BH8499" s="2">
        <v>42540.25</v>
      </c>
      <c r="BI8499" s="2">
        <v>42540.25</v>
      </c>
      <c r="BJ8499" s="2">
        <v>42540.25</v>
      </c>
      <c r="BL8499">
        <v>0</v>
      </c>
      <c r="BM8499">
        <v>0</v>
      </c>
      <c r="BN8499">
        <v>0</v>
      </c>
      <c r="BO8499">
        <v>0</v>
      </c>
      <c r="BP8499">
        <v>4</v>
      </c>
      <c r="BQ8499" s="40">
        <v>4</v>
      </c>
      <c r="BR8499" s="40">
        <v>4</v>
      </c>
      <c r="BS8499" s="40">
        <v>4</v>
      </c>
      <c r="BT8499" s="40">
        <v>0</v>
      </c>
      <c r="BU8499">
        <v>0</v>
      </c>
      <c r="BV8499" s="8" t="s">
        <v>735</v>
      </c>
      <c r="BW8499" s="8" t="s">
        <v>736</v>
      </c>
      <c r="BX8499" s="8" t="s">
        <v>737</v>
      </c>
      <c r="BY8499" s="8" t="s">
        <v>383</v>
      </c>
    </row>
    <row r="8500" spans="1:77" hidden="1">
      <c r="A8500" t="s">
        <v>117</v>
      </c>
      <c r="B8500" s="2">
        <v>42540.291666666664</v>
      </c>
      <c r="C8500" s="1">
        <v>42540</v>
      </c>
      <c r="D8500">
        <v>3</v>
      </c>
      <c r="E8500">
        <v>0</v>
      </c>
      <c r="F8500" s="2">
        <v>42540.125</v>
      </c>
      <c r="G8500" s="8" t="s">
        <v>378</v>
      </c>
      <c r="H8500" s="13" t="s">
        <v>379</v>
      </c>
      <c r="I8500" s="40">
        <v>74</v>
      </c>
      <c r="J8500" s="40">
        <v>60</v>
      </c>
      <c r="K8500" s="40">
        <v>675</v>
      </c>
      <c r="L8500" s="40">
        <v>615</v>
      </c>
      <c r="M8500" s="101">
        <v>0</v>
      </c>
      <c r="W8500" s="40">
        <v>60</v>
      </c>
      <c r="X8500" s="40">
        <v>675</v>
      </c>
      <c r="Y8500" s="40">
        <v>615</v>
      </c>
      <c r="Z8500" s="40">
        <v>0</v>
      </c>
      <c r="AA8500" s="40">
        <v>0</v>
      </c>
      <c r="AW8500" s="40">
        <v>615</v>
      </c>
      <c r="AX8500" s="40">
        <v>179</v>
      </c>
      <c r="AY8500" s="40">
        <v>436</v>
      </c>
      <c r="AZ8500" s="40">
        <v>1</v>
      </c>
      <c r="BA8500" s="40">
        <v>1</v>
      </c>
      <c r="BB8500" s="40">
        <v>-179</v>
      </c>
      <c r="BC8500" s="40">
        <v>134</v>
      </c>
      <c r="BD8500" s="40">
        <v>0</v>
      </c>
      <c r="BE8500" s="40">
        <v>570</v>
      </c>
      <c r="BF8500" s="40">
        <v>1</v>
      </c>
      <c r="BH8500" s="2">
        <v>42540.291666666664</v>
      </c>
      <c r="BI8500" s="2">
        <v>42540.291666666664</v>
      </c>
      <c r="BJ8500" s="2">
        <v>42540.291666666664</v>
      </c>
      <c r="BL8500">
        <v>0</v>
      </c>
      <c r="BM8500">
        <v>0</v>
      </c>
      <c r="BN8500">
        <v>0</v>
      </c>
      <c r="BO8500">
        <v>0</v>
      </c>
      <c r="BP8500">
        <v>4</v>
      </c>
      <c r="BQ8500" s="40">
        <v>4</v>
      </c>
      <c r="BR8500" s="40">
        <v>4</v>
      </c>
      <c r="BS8500" s="40">
        <v>4</v>
      </c>
      <c r="BT8500" s="40">
        <v>0</v>
      </c>
      <c r="BU8500">
        <v>0</v>
      </c>
      <c r="BV8500" s="8" t="s">
        <v>735</v>
      </c>
      <c r="BW8500" s="8" t="s">
        <v>736</v>
      </c>
      <c r="BX8500" s="8" t="s">
        <v>737</v>
      </c>
      <c r="BY8500" s="8" t="s">
        <v>383</v>
      </c>
    </row>
    <row r="8501" spans="1:77" hidden="1">
      <c r="A8501" t="s">
        <v>117</v>
      </c>
      <c r="B8501" s="2">
        <v>42540.333333333336</v>
      </c>
      <c r="C8501" s="1">
        <v>42540</v>
      </c>
      <c r="D8501">
        <v>4</v>
      </c>
      <c r="E8501">
        <v>0</v>
      </c>
      <c r="F8501" s="2">
        <v>42540.166666666664</v>
      </c>
      <c r="G8501" s="8" t="s">
        <v>378</v>
      </c>
      <c r="H8501" s="13" t="s">
        <v>379</v>
      </c>
      <c r="I8501" s="40">
        <v>74</v>
      </c>
      <c r="J8501" s="40">
        <v>59</v>
      </c>
      <c r="K8501" s="40">
        <v>675</v>
      </c>
      <c r="L8501" s="40">
        <v>616</v>
      </c>
      <c r="M8501" s="101">
        <v>0</v>
      </c>
      <c r="W8501" s="40">
        <v>59</v>
      </c>
      <c r="X8501" s="40">
        <v>675</v>
      </c>
      <c r="Y8501" s="40">
        <v>616</v>
      </c>
      <c r="Z8501" s="40">
        <v>0</v>
      </c>
      <c r="AA8501" s="40">
        <v>0</v>
      </c>
      <c r="AW8501" s="40">
        <v>616</v>
      </c>
      <c r="AX8501" s="40">
        <v>172</v>
      </c>
      <c r="AY8501" s="40">
        <v>444</v>
      </c>
      <c r="AZ8501" s="40">
        <v>1</v>
      </c>
      <c r="BA8501" s="40">
        <v>1</v>
      </c>
      <c r="BB8501" s="40">
        <v>-172</v>
      </c>
      <c r="BC8501" s="40">
        <v>126</v>
      </c>
      <c r="BD8501" s="40">
        <v>0</v>
      </c>
      <c r="BE8501" s="40">
        <v>570</v>
      </c>
      <c r="BF8501" s="40">
        <v>1</v>
      </c>
      <c r="BH8501" s="2">
        <v>42540.333333333336</v>
      </c>
      <c r="BI8501" s="2">
        <v>42540.333333333336</v>
      </c>
      <c r="BJ8501" s="2">
        <v>42540.333333333336</v>
      </c>
      <c r="BL8501">
        <v>0</v>
      </c>
      <c r="BM8501">
        <v>0</v>
      </c>
      <c r="BN8501">
        <v>0</v>
      </c>
      <c r="BO8501">
        <v>0</v>
      </c>
      <c r="BP8501">
        <v>4</v>
      </c>
      <c r="BQ8501" s="40">
        <v>4</v>
      </c>
      <c r="BR8501" s="40">
        <v>4</v>
      </c>
      <c r="BS8501" s="40">
        <v>4</v>
      </c>
      <c r="BT8501" s="40">
        <v>0</v>
      </c>
      <c r="BU8501">
        <v>0</v>
      </c>
      <c r="BV8501" s="8" t="s">
        <v>735</v>
      </c>
      <c r="BW8501" s="8" t="s">
        <v>736</v>
      </c>
      <c r="BX8501" s="8" t="s">
        <v>737</v>
      </c>
      <c r="BY8501" s="8" t="s">
        <v>383</v>
      </c>
    </row>
    <row r="8502" spans="1:77" hidden="1">
      <c r="A8502" t="s">
        <v>117</v>
      </c>
      <c r="B8502" s="2">
        <v>42540.375</v>
      </c>
      <c r="C8502" s="1">
        <v>42540</v>
      </c>
      <c r="D8502">
        <v>5</v>
      </c>
      <c r="E8502">
        <v>0</v>
      </c>
      <c r="F8502" s="2">
        <v>42540.208333333336</v>
      </c>
      <c r="G8502" s="8" t="s">
        <v>378</v>
      </c>
      <c r="H8502" s="13" t="s">
        <v>379</v>
      </c>
      <c r="I8502" s="40">
        <v>74</v>
      </c>
      <c r="J8502" s="40">
        <v>58</v>
      </c>
      <c r="K8502" s="40">
        <v>688</v>
      </c>
      <c r="L8502" s="40">
        <v>630</v>
      </c>
      <c r="M8502" s="101">
        <v>0</v>
      </c>
      <c r="W8502" s="40">
        <v>58</v>
      </c>
      <c r="X8502" s="40">
        <v>688</v>
      </c>
      <c r="Y8502" s="40">
        <v>630</v>
      </c>
      <c r="Z8502" s="40">
        <v>0</v>
      </c>
      <c r="AA8502" s="40">
        <v>0</v>
      </c>
      <c r="AW8502" s="40">
        <v>630</v>
      </c>
      <c r="AX8502" s="40">
        <v>151</v>
      </c>
      <c r="AY8502" s="40">
        <v>479</v>
      </c>
      <c r="AZ8502" s="40">
        <v>1</v>
      </c>
      <c r="BA8502" s="40">
        <v>1</v>
      </c>
      <c r="BB8502" s="40">
        <v>-151</v>
      </c>
      <c r="BC8502" s="40">
        <v>106</v>
      </c>
      <c r="BD8502" s="40">
        <v>0</v>
      </c>
      <c r="BE8502" s="40">
        <v>585</v>
      </c>
      <c r="BF8502" s="40">
        <v>1</v>
      </c>
      <c r="BH8502" s="2">
        <v>42540.375</v>
      </c>
      <c r="BI8502" s="2">
        <v>42540.375</v>
      </c>
      <c r="BJ8502" s="2">
        <v>42540.375</v>
      </c>
      <c r="BL8502">
        <v>0</v>
      </c>
      <c r="BM8502">
        <v>0</v>
      </c>
      <c r="BN8502">
        <v>0</v>
      </c>
      <c r="BO8502">
        <v>0</v>
      </c>
      <c r="BP8502">
        <v>4</v>
      </c>
      <c r="BQ8502" s="40">
        <v>4</v>
      </c>
      <c r="BR8502" s="40">
        <v>4</v>
      </c>
      <c r="BS8502" s="40">
        <v>4</v>
      </c>
      <c r="BT8502" s="40">
        <v>0</v>
      </c>
      <c r="BU8502">
        <v>0</v>
      </c>
      <c r="BV8502" s="8" t="s">
        <v>735</v>
      </c>
      <c r="BW8502" s="8" t="s">
        <v>736</v>
      </c>
      <c r="BX8502" s="8" t="s">
        <v>737</v>
      </c>
      <c r="BY8502" s="8" t="s">
        <v>383</v>
      </c>
    </row>
    <row r="8503" spans="1:77" hidden="1">
      <c r="A8503" t="s">
        <v>117</v>
      </c>
      <c r="B8503" s="2">
        <v>42540.416666666664</v>
      </c>
      <c r="C8503" s="1">
        <v>42540</v>
      </c>
      <c r="D8503">
        <v>6</v>
      </c>
      <c r="E8503">
        <v>0</v>
      </c>
      <c r="F8503" s="2">
        <v>42540.25</v>
      </c>
      <c r="G8503" s="8" t="s">
        <v>378</v>
      </c>
      <c r="H8503" s="13" t="s">
        <v>379</v>
      </c>
      <c r="I8503" s="40">
        <v>74</v>
      </c>
      <c r="J8503" s="40">
        <v>60</v>
      </c>
      <c r="K8503" s="40">
        <v>746</v>
      </c>
      <c r="L8503" s="40">
        <v>686</v>
      </c>
      <c r="M8503" s="101">
        <v>0</v>
      </c>
      <c r="W8503" s="40">
        <v>60</v>
      </c>
      <c r="X8503" s="40">
        <v>746</v>
      </c>
      <c r="Y8503" s="40">
        <v>686</v>
      </c>
      <c r="Z8503" s="40">
        <v>0</v>
      </c>
      <c r="AA8503" s="40">
        <v>0</v>
      </c>
      <c r="AW8503" s="40">
        <v>686</v>
      </c>
      <c r="AX8503" s="40">
        <v>185</v>
      </c>
      <c r="AY8503" s="40">
        <v>501</v>
      </c>
      <c r="AZ8503" s="40">
        <v>1</v>
      </c>
      <c r="BA8503" s="40">
        <v>1</v>
      </c>
      <c r="BB8503" s="40">
        <v>-185</v>
      </c>
      <c r="BC8503" s="40">
        <v>141</v>
      </c>
      <c r="BD8503" s="40">
        <v>0</v>
      </c>
      <c r="BE8503" s="40">
        <v>642</v>
      </c>
      <c r="BF8503" s="40">
        <v>1</v>
      </c>
      <c r="BH8503" s="2">
        <v>42540.416666666664</v>
      </c>
      <c r="BI8503" s="2">
        <v>42540.416666666664</v>
      </c>
      <c r="BJ8503" s="2">
        <v>42540.416666666664</v>
      </c>
      <c r="BL8503">
        <v>0</v>
      </c>
      <c r="BM8503">
        <v>0</v>
      </c>
      <c r="BN8503">
        <v>0</v>
      </c>
      <c r="BO8503">
        <v>0</v>
      </c>
      <c r="BP8503">
        <v>4</v>
      </c>
      <c r="BQ8503" s="40">
        <v>4</v>
      </c>
      <c r="BR8503" s="40">
        <v>4</v>
      </c>
      <c r="BS8503" s="40">
        <v>4</v>
      </c>
      <c r="BT8503" s="40">
        <v>0</v>
      </c>
      <c r="BU8503">
        <v>0</v>
      </c>
      <c r="BV8503" s="8" t="s">
        <v>735</v>
      </c>
      <c r="BW8503" s="8" t="s">
        <v>736</v>
      </c>
      <c r="BX8503" s="8" t="s">
        <v>737</v>
      </c>
      <c r="BY8503" s="8" t="s">
        <v>383</v>
      </c>
    </row>
    <row r="8504" spans="1:77" hidden="1">
      <c r="A8504" t="s">
        <v>117</v>
      </c>
      <c r="B8504" s="2">
        <v>42540.458333333336</v>
      </c>
      <c r="C8504" s="1">
        <v>42540</v>
      </c>
      <c r="D8504">
        <v>7</v>
      </c>
      <c r="E8504">
        <v>0</v>
      </c>
      <c r="F8504" s="2">
        <v>42540.291666666664</v>
      </c>
      <c r="G8504" s="8" t="s">
        <v>378</v>
      </c>
      <c r="H8504" s="13" t="s">
        <v>379</v>
      </c>
      <c r="I8504" s="40">
        <v>74</v>
      </c>
      <c r="J8504" s="40">
        <v>58</v>
      </c>
      <c r="K8504" s="40">
        <v>785</v>
      </c>
      <c r="L8504" s="40">
        <v>727</v>
      </c>
      <c r="M8504" s="101">
        <v>0</v>
      </c>
      <c r="W8504" s="40">
        <v>58</v>
      </c>
      <c r="X8504" s="40">
        <v>785</v>
      </c>
      <c r="Y8504" s="40">
        <v>727</v>
      </c>
      <c r="Z8504" s="40">
        <v>0</v>
      </c>
      <c r="AA8504" s="40">
        <v>0</v>
      </c>
      <c r="AW8504" s="40">
        <v>727</v>
      </c>
      <c r="AX8504" s="40">
        <v>189</v>
      </c>
      <c r="AY8504" s="40">
        <v>538</v>
      </c>
      <c r="AZ8504" s="40">
        <v>1</v>
      </c>
      <c r="BA8504" s="40">
        <v>1</v>
      </c>
      <c r="BB8504" s="40">
        <v>-189</v>
      </c>
      <c r="BC8504" s="40">
        <v>145</v>
      </c>
      <c r="BD8504" s="40">
        <v>0</v>
      </c>
      <c r="BE8504" s="40">
        <v>683</v>
      </c>
      <c r="BF8504" s="40">
        <v>1</v>
      </c>
      <c r="BH8504" s="2">
        <v>42540.458333333336</v>
      </c>
      <c r="BI8504" s="2">
        <v>42540.458333333336</v>
      </c>
      <c r="BJ8504" s="2">
        <v>42540.458333333336</v>
      </c>
      <c r="BL8504">
        <v>0</v>
      </c>
      <c r="BM8504">
        <v>0</v>
      </c>
      <c r="BN8504">
        <v>0</v>
      </c>
      <c r="BO8504">
        <v>0</v>
      </c>
      <c r="BP8504">
        <v>4</v>
      </c>
      <c r="BQ8504" s="40">
        <v>4</v>
      </c>
      <c r="BR8504" s="40">
        <v>4</v>
      </c>
      <c r="BS8504" s="40">
        <v>4</v>
      </c>
      <c r="BT8504" s="40">
        <v>0</v>
      </c>
      <c r="BU8504">
        <v>0</v>
      </c>
      <c r="BV8504" s="8" t="s">
        <v>735</v>
      </c>
      <c r="BW8504" s="8" t="s">
        <v>736</v>
      </c>
      <c r="BX8504" s="8" t="s">
        <v>737</v>
      </c>
      <c r="BY8504" s="8" t="s">
        <v>383</v>
      </c>
    </row>
    <row r="8505" spans="1:77" hidden="1">
      <c r="A8505" t="s">
        <v>117</v>
      </c>
      <c r="B8505" s="2">
        <v>42540.5</v>
      </c>
      <c r="C8505" s="1">
        <v>42540</v>
      </c>
      <c r="D8505">
        <v>8</v>
      </c>
      <c r="E8505">
        <v>0</v>
      </c>
      <c r="F8505" s="2">
        <v>42540.333333333336</v>
      </c>
      <c r="G8505" s="8" t="s">
        <v>378</v>
      </c>
      <c r="H8505" s="13" t="s">
        <v>379</v>
      </c>
      <c r="I8505" s="40">
        <v>74</v>
      </c>
      <c r="J8505" s="40">
        <v>56</v>
      </c>
      <c r="K8505" s="40">
        <v>755</v>
      </c>
      <c r="L8505" s="40">
        <v>699</v>
      </c>
      <c r="M8505" s="101">
        <v>0</v>
      </c>
      <c r="W8505" s="40">
        <v>56</v>
      </c>
      <c r="X8505" s="40">
        <v>755</v>
      </c>
      <c r="Y8505" s="40">
        <v>699</v>
      </c>
      <c r="Z8505" s="40">
        <v>0</v>
      </c>
      <c r="AA8505" s="40">
        <v>0</v>
      </c>
      <c r="AW8505" s="40">
        <v>699</v>
      </c>
      <c r="AX8505" s="40">
        <v>164</v>
      </c>
      <c r="AY8505" s="40">
        <v>535</v>
      </c>
      <c r="AZ8505" s="40">
        <v>1</v>
      </c>
      <c r="BA8505" s="40">
        <v>1</v>
      </c>
      <c r="BB8505" s="40">
        <v>-164</v>
      </c>
      <c r="BC8505" s="40">
        <v>108</v>
      </c>
      <c r="BD8505" s="40">
        <v>0</v>
      </c>
      <c r="BE8505" s="40">
        <v>643</v>
      </c>
      <c r="BF8505" s="40">
        <v>1</v>
      </c>
      <c r="BH8505" s="2">
        <v>42540.5</v>
      </c>
      <c r="BI8505" s="2">
        <v>42540.5</v>
      </c>
      <c r="BJ8505" s="2">
        <v>42540.5</v>
      </c>
      <c r="BL8505">
        <v>0</v>
      </c>
      <c r="BM8505">
        <v>0</v>
      </c>
      <c r="BN8505">
        <v>0</v>
      </c>
      <c r="BO8505">
        <v>0</v>
      </c>
      <c r="BP8505">
        <v>4</v>
      </c>
      <c r="BQ8505" s="40">
        <v>4</v>
      </c>
      <c r="BR8505" s="40">
        <v>4</v>
      </c>
      <c r="BS8505" s="40">
        <v>4</v>
      </c>
      <c r="BT8505" s="40">
        <v>0</v>
      </c>
      <c r="BU8505">
        <v>0</v>
      </c>
      <c r="BV8505" s="8" t="s">
        <v>735</v>
      </c>
      <c r="BW8505" s="8" t="s">
        <v>736</v>
      </c>
      <c r="BX8505" s="8" t="s">
        <v>737</v>
      </c>
      <c r="BY8505" s="8" t="s">
        <v>383</v>
      </c>
    </row>
    <row r="8506" spans="1:77" hidden="1">
      <c r="A8506" t="s">
        <v>117</v>
      </c>
      <c r="B8506" s="2">
        <v>42540.541666666664</v>
      </c>
      <c r="C8506" s="1">
        <v>42540</v>
      </c>
      <c r="D8506">
        <v>9</v>
      </c>
      <c r="E8506">
        <v>0</v>
      </c>
      <c r="F8506" s="2">
        <v>42540.375</v>
      </c>
      <c r="G8506" s="8" t="s">
        <v>378</v>
      </c>
      <c r="H8506" s="13" t="s">
        <v>379</v>
      </c>
      <c r="I8506" s="40">
        <v>74</v>
      </c>
      <c r="J8506" s="40">
        <v>50</v>
      </c>
      <c r="K8506" s="40">
        <v>800</v>
      </c>
      <c r="L8506" s="40">
        <v>750</v>
      </c>
      <c r="M8506" s="101">
        <v>0</v>
      </c>
      <c r="W8506" s="40">
        <v>50</v>
      </c>
      <c r="X8506" s="40">
        <v>800</v>
      </c>
      <c r="Y8506" s="40">
        <v>750</v>
      </c>
      <c r="Z8506" s="40">
        <v>0</v>
      </c>
      <c r="AA8506" s="40">
        <v>0</v>
      </c>
      <c r="AW8506" s="40">
        <v>750</v>
      </c>
      <c r="AX8506" s="40">
        <v>187</v>
      </c>
      <c r="AY8506" s="40">
        <v>563</v>
      </c>
      <c r="AZ8506" s="40">
        <v>1</v>
      </c>
      <c r="BA8506" s="40">
        <v>1</v>
      </c>
      <c r="BB8506" s="40">
        <v>-187</v>
      </c>
      <c r="BC8506" s="40">
        <v>132</v>
      </c>
      <c r="BD8506" s="40">
        <v>0</v>
      </c>
      <c r="BE8506" s="40">
        <v>695</v>
      </c>
      <c r="BF8506" s="40">
        <v>1</v>
      </c>
      <c r="BH8506" s="2">
        <v>42540.541666666664</v>
      </c>
      <c r="BI8506" s="2">
        <v>42540.541666666664</v>
      </c>
      <c r="BJ8506" s="2">
        <v>42540.541666666664</v>
      </c>
      <c r="BL8506">
        <v>0</v>
      </c>
      <c r="BM8506">
        <v>0</v>
      </c>
      <c r="BN8506">
        <v>0</v>
      </c>
      <c r="BO8506">
        <v>0</v>
      </c>
      <c r="BP8506">
        <v>4</v>
      </c>
      <c r="BQ8506" s="40">
        <v>4</v>
      </c>
      <c r="BR8506" s="40">
        <v>4</v>
      </c>
      <c r="BS8506" s="40">
        <v>4</v>
      </c>
      <c r="BT8506" s="40">
        <v>0</v>
      </c>
      <c r="BU8506">
        <v>0</v>
      </c>
      <c r="BV8506" s="8" t="s">
        <v>735</v>
      </c>
      <c r="BW8506" s="8" t="s">
        <v>736</v>
      </c>
      <c r="BX8506" s="8" t="s">
        <v>737</v>
      </c>
      <c r="BY8506" s="8" t="s">
        <v>383</v>
      </c>
    </row>
    <row r="8507" spans="1:77" hidden="1">
      <c r="A8507" t="s">
        <v>117</v>
      </c>
      <c r="B8507" s="2">
        <v>42540.583333333336</v>
      </c>
      <c r="C8507" s="1">
        <v>42540</v>
      </c>
      <c r="D8507">
        <v>10</v>
      </c>
      <c r="E8507">
        <v>0</v>
      </c>
      <c r="F8507" s="2">
        <v>42540.416666666664</v>
      </c>
      <c r="G8507" s="8" t="s">
        <v>378</v>
      </c>
      <c r="H8507" s="13" t="s">
        <v>379</v>
      </c>
      <c r="I8507" s="40">
        <v>74</v>
      </c>
      <c r="J8507" s="40">
        <v>62</v>
      </c>
      <c r="K8507" s="40">
        <v>1075</v>
      </c>
      <c r="L8507" s="40">
        <v>1013</v>
      </c>
      <c r="M8507" s="101">
        <v>0</v>
      </c>
      <c r="W8507" s="40">
        <v>62</v>
      </c>
      <c r="X8507" s="40">
        <v>1075</v>
      </c>
      <c r="Y8507" s="40">
        <v>1013</v>
      </c>
      <c r="Z8507" s="40">
        <v>0</v>
      </c>
      <c r="AA8507" s="40">
        <v>0</v>
      </c>
      <c r="AW8507" s="40">
        <v>1013</v>
      </c>
      <c r="AX8507" s="40">
        <v>187</v>
      </c>
      <c r="AY8507" s="40">
        <v>826</v>
      </c>
      <c r="AZ8507" s="40">
        <v>1</v>
      </c>
      <c r="BA8507" s="40">
        <v>1</v>
      </c>
      <c r="BB8507" s="40">
        <v>-187</v>
      </c>
      <c r="BC8507" s="40">
        <v>132</v>
      </c>
      <c r="BD8507" s="40">
        <v>0</v>
      </c>
      <c r="BE8507" s="40">
        <v>958</v>
      </c>
      <c r="BF8507" s="40">
        <v>1</v>
      </c>
      <c r="BH8507" s="2">
        <v>42540.583333333336</v>
      </c>
      <c r="BI8507" s="2">
        <v>42540.583333333336</v>
      </c>
      <c r="BJ8507" s="2">
        <v>42540.583333333336</v>
      </c>
      <c r="BL8507">
        <v>0</v>
      </c>
      <c r="BM8507">
        <v>0</v>
      </c>
      <c r="BN8507">
        <v>0</v>
      </c>
      <c r="BO8507">
        <v>0</v>
      </c>
      <c r="BP8507">
        <v>4</v>
      </c>
      <c r="BQ8507" s="40">
        <v>4</v>
      </c>
      <c r="BR8507" s="40">
        <v>4</v>
      </c>
      <c r="BS8507" s="40">
        <v>4</v>
      </c>
      <c r="BT8507" s="40">
        <v>0</v>
      </c>
      <c r="BU8507">
        <v>0</v>
      </c>
      <c r="BV8507" s="8" t="s">
        <v>735</v>
      </c>
      <c r="BW8507" s="8" t="s">
        <v>736</v>
      </c>
      <c r="BX8507" s="8" t="s">
        <v>737</v>
      </c>
      <c r="BY8507" s="8" t="s">
        <v>383</v>
      </c>
    </row>
    <row r="8508" spans="1:77" hidden="1">
      <c r="A8508" t="s">
        <v>117</v>
      </c>
      <c r="B8508" s="2">
        <v>42540.625</v>
      </c>
      <c r="C8508" s="1">
        <v>42540</v>
      </c>
      <c r="D8508">
        <v>11</v>
      </c>
      <c r="E8508">
        <v>0</v>
      </c>
      <c r="F8508" s="2">
        <v>42540.458333333336</v>
      </c>
      <c r="G8508" s="8" t="s">
        <v>378</v>
      </c>
      <c r="H8508" s="13" t="s">
        <v>379</v>
      </c>
      <c r="I8508" s="40">
        <v>74</v>
      </c>
      <c r="J8508" s="40">
        <v>67</v>
      </c>
      <c r="K8508" s="40">
        <v>1278</v>
      </c>
      <c r="L8508" s="40">
        <v>1211</v>
      </c>
      <c r="M8508" s="101">
        <v>0</v>
      </c>
      <c r="W8508" s="40">
        <v>67</v>
      </c>
      <c r="X8508" s="40">
        <v>1278</v>
      </c>
      <c r="Y8508" s="40">
        <v>1211</v>
      </c>
      <c r="Z8508" s="40">
        <v>0</v>
      </c>
      <c r="AA8508" s="40">
        <v>0</v>
      </c>
      <c r="AW8508" s="40">
        <v>1211</v>
      </c>
      <c r="AX8508" s="40">
        <v>241</v>
      </c>
      <c r="AY8508" s="40">
        <v>970</v>
      </c>
      <c r="AZ8508" s="40">
        <v>1</v>
      </c>
      <c r="BA8508" s="40">
        <v>1</v>
      </c>
      <c r="BB8508" s="40">
        <v>-241</v>
      </c>
      <c r="BC8508" s="40">
        <v>111</v>
      </c>
      <c r="BD8508" s="40">
        <v>0</v>
      </c>
      <c r="BE8508" s="40">
        <v>1081</v>
      </c>
      <c r="BF8508" s="40">
        <v>1</v>
      </c>
      <c r="BH8508" s="2">
        <v>42540.625</v>
      </c>
      <c r="BI8508" s="2">
        <v>42540.625</v>
      </c>
      <c r="BJ8508" s="2">
        <v>42540.625</v>
      </c>
      <c r="BL8508">
        <v>0</v>
      </c>
      <c r="BM8508">
        <v>0</v>
      </c>
      <c r="BN8508">
        <v>0</v>
      </c>
      <c r="BO8508">
        <v>0</v>
      </c>
      <c r="BP8508">
        <v>4</v>
      </c>
      <c r="BQ8508" s="40">
        <v>4</v>
      </c>
      <c r="BR8508" s="40">
        <v>4</v>
      </c>
      <c r="BS8508" s="40">
        <v>4</v>
      </c>
      <c r="BT8508" s="40">
        <v>0</v>
      </c>
      <c r="BU8508">
        <v>0</v>
      </c>
      <c r="BV8508" s="8" t="s">
        <v>735</v>
      </c>
      <c r="BW8508" s="8" t="s">
        <v>736</v>
      </c>
      <c r="BX8508" s="8" t="s">
        <v>737</v>
      </c>
      <c r="BY8508" s="8" t="s">
        <v>383</v>
      </c>
    </row>
    <row r="8509" spans="1:77" hidden="1">
      <c r="A8509" t="s">
        <v>117</v>
      </c>
      <c r="B8509" s="2">
        <v>42540.666666666664</v>
      </c>
      <c r="C8509" s="1">
        <v>42540</v>
      </c>
      <c r="D8509">
        <v>12</v>
      </c>
      <c r="E8509">
        <v>0</v>
      </c>
      <c r="F8509" s="2">
        <v>42540.5</v>
      </c>
      <c r="G8509" s="8" t="s">
        <v>378</v>
      </c>
      <c r="H8509" s="13" t="s">
        <v>379</v>
      </c>
      <c r="I8509" s="40">
        <v>74</v>
      </c>
      <c r="J8509" s="40">
        <v>74</v>
      </c>
      <c r="K8509" s="40">
        <v>1678</v>
      </c>
      <c r="L8509" s="40">
        <v>1604</v>
      </c>
      <c r="M8509" s="101">
        <v>0</v>
      </c>
      <c r="W8509" s="40">
        <v>74</v>
      </c>
      <c r="X8509" s="40">
        <v>1678</v>
      </c>
      <c r="Y8509" s="40">
        <v>1604</v>
      </c>
      <c r="Z8509" s="40">
        <v>0</v>
      </c>
      <c r="AA8509" s="40">
        <v>0</v>
      </c>
      <c r="AW8509" s="40">
        <v>1604</v>
      </c>
      <c r="AX8509" s="40">
        <v>390</v>
      </c>
      <c r="AY8509" s="40">
        <v>1214</v>
      </c>
      <c r="AZ8509" s="40">
        <v>1</v>
      </c>
      <c r="BA8509" s="40">
        <v>1</v>
      </c>
      <c r="BB8509" s="40">
        <v>-390</v>
      </c>
      <c r="BC8509" s="40">
        <v>247</v>
      </c>
      <c r="BD8509" s="40">
        <v>0</v>
      </c>
      <c r="BE8509" s="40">
        <v>1461</v>
      </c>
      <c r="BF8509" s="40">
        <v>1</v>
      </c>
      <c r="BH8509" s="2">
        <v>42540.666666666664</v>
      </c>
      <c r="BI8509" s="2">
        <v>42540.666666666664</v>
      </c>
      <c r="BJ8509" s="2">
        <v>42540.666666666664</v>
      </c>
      <c r="BL8509">
        <v>0</v>
      </c>
      <c r="BM8509">
        <v>0</v>
      </c>
      <c r="BN8509">
        <v>0</v>
      </c>
      <c r="BO8509">
        <v>0</v>
      </c>
      <c r="BP8509">
        <v>4</v>
      </c>
      <c r="BQ8509" s="40">
        <v>4</v>
      </c>
      <c r="BR8509" s="40">
        <v>4</v>
      </c>
      <c r="BS8509" s="40">
        <v>4</v>
      </c>
      <c r="BT8509" s="40">
        <v>0</v>
      </c>
      <c r="BU8509">
        <v>0</v>
      </c>
      <c r="BV8509" s="8" t="s">
        <v>735</v>
      </c>
      <c r="BW8509" s="8" t="s">
        <v>736</v>
      </c>
      <c r="BX8509" s="8" t="s">
        <v>737</v>
      </c>
      <c r="BY8509" s="8" t="s">
        <v>383</v>
      </c>
    </row>
    <row r="8510" spans="1:77" hidden="1">
      <c r="A8510" t="s">
        <v>117</v>
      </c>
      <c r="B8510" s="2">
        <v>42540.708333333336</v>
      </c>
      <c r="C8510" s="1">
        <v>42540</v>
      </c>
      <c r="D8510">
        <v>13</v>
      </c>
      <c r="E8510">
        <v>0</v>
      </c>
      <c r="F8510" s="2">
        <v>42540.541666666664</v>
      </c>
      <c r="G8510" s="8" t="s">
        <v>378</v>
      </c>
      <c r="H8510" s="13" t="s">
        <v>379</v>
      </c>
      <c r="I8510" s="40">
        <v>74</v>
      </c>
      <c r="J8510" s="40">
        <v>82</v>
      </c>
      <c r="K8510" s="40">
        <v>1755</v>
      </c>
      <c r="L8510" s="40">
        <v>1673</v>
      </c>
      <c r="M8510" s="101">
        <v>0</v>
      </c>
      <c r="W8510" s="40">
        <v>82</v>
      </c>
      <c r="X8510" s="40">
        <v>1755</v>
      </c>
      <c r="Y8510" s="40">
        <v>1673</v>
      </c>
      <c r="Z8510" s="40">
        <v>0</v>
      </c>
      <c r="AA8510" s="40">
        <v>0</v>
      </c>
      <c r="AW8510" s="40">
        <v>1673</v>
      </c>
      <c r="AX8510" s="40">
        <v>325</v>
      </c>
      <c r="AY8510" s="40">
        <v>1348</v>
      </c>
      <c r="AZ8510" s="40">
        <v>1</v>
      </c>
      <c r="BA8510" s="40">
        <v>1</v>
      </c>
      <c r="BB8510" s="40">
        <v>-325</v>
      </c>
      <c r="BC8510" s="40">
        <v>181</v>
      </c>
      <c r="BD8510" s="40">
        <v>0</v>
      </c>
      <c r="BE8510" s="40">
        <v>1529</v>
      </c>
      <c r="BF8510" s="40">
        <v>1</v>
      </c>
      <c r="BH8510" s="2">
        <v>42540.708333333336</v>
      </c>
      <c r="BI8510" s="2">
        <v>42540.708333333336</v>
      </c>
      <c r="BJ8510" s="2">
        <v>42540.708333333336</v>
      </c>
      <c r="BL8510">
        <v>0</v>
      </c>
      <c r="BM8510">
        <v>0</v>
      </c>
      <c r="BN8510">
        <v>0</v>
      </c>
      <c r="BO8510">
        <v>0</v>
      </c>
      <c r="BP8510">
        <v>4</v>
      </c>
      <c r="BQ8510" s="40">
        <v>4</v>
      </c>
      <c r="BR8510" s="40">
        <v>4</v>
      </c>
      <c r="BS8510" s="40">
        <v>4</v>
      </c>
      <c r="BT8510" s="40">
        <v>0</v>
      </c>
      <c r="BU8510">
        <v>0</v>
      </c>
      <c r="BV8510" s="8" t="s">
        <v>735</v>
      </c>
      <c r="BW8510" s="8" t="s">
        <v>736</v>
      </c>
      <c r="BX8510" s="8" t="s">
        <v>737</v>
      </c>
      <c r="BY8510" s="8" t="s">
        <v>383</v>
      </c>
    </row>
    <row r="8511" spans="1:77" hidden="1">
      <c r="A8511" t="s">
        <v>117</v>
      </c>
      <c r="B8511" s="2">
        <v>42540.75</v>
      </c>
      <c r="C8511" s="1">
        <v>42540</v>
      </c>
      <c r="D8511">
        <v>14</v>
      </c>
      <c r="E8511">
        <v>0</v>
      </c>
      <c r="F8511" s="2">
        <v>42540.583333333336</v>
      </c>
      <c r="G8511" s="8" t="s">
        <v>378</v>
      </c>
      <c r="H8511" s="13" t="s">
        <v>379</v>
      </c>
      <c r="I8511" s="40">
        <v>74</v>
      </c>
      <c r="J8511" s="40">
        <v>84</v>
      </c>
      <c r="K8511" s="40">
        <v>1757</v>
      </c>
      <c r="L8511" s="40">
        <v>1673</v>
      </c>
      <c r="M8511" s="101">
        <v>0</v>
      </c>
      <c r="W8511" s="40">
        <v>84</v>
      </c>
      <c r="X8511" s="40">
        <v>1757</v>
      </c>
      <c r="Y8511" s="40">
        <v>1673</v>
      </c>
      <c r="Z8511" s="40">
        <v>0</v>
      </c>
      <c r="AA8511" s="40">
        <v>0</v>
      </c>
      <c r="AW8511" s="40">
        <v>1673</v>
      </c>
      <c r="AX8511" s="40">
        <v>269</v>
      </c>
      <c r="AY8511" s="40">
        <v>1404</v>
      </c>
      <c r="AZ8511" s="40">
        <v>1</v>
      </c>
      <c r="BA8511" s="40">
        <v>1</v>
      </c>
      <c r="BB8511" s="40">
        <v>-269</v>
      </c>
      <c r="BC8511" s="40">
        <v>122</v>
      </c>
      <c r="BD8511" s="40">
        <v>0</v>
      </c>
      <c r="BE8511" s="40">
        <v>1526</v>
      </c>
      <c r="BF8511" s="40">
        <v>1</v>
      </c>
      <c r="BH8511" s="2">
        <v>42540.75</v>
      </c>
      <c r="BI8511" s="2">
        <v>42540.75</v>
      </c>
      <c r="BJ8511" s="2">
        <v>42540.75</v>
      </c>
      <c r="BL8511">
        <v>0</v>
      </c>
      <c r="BM8511">
        <v>0</v>
      </c>
      <c r="BN8511">
        <v>0</v>
      </c>
      <c r="BO8511">
        <v>0</v>
      </c>
      <c r="BP8511">
        <v>4</v>
      </c>
      <c r="BQ8511" s="40">
        <v>4</v>
      </c>
      <c r="BR8511" s="40">
        <v>4</v>
      </c>
      <c r="BS8511" s="40">
        <v>4</v>
      </c>
      <c r="BT8511" s="40">
        <v>0</v>
      </c>
      <c r="BU8511">
        <v>0</v>
      </c>
      <c r="BV8511" s="8" t="s">
        <v>735</v>
      </c>
      <c r="BW8511" s="8" t="s">
        <v>736</v>
      </c>
      <c r="BX8511" s="8" t="s">
        <v>737</v>
      </c>
      <c r="BY8511" s="8" t="s">
        <v>383</v>
      </c>
    </row>
    <row r="8512" spans="1:77" hidden="1">
      <c r="A8512" t="s">
        <v>117</v>
      </c>
      <c r="B8512" s="2">
        <v>42540.791666666664</v>
      </c>
      <c r="C8512" s="1">
        <v>42540</v>
      </c>
      <c r="D8512">
        <v>15</v>
      </c>
      <c r="E8512">
        <v>0</v>
      </c>
      <c r="F8512" s="2">
        <v>42540.625</v>
      </c>
      <c r="G8512" s="8" t="s">
        <v>378</v>
      </c>
      <c r="H8512" s="13" t="s">
        <v>379</v>
      </c>
      <c r="I8512" s="40">
        <v>74</v>
      </c>
      <c r="J8512" s="40">
        <v>88</v>
      </c>
      <c r="K8512" s="40">
        <v>1760</v>
      </c>
      <c r="L8512" s="40">
        <v>1672</v>
      </c>
      <c r="M8512" s="101">
        <v>0</v>
      </c>
      <c r="W8512" s="40">
        <v>88</v>
      </c>
      <c r="X8512" s="40">
        <v>1760</v>
      </c>
      <c r="Y8512" s="40">
        <v>1672</v>
      </c>
      <c r="Z8512" s="40">
        <v>0</v>
      </c>
      <c r="AA8512" s="40">
        <v>0</v>
      </c>
      <c r="AW8512" s="40">
        <v>1672</v>
      </c>
      <c r="AX8512" s="40">
        <v>244</v>
      </c>
      <c r="AY8512" s="40">
        <v>1428</v>
      </c>
      <c r="AZ8512" s="40">
        <v>1</v>
      </c>
      <c r="BA8512" s="40">
        <v>1</v>
      </c>
      <c r="BB8512" s="40">
        <v>-244</v>
      </c>
      <c r="BC8512" s="40">
        <v>98</v>
      </c>
      <c r="BD8512" s="40">
        <v>0</v>
      </c>
      <c r="BE8512" s="40">
        <v>1526</v>
      </c>
      <c r="BF8512" s="40">
        <v>1</v>
      </c>
      <c r="BH8512" s="2">
        <v>42540.791666666664</v>
      </c>
      <c r="BI8512" s="2">
        <v>42540.791666666664</v>
      </c>
      <c r="BJ8512" s="2">
        <v>42540.791666666664</v>
      </c>
      <c r="BL8512">
        <v>0</v>
      </c>
      <c r="BM8512">
        <v>0</v>
      </c>
      <c r="BN8512">
        <v>0</v>
      </c>
      <c r="BO8512">
        <v>0</v>
      </c>
      <c r="BP8512">
        <v>4</v>
      </c>
      <c r="BQ8512" s="40">
        <v>4</v>
      </c>
      <c r="BR8512" s="40">
        <v>4</v>
      </c>
      <c r="BS8512" s="40">
        <v>4</v>
      </c>
      <c r="BT8512" s="40">
        <v>0</v>
      </c>
      <c r="BU8512">
        <v>0</v>
      </c>
      <c r="BV8512" s="8" t="s">
        <v>735</v>
      </c>
      <c r="BW8512" s="8" t="s">
        <v>736</v>
      </c>
      <c r="BX8512" s="8" t="s">
        <v>737</v>
      </c>
      <c r="BY8512" s="8" t="s">
        <v>383</v>
      </c>
    </row>
    <row r="8513" spans="1:77" hidden="1">
      <c r="A8513" t="s">
        <v>117</v>
      </c>
      <c r="B8513" s="2">
        <v>42540.833333333336</v>
      </c>
      <c r="C8513" s="1">
        <v>42540</v>
      </c>
      <c r="D8513">
        <v>16</v>
      </c>
      <c r="E8513">
        <v>0</v>
      </c>
      <c r="F8513" s="2">
        <v>42540.666666666664</v>
      </c>
      <c r="G8513" s="8" t="s">
        <v>378</v>
      </c>
      <c r="H8513" s="13" t="s">
        <v>379</v>
      </c>
      <c r="I8513" s="40">
        <v>74</v>
      </c>
      <c r="J8513" s="40">
        <v>93</v>
      </c>
      <c r="K8513" s="40">
        <v>1760</v>
      </c>
      <c r="L8513" s="40">
        <v>1667</v>
      </c>
      <c r="M8513" s="101">
        <v>0</v>
      </c>
      <c r="W8513" s="40">
        <v>93</v>
      </c>
      <c r="X8513" s="40">
        <v>1760</v>
      </c>
      <c r="Y8513" s="40">
        <v>1667</v>
      </c>
      <c r="Z8513" s="40">
        <v>0</v>
      </c>
      <c r="AA8513" s="40">
        <v>0</v>
      </c>
      <c r="AW8513" s="40">
        <v>1667</v>
      </c>
      <c r="AX8513" s="40">
        <v>164</v>
      </c>
      <c r="AY8513" s="40">
        <v>1503</v>
      </c>
      <c r="AZ8513" s="40">
        <v>1</v>
      </c>
      <c r="BA8513" s="40">
        <v>1</v>
      </c>
      <c r="BB8513" s="40">
        <v>-164</v>
      </c>
      <c r="BC8513" s="40">
        <v>18</v>
      </c>
      <c r="BD8513" s="40">
        <v>0</v>
      </c>
      <c r="BE8513" s="40">
        <v>1521</v>
      </c>
      <c r="BF8513" s="40">
        <v>1</v>
      </c>
      <c r="BH8513" s="2">
        <v>42540.833333333336</v>
      </c>
      <c r="BI8513" s="2">
        <v>42540.833333333336</v>
      </c>
      <c r="BJ8513" s="2">
        <v>42540.833333333336</v>
      </c>
      <c r="BL8513">
        <v>0</v>
      </c>
      <c r="BM8513">
        <v>0</v>
      </c>
      <c r="BN8513">
        <v>0</v>
      </c>
      <c r="BO8513">
        <v>0</v>
      </c>
      <c r="BP8513">
        <v>4</v>
      </c>
      <c r="BQ8513" s="40">
        <v>4</v>
      </c>
      <c r="BR8513" s="40">
        <v>4</v>
      </c>
      <c r="BS8513" s="40">
        <v>4</v>
      </c>
      <c r="BT8513" s="40">
        <v>0</v>
      </c>
      <c r="BU8513">
        <v>0</v>
      </c>
      <c r="BV8513" s="8" t="s">
        <v>735</v>
      </c>
      <c r="BW8513" s="8" t="s">
        <v>736</v>
      </c>
      <c r="BX8513" s="8" t="s">
        <v>737</v>
      </c>
      <c r="BY8513" s="8" t="s">
        <v>383</v>
      </c>
    </row>
    <row r="8514" spans="1:77" hidden="1">
      <c r="A8514" t="s">
        <v>117</v>
      </c>
      <c r="B8514" s="2">
        <v>42540.875</v>
      </c>
      <c r="C8514" s="1">
        <v>42540</v>
      </c>
      <c r="D8514">
        <v>17</v>
      </c>
      <c r="E8514">
        <v>0</v>
      </c>
      <c r="F8514" s="2">
        <v>42540.708333333336</v>
      </c>
      <c r="G8514" s="8" t="s">
        <v>378</v>
      </c>
      <c r="H8514" s="13" t="s">
        <v>379</v>
      </c>
      <c r="I8514" s="40">
        <v>74</v>
      </c>
      <c r="J8514" s="40">
        <v>92</v>
      </c>
      <c r="K8514" s="40">
        <v>1762</v>
      </c>
      <c r="L8514" s="40">
        <v>1670</v>
      </c>
      <c r="M8514" s="101">
        <v>0</v>
      </c>
      <c r="W8514" s="40">
        <v>92</v>
      </c>
      <c r="X8514" s="40">
        <v>1762</v>
      </c>
      <c r="Y8514" s="40">
        <v>1670</v>
      </c>
      <c r="Z8514" s="40">
        <v>0</v>
      </c>
      <c r="AA8514" s="40">
        <v>0</v>
      </c>
      <c r="AW8514" s="40">
        <v>1670</v>
      </c>
      <c r="AX8514" s="40">
        <v>66</v>
      </c>
      <c r="AY8514" s="40">
        <v>1604</v>
      </c>
      <c r="AZ8514" s="40">
        <v>1</v>
      </c>
      <c r="BA8514" s="40">
        <v>1</v>
      </c>
      <c r="BB8514" s="40">
        <v>-66</v>
      </c>
      <c r="BC8514" s="40">
        <v>-82</v>
      </c>
      <c r="BD8514" s="40">
        <v>0</v>
      </c>
      <c r="BE8514" s="40">
        <v>1522</v>
      </c>
      <c r="BF8514" s="40">
        <v>1</v>
      </c>
      <c r="BH8514" s="2">
        <v>42540.875</v>
      </c>
      <c r="BI8514" s="2">
        <v>42540.875</v>
      </c>
      <c r="BJ8514" s="2">
        <v>42540.875</v>
      </c>
      <c r="BL8514">
        <v>0</v>
      </c>
      <c r="BM8514">
        <v>0</v>
      </c>
      <c r="BN8514">
        <v>0</v>
      </c>
      <c r="BO8514">
        <v>0</v>
      </c>
      <c r="BP8514">
        <v>4</v>
      </c>
      <c r="BQ8514" s="40">
        <v>4</v>
      </c>
      <c r="BR8514" s="40">
        <v>4</v>
      </c>
      <c r="BS8514" s="40">
        <v>4</v>
      </c>
      <c r="BT8514" s="40">
        <v>0</v>
      </c>
      <c r="BU8514">
        <v>0</v>
      </c>
      <c r="BV8514" s="8" t="s">
        <v>735</v>
      </c>
      <c r="BW8514" s="8" t="s">
        <v>736</v>
      </c>
      <c r="BX8514" s="8" t="s">
        <v>737</v>
      </c>
      <c r="BY8514" s="8" t="s">
        <v>383</v>
      </c>
    </row>
    <row r="8515" spans="1:77" hidden="1">
      <c r="A8515" t="s">
        <v>117</v>
      </c>
      <c r="B8515" s="2">
        <v>42540.916666666664</v>
      </c>
      <c r="C8515" s="1">
        <v>42540</v>
      </c>
      <c r="D8515">
        <v>18</v>
      </c>
      <c r="E8515">
        <v>0</v>
      </c>
      <c r="F8515" s="2">
        <v>42540.75</v>
      </c>
      <c r="G8515" s="8" t="s">
        <v>378</v>
      </c>
      <c r="H8515" s="13" t="s">
        <v>379</v>
      </c>
      <c r="I8515" s="40">
        <v>74</v>
      </c>
      <c r="J8515" s="40">
        <v>89</v>
      </c>
      <c r="K8515" s="40">
        <v>1766</v>
      </c>
      <c r="L8515" s="40">
        <v>1677</v>
      </c>
      <c r="M8515" s="101">
        <v>0</v>
      </c>
      <c r="W8515" s="40">
        <v>89</v>
      </c>
      <c r="X8515" s="40">
        <v>1766</v>
      </c>
      <c r="Y8515" s="40">
        <v>1677</v>
      </c>
      <c r="Z8515" s="40">
        <v>0</v>
      </c>
      <c r="AA8515" s="40">
        <v>0</v>
      </c>
      <c r="AW8515" s="40">
        <v>1677</v>
      </c>
      <c r="AX8515" s="40">
        <v>-30</v>
      </c>
      <c r="AY8515" s="40">
        <v>1707</v>
      </c>
      <c r="AZ8515" s="40">
        <v>1</v>
      </c>
      <c r="BA8515" s="40">
        <v>1</v>
      </c>
      <c r="BB8515" s="40">
        <v>30</v>
      </c>
      <c r="BC8515" s="40">
        <v>-179</v>
      </c>
      <c r="BD8515" s="40">
        <v>0</v>
      </c>
      <c r="BE8515" s="40">
        <v>1528</v>
      </c>
      <c r="BF8515" s="40">
        <v>1</v>
      </c>
      <c r="BH8515" s="2">
        <v>42540.916666666664</v>
      </c>
      <c r="BI8515" s="2">
        <v>42540.916666666664</v>
      </c>
      <c r="BJ8515" s="2">
        <v>42540.916666666664</v>
      </c>
      <c r="BL8515">
        <v>0</v>
      </c>
      <c r="BM8515">
        <v>0</v>
      </c>
      <c r="BN8515">
        <v>0</v>
      </c>
      <c r="BO8515">
        <v>0</v>
      </c>
      <c r="BP8515">
        <v>4</v>
      </c>
      <c r="BQ8515" s="40">
        <v>4</v>
      </c>
      <c r="BR8515" s="40">
        <v>4</v>
      </c>
      <c r="BS8515" s="40">
        <v>4</v>
      </c>
      <c r="BT8515" s="40">
        <v>0</v>
      </c>
      <c r="BU8515">
        <v>0</v>
      </c>
      <c r="BV8515" s="8" t="s">
        <v>735</v>
      </c>
      <c r="BW8515" s="8" t="s">
        <v>736</v>
      </c>
      <c r="BX8515" s="8" t="s">
        <v>737</v>
      </c>
      <c r="BY8515" s="8" t="s">
        <v>383</v>
      </c>
    </row>
    <row r="8516" spans="1:77" hidden="1">
      <c r="A8516" t="s">
        <v>117</v>
      </c>
      <c r="B8516" s="2">
        <v>42540.958333333336</v>
      </c>
      <c r="C8516" s="1">
        <v>42540</v>
      </c>
      <c r="D8516">
        <v>19</v>
      </c>
      <c r="E8516">
        <v>0</v>
      </c>
      <c r="F8516" s="2">
        <v>42540.791666666664</v>
      </c>
      <c r="G8516" s="8" t="s">
        <v>378</v>
      </c>
      <c r="H8516" s="13" t="s">
        <v>379</v>
      </c>
      <c r="I8516" s="40">
        <v>74</v>
      </c>
      <c r="J8516" s="40">
        <v>94</v>
      </c>
      <c r="K8516" s="40">
        <v>1766</v>
      </c>
      <c r="L8516" s="40">
        <v>1672</v>
      </c>
      <c r="M8516" s="101">
        <v>0</v>
      </c>
      <c r="W8516" s="40">
        <v>94</v>
      </c>
      <c r="X8516" s="40">
        <v>1766</v>
      </c>
      <c r="Y8516" s="40">
        <v>1672</v>
      </c>
      <c r="Z8516" s="40">
        <v>0</v>
      </c>
      <c r="AA8516" s="40">
        <v>0</v>
      </c>
      <c r="AW8516" s="40">
        <v>1672</v>
      </c>
      <c r="AX8516" s="40">
        <v>-67</v>
      </c>
      <c r="AY8516" s="40">
        <v>1739</v>
      </c>
      <c r="AZ8516" s="40">
        <v>1</v>
      </c>
      <c r="BA8516" s="40">
        <v>1</v>
      </c>
      <c r="BB8516" s="40">
        <v>67</v>
      </c>
      <c r="BC8516" s="40">
        <v>-217</v>
      </c>
      <c r="BD8516" s="40">
        <v>0</v>
      </c>
      <c r="BE8516" s="40">
        <v>1522</v>
      </c>
      <c r="BF8516" s="40">
        <v>1</v>
      </c>
      <c r="BH8516" s="2">
        <v>42540.958333333336</v>
      </c>
      <c r="BI8516" s="2">
        <v>42540.958333333336</v>
      </c>
      <c r="BJ8516" s="2">
        <v>42540.958333333336</v>
      </c>
      <c r="BL8516">
        <v>0</v>
      </c>
      <c r="BM8516">
        <v>0</v>
      </c>
      <c r="BN8516">
        <v>0</v>
      </c>
      <c r="BO8516">
        <v>0</v>
      </c>
      <c r="BP8516">
        <v>4</v>
      </c>
      <c r="BQ8516" s="40">
        <v>4</v>
      </c>
      <c r="BR8516" s="40">
        <v>4</v>
      </c>
      <c r="BS8516" s="40">
        <v>4</v>
      </c>
      <c r="BT8516" s="40">
        <v>0</v>
      </c>
      <c r="BU8516">
        <v>0</v>
      </c>
      <c r="BV8516" s="8" t="s">
        <v>735</v>
      </c>
      <c r="BW8516" s="8" t="s">
        <v>736</v>
      </c>
      <c r="BX8516" s="8" t="s">
        <v>737</v>
      </c>
      <c r="BY8516" s="8" t="s">
        <v>383</v>
      </c>
    </row>
    <row r="8517" spans="1:77" hidden="1">
      <c r="A8517" t="s">
        <v>117</v>
      </c>
      <c r="B8517" s="2">
        <v>42541</v>
      </c>
      <c r="C8517" s="1">
        <v>42540</v>
      </c>
      <c r="D8517">
        <v>20</v>
      </c>
      <c r="E8517">
        <v>0</v>
      </c>
      <c r="F8517" s="2">
        <v>42540.833333333336</v>
      </c>
      <c r="G8517" s="8" t="s">
        <v>378</v>
      </c>
      <c r="H8517" s="13" t="s">
        <v>379</v>
      </c>
      <c r="I8517" s="40">
        <v>74</v>
      </c>
      <c r="J8517" s="40">
        <v>90</v>
      </c>
      <c r="K8517" s="40">
        <v>1767</v>
      </c>
      <c r="L8517" s="40">
        <v>1677</v>
      </c>
      <c r="M8517" s="101">
        <v>0</v>
      </c>
      <c r="W8517" s="40">
        <v>90</v>
      </c>
      <c r="X8517" s="40">
        <v>1767</v>
      </c>
      <c r="Y8517" s="40">
        <v>1677</v>
      </c>
      <c r="Z8517" s="40">
        <v>0</v>
      </c>
      <c r="AA8517" s="40">
        <v>0</v>
      </c>
      <c r="AW8517" s="40">
        <v>1677</v>
      </c>
      <c r="AX8517" s="40">
        <v>-18</v>
      </c>
      <c r="AY8517" s="40">
        <v>1695</v>
      </c>
      <c r="AZ8517" s="40">
        <v>1</v>
      </c>
      <c r="BA8517" s="40">
        <v>1</v>
      </c>
      <c r="BB8517" s="40">
        <v>18</v>
      </c>
      <c r="BC8517" s="40">
        <v>-167</v>
      </c>
      <c r="BD8517" s="40">
        <v>0</v>
      </c>
      <c r="BE8517" s="40">
        <v>1528</v>
      </c>
      <c r="BF8517" s="40">
        <v>1</v>
      </c>
      <c r="BH8517" s="2">
        <v>42541</v>
      </c>
      <c r="BI8517" s="2">
        <v>42541</v>
      </c>
      <c r="BJ8517" s="2">
        <v>42541</v>
      </c>
      <c r="BL8517">
        <v>0</v>
      </c>
      <c r="BM8517">
        <v>0</v>
      </c>
      <c r="BN8517">
        <v>0</v>
      </c>
      <c r="BO8517">
        <v>0</v>
      </c>
      <c r="BP8517">
        <v>4</v>
      </c>
      <c r="BQ8517" s="40">
        <v>4</v>
      </c>
      <c r="BR8517" s="40">
        <v>4</v>
      </c>
      <c r="BS8517" s="40">
        <v>4</v>
      </c>
      <c r="BT8517" s="40">
        <v>0</v>
      </c>
      <c r="BU8517">
        <v>0</v>
      </c>
      <c r="BV8517" s="8" t="s">
        <v>735</v>
      </c>
      <c r="BW8517" s="8" t="s">
        <v>736</v>
      </c>
      <c r="BX8517" s="8" t="s">
        <v>737</v>
      </c>
      <c r="BY8517" s="8" t="s">
        <v>383</v>
      </c>
    </row>
    <row r="8518" spans="1:77" hidden="1">
      <c r="A8518" t="s">
        <v>117</v>
      </c>
      <c r="B8518" s="2">
        <v>42541.041666666664</v>
      </c>
      <c r="C8518" s="1">
        <v>42540</v>
      </c>
      <c r="D8518">
        <v>21</v>
      </c>
      <c r="E8518">
        <v>0</v>
      </c>
      <c r="F8518" s="2">
        <v>42540.875</v>
      </c>
      <c r="G8518" s="8" t="s">
        <v>378</v>
      </c>
      <c r="H8518" s="13" t="s">
        <v>379</v>
      </c>
      <c r="I8518" s="40">
        <v>74</v>
      </c>
      <c r="J8518" s="40">
        <v>94</v>
      </c>
      <c r="K8518" s="40">
        <v>1768</v>
      </c>
      <c r="L8518" s="40">
        <v>1674</v>
      </c>
      <c r="M8518" s="101">
        <v>0</v>
      </c>
      <c r="W8518" s="40">
        <v>94</v>
      </c>
      <c r="X8518" s="40">
        <v>1768</v>
      </c>
      <c r="Y8518" s="40">
        <v>1674</v>
      </c>
      <c r="Z8518" s="40">
        <v>0</v>
      </c>
      <c r="AA8518" s="40">
        <v>0</v>
      </c>
      <c r="AW8518" s="40">
        <v>1674</v>
      </c>
      <c r="AX8518" s="40">
        <v>129</v>
      </c>
      <c r="AY8518" s="40">
        <v>1545</v>
      </c>
      <c r="AZ8518" s="40">
        <v>1</v>
      </c>
      <c r="BA8518" s="40">
        <v>1</v>
      </c>
      <c r="BB8518" s="40">
        <v>-129</v>
      </c>
      <c r="BC8518" s="40">
        <v>-20</v>
      </c>
      <c r="BD8518" s="40">
        <v>0</v>
      </c>
      <c r="BE8518" s="40">
        <v>1525</v>
      </c>
      <c r="BF8518" s="40">
        <v>1</v>
      </c>
      <c r="BH8518" s="2">
        <v>42541.041666666664</v>
      </c>
      <c r="BI8518" s="2">
        <v>42541.041666666664</v>
      </c>
      <c r="BJ8518" s="2">
        <v>42541.041666666664</v>
      </c>
      <c r="BL8518">
        <v>0</v>
      </c>
      <c r="BM8518">
        <v>0</v>
      </c>
      <c r="BN8518">
        <v>0</v>
      </c>
      <c r="BO8518">
        <v>0</v>
      </c>
      <c r="BP8518">
        <v>4</v>
      </c>
      <c r="BQ8518" s="40">
        <v>4</v>
      </c>
      <c r="BR8518" s="40">
        <v>4</v>
      </c>
      <c r="BS8518" s="40">
        <v>4</v>
      </c>
      <c r="BT8518" s="40">
        <v>0</v>
      </c>
      <c r="BU8518">
        <v>0</v>
      </c>
      <c r="BV8518" s="8" t="s">
        <v>735</v>
      </c>
      <c r="BW8518" s="8" t="s">
        <v>736</v>
      </c>
      <c r="BX8518" s="8" t="s">
        <v>737</v>
      </c>
      <c r="BY8518" s="8" t="s">
        <v>383</v>
      </c>
    </row>
    <row r="8519" spans="1:77" hidden="1">
      <c r="A8519" t="s">
        <v>117</v>
      </c>
      <c r="B8519" s="2">
        <v>42541.083333333336</v>
      </c>
      <c r="C8519" s="1">
        <v>42540</v>
      </c>
      <c r="D8519">
        <v>22</v>
      </c>
      <c r="E8519">
        <v>0</v>
      </c>
      <c r="F8519" s="2">
        <v>42540.916666666664</v>
      </c>
      <c r="G8519" s="8" t="s">
        <v>378</v>
      </c>
      <c r="H8519" s="13" t="s">
        <v>379</v>
      </c>
      <c r="I8519" s="40">
        <v>74</v>
      </c>
      <c r="J8519" s="40">
        <v>93</v>
      </c>
      <c r="K8519" s="40">
        <v>1767</v>
      </c>
      <c r="L8519" s="40">
        <v>1674</v>
      </c>
      <c r="M8519" s="101">
        <v>0</v>
      </c>
      <c r="W8519" s="40">
        <v>93</v>
      </c>
      <c r="X8519" s="40">
        <v>1767</v>
      </c>
      <c r="Y8519" s="40">
        <v>1674</v>
      </c>
      <c r="Z8519" s="40">
        <v>0</v>
      </c>
      <c r="AA8519" s="40">
        <v>0</v>
      </c>
      <c r="AW8519" s="40">
        <v>1674</v>
      </c>
      <c r="AX8519" s="40">
        <v>178</v>
      </c>
      <c r="AY8519" s="40">
        <v>1496</v>
      </c>
      <c r="AZ8519" s="40">
        <v>1</v>
      </c>
      <c r="BA8519" s="40">
        <v>1</v>
      </c>
      <c r="BB8519" s="40">
        <v>-178</v>
      </c>
      <c r="BC8519" s="40">
        <v>30</v>
      </c>
      <c r="BD8519" s="40">
        <v>0</v>
      </c>
      <c r="BE8519" s="40">
        <v>1526</v>
      </c>
      <c r="BF8519" s="40">
        <v>1</v>
      </c>
      <c r="BH8519" s="2">
        <v>42541.083333333336</v>
      </c>
      <c r="BI8519" s="2">
        <v>42541.083333333336</v>
      </c>
      <c r="BJ8519" s="2">
        <v>42541.083333333336</v>
      </c>
      <c r="BL8519">
        <v>0</v>
      </c>
      <c r="BM8519">
        <v>0</v>
      </c>
      <c r="BN8519">
        <v>0</v>
      </c>
      <c r="BO8519">
        <v>0</v>
      </c>
      <c r="BP8519">
        <v>4</v>
      </c>
      <c r="BQ8519" s="40">
        <v>4</v>
      </c>
      <c r="BR8519" s="40">
        <v>4</v>
      </c>
      <c r="BS8519" s="40">
        <v>4</v>
      </c>
      <c r="BT8519" s="40">
        <v>0</v>
      </c>
      <c r="BU8519">
        <v>0</v>
      </c>
      <c r="BV8519" s="8" t="s">
        <v>735</v>
      </c>
      <c r="BW8519" s="8" t="s">
        <v>736</v>
      </c>
      <c r="BX8519" s="8" t="s">
        <v>737</v>
      </c>
      <c r="BY8519" s="8" t="s">
        <v>383</v>
      </c>
    </row>
    <row r="8520" spans="1:77" hidden="1">
      <c r="A8520" t="s">
        <v>117</v>
      </c>
      <c r="B8520" s="2">
        <v>42541.125</v>
      </c>
      <c r="C8520" s="1">
        <v>42540</v>
      </c>
      <c r="D8520">
        <v>23</v>
      </c>
      <c r="E8520">
        <v>0</v>
      </c>
      <c r="F8520" s="2">
        <v>42540.958333333336</v>
      </c>
      <c r="G8520" s="8" t="s">
        <v>378</v>
      </c>
      <c r="H8520" s="13" t="s">
        <v>379</v>
      </c>
      <c r="I8520" s="40">
        <v>74</v>
      </c>
      <c r="J8520" s="40">
        <v>89</v>
      </c>
      <c r="K8520" s="40">
        <v>1567</v>
      </c>
      <c r="L8520" s="40">
        <v>1478</v>
      </c>
      <c r="M8520" s="101">
        <v>0</v>
      </c>
      <c r="W8520" s="40">
        <v>89</v>
      </c>
      <c r="X8520" s="40">
        <v>1567</v>
      </c>
      <c r="Y8520" s="40">
        <v>1478</v>
      </c>
      <c r="Z8520" s="40">
        <v>0</v>
      </c>
      <c r="AA8520" s="40">
        <v>0</v>
      </c>
      <c r="AW8520" s="40">
        <v>1478</v>
      </c>
      <c r="AX8520" s="40">
        <v>156</v>
      </c>
      <c r="AY8520" s="40">
        <v>1322</v>
      </c>
      <c r="AZ8520" s="40">
        <v>1</v>
      </c>
      <c r="BA8520" s="40">
        <v>1</v>
      </c>
      <c r="BB8520" s="40">
        <v>-156</v>
      </c>
      <c r="BC8520" s="40">
        <v>21</v>
      </c>
      <c r="BD8520" s="40">
        <v>0</v>
      </c>
      <c r="BE8520" s="40">
        <v>1343</v>
      </c>
      <c r="BF8520" s="40">
        <v>1</v>
      </c>
      <c r="BH8520" s="2">
        <v>42541.125</v>
      </c>
      <c r="BI8520" s="2">
        <v>42541.125</v>
      </c>
      <c r="BJ8520" s="2">
        <v>42541.125</v>
      </c>
      <c r="BL8520">
        <v>0</v>
      </c>
      <c r="BM8520">
        <v>0</v>
      </c>
      <c r="BN8520">
        <v>0</v>
      </c>
      <c r="BO8520">
        <v>0</v>
      </c>
      <c r="BP8520">
        <v>4</v>
      </c>
      <c r="BQ8520" s="40">
        <v>4</v>
      </c>
      <c r="BR8520" s="40">
        <v>4</v>
      </c>
      <c r="BS8520" s="40">
        <v>4</v>
      </c>
      <c r="BT8520" s="40">
        <v>0</v>
      </c>
      <c r="BU8520">
        <v>0</v>
      </c>
      <c r="BV8520" s="8" t="s">
        <v>735</v>
      </c>
      <c r="BW8520" s="8" t="s">
        <v>736</v>
      </c>
      <c r="BX8520" s="8" t="s">
        <v>737</v>
      </c>
      <c r="BY8520" s="8" t="s">
        <v>383</v>
      </c>
    </row>
    <row r="8521" spans="1:77" hidden="1">
      <c r="A8521" t="s">
        <v>117</v>
      </c>
      <c r="B8521" s="2">
        <v>42541.166666666664</v>
      </c>
      <c r="C8521" s="1">
        <v>42540</v>
      </c>
      <c r="D8521">
        <v>24</v>
      </c>
      <c r="E8521">
        <v>0</v>
      </c>
      <c r="F8521" s="2">
        <v>42541</v>
      </c>
      <c r="G8521" s="8" t="s">
        <v>378</v>
      </c>
      <c r="H8521" s="13" t="s">
        <v>379</v>
      </c>
      <c r="I8521" s="40">
        <v>74</v>
      </c>
      <c r="J8521" s="40">
        <v>71</v>
      </c>
      <c r="K8521" s="40">
        <v>1041</v>
      </c>
      <c r="L8521" s="40">
        <v>970</v>
      </c>
      <c r="M8521" s="101">
        <v>0</v>
      </c>
      <c r="W8521" s="40">
        <v>71</v>
      </c>
      <c r="X8521" s="40">
        <v>1041</v>
      </c>
      <c r="Y8521" s="40">
        <v>970</v>
      </c>
      <c r="Z8521" s="40">
        <v>0</v>
      </c>
      <c r="AA8521" s="40">
        <v>0</v>
      </c>
      <c r="AW8521" s="40">
        <v>970</v>
      </c>
      <c r="AX8521" s="40">
        <v>43</v>
      </c>
      <c r="AY8521" s="40">
        <v>927</v>
      </c>
      <c r="AZ8521" s="40">
        <v>1</v>
      </c>
      <c r="BA8521" s="40">
        <v>1</v>
      </c>
      <c r="BB8521" s="40">
        <v>-43</v>
      </c>
      <c r="BC8521" s="40">
        <v>-12</v>
      </c>
      <c r="BD8521" s="40">
        <v>0</v>
      </c>
      <c r="BE8521" s="40">
        <v>915</v>
      </c>
      <c r="BF8521" s="40">
        <v>1</v>
      </c>
      <c r="BH8521" s="2">
        <v>42541.166666666664</v>
      </c>
      <c r="BI8521" s="2">
        <v>42541.166666666664</v>
      </c>
      <c r="BJ8521" s="2">
        <v>42541.166666666664</v>
      </c>
      <c r="BL8521">
        <v>0</v>
      </c>
      <c r="BM8521">
        <v>0</v>
      </c>
      <c r="BN8521">
        <v>0</v>
      </c>
      <c r="BO8521">
        <v>0</v>
      </c>
      <c r="BP8521">
        <v>4</v>
      </c>
      <c r="BQ8521" s="40">
        <v>4</v>
      </c>
      <c r="BR8521" s="40">
        <v>4</v>
      </c>
      <c r="BS8521" s="40">
        <v>4</v>
      </c>
      <c r="BT8521" s="40">
        <v>0</v>
      </c>
      <c r="BU8521">
        <v>0</v>
      </c>
      <c r="BV8521" s="8" t="s">
        <v>735</v>
      </c>
      <c r="BW8521" s="8" t="s">
        <v>736</v>
      </c>
      <c r="BX8521" s="8" t="s">
        <v>737</v>
      </c>
      <c r="BY8521" s="8" t="s">
        <v>383</v>
      </c>
    </row>
    <row r="8522" spans="1:77" hidden="1">
      <c r="A8522" t="s">
        <v>117</v>
      </c>
      <c r="B8522" s="2">
        <v>42541.208333333336</v>
      </c>
      <c r="C8522" s="1">
        <v>42541</v>
      </c>
      <c r="D8522">
        <v>1</v>
      </c>
      <c r="E8522">
        <v>0</v>
      </c>
      <c r="F8522" s="2">
        <v>42541.041666666664</v>
      </c>
      <c r="G8522" s="8" t="s">
        <v>378</v>
      </c>
      <c r="H8522" s="13" t="s">
        <v>379</v>
      </c>
      <c r="I8522" s="40">
        <v>77</v>
      </c>
      <c r="J8522" s="40">
        <v>67</v>
      </c>
      <c r="K8522" s="40">
        <v>795</v>
      </c>
      <c r="L8522" s="40">
        <v>728</v>
      </c>
      <c r="M8522" s="101">
        <v>0</v>
      </c>
      <c r="W8522" s="40">
        <v>67</v>
      </c>
      <c r="X8522" s="40">
        <v>795</v>
      </c>
      <c r="Y8522" s="40">
        <v>728</v>
      </c>
      <c r="Z8522" s="40">
        <v>0</v>
      </c>
      <c r="AA8522" s="40">
        <v>0</v>
      </c>
      <c r="AW8522" s="40">
        <v>728</v>
      </c>
      <c r="AX8522" s="40">
        <v>-19</v>
      </c>
      <c r="AY8522" s="40">
        <v>747</v>
      </c>
      <c r="AZ8522" s="40">
        <v>1</v>
      </c>
      <c r="BA8522" s="40">
        <v>1</v>
      </c>
      <c r="BB8522" s="40">
        <v>19</v>
      </c>
      <c r="BC8522" s="40">
        <v>-67</v>
      </c>
      <c r="BD8522" s="40">
        <v>0</v>
      </c>
      <c r="BE8522" s="40">
        <v>680</v>
      </c>
      <c r="BF8522" s="40">
        <v>1</v>
      </c>
      <c r="BH8522" s="2">
        <v>42541.208333333336</v>
      </c>
      <c r="BI8522" s="2">
        <v>42541.208333333336</v>
      </c>
      <c r="BJ8522" s="2">
        <v>42541.208333333336</v>
      </c>
      <c r="BL8522">
        <v>0</v>
      </c>
      <c r="BM8522">
        <v>0</v>
      </c>
      <c r="BN8522">
        <v>0</v>
      </c>
      <c r="BO8522">
        <v>0</v>
      </c>
      <c r="BP8522">
        <v>4</v>
      </c>
      <c r="BQ8522" s="40">
        <v>4</v>
      </c>
      <c r="BR8522" s="40">
        <v>4</v>
      </c>
      <c r="BS8522" s="40">
        <v>4</v>
      </c>
      <c r="BT8522" s="40">
        <v>0</v>
      </c>
      <c r="BU8522">
        <v>0</v>
      </c>
      <c r="BV8522" s="8" t="s">
        <v>736</v>
      </c>
      <c r="BW8522" s="8" t="s">
        <v>737</v>
      </c>
      <c r="BX8522" s="8" t="s">
        <v>738</v>
      </c>
      <c r="BY8522" s="8" t="s">
        <v>383</v>
      </c>
    </row>
    <row r="8523" spans="1:77" hidden="1">
      <c r="A8523" t="s">
        <v>117</v>
      </c>
      <c r="B8523" s="2">
        <v>42541.25</v>
      </c>
      <c r="C8523" s="1">
        <v>42541</v>
      </c>
      <c r="D8523">
        <v>2</v>
      </c>
      <c r="E8523">
        <v>0</v>
      </c>
      <c r="F8523" s="2">
        <v>42541.083333333336</v>
      </c>
      <c r="G8523" s="8" t="s">
        <v>378</v>
      </c>
      <c r="H8523" s="13" t="s">
        <v>379</v>
      </c>
      <c r="I8523" s="40">
        <v>77</v>
      </c>
      <c r="J8523" s="40">
        <v>65</v>
      </c>
      <c r="K8523" s="40">
        <v>745</v>
      </c>
      <c r="L8523" s="40">
        <v>680</v>
      </c>
      <c r="M8523" s="101">
        <v>0</v>
      </c>
      <c r="W8523" s="40">
        <v>65</v>
      </c>
      <c r="X8523" s="40">
        <v>745</v>
      </c>
      <c r="Y8523" s="40">
        <v>680</v>
      </c>
      <c r="Z8523" s="40">
        <v>0</v>
      </c>
      <c r="AA8523" s="40">
        <v>0</v>
      </c>
      <c r="AW8523" s="40">
        <v>680</v>
      </c>
      <c r="AX8523" s="40">
        <v>-5</v>
      </c>
      <c r="AY8523" s="40">
        <v>685</v>
      </c>
      <c r="AZ8523" s="40">
        <v>1</v>
      </c>
      <c r="BA8523" s="40">
        <v>1</v>
      </c>
      <c r="BB8523" s="40">
        <v>5</v>
      </c>
      <c r="BC8523" s="40">
        <v>-61</v>
      </c>
      <c r="BD8523" s="40">
        <v>0</v>
      </c>
      <c r="BE8523" s="40">
        <v>624</v>
      </c>
      <c r="BF8523" s="40">
        <v>1</v>
      </c>
      <c r="BH8523" s="2">
        <v>42541.25</v>
      </c>
      <c r="BI8523" s="2">
        <v>42541.25</v>
      </c>
      <c r="BJ8523" s="2">
        <v>42541.25</v>
      </c>
      <c r="BL8523">
        <v>0</v>
      </c>
      <c r="BM8523">
        <v>0</v>
      </c>
      <c r="BN8523">
        <v>0</v>
      </c>
      <c r="BO8523">
        <v>0</v>
      </c>
      <c r="BP8523">
        <v>4</v>
      </c>
      <c r="BQ8523" s="40">
        <v>4</v>
      </c>
      <c r="BR8523" s="40">
        <v>4</v>
      </c>
      <c r="BS8523" s="40">
        <v>4</v>
      </c>
      <c r="BT8523" s="40">
        <v>0</v>
      </c>
      <c r="BU8523">
        <v>0</v>
      </c>
      <c r="BV8523" s="8" t="s">
        <v>736</v>
      </c>
      <c r="BW8523" s="8" t="s">
        <v>737</v>
      </c>
      <c r="BX8523" s="8" t="s">
        <v>738</v>
      </c>
      <c r="BY8523" s="8" t="s">
        <v>383</v>
      </c>
    </row>
    <row r="8524" spans="1:77" hidden="1">
      <c r="A8524" t="s">
        <v>117</v>
      </c>
      <c r="B8524" s="2">
        <v>42541.291666666664</v>
      </c>
      <c r="C8524" s="1">
        <v>42541</v>
      </c>
      <c r="D8524">
        <v>3</v>
      </c>
      <c r="E8524">
        <v>0</v>
      </c>
      <c r="F8524" s="2">
        <v>42541.125</v>
      </c>
      <c r="G8524" s="8" t="s">
        <v>378</v>
      </c>
      <c r="H8524" s="13" t="s">
        <v>379</v>
      </c>
      <c r="I8524" s="40">
        <v>77</v>
      </c>
      <c r="J8524" s="40">
        <v>65</v>
      </c>
      <c r="K8524" s="40">
        <v>755</v>
      </c>
      <c r="L8524" s="40">
        <v>690</v>
      </c>
      <c r="M8524" s="101">
        <v>0</v>
      </c>
      <c r="W8524" s="40">
        <v>65</v>
      </c>
      <c r="X8524" s="40">
        <v>755</v>
      </c>
      <c r="Y8524" s="40">
        <v>690</v>
      </c>
      <c r="Z8524" s="40">
        <v>0</v>
      </c>
      <c r="AA8524" s="40">
        <v>0</v>
      </c>
      <c r="AW8524" s="40">
        <v>690</v>
      </c>
      <c r="AX8524" s="40">
        <v>-38</v>
      </c>
      <c r="AY8524" s="40">
        <v>728</v>
      </c>
      <c r="AZ8524" s="40">
        <v>1</v>
      </c>
      <c r="BA8524" s="40">
        <v>1</v>
      </c>
      <c r="BB8524" s="40">
        <v>38</v>
      </c>
      <c r="BC8524" s="40">
        <v>-93</v>
      </c>
      <c r="BD8524" s="40">
        <v>0</v>
      </c>
      <c r="BE8524" s="40">
        <v>635</v>
      </c>
      <c r="BF8524" s="40">
        <v>1</v>
      </c>
      <c r="BH8524" s="2">
        <v>42541.291666666664</v>
      </c>
      <c r="BI8524" s="2">
        <v>42541.291666666664</v>
      </c>
      <c r="BJ8524" s="2">
        <v>42541.291666666664</v>
      </c>
      <c r="BL8524">
        <v>0</v>
      </c>
      <c r="BM8524">
        <v>0</v>
      </c>
      <c r="BN8524">
        <v>0</v>
      </c>
      <c r="BO8524">
        <v>0</v>
      </c>
      <c r="BP8524">
        <v>4</v>
      </c>
      <c r="BQ8524" s="40">
        <v>4</v>
      </c>
      <c r="BR8524" s="40">
        <v>4</v>
      </c>
      <c r="BS8524" s="40">
        <v>4</v>
      </c>
      <c r="BT8524" s="40">
        <v>0</v>
      </c>
      <c r="BU8524">
        <v>0</v>
      </c>
      <c r="BV8524" s="8" t="s">
        <v>736</v>
      </c>
      <c r="BW8524" s="8" t="s">
        <v>737</v>
      </c>
      <c r="BX8524" s="8" t="s">
        <v>738</v>
      </c>
      <c r="BY8524" s="8" t="s">
        <v>383</v>
      </c>
    </row>
    <row r="8525" spans="1:77" hidden="1">
      <c r="A8525" t="s">
        <v>117</v>
      </c>
      <c r="B8525" s="2">
        <v>42541.333333333336</v>
      </c>
      <c r="C8525" s="1">
        <v>42541</v>
      </c>
      <c r="D8525">
        <v>4</v>
      </c>
      <c r="E8525">
        <v>0</v>
      </c>
      <c r="F8525" s="2">
        <v>42541.166666666664</v>
      </c>
      <c r="G8525" s="8" t="s">
        <v>378</v>
      </c>
      <c r="H8525" s="13" t="s">
        <v>379</v>
      </c>
      <c r="I8525" s="40">
        <v>77</v>
      </c>
      <c r="J8525" s="40">
        <v>66</v>
      </c>
      <c r="K8525" s="40">
        <v>754</v>
      </c>
      <c r="L8525" s="40">
        <v>688</v>
      </c>
      <c r="M8525" s="101">
        <v>0</v>
      </c>
      <c r="W8525" s="40">
        <v>66</v>
      </c>
      <c r="X8525" s="40">
        <v>754</v>
      </c>
      <c r="Y8525" s="40">
        <v>688</v>
      </c>
      <c r="Z8525" s="40">
        <v>0</v>
      </c>
      <c r="AA8525" s="40">
        <v>0</v>
      </c>
      <c r="AW8525" s="40">
        <v>688</v>
      </c>
      <c r="AX8525" s="40">
        <v>-37</v>
      </c>
      <c r="AY8525" s="40">
        <v>725</v>
      </c>
      <c r="AZ8525" s="40">
        <v>1</v>
      </c>
      <c r="BA8525" s="40">
        <v>1</v>
      </c>
      <c r="BB8525" s="40">
        <v>37</v>
      </c>
      <c r="BC8525" s="40">
        <v>-90</v>
      </c>
      <c r="BD8525" s="40">
        <v>0</v>
      </c>
      <c r="BE8525" s="40">
        <v>635</v>
      </c>
      <c r="BF8525" s="40">
        <v>1</v>
      </c>
      <c r="BH8525" s="2">
        <v>42541.333333333336</v>
      </c>
      <c r="BI8525" s="2">
        <v>42541.333333333336</v>
      </c>
      <c r="BJ8525" s="2">
        <v>42541.333333333336</v>
      </c>
      <c r="BL8525">
        <v>0</v>
      </c>
      <c r="BM8525">
        <v>0</v>
      </c>
      <c r="BN8525">
        <v>0</v>
      </c>
      <c r="BO8525">
        <v>0</v>
      </c>
      <c r="BP8525">
        <v>4</v>
      </c>
      <c r="BQ8525" s="40">
        <v>4</v>
      </c>
      <c r="BR8525" s="40">
        <v>4</v>
      </c>
      <c r="BS8525" s="40">
        <v>4</v>
      </c>
      <c r="BT8525" s="40">
        <v>0</v>
      </c>
      <c r="BU8525">
        <v>0</v>
      </c>
      <c r="BV8525" s="8" t="s">
        <v>736</v>
      </c>
      <c r="BW8525" s="8" t="s">
        <v>737</v>
      </c>
      <c r="BX8525" s="8" t="s">
        <v>738</v>
      </c>
      <c r="BY8525" s="8" t="s">
        <v>383</v>
      </c>
    </row>
    <row r="8526" spans="1:77" hidden="1">
      <c r="A8526" t="s">
        <v>117</v>
      </c>
      <c r="B8526" s="2">
        <v>42541.375</v>
      </c>
      <c r="C8526" s="1">
        <v>42541</v>
      </c>
      <c r="D8526">
        <v>5</v>
      </c>
      <c r="E8526">
        <v>0</v>
      </c>
      <c r="F8526" s="2">
        <v>42541.208333333336</v>
      </c>
      <c r="G8526" s="8" t="s">
        <v>378</v>
      </c>
      <c r="H8526" s="13" t="s">
        <v>379</v>
      </c>
      <c r="I8526" s="40">
        <v>77</v>
      </c>
      <c r="J8526" s="40">
        <v>56</v>
      </c>
      <c r="K8526" s="40">
        <v>755</v>
      </c>
      <c r="L8526" s="40">
        <v>699</v>
      </c>
      <c r="M8526" s="101">
        <v>0</v>
      </c>
      <c r="W8526" s="40">
        <v>56</v>
      </c>
      <c r="X8526" s="40">
        <v>755</v>
      </c>
      <c r="Y8526" s="40">
        <v>699</v>
      </c>
      <c r="Z8526" s="40">
        <v>0</v>
      </c>
      <c r="AA8526" s="40">
        <v>0</v>
      </c>
      <c r="AW8526" s="40">
        <v>699</v>
      </c>
      <c r="AX8526" s="40">
        <v>-23</v>
      </c>
      <c r="AY8526" s="40">
        <v>722</v>
      </c>
      <c r="AZ8526" s="40">
        <v>1</v>
      </c>
      <c r="BA8526" s="40">
        <v>1</v>
      </c>
      <c r="BB8526" s="40">
        <v>23</v>
      </c>
      <c r="BC8526" s="40">
        <v>-76</v>
      </c>
      <c r="BD8526" s="40">
        <v>0</v>
      </c>
      <c r="BE8526" s="40">
        <v>646</v>
      </c>
      <c r="BF8526" s="40">
        <v>1</v>
      </c>
      <c r="BH8526" s="2">
        <v>42541.375</v>
      </c>
      <c r="BI8526" s="2">
        <v>42541.375</v>
      </c>
      <c r="BJ8526" s="2">
        <v>42541.375</v>
      </c>
      <c r="BL8526">
        <v>0</v>
      </c>
      <c r="BM8526">
        <v>0</v>
      </c>
      <c r="BN8526">
        <v>0</v>
      </c>
      <c r="BO8526">
        <v>0</v>
      </c>
      <c r="BP8526">
        <v>4</v>
      </c>
      <c r="BQ8526" s="40">
        <v>4</v>
      </c>
      <c r="BR8526" s="40">
        <v>4</v>
      </c>
      <c r="BS8526" s="40">
        <v>4</v>
      </c>
      <c r="BT8526" s="40">
        <v>0</v>
      </c>
      <c r="BU8526">
        <v>0</v>
      </c>
      <c r="BV8526" s="8" t="s">
        <v>736</v>
      </c>
      <c r="BW8526" s="8" t="s">
        <v>737</v>
      </c>
      <c r="BX8526" s="8" t="s">
        <v>738</v>
      </c>
      <c r="BY8526" s="8" t="s">
        <v>383</v>
      </c>
    </row>
    <row r="8527" spans="1:77" hidden="1">
      <c r="A8527" t="s">
        <v>117</v>
      </c>
      <c r="B8527" s="2">
        <v>42541.416666666664</v>
      </c>
      <c r="C8527" s="1">
        <v>42541</v>
      </c>
      <c r="D8527">
        <v>6</v>
      </c>
      <c r="E8527">
        <v>0</v>
      </c>
      <c r="F8527" s="2">
        <v>42541.25</v>
      </c>
      <c r="G8527" s="8" t="s">
        <v>378</v>
      </c>
      <c r="H8527" s="13" t="s">
        <v>379</v>
      </c>
      <c r="I8527" s="40">
        <v>77</v>
      </c>
      <c r="J8527" s="40">
        <v>67</v>
      </c>
      <c r="K8527" s="40">
        <v>757</v>
      </c>
      <c r="L8527" s="40">
        <v>690</v>
      </c>
      <c r="M8527" s="101">
        <v>0</v>
      </c>
      <c r="W8527" s="40">
        <v>67</v>
      </c>
      <c r="X8527" s="40">
        <v>757</v>
      </c>
      <c r="Y8527" s="40">
        <v>690</v>
      </c>
      <c r="Z8527" s="40">
        <v>0</v>
      </c>
      <c r="AA8527" s="40">
        <v>0</v>
      </c>
      <c r="AW8527" s="40">
        <v>690</v>
      </c>
      <c r="AX8527" s="40">
        <v>-46</v>
      </c>
      <c r="AY8527" s="40">
        <v>736</v>
      </c>
      <c r="AZ8527" s="40">
        <v>1</v>
      </c>
      <c r="BA8527" s="40">
        <v>1</v>
      </c>
      <c r="BB8527" s="40">
        <v>46</v>
      </c>
      <c r="BC8527" s="40">
        <v>-102</v>
      </c>
      <c r="BD8527" s="40">
        <v>0</v>
      </c>
      <c r="BE8527" s="40">
        <v>634</v>
      </c>
      <c r="BF8527" s="40">
        <v>1</v>
      </c>
      <c r="BH8527" s="2">
        <v>42541.416666666664</v>
      </c>
      <c r="BI8527" s="2">
        <v>42541.416666666664</v>
      </c>
      <c r="BJ8527" s="2">
        <v>42541.416666666664</v>
      </c>
      <c r="BL8527">
        <v>0</v>
      </c>
      <c r="BM8527">
        <v>0</v>
      </c>
      <c r="BN8527">
        <v>0</v>
      </c>
      <c r="BO8527">
        <v>0</v>
      </c>
      <c r="BP8527">
        <v>4</v>
      </c>
      <c r="BQ8527" s="40">
        <v>4</v>
      </c>
      <c r="BR8527" s="40">
        <v>4</v>
      </c>
      <c r="BS8527" s="40">
        <v>4</v>
      </c>
      <c r="BT8527" s="40">
        <v>0</v>
      </c>
      <c r="BU8527">
        <v>0</v>
      </c>
      <c r="BV8527" s="8" t="s">
        <v>736</v>
      </c>
      <c r="BW8527" s="8" t="s">
        <v>737</v>
      </c>
      <c r="BX8527" s="8" t="s">
        <v>738</v>
      </c>
      <c r="BY8527" s="8" t="s">
        <v>383</v>
      </c>
    </row>
    <row r="8528" spans="1:77" hidden="1">
      <c r="A8528" t="s">
        <v>117</v>
      </c>
      <c r="B8528" s="2">
        <v>42541.458333333336</v>
      </c>
      <c r="C8528" s="1">
        <v>42541</v>
      </c>
      <c r="D8528">
        <v>7</v>
      </c>
      <c r="E8528">
        <v>0</v>
      </c>
      <c r="F8528" s="2">
        <v>42541.291666666664</v>
      </c>
      <c r="G8528" s="8" t="s">
        <v>378</v>
      </c>
      <c r="H8528" s="13" t="s">
        <v>379</v>
      </c>
      <c r="I8528" s="40">
        <v>77</v>
      </c>
      <c r="J8528" s="40">
        <v>68</v>
      </c>
      <c r="K8528" s="40">
        <v>765</v>
      </c>
      <c r="L8528" s="40">
        <v>697</v>
      </c>
      <c r="M8528" s="101">
        <v>0</v>
      </c>
      <c r="W8528" s="40">
        <v>68</v>
      </c>
      <c r="X8528" s="40">
        <v>765</v>
      </c>
      <c r="Y8528" s="40">
        <v>697</v>
      </c>
      <c r="Z8528" s="40">
        <v>0</v>
      </c>
      <c r="AA8528" s="40">
        <v>0</v>
      </c>
      <c r="AW8528" s="40">
        <v>697</v>
      </c>
      <c r="AX8528" s="40">
        <v>-33</v>
      </c>
      <c r="AY8528" s="40">
        <v>730</v>
      </c>
      <c r="AZ8528" s="40">
        <v>1</v>
      </c>
      <c r="BA8528" s="40">
        <v>1</v>
      </c>
      <c r="BB8528" s="40">
        <v>33</v>
      </c>
      <c r="BC8528" s="40">
        <v>-93</v>
      </c>
      <c r="BD8528" s="40">
        <v>0</v>
      </c>
      <c r="BE8528" s="40">
        <v>637</v>
      </c>
      <c r="BF8528" s="40">
        <v>1</v>
      </c>
      <c r="BH8528" s="2">
        <v>42541.458333333336</v>
      </c>
      <c r="BI8528" s="2">
        <v>42541.458333333336</v>
      </c>
      <c r="BJ8528" s="2">
        <v>42541.458333333336</v>
      </c>
      <c r="BL8528">
        <v>0</v>
      </c>
      <c r="BM8528">
        <v>0</v>
      </c>
      <c r="BN8528">
        <v>0</v>
      </c>
      <c r="BO8528">
        <v>0</v>
      </c>
      <c r="BP8528">
        <v>4</v>
      </c>
      <c r="BQ8528" s="40">
        <v>4</v>
      </c>
      <c r="BR8528" s="40">
        <v>4</v>
      </c>
      <c r="BS8528" s="40">
        <v>4</v>
      </c>
      <c r="BT8528" s="40">
        <v>0</v>
      </c>
      <c r="BU8528">
        <v>0</v>
      </c>
      <c r="BV8528" s="8" t="s">
        <v>736</v>
      </c>
      <c r="BW8528" s="8" t="s">
        <v>737</v>
      </c>
      <c r="BX8528" s="8" t="s">
        <v>738</v>
      </c>
      <c r="BY8528" s="8" t="s">
        <v>383</v>
      </c>
    </row>
    <row r="8529" spans="1:77" hidden="1">
      <c r="A8529" t="s">
        <v>117</v>
      </c>
      <c r="B8529" s="2">
        <v>42541.5</v>
      </c>
      <c r="C8529" s="1">
        <v>42541</v>
      </c>
      <c r="D8529">
        <v>8</v>
      </c>
      <c r="E8529">
        <v>0</v>
      </c>
      <c r="F8529" s="2">
        <v>42541.333333333336</v>
      </c>
      <c r="G8529" s="8" t="s">
        <v>378</v>
      </c>
      <c r="H8529" s="13" t="s">
        <v>379</v>
      </c>
      <c r="I8529" s="40">
        <v>77</v>
      </c>
      <c r="J8529" s="40">
        <v>72</v>
      </c>
      <c r="K8529" s="40">
        <v>1021</v>
      </c>
      <c r="L8529" s="40">
        <v>949</v>
      </c>
      <c r="M8529" s="101">
        <v>0</v>
      </c>
      <c r="W8529" s="40">
        <v>72</v>
      </c>
      <c r="X8529" s="40">
        <v>1021</v>
      </c>
      <c r="Y8529" s="40">
        <v>949</v>
      </c>
      <c r="Z8529" s="40">
        <v>0</v>
      </c>
      <c r="AA8529" s="40">
        <v>0</v>
      </c>
      <c r="AW8529" s="40">
        <v>949</v>
      </c>
      <c r="AX8529" s="40">
        <v>-121</v>
      </c>
      <c r="AY8529" s="40">
        <v>1070</v>
      </c>
      <c r="AZ8529" s="40">
        <v>1</v>
      </c>
      <c r="BA8529" s="40">
        <v>1</v>
      </c>
      <c r="BB8529" s="40">
        <v>121</v>
      </c>
      <c r="BC8529" s="40">
        <v>-263</v>
      </c>
      <c r="BD8529" s="40">
        <v>0</v>
      </c>
      <c r="BE8529" s="40">
        <v>807</v>
      </c>
      <c r="BF8529" s="40">
        <v>1</v>
      </c>
      <c r="BH8529" s="2">
        <v>42541.5</v>
      </c>
      <c r="BI8529" s="2">
        <v>42541.5</v>
      </c>
      <c r="BJ8529" s="2">
        <v>42541.5</v>
      </c>
      <c r="BL8529">
        <v>0</v>
      </c>
      <c r="BM8529">
        <v>0</v>
      </c>
      <c r="BN8529">
        <v>0</v>
      </c>
      <c r="BO8529">
        <v>0</v>
      </c>
      <c r="BP8529">
        <v>4</v>
      </c>
      <c r="BQ8529" s="40">
        <v>4</v>
      </c>
      <c r="BR8529" s="40">
        <v>4</v>
      </c>
      <c r="BS8529" s="40">
        <v>4</v>
      </c>
      <c r="BT8529" s="40">
        <v>0</v>
      </c>
      <c r="BU8529">
        <v>0</v>
      </c>
      <c r="BV8529" s="8" t="s">
        <v>736</v>
      </c>
      <c r="BW8529" s="8" t="s">
        <v>737</v>
      </c>
      <c r="BX8529" s="8" t="s">
        <v>738</v>
      </c>
      <c r="BY8529" s="8" t="s">
        <v>383</v>
      </c>
    </row>
    <row r="8530" spans="1:77" hidden="1">
      <c r="A8530" t="s">
        <v>117</v>
      </c>
      <c r="B8530" s="2">
        <v>42541.541666666664</v>
      </c>
      <c r="C8530" s="1">
        <v>42541</v>
      </c>
      <c r="D8530">
        <v>9</v>
      </c>
      <c r="E8530">
        <v>0</v>
      </c>
      <c r="F8530" s="2">
        <v>42541.375</v>
      </c>
      <c r="G8530" s="8" t="s">
        <v>378</v>
      </c>
      <c r="H8530" s="13" t="s">
        <v>379</v>
      </c>
      <c r="I8530" s="40">
        <v>77</v>
      </c>
      <c r="J8530" s="40">
        <v>77</v>
      </c>
      <c r="K8530" s="40">
        <v>1236</v>
      </c>
      <c r="L8530" s="40">
        <v>1159</v>
      </c>
      <c r="M8530" s="101">
        <v>0</v>
      </c>
      <c r="W8530" s="40">
        <v>77</v>
      </c>
      <c r="X8530" s="40">
        <v>1236</v>
      </c>
      <c r="Y8530" s="40">
        <v>1159</v>
      </c>
      <c r="Z8530" s="40">
        <v>0</v>
      </c>
      <c r="AA8530" s="40">
        <v>0</v>
      </c>
      <c r="AW8530" s="40">
        <v>1159</v>
      </c>
      <c r="AX8530" s="40">
        <v>-129</v>
      </c>
      <c r="AY8530" s="40">
        <v>1288</v>
      </c>
      <c r="AZ8530" s="40">
        <v>1</v>
      </c>
      <c r="BA8530" s="40">
        <v>1</v>
      </c>
      <c r="BB8530" s="40">
        <v>129</v>
      </c>
      <c r="BC8530" s="40">
        <v>-277</v>
      </c>
      <c r="BD8530" s="40">
        <v>0</v>
      </c>
      <c r="BE8530" s="40">
        <v>1011</v>
      </c>
      <c r="BF8530" s="40">
        <v>1</v>
      </c>
      <c r="BH8530" s="2">
        <v>42541.541666666664</v>
      </c>
      <c r="BI8530" s="2">
        <v>42541.541666666664</v>
      </c>
      <c r="BJ8530" s="2">
        <v>42541.541666666664</v>
      </c>
      <c r="BL8530">
        <v>0</v>
      </c>
      <c r="BM8530">
        <v>0</v>
      </c>
      <c r="BN8530">
        <v>0</v>
      </c>
      <c r="BO8530">
        <v>0</v>
      </c>
      <c r="BP8530">
        <v>4</v>
      </c>
      <c r="BQ8530" s="40">
        <v>4</v>
      </c>
      <c r="BR8530" s="40">
        <v>4</v>
      </c>
      <c r="BS8530" s="40">
        <v>4</v>
      </c>
      <c r="BT8530" s="40">
        <v>0</v>
      </c>
      <c r="BU8530">
        <v>0</v>
      </c>
      <c r="BV8530" s="8" t="s">
        <v>736</v>
      </c>
      <c r="BW8530" s="8" t="s">
        <v>737</v>
      </c>
      <c r="BX8530" s="8" t="s">
        <v>738</v>
      </c>
      <c r="BY8530" s="8" t="s">
        <v>383</v>
      </c>
    </row>
    <row r="8531" spans="1:77" hidden="1">
      <c r="A8531" t="s">
        <v>117</v>
      </c>
      <c r="B8531" s="2">
        <v>42541.583333333336</v>
      </c>
      <c r="C8531" s="1">
        <v>42541</v>
      </c>
      <c r="D8531">
        <v>10</v>
      </c>
      <c r="E8531">
        <v>0</v>
      </c>
      <c r="F8531" s="2">
        <v>42541.416666666664</v>
      </c>
      <c r="G8531" s="8" t="s">
        <v>378</v>
      </c>
      <c r="H8531" s="13" t="s">
        <v>379</v>
      </c>
      <c r="I8531" s="40">
        <v>77</v>
      </c>
      <c r="J8531" s="40">
        <v>83</v>
      </c>
      <c r="K8531" s="40">
        <v>1526</v>
      </c>
      <c r="L8531" s="40">
        <v>1443</v>
      </c>
      <c r="M8531" s="101">
        <v>0</v>
      </c>
      <c r="W8531" s="40">
        <v>83</v>
      </c>
      <c r="X8531" s="40">
        <v>1526</v>
      </c>
      <c r="Y8531" s="40">
        <v>1443</v>
      </c>
      <c r="Z8531" s="40">
        <v>0</v>
      </c>
      <c r="AA8531" s="40">
        <v>0</v>
      </c>
      <c r="AW8531" s="40">
        <v>1443</v>
      </c>
      <c r="AX8531" s="40">
        <v>-78</v>
      </c>
      <c r="AY8531" s="40">
        <v>1521</v>
      </c>
      <c r="AZ8531" s="40">
        <v>1</v>
      </c>
      <c r="BA8531" s="40">
        <v>1</v>
      </c>
      <c r="BB8531" s="40">
        <v>78</v>
      </c>
      <c r="BC8531" s="40">
        <v>-239</v>
      </c>
      <c r="BD8531" s="40">
        <v>0</v>
      </c>
      <c r="BE8531" s="40">
        <v>1282</v>
      </c>
      <c r="BF8531" s="40">
        <v>1</v>
      </c>
      <c r="BH8531" s="2">
        <v>42541.583333333336</v>
      </c>
      <c r="BI8531" s="2">
        <v>42541.583333333336</v>
      </c>
      <c r="BJ8531" s="2">
        <v>42541.583333333336</v>
      </c>
      <c r="BL8531">
        <v>0</v>
      </c>
      <c r="BM8531">
        <v>0</v>
      </c>
      <c r="BN8531">
        <v>0</v>
      </c>
      <c r="BO8531">
        <v>0</v>
      </c>
      <c r="BP8531">
        <v>4</v>
      </c>
      <c r="BQ8531" s="40">
        <v>4</v>
      </c>
      <c r="BR8531" s="40">
        <v>4</v>
      </c>
      <c r="BS8531" s="40">
        <v>4</v>
      </c>
      <c r="BT8531" s="40">
        <v>0</v>
      </c>
      <c r="BU8531">
        <v>0</v>
      </c>
      <c r="BV8531" s="8" t="s">
        <v>736</v>
      </c>
      <c r="BW8531" s="8" t="s">
        <v>737</v>
      </c>
      <c r="BX8531" s="8" t="s">
        <v>738</v>
      </c>
      <c r="BY8531" s="8" t="s">
        <v>383</v>
      </c>
    </row>
    <row r="8532" spans="1:77" hidden="1">
      <c r="A8532" t="s">
        <v>117</v>
      </c>
      <c r="B8532" s="2">
        <v>42541.625</v>
      </c>
      <c r="C8532" s="1">
        <v>42541</v>
      </c>
      <c r="D8532">
        <v>11</v>
      </c>
      <c r="E8532">
        <v>0</v>
      </c>
      <c r="F8532" s="2">
        <v>42541.458333333336</v>
      </c>
      <c r="G8532" s="8" t="s">
        <v>378</v>
      </c>
      <c r="H8532" s="13" t="s">
        <v>379</v>
      </c>
      <c r="I8532" s="40">
        <v>77</v>
      </c>
      <c r="J8532" s="40">
        <v>85</v>
      </c>
      <c r="K8532" s="40">
        <v>1652</v>
      </c>
      <c r="L8532" s="40">
        <v>1567</v>
      </c>
      <c r="M8532" s="101">
        <v>0</v>
      </c>
      <c r="W8532" s="40">
        <v>85</v>
      </c>
      <c r="X8532" s="40">
        <v>1652</v>
      </c>
      <c r="Y8532" s="40">
        <v>1567</v>
      </c>
      <c r="Z8532" s="40">
        <v>0</v>
      </c>
      <c r="AA8532" s="40">
        <v>0</v>
      </c>
      <c r="AW8532" s="40">
        <v>1567</v>
      </c>
      <c r="AX8532" s="40">
        <v>-150</v>
      </c>
      <c r="AY8532" s="40">
        <v>1717</v>
      </c>
      <c r="AZ8532" s="40">
        <v>1</v>
      </c>
      <c r="BA8532" s="40">
        <v>1</v>
      </c>
      <c r="BB8532" s="40">
        <v>150</v>
      </c>
      <c r="BC8532" s="40">
        <v>-314</v>
      </c>
      <c r="BD8532" s="40">
        <v>0</v>
      </c>
      <c r="BE8532" s="40">
        <v>1403</v>
      </c>
      <c r="BF8532" s="40">
        <v>1</v>
      </c>
      <c r="BH8532" s="2">
        <v>42541.625</v>
      </c>
      <c r="BI8532" s="2">
        <v>42541.625</v>
      </c>
      <c r="BJ8532" s="2">
        <v>42541.625</v>
      </c>
      <c r="BL8532">
        <v>0</v>
      </c>
      <c r="BM8532">
        <v>0</v>
      </c>
      <c r="BN8532">
        <v>0</v>
      </c>
      <c r="BO8532">
        <v>0</v>
      </c>
      <c r="BP8532">
        <v>4</v>
      </c>
      <c r="BQ8532" s="40">
        <v>4</v>
      </c>
      <c r="BR8532" s="40">
        <v>4</v>
      </c>
      <c r="BS8532" s="40">
        <v>4</v>
      </c>
      <c r="BT8532" s="40">
        <v>0</v>
      </c>
      <c r="BU8532">
        <v>0</v>
      </c>
      <c r="BV8532" s="8" t="s">
        <v>736</v>
      </c>
      <c r="BW8532" s="8" t="s">
        <v>737</v>
      </c>
      <c r="BX8532" s="8" t="s">
        <v>738</v>
      </c>
      <c r="BY8532" s="8" t="s">
        <v>383</v>
      </c>
    </row>
    <row r="8533" spans="1:77" hidden="1">
      <c r="A8533" t="s">
        <v>117</v>
      </c>
      <c r="B8533" s="2">
        <v>42541.666666666664</v>
      </c>
      <c r="C8533" s="1">
        <v>42541</v>
      </c>
      <c r="D8533">
        <v>12</v>
      </c>
      <c r="E8533">
        <v>0</v>
      </c>
      <c r="F8533" s="2">
        <v>42541.5</v>
      </c>
      <c r="G8533" s="8" t="s">
        <v>378</v>
      </c>
      <c r="H8533" s="13" t="s">
        <v>379</v>
      </c>
      <c r="I8533" s="40">
        <v>77</v>
      </c>
      <c r="J8533" s="40">
        <v>94</v>
      </c>
      <c r="K8533" s="40">
        <v>1654</v>
      </c>
      <c r="L8533" s="40">
        <v>1560</v>
      </c>
      <c r="M8533" s="101">
        <v>0</v>
      </c>
      <c r="W8533" s="40">
        <v>94</v>
      </c>
      <c r="X8533" s="40">
        <v>1654</v>
      </c>
      <c r="Y8533" s="40">
        <v>1560</v>
      </c>
      <c r="Z8533" s="40">
        <v>0</v>
      </c>
      <c r="AA8533" s="40">
        <v>0</v>
      </c>
      <c r="AW8533" s="40">
        <v>1560</v>
      </c>
      <c r="AX8533" s="40">
        <v>-167</v>
      </c>
      <c r="AY8533" s="40">
        <v>1727</v>
      </c>
      <c r="AZ8533" s="40">
        <v>1</v>
      </c>
      <c r="BA8533" s="40">
        <v>1</v>
      </c>
      <c r="BB8533" s="40">
        <v>167</v>
      </c>
      <c r="BC8533" s="40">
        <v>-324</v>
      </c>
      <c r="BD8533" s="40">
        <v>0</v>
      </c>
      <c r="BE8533" s="40">
        <v>1403</v>
      </c>
      <c r="BF8533" s="40">
        <v>1</v>
      </c>
      <c r="BH8533" s="2">
        <v>42541.666666666664</v>
      </c>
      <c r="BI8533" s="2">
        <v>42541.666666666664</v>
      </c>
      <c r="BJ8533" s="2">
        <v>42541.666666666664</v>
      </c>
      <c r="BL8533">
        <v>0</v>
      </c>
      <c r="BM8533">
        <v>0</v>
      </c>
      <c r="BN8533">
        <v>0</v>
      </c>
      <c r="BO8533">
        <v>0</v>
      </c>
      <c r="BP8533">
        <v>4</v>
      </c>
      <c r="BQ8533" s="40">
        <v>4</v>
      </c>
      <c r="BR8533" s="40">
        <v>4</v>
      </c>
      <c r="BS8533" s="40">
        <v>4</v>
      </c>
      <c r="BT8533" s="40">
        <v>0</v>
      </c>
      <c r="BU8533">
        <v>0</v>
      </c>
      <c r="BV8533" s="8" t="s">
        <v>736</v>
      </c>
      <c r="BW8533" s="8" t="s">
        <v>737</v>
      </c>
      <c r="BX8533" s="8" t="s">
        <v>738</v>
      </c>
      <c r="BY8533" s="8" t="s">
        <v>383</v>
      </c>
    </row>
    <row r="8534" spans="1:77" hidden="1">
      <c r="A8534" t="s">
        <v>117</v>
      </c>
      <c r="B8534" s="2">
        <v>42541.708333333336</v>
      </c>
      <c r="C8534" s="1">
        <v>42541</v>
      </c>
      <c r="D8534">
        <v>13</v>
      </c>
      <c r="E8534">
        <v>0</v>
      </c>
      <c r="F8534" s="2">
        <v>42541.541666666664</v>
      </c>
      <c r="G8534" s="8" t="s">
        <v>378</v>
      </c>
      <c r="H8534" s="13" t="s">
        <v>379</v>
      </c>
      <c r="I8534" s="40">
        <v>77</v>
      </c>
      <c r="J8534" s="40">
        <v>94</v>
      </c>
      <c r="K8534" s="40">
        <v>1643</v>
      </c>
      <c r="L8534" s="40">
        <v>1549</v>
      </c>
      <c r="M8534" s="101">
        <v>0</v>
      </c>
      <c r="W8534" s="40">
        <v>94</v>
      </c>
      <c r="X8534" s="40">
        <v>1643</v>
      </c>
      <c r="Y8534" s="40">
        <v>1549</v>
      </c>
      <c r="Z8534" s="40">
        <v>0</v>
      </c>
      <c r="AA8534" s="40">
        <v>0</v>
      </c>
      <c r="AW8534" s="40">
        <v>1549</v>
      </c>
      <c r="AX8534" s="40">
        <v>-197</v>
      </c>
      <c r="AY8534" s="40">
        <v>1746</v>
      </c>
      <c r="AZ8534" s="40">
        <v>1</v>
      </c>
      <c r="BA8534" s="40">
        <v>1</v>
      </c>
      <c r="BB8534" s="40">
        <v>197</v>
      </c>
      <c r="BC8534" s="40">
        <v>-343</v>
      </c>
      <c r="BD8534" s="40">
        <v>0</v>
      </c>
      <c r="BE8534" s="40">
        <v>1403</v>
      </c>
      <c r="BF8534" s="40">
        <v>1</v>
      </c>
      <c r="BH8534" s="2">
        <v>42541.708333333336</v>
      </c>
      <c r="BI8534" s="2">
        <v>42541.708333333336</v>
      </c>
      <c r="BJ8534" s="2">
        <v>42541.708333333336</v>
      </c>
      <c r="BL8534">
        <v>0</v>
      </c>
      <c r="BM8534">
        <v>0</v>
      </c>
      <c r="BN8534">
        <v>0</v>
      </c>
      <c r="BO8534">
        <v>0</v>
      </c>
      <c r="BP8534">
        <v>4</v>
      </c>
      <c r="BQ8534" s="40">
        <v>4</v>
      </c>
      <c r="BR8534" s="40">
        <v>4</v>
      </c>
      <c r="BS8534" s="40">
        <v>4</v>
      </c>
      <c r="BT8534" s="40">
        <v>0</v>
      </c>
      <c r="BU8534">
        <v>0</v>
      </c>
      <c r="BV8534" s="8" t="s">
        <v>736</v>
      </c>
      <c r="BW8534" s="8" t="s">
        <v>737</v>
      </c>
      <c r="BX8534" s="8" t="s">
        <v>738</v>
      </c>
      <c r="BY8534" s="8" t="s">
        <v>383</v>
      </c>
    </row>
    <row r="8535" spans="1:77" hidden="1">
      <c r="A8535" t="s">
        <v>117</v>
      </c>
      <c r="B8535" s="2">
        <v>42541.75</v>
      </c>
      <c r="C8535" s="1">
        <v>42541</v>
      </c>
      <c r="D8535">
        <v>14</v>
      </c>
      <c r="E8535">
        <v>0</v>
      </c>
      <c r="F8535" s="2">
        <v>42541.583333333336</v>
      </c>
      <c r="G8535" s="8" t="s">
        <v>378</v>
      </c>
      <c r="H8535" s="13" t="s">
        <v>379</v>
      </c>
      <c r="I8535" s="40">
        <v>77</v>
      </c>
      <c r="J8535" s="40">
        <v>97</v>
      </c>
      <c r="K8535" s="40">
        <v>1648</v>
      </c>
      <c r="L8535" s="40">
        <v>1551</v>
      </c>
      <c r="M8535" s="101">
        <v>0</v>
      </c>
      <c r="W8535" s="40">
        <v>97</v>
      </c>
      <c r="X8535" s="40">
        <v>1648</v>
      </c>
      <c r="Y8535" s="40">
        <v>1551</v>
      </c>
      <c r="Z8535" s="40">
        <v>0</v>
      </c>
      <c r="AA8535" s="40">
        <v>0</v>
      </c>
      <c r="AW8535" s="40">
        <v>1551</v>
      </c>
      <c r="AX8535" s="40">
        <v>-251</v>
      </c>
      <c r="AY8535" s="40">
        <v>1802</v>
      </c>
      <c r="AZ8535" s="40">
        <v>1</v>
      </c>
      <c r="BA8535" s="40">
        <v>1</v>
      </c>
      <c r="BB8535" s="40">
        <v>251</v>
      </c>
      <c r="BC8535" s="40">
        <v>-395</v>
      </c>
      <c r="BD8535" s="40">
        <v>0</v>
      </c>
      <c r="BE8535" s="40">
        <v>1407</v>
      </c>
      <c r="BF8535" s="40">
        <v>1</v>
      </c>
      <c r="BH8535" s="2">
        <v>42541.75</v>
      </c>
      <c r="BI8535" s="2">
        <v>42541.75</v>
      </c>
      <c r="BJ8535" s="2">
        <v>42541.75</v>
      </c>
      <c r="BL8535">
        <v>0</v>
      </c>
      <c r="BM8535">
        <v>0</v>
      </c>
      <c r="BN8535">
        <v>0</v>
      </c>
      <c r="BO8535">
        <v>0</v>
      </c>
      <c r="BP8535">
        <v>4</v>
      </c>
      <c r="BQ8535" s="40">
        <v>4</v>
      </c>
      <c r="BR8535" s="40">
        <v>4</v>
      </c>
      <c r="BS8535" s="40">
        <v>4</v>
      </c>
      <c r="BT8535" s="40">
        <v>0</v>
      </c>
      <c r="BU8535">
        <v>0</v>
      </c>
      <c r="BV8535" s="8" t="s">
        <v>736</v>
      </c>
      <c r="BW8535" s="8" t="s">
        <v>737</v>
      </c>
      <c r="BX8535" s="8" t="s">
        <v>738</v>
      </c>
      <c r="BY8535" s="8" t="s">
        <v>383</v>
      </c>
    </row>
    <row r="8536" spans="1:77" hidden="1">
      <c r="A8536" t="s">
        <v>117</v>
      </c>
      <c r="B8536" s="2">
        <v>42541.791666666664</v>
      </c>
      <c r="C8536" s="1">
        <v>42541</v>
      </c>
      <c r="D8536">
        <v>15</v>
      </c>
      <c r="E8536">
        <v>0</v>
      </c>
      <c r="F8536" s="2">
        <v>42541.625</v>
      </c>
      <c r="G8536" s="8" t="s">
        <v>378</v>
      </c>
      <c r="H8536" s="13" t="s">
        <v>379</v>
      </c>
      <c r="I8536" s="40">
        <v>77</v>
      </c>
      <c r="J8536" s="40">
        <v>88</v>
      </c>
      <c r="K8536" s="40">
        <v>1632</v>
      </c>
      <c r="L8536" s="40">
        <v>1544</v>
      </c>
      <c r="M8536" s="101">
        <v>0</v>
      </c>
      <c r="W8536" s="40">
        <v>88</v>
      </c>
      <c r="X8536" s="40">
        <v>1632</v>
      </c>
      <c r="Y8536" s="40">
        <v>1544</v>
      </c>
      <c r="Z8536" s="40">
        <v>0</v>
      </c>
      <c r="AA8536" s="40">
        <v>0</v>
      </c>
      <c r="AW8536" s="40">
        <v>1544</v>
      </c>
      <c r="AX8536" s="40">
        <v>-138</v>
      </c>
      <c r="AY8536" s="40">
        <v>1682</v>
      </c>
      <c r="AZ8536" s="40">
        <v>1</v>
      </c>
      <c r="BA8536" s="40">
        <v>1</v>
      </c>
      <c r="BB8536" s="40">
        <v>138</v>
      </c>
      <c r="BC8536" s="40">
        <v>-272</v>
      </c>
      <c r="BD8536" s="40">
        <v>0</v>
      </c>
      <c r="BE8536" s="40">
        <v>1410</v>
      </c>
      <c r="BF8536" s="40">
        <v>1</v>
      </c>
      <c r="BH8536" s="2">
        <v>42541.791666666664</v>
      </c>
      <c r="BI8536" s="2">
        <v>42541.791666666664</v>
      </c>
      <c r="BJ8536" s="2">
        <v>42541.791666666664</v>
      </c>
      <c r="BL8536">
        <v>0</v>
      </c>
      <c r="BM8536">
        <v>0</v>
      </c>
      <c r="BN8536">
        <v>0</v>
      </c>
      <c r="BO8536">
        <v>0</v>
      </c>
      <c r="BP8536">
        <v>4</v>
      </c>
      <c r="BQ8536" s="40">
        <v>4</v>
      </c>
      <c r="BR8536" s="40">
        <v>4</v>
      </c>
      <c r="BS8536" s="40">
        <v>4</v>
      </c>
      <c r="BT8536" s="40">
        <v>0</v>
      </c>
      <c r="BU8536">
        <v>0</v>
      </c>
      <c r="BV8536" s="8" t="s">
        <v>736</v>
      </c>
      <c r="BW8536" s="8" t="s">
        <v>737</v>
      </c>
      <c r="BX8536" s="8" t="s">
        <v>738</v>
      </c>
      <c r="BY8536" s="8" t="s">
        <v>383</v>
      </c>
    </row>
    <row r="8537" spans="1:77" hidden="1">
      <c r="A8537" t="s">
        <v>117</v>
      </c>
      <c r="B8537" s="2">
        <v>42541.833333333336</v>
      </c>
      <c r="C8537" s="1">
        <v>42541</v>
      </c>
      <c r="D8537">
        <v>16</v>
      </c>
      <c r="E8537">
        <v>0</v>
      </c>
      <c r="F8537" s="2">
        <v>42541.666666666664</v>
      </c>
      <c r="G8537" s="8" t="s">
        <v>378</v>
      </c>
      <c r="H8537" s="13" t="s">
        <v>379</v>
      </c>
      <c r="I8537" s="40">
        <v>77</v>
      </c>
      <c r="J8537" s="40">
        <v>102</v>
      </c>
      <c r="K8537" s="40">
        <v>1656</v>
      </c>
      <c r="L8537" s="40">
        <v>1554</v>
      </c>
      <c r="M8537" s="101">
        <v>0</v>
      </c>
      <c r="W8537" s="40">
        <v>102</v>
      </c>
      <c r="X8537" s="40">
        <v>1656</v>
      </c>
      <c r="Y8537" s="40">
        <v>1554</v>
      </c>
      <c r="Z8537" s="40">
        <v>0</v>
      </c>
      <c r="AA8537" s="40">
        <v>0</v>
      </c>
      <c r="AW8537" s="40">
        <v>1554</v>
      </c>
      <c r="AX8537" s="40">
        <v>-86</v>
      </c>
      <c r="AY8537" s="40">
        <v>1640</v>
      </c>
      <c r="AZ8537" s="40">
        <v>1</v>
      </c>
      <c r="BA8537" s="40">
        <v>1</v>
      </c>
      <c r="BB8537" s="40">
        <v>86</v>
      </c>
      <c r="BC8537" s="40">
        <v>-223</v>
      </c>
      <c r="BD8537" s="40">
        <v>0</v>
      </c>
      <c r="BE8537" s="40">
        <v>1417</v>
      </c>
      <c r="BF8537" s="40">
        <v>1</v>
      </c>
      <c r="BH8537" s="2">
        <v>42541.833333333336</v>
      </c>
      <c r="BI8537" s="2">
        <v>42541.833333333336</v>
      </c>
      <c r="BJ8537" s="2">
        <v>42541.833333333336</v>
      </c>
      <c r="BL8537">
        <v>0</v>
      </c>
      <c r="BM8537">
        <v>0</v>
      </c>
      <c r="BN8537">
        <v>0</v>
      </c>
      <c r="BO8537">
        <v>0</v>
      </c>
      <c r="BP8537">
        <v>4</v>
      </c>
      <c r="BQ8537" s="40">
        <v>4</v>
      </c>
      <c r="BR8537" s="40">
        <v>4</v>
      </c>
      <c r="BS8537" s="40">
        <v>4</v>
      </c>
      <c r="BT8537" s="40">
        <v>0</v>
      </c>
      <c r="BU8537">
        <v>0</v>
      </c>
      <c r="BV8537" s="8" t="s">
        <v>736</v>
      </c>
      <c r="BW8537" s="8" t="s">
        <v>737</v>
      </c>
      <c r="BX8537" s="8" t="s">
        <v>738</v>
      </c>
      <c r="BY8537" s="8" t="s">
        <v>383</v>
      </c>
    </row>
    <row r="8538" spans="1:77" hidden="1">
      <c r="A8538" t="s">
        <v>117</v>
      </c>
      <c r="B8538" s="2">
        <v>42541.875</v>
      </c>
      <c r="C8538" s="1">
        <v>42541</v>
      </c>
      <c r="D8538">
        <v>17</v>
      </c>
      <c r="E8538">
        <v>0</v>
      </c>
      <c r="F8538" s="2">
        <v>42541.708333333336</v>
      </c>
      <c r="G8538" s="8" t="s">
        <v>378</v>
      </c>
      <c r="H8538" s="13" t="s">
        <v>379</v>
      </c>
      <c r="I8538" s="40">
        <v>77</v>
      </c>
      <c r="J8538" s="40">
        <v>100</v>
      </c>
      <c r="K8538" s="40">
        <v>1658</v>
      </c>
      <c r="L8538" s="40">
        <v>1558</v>
      </c>
      <c r="M8538" s="101">
        <v>0</v>
      </c>
      <c r="W8538" s="40">
        <v>100</v>
      </c>
      <c r="X8538" s="40">
        <v>1658</v>
      </c>
      <c r="Y8538" s="40">
        <v>1558</v>
      </c>
      <c r="Z8538" s="40">
        <v>0</v>
      </c>
      <c r="AA8538" s="40">
        <v>0</v>
      </c>
      <c r="AW8538" s="40">
        <v>1558</v>
      </c>
      <c r="AX8538" s="40">
        <v>-89</v>
      </c>
      <c r="AY8538" s="40">
        <v>1647</v>
      </c>
      <c r="AZ8538" s="40">
        <v>1</v>
      </c>
      <c r="BA8538" s="40">
        <v>1</v>
      </c>
      <c r="BB8538" s="40">
        <v>89</v>
      </c>
      <c r="BC8538" s="40">
        <v>-229</v>
      </c>
      <c r="BD8538" s="40">
        <v>0</v>
      </c>
      <c r="BE8538" s="40">
        <v>1418</v>
      </c>
      <c r="BF8538" s="40">
        <v>1</v>
      </c>
      <c r="BH8538" s="2">
        <v>42541.875</v>
      </c>
      <c r="BI8538" s="2">
        <v>42541.875</v>
      </c>
      <c r="BJ8538" s="2">
        <v>42541.875</v>
      </c>
      <c r="BL8538">
        <v>0</v>
      </c>
      <c r="BM8538">
        <v>0</v>
      </c>
      <c r="BN8538">
        <v>0</v>
      </c>
      <c r="BO8538">
        <v>0</v>
      </c>
      <c r="BP8538">
        <v>4</v>
      </c>
      <c r="BQ8538" s="40">
        <v>4</v>
      </c>
      <c r="BR8538" s="40">
        <v>4</v>
      </c>
      <c r="BS8538" s="40">
        <v>4</v>
      </c>
      <c r="BT8538" s="40">
        <v>0</v>
      </c>
      <c r="BU8538">
        <v>0</v>
      </c>
      <c r="BV8538" s="8" t="s">
        <v>736</v>
      </c>
      <c r="BW8538" s="8" t="s">
        <v>737</v>
      </c>
      <c r="BX8538" s="8" t="s">
        <v>738</v>
      </c>
      <c r="BY8538" s="8" t="s">
        <v>383</v>
      </c>
    </row>
    <row r="8539" spans="1:77" hidden="1">
      <c r="A8539" t="s">
        <v>117</v>
      </c>
      <c r="B8539" s="2">
        <v>42541.916666666664</v>
      </c>
      <c r="C8539" s="1">
        <v>42541</v>
      </c>
      <c r="D8539">
        <v>18</v>
      </c>
      <c r="E8539">
        <v>0</v>
      </c>
      <c r="F8539" s="2">
        <v>42541.75</v>
      </c>
      <c r="G8539" s="8" t="s">
        <v>378</v>
      </c>
      <c r="H8539" s="13" t="s">
        <v>379</v>
      </c>
      <c r="I8539" s="40">
        <v>77</v>
      </c>
      <c r="J8539" s="40">
        <v>99</v>
      </c>
      <c r="K8539" s="40">
        <v>1654</v>
      </c>
      <c r="L8539" s="40">
        <v>1555</v>
      </c>
      <c r="M8539" s="101">
        <v>0</v>
      </c>
      <c r="W8539" s="40">
        <v>99</v>
      </c>
      <c r="X8539" s="40">
        <v>1654</v>
      </c>
      <c r="Y8539" s="40">
        <v>1555</v>
      </c>
      <c r="Z8539" s="40">
        <v>0</v>
      </c>
      <c r="AA8539" s="40">
        <v>0</v>
      </c>
      <c r="AW8539" s="40">
        <v>1555</v>
      </c>
      <c r="AX8539" s="40">
        <v>-45</v>
      </c>
      <c r="AY8539" s="40">
        <v>1600</v>
      </c>
      <c r="AZ8539" s="40">
        <v>1</v>
      </c>
      <c r="BA8539" s="40">
        <v>1</v>
      </c>
      <c r="BB8539" s="40">
        <v>45</v>
      </c>
      <c r="BC8539" s="40">
        <v>-184</v>
      </c>
      <c r="BD8539" s="40">
        <v>0</v>
      </c>
      <c r="BE8539" s="40">
        <v>1416</v>
      </c>
      <c r="BF8539" s="40">
        <v>1</v>
      </c>
      <c r="BH8539" s="2">
        <v>42541.916666666664</v>
      </c>
      <c r="BI8539" s="2">
        <v>42541.916666666664</v>
      </c>
      <c r="BJ8539" s="2">
        <v>42541.916666666664</v>
      </c>
      <c r="BL8539">
        <v>0</v>
      </c>
      <c r="BM8539">
        <v>0</v>
      </c>
      <c r="BN8539">
        <v>0</v>
      </c>
      <c r="BO8539">
        <v>0</v>
      </c>
      <c r="BP8539">
        <v>4</v>
      </c>
      <c r="BQ8539" s="40">
        <v>4</v>
      </c>
      <c r="BR8539" s="40">
        <v>4</v>
      </c>
      <c r="BS8539" s="40">
        <v>4</v>
      </c>
      <c r="BT8539" s="40">
        <v>0</v>
      </c>
      <c r="BU8539">
        <v>0</v>
      </c>
      <c r="BV8539" s="8" t="s">
        <v>736</v>
      </c>
      <c r="BW8539" s="8" t="s">
        <v>737</v>
      </c>
      <c r="BX8539" s="8" t="s">
        <v>738</v>
      </c>
      <c r="BY8539" s="8" t="s">
        <v>383</v>
      </c>
    </row>
    <row r="8540" spans="1:77" hidden="1">
      <c r="A8540" t="s">
        <v>117</v>
      </c>
      <c r="B8540" s="2">
        <v>42541.958333333336</v>
      </c>
      <c r="C8540" s="1">
        <v>42541</v>
      </c>
      <c r="D8540">
        <v>19</v>
      </c>
      <c r="E8540">
        <v>0</v>
      </c>
      <c r="F8540" s="2">
        <v>42541.791666666664</v>
      </c>
      <c r="G8540" s="8" t="s">
        <v>378</v>
      </c>
      <c r="H8540" s="13" t="s">
        <v>379</v>
      </c>
      <c r="I8540" s="40">
        <v>77</v>
      </c>
      <c r="J8540" s="40">
        <v>96</v>
      </c>
      <c r="K8540" s="40">
        <v>1670</v>
      </c>
      <c r="L8540" s="40">
        <v>1574</v>
      </c>
      <c r="M8540" s="101">
        <v>0</v>
      </c>
      <c r="W8540" s="40">
        <v>96</v>
      </c>
      <c r="X8540" s="40">
        <v>1670</v>
      </c>
      <c r="Y8540" s="40">
        <v>1574</v>
      </c>
      <c r="Z8540" s="40">
        <v>0</v>
      </c>
      <c r="AA8540" s="40">
        <v>0</v>
      </c>
      <c r="AW8540" s="40">
        <v>1574</v>
      </c>
      <c r="AX8540" s="40">
        <v>12</v>
      </c>
      <c r="AY8540" s="40">
        <v>1562</v>
      </c>
      <c r="AZ8540" s="40">
        <v>1</v>
      </c>
      <c r="BA8540" s="40">
        <v>1</v>
      </c>
      <c r="BB8540" s="40">
        <v>-12</v>
      </c>
      <c r="BC8540" s="40">
        <v>-127</v>
      </c>
      <c r="BD8540" s="40">
        <v>0</v>
      </c>
      <c r="BE8540" s="40">
        <v>1435</v>
      </c>
      <c r="BF8540" s="40">
        <v>1</v>
      </c>
      <c r="BH8540" s="2">
        <v>42541.958333333336</v>
      </c>
      <c r="BI8540" s="2">
        <v>42541.958333333336</v>
      </c>
      <c r="BJ8540" s="2">
        <v>42541.958333333336</v>
      </c>
      <c r="BL8540">
        <v>0</v>
      </c>
      <c r="BM8540">
        <v>0</v>
      </c>
      <c r="BN8540">
        <v>0</v>
      </c>
      <c r="BO8540">
        <v>0</v>
      </c>
      <c r="BP8540">
        <v>4</v>
      </c>
      <c r="BQ8540" s="40">
        <v>4</v>
      </c>
      <c r="BR8540" s="40">
        <v>4</v>
      </c>
      <c r="BS8540" s="40">
        <v>4</v>
      </c>
      <c r="BT8540" s="40">
        <v>0</v>
      </c>
      <c r="BU8540">
        <v>0</v>
      </c>
      <c r="BV8540" s="8" t="s">
        <v>736</v>
      </c>
      <c r="BW8540" s="8" t="s">
        <v>737</v>
      </c>
      <c r="BX8540" s="8" t="s">
        <v>738</v>
      </c>
      <c r="BY8540" s="8" t="s">
        <v>383</v>
      </c>
    </row>
    <row r="8541" spans="1:77" hidden="1">
      <c r="A8541" t="s">
        <v>117</v>
      </c>
      <c r="B8541" s="2">
        <v>42542</v>
      </c>
      <c r="C8541" s="1">
        <v>42541</v>
      </c>
      <c r="D8541">
        <v>20</v>
      </c>
      <c r="E8541">
        <v>0</v>
      </c>
      <c r="F8541" s="2">
        <v>42541.833333333336</v>
      </c>
      <c r="G8541" s="8" t="s">
        <v>378</v>
      </c>
      <c r="H8541" s="13" t="s">
        <v>379</v>
      </c>
      <c r="I8541" s="40">
        <v>77</v>
      </c>
      <c r="J8541" s="40">
        <v>100</v>
      </c>
      <c r="K8541" s="40">
        <v>1741</v>
      </c>
      <c r="L8541" s="40">
        <v>1641</v>
      </c>
      <c r="M8541" s="101">
        <v>0</v>
      </c>
      <c r="W8541" s="40">
        <v>100</v>
      </c>
      <c r="X8541" s="40">
        <v>1741</v>
      </c>
      <c r="Y8541" s="40">
        <v>1641</v>
      </c>
      <c r="Z8541" s="40">
        <v>0</v>
      </c>
      <c r="AA8541" s="40">
        <v>0</v>
      </c>
      <c r="AW8541" s="40">
        <v>1641</v>
      </c>
      <c r="AX8541" s="40">
        <v>27</v>
      </c>
      <c r="AY8541" s="40">
        <v>1614</v>
      </c>
      <c r="AZ8541" s="40">
        <v>1</v>
      </c>
      <c r="BA8541" s="40">
        <v>1</v>
      </c>
      <c r="BB8541" s="40">
        <v>-27</v>
      </c>
      <c r="BC8541" s="40">
        <v>-119</v>
      </c>
      <c r="BD8541" s="40">
        <v>0</v>
      </c>
      <c r="BE8541" s="40">
        <v>1495</v>
      </c>
      <c r="BF8541" s="40">
        <v>1</v>
      </c>
      <c r="BH8541" s="2">
        <v>42542</v>
      </c>
      <c r="BI8541" s="2">
        <v>42542</v>
      </c>
      <c r="BJ8541" s="2">
        <v>42542</v>
      </c>
      <c r="BL8541">
        <v>0</v>
      </c>
      <c r="BM8541">
        <v>0</v>
      </c>
      <c r="BN8541">
        <v>0</v>
      </c>
      <c r="BO8541">
        <v>0</v>
      </c>
      <c r="BP8541">
        <v>4</v>
      </c>
      <c r="BQ8541" s="40">
        <v>4</v>
      </c>
      <c r="BR8541" s="40">
        <v>4</v>
      </c>
      <c r="BS8541" s="40">
        <v>4</v>
      </c>
      <c r="BT8541" s="40">
        <v>0</v>
      </c>
      <c r="BU8541">
        <v>0</v>
      </c>
      <c r="BV8541" s="8" t="s">
        <v>736</v>
      </c>
      <c r="BW8541" s="8" t="s">
        <v>737</v>
      </c>
      <c r="BX8541" s="8" t="s">
        <v>738</v>
      </c>
      <c r="BY8541" s="8" t="s">
        <v>383</v>
      </c>
    </row>
    <row r="8542" spans="1:77" hidden="1">
      <c r="A8542" t="s">
        <v>117</v>
      </c>
      <c r="B8542" s="2">
        <v>42542.041666666664</v>
      </c>
      <c r="C8542" s="1">
        <v>42541</v>
      </c>
      <c r="D8542">
        <v>21</v>
      </c>
      <c r="E8542">
        <v>0</v>
      </c>
      <c r="F8542" s="2">
        <v>42541.875</v>
      </c>
      <c r="G8542" s="8" t="s">
        <v>378</v>
      </c>
      <c r="H8542" s="13" t="s">
        <v>379</v>
      </c>
      <c r="I8542" s="40">
        <v>77</v>
      </c>
      <c r="J8542" s="40">
        <v>99</v>
      </c>
      <c r="K8542" s="40">
        <v>1757</v>
      </c>
      <c r="L8542" s="40">
        <v>1658</v>
      </c>
      <c r="M8542" s="101">
        <v>0</v>
      </c>
      <c r="W8542" s="40">
        <v>99</v>
      </c>
      <c r="X8542" s="40">
        <v>1757</v>
      </c>
      <c r="Y8542" s="40">
        <v>1658</v>
      </c>
      <c r="Z8542" s="40">
        <v>0</v>
      </c>
      <c r="AA8542" s="40">
        <v>0</v>
      </c>
      <c r="AW8542" s="40">
        <v>1658</v>
      </c>
      <c r="AX8542" s="40">
        <v>-34</v>
      </c>
      <c r="AY8542" s="40">
        <v>1692</v>
      </c>
      <c r="AZ8542" s="40">
        <v>1</v>
      </c>
      <c r="BA8542" s="40">
        <v>1</v>
      </c>
      <c r="BB8542" s="40">
        <v>34</v>
      </c>
      <c r="BC8542" s="40">
        <v>-184</v>
      </c>
      <c r="BD8542" s="40">
        <v>0</v>
      </c>
      <c r="BE8542" s="40">
        <v>1508</v>
      </c>
      <c r="BF8542" s="40">
        <v>1</v>
      </c>
      <c r="BH8542" s="2">
        <v>42542.041666666664</v>
      </c>
      <c r="BI8542" s="2">
        <v>42542.041666666664</v>
      </c>
      <c r="BJ8542" s="2">
        <v>42542.041666666664</v>
      </c>
      <c r="BL8542">
        <v>0</v>
      </c>
      <c r="BM8542">
        <v>0</v>
      </c>
      <c r="BN8542">
        <v>0</v>
      </c>
      <c r="BO8542">
        <v>0</v>
      </c>
      <c r="BP8542">
        <v>4</v>
      </c>
      <c r="BQ8542" s="40">
        <v>4</v>
      </c>
      <c r="BR8542" s="40">
        <v>4</v>
      </c>
      <c r="BS8542" s="40">
        <v>4</v>
      </c>
      <c r="BT8542" s="40">
        <v>0</v>
      </c>
      <c r="BU8542">
        <v>0</v>
      </c>
      <c r="BV8542" s="8" t="s">
        <v>736</v>
      </c>
      <c r="BW8542" s="8" t="s">
        <v>737</v>
      </c>
      <c r="BX8542" s="8" t="s">
        <v>738</v>
      </c>
      <c r="BY8542" s="8" t="s">
        <v>383</v>
      </c>
    </row>
    <row r="8543" spans="1:77" hidden="1">
      <c r="A8543" t="s">
        <v>117</v>
      </c>
      <c r="B8543" s="2">
        <v>42542.083333333336</v>
      </c>
      <c r="C8543" s="1">
        <v>42541</v>
      </c>
      <c r="D8543">
        <v>22</v>
      </c>
      <c r="E8543">
        <v>0</v>
      </c>
      <c r="F8543" s="2">
        <v>42541.916666666664</v>
      </c>
      <c r="G8543" s="8" t="s">
        <v>378</v>
      </c>
      <c r="H8543" s="13" t="s">
        <v>379</v>
      </c>
      <c r="I8543" s="40">
        <v>77</v>
      </c>
      <c r="J8543" s="40">
        <v>102</v>
      </c>
      <c r="K8543" s="40">
        <v>1756</v>
      </c>
      <c r="L8543" s="40">
        <v>1654</v>
      </c>
      <c r="M8543" s="101">
        <v>0</v>
      </c>
      <c r="W8543" s="40">
        <v>102</v>
      </c>
      <c r="X8543" s="40">
        <v>1756</v>
      </c>
      <c r="Y8543" s="40">
        <v>1654</v>
      </c>
      <c r="Z8543" s="40">
        <v>0</v>
      </c>
      <c r="AA8543" s="40">
        <v>0</v>
      </c>
      <c r="AW8543" s="40">
        <v>1654</v>
      </c>
      <c r="AX8543" s="40">
        <v>-54</v>
      </c>
      <c r="AY8543" s="40">
        <v>1708</v>
      </c>
      <c r="AZ8543" s="40">
        <v>1</v>
      </c>
      <c r="BA8543" s="40">
        <v>1</v>
      </c>
      <c r="BB8543" s="40">
        <v>54</v>
      </c>
      <c r="BC8543" s="40">
        <v>-203</v>
      </c>
      <c r="BD8543" s="40">
        <v>0</v>
      </c>
      <c r="BE8543" s="40">
        <v>1505</v>
      </c>
      <c r="BF8543" s="40">
        <v>1</v>
      </c>
      <c r="BH8543" s="2">
        <v>42542.083333333336</v>
      </c>
      <c r="BI8543" s="2">
        <v>42542.083333333336</v>
      </c>
      <c r="BJ8543" s="2">
        <v>42542.083333333336</v>
      </c>
      <c r="BL8543">
        <v>0</v>
      </c>
      <c r="BM8543">
        <v>0</v>
      </c>
      <c r="BN8543">
        <v>0</v>
      </c>
      <c r="BO8543">
        <v>0</v>
      </c>
      <c r="BP8543">
        <v>4</v>
      </c>
      <c r="BQ8543" s="40">
        <v>4</v>
      </c>
      <c r="BR8543" s="40">
        <v>4</v>
      </c>
      <c r="BS8543" s="40">
        <v>4</v>
      </c>
      <c r="BT8543" s="40">
        <v>0</v>
      </c>
      <c r="BU8543">
        <v>0</v>
      </c>
      <c r="BV8543" s="8" t="s">
        <v>736</v>
      </c>
      <c r="BW8543" s="8" t="s">
        <v>737</v>
      </c>
      <c r="BX8543" s="8" t="s">
        <v>738</v>
      </c>
      <c r="BY8543" s="8" t="s">
        <v>383</v>
      </c>
    </row>
    <row r="8544" spans="1:77" hidden="1">
      <c r="A8544" t="s">
        <v>117</v>
      </c>
      <c r="B8544" s="2">
        <v>42542.125</v>
      </c>
      <c r="C8544" s="1">
        <v>42541</v>
      </c>
      <c r="D8544">
        <v>23</v>
      </c>
      <c r="E8544">
        <v>0</v>
      </c>
      <c r="F8544" s="2">
        <v>42541.958333333336</v>
      </c>
      <c r="G8544" s="8" t="s">
        <v>378</v>
      </c>
      <c r="H8544" s="13" t="s">
        <v>379</v>
      </c>
      <c r="I8544" s="40">
        <v>77</v>
      </c>
      <c r="J8544" s="40">
        <v>92</v>
      </c>
      <c r="K8544" s="40">
        <v>1614</v>
      </c>
      <c r="L8544" s="40">
        <v>1522</v>
      </c>
      <c r="M8544" s="101">
        <v>0</v>
      </c>
      <c r="W8544" s="40">
        <v>92</v>
      </c>
      <c r="X8544" s="40">
        <v>1614</v>
      </c>
      <c r="Y8544" s="40">
        <v>1522</v>
      </c>
      <c r="Z8544" s="40">
        <v>0</v>
      </c>
      <c r="AA8544" s="40">
        <v>0</v>
      </c>
      <c r="AW8544" s="40">
        <v>1522</v>
      </c>
      <c r="AX8544" s="40">
        <v>-30</v>
      </c>
      <c r="AY8544" s="40">
        <v>1552</v>
      </c>
      <c r="AZ8544" s="40">
        <v>1</v>
      </c>
      <c r="BA8544" s="40">
        <v>1</v>
      </c>
      <c r="BB8544" s="40">
        <v>30</v>
      </c>
      <c r="BC8544" s="40">
        <v>-179</v>
      </c>
      <c r="BD8544" s="40">
        <v>0</v>
      </c>
      <c r="BE8544" s="40">
        <v>1373</v>
      </c>
      <c r="BF8544" s="40">
        <v>1</v>
      </c>
      <c r="BH8544" s="2">
        <v>42542.125</v>
      </c>
      <c r="BI8544" s="2">
        <v>42542.125</v>
      </c>
      <c r="BJ8544" s="2">
        <v>42542.125</v>
      </c>
      <c r="BL8544">
        <v>0</v>
      </c>
      <c r="BM8544">
        <v>0</v>
      </c>
      <c r="BN8544">
        <v>0</v>
      </c>
      <c r="BO8544">
        <v>0</v>
      </c>
      <c r="BP8544">
        <v>4</v>
      </c>
      <c r="BQ8544" s="40">
        <v>4</v>
      </c>
      <c r="BR8544" s="40">
        <v>4</v>
      </c>
      <c r="BS8544" s="40">
        <v>4</v>
      </c>
      <c r="BT8544" s="40">
        <v>0</v>
      </c>
      <c r="BU8544">
        <v>0</v>
      </c>
      <c r="BV8544" s="8" t="s">
        <v>736</v>
      </c>
      <c r="BW8544" s="8" t="s">
        <v>737</v>
      </c>
      <c r="BX8544" s="8" t="s">
        <v>738</v>
      </c>
      <c r="BY8544" s="8" t="s">
        <v>383</v>
      </c>
    </row>
    <row r="8545" spans="1:77" hidden="1">
      <c r="A8545" t="s">
        <v>117</v>
      </c>
      <c r="B8545" s="2">
        <v>42542.166666666664</v>
      </c>
      <c r="C8545" s="1">
        <v>42541</v>
      </c>
      <c r="D8545">
        <v>24</v>
      </c>
      <c r="E8545">
        <v>0</v>
      </c>
      <c r="F8545" s="2">
        <v>42542</v>
      </c>
      <c r="G8545" s="8" t="s">
        <v>378</v>
      </c>
      <c r="H8545" s="13" t="s">
        <v>379</v>
      </c>
      <c r="I8545" s="40">
        <v>77</v>
      </c>
      <c r="J8545" s="40">
        <v>75</v>
      </c>
      <c r="K8545" s="40">
        <v>1236</v>
      </c>
      <c r="L8545" s="40">
        <v>1161</v>
      </c>
      <c r="M8545" s="101">
        <v>0</v>
      </c>
      <c r="W8545" s="40">
        <v>75</v>
      </c>
      <c r="X8545" s="40">
        <v>1236</v>
      </c>
      <c r="Y8545" s="40">
        <v>1161</v>
      </c>
      <c r="Z8545" s="40">
        <v>0</v>
      </c>
      <c r="AA8545" s="40">
        <v>0</v>
      </c>
      <c r="AW8545" s="40">
        <v>1161</v>
      </c>
      <c r="AX8545" s="40">
        <v>20</v>
      </c>
      <c r="AY8545" s="40">
        <v>1141</v>
      </c>
      <c r="AZ8545" s="40">
        <v>1</v>
      </c>
      <c r="BA8545" s="40">
        <v>1</v>
      </c>
      <c r="BB8545" s="40">
        <v>-20</v>
      </c>
      <c r="BC8545" s="40">
        <v>-115</v>
      </c>
      <c r="BD8545" s="40">
        <v>0</v>
      </c>
      <c r="BE8545" s="40">
        <v>1026</v>
      </c>
      <c r="BF8545" s="40">
        <v>1</v>
      </c>
      <c r="BH8545" s="2">
        <v>42542.166666666664</v>
      </c>
      <c r="BI8545" s="2">
        <v>42542.166666666664</v>
      </c>
      <c r="BJ8545" s="2">
        <v>42542.166666666664</v>
      </c>
      <c r="BL8545">
        <v>0</v>
      </c>
      <c r="BM8545">
        <v>0</v>
      </c>
      <c r="BN8545">
        <v>0</v>
      </c>
      <c r="BO8545">
        <v>0</v>
      </c>
      <c r="BP8545">
        <v>4</v>
      </c>
      <c r="BQ8545" s="40">
        <v>4</v>
      </c>
      <c r="BR8545" s="40">
        <v>4</v>
      </c>
      <c r="BS8545" s="40">
        <v>4</v>
      </c>
      <c r="BT8545" s="40">
        <v>0</v>
      </c>
      <c r="BU8545">
        <v>0</v>
      </c>
      <c r="BV8545" s="8" t="s">
        <v>736</v>
      </c>
      <c r="BW8545" s="8" t="s">
        <v>737</v>
      </c>
      <c r="BX8545" s="8" t="s">
        <v>738</v>
      </c>
      <c r="BY8545" s="8" t="s">
        <v>383</v>
      </c>
    </row>
    <row r="8546" spans="1:77" hidden="1">
      <c r="A8546" t="s">
        <v>117</v>
      </c>
      <c r="B8546" s="2">
        <v>42542.208333333336</v>
      </c>
      <c r="C8546" s="1">
        <v>42542</v>
      </c>
      <c r="D8546">
        <v>1</v>
      </c>
      <c r="E8546">
        <v>0</v>
      </c>
      <c r="F8546" s="2">
        <v>42542.041666666664</v>
      </c>
      <c r="G8546" s="8" t="s">
        <v>378</v>
      </c>
      <c r="H8546" s="13" t="s">
        <v>379</v>
      </c>
      <c r="I8546" s="40">
        <v>87</v>
      </c>
      <c r="J8546" s="40">
        <v>74</v>
      </c>
      <c r="K8546" s="40">
        <v>1226</v>
      </c>
      <c r="L8546" s="40">
        <v>1152</v>
      </c>
      <c r="M8546" s="101">
        <v>0</v>
      </c>
      <c r="W8546" s="40">
        <v>74</v>
      </c>
      <c r="X8546" s="40">
        <v>1226</v>
      </c>
      <c r="Y8546" s="40">
        <v>1152</v>
      </c>
      <c r="Z8546" s="40">
        <v>0</v>
      </c>
      <c r="AA8546" s="40">
        <v>0</v>
      </c>
      <c r="AW8546" s="40">
        <v>1152</v>
      </c>
      <c r="AX8546" s="40">
        <v>84</v>
      </c>
      <c r="AY8546" s="40">
        <v>1068</v>
      </c>
      <c r="AZ8546" s="40">
        <v>1</v>
      </c>
      <c r="BA8546" s="40">
        <v>1</v>
      </c>
      <c r="BB8546" s="40">
        <v>-84</v>
      </c>
      <c r="BC8546" s="40">
        <v>-49</v>
      </c>
      <c r="BD8546" s="40">
        <v>0</v>
      </c>
      <c r="BE8546" s="40">
        <v>1019</v>
      </c>
      <c r="BF8546" s="40">
        <v>1</v>
      </c>
      <c r="BH8546" s="2">
        <v>42542.208333333336</v>
      </c>
      <c r="BI8546" s="2">
        <v>42542.208333333336</v>
      </c>
      <c r="BJ8546" s="2">
        <v>42542.208333333336</v>
      </c>
      <c r="BL8546">
        <v>0</v>
      </c>
      <c r="BM8546">
        <v>0</v>
      </c>
      <c r="BN8546">
        <v>0</v>
      </c>
      <c r="BO8546">
        <v>0</v>
      </c>
      <c r="BP8546">
        <v>4</v>
      </c>
      <c r="BQ8546" s="40">
        <v>4</v>
      </c>
      <c r="BR8546" s="40">
        <v>4</v>
      </c>
      <c r="BS8546" s="40">
        <v>4</v>
      </c>
      <c r="BT8546" s="40">
        <v>0</v>
      </c>
      <c r="BU8546">
        <v>0</v>
      </c>
      <c r="BV8546" s="8" t="s">
        <v>737</v>
      </c>
      <c r="BW8546" s="8" t="s">
        <v>738</v>
      </c>
      <c r="BX8546" s="8" t="s">
        <v>739</v>
      </c>
      <c r="BY8546" s="8" t="s">
        <v>383</v>
      </c>
    </row>
    <row r="8547" spans="1:77" hidden="1">
      <c r="A8547" t="s">
        <v>117</v>
      </c>
      <c r="B8547" s="2">
        <v>42542.25</v>
      </c>
      <c r="C8547" s="1">
        <v>42542</v>
      </c>
      <c r="D8547">
        <v>2</v>
      </c>
      <c r="E8547">
        <v>0</v>
      </c>
      <c r="F8547" s="2">
        <v>42542.083333333336</v>
      </c>
      <c r="G8547" s="8" t="s">
        <v>378</v>
      </c>
      <c r="H8547" s="13" t="s">
        <v>379</v>
      </c>
      <c r="I8547" s="40">
        <v>87</v>
      </c>
      <c r="J8547" s="40">
        <v>78</v>
      </c>
      <c r="K8547" s="40">
        <v>1227</v>
      </c>
      <c r="L8547" s="40">
        <v>1149</v>
      </c>
      <c r="M8547" s="101">
        <v>0</v>
      </c>
      <c r="W8547" s="40">
        <v>78</v>
      </c>
      <c r="X8547" s="40">
        <v>1227</v>
      </c>
      <c r="Y8547" s="40">
        <v>1149</v>
      </c>
      <c r="Z8547" s="40">
        <v>0</v>
      </c>
      <c r="AA8547" s="40">
        <v>0</v>
      </c>
      <c r="AW8547" s="40">
        <v>1149</v>
      </c>
      <c r="AX8547" s="40">
        <v>155</v>
      </c>
      <c r="AY8547" s="40">
        <v>994</v>
      </c>
      <c r="AZ8547" s="40">
        <v>1</v>
      </c>
      <c r="BA8547" s="40">
        <v>1</v>
      </c>
      <c r="BB8547" s="40">
        <v>-155</v>
      </c>
      <c r="BC8547" s="40">
        <v>24</v>
      </c>
      <c r="BD8547" s="40">
        <v>0</v>
      </c>
      <c r="BE8547" s="40">
        <v>1018</v>
      </c>
      <c r="BF8547" s="40">
        <v>1</v>
      </c>
      <c r="BH8547" s="2">
        <v>42542.25</v>
      </c>
      <c r="BI8547" s="2">
        <v>42542.25</v>
      </c>
      <c r="BJ8547" s="2">
        <v>42542.25</v>
      </c>
      <c r="BL8547">
        <v>0</v>
      </c>
      <c r="BM8547">
        <v>0</v>
      </c>
      <c r="BN8547">
        <v>0</v>
      </c>
      <c r="BO8547">
        <v>0</v>
      </c>
      <c r="BP8547">
        <v>4</v>
      </c>
      <c r="BQ8547" s="40">
        <v>4</v>
      </c>
      <c r="BR8547" s="40">
        <v>4</v>
      </c>
      <c r="BS8547" s="40">
        <v>4</v>
      </c>
      <c r="BT8547" s="40">
        <v>0</v>
      </c>
      <c r="BU8547">
        <v>0</v>
      </c>
      <c r="BV8547" s="8" t="s">
        <v>737</v>
      </c>
      <c r="BW8547" s="8" t="s">
        <v>738</v>
      </c>
      <c r="BX8547" s="8" t="s">
        <v>739</v>
      </c>
      <c r="BY8547" s="8" t="s">
        <v>383</v>
      </c>
    </row>
    <row r="8548" spans="1:77" hidden="1">
      <c r="A8548" t="s">
        <v>117</v>
      </c>
      <c r="B8548" s="2">
        <v>42542.291666666664</v>
      </c>
      <c r="C8548" s="1">
        <v>42542</v>
      </c>
      <c r="D8548">
        <v>3</v>
      </c>
      <c r="E8548">
        <v>0</v>
      </c>
      <c r="F8548" s="2">
        <v>42542.125</v>
      </c>
      <c r="G8548" s="8" t="s">
        <v>378</v>
      </c>
      <c r="H8548" s="13" t="s">
        <v>379</v>
      </c>
      <c r="I8548" s="40">
        <v>87</v>
      </c>
      <c r="J8548" s="40">
        <v>75</v>
      </c>
      <c r="K8548" s="40">
        <v>1099</v>
      </c>
      <c r="L8548" s="40">
        <v>1024</v>
      </c>
      <c r="M8548" s="101">
        <v>0</v>
      </c>
      <c r="W8548" s="40">
        <v>75</v>
      </c>
      <c r="X8548" s="40">
        <v>1099</v>
      </c>
      <c r="Y8548" s="40">
        <v>1024</v>
      </c>
      <c r="Z8548" s="40">
        <v>0</v>
      </c>
      <c r="AA8548" s="40">
        <v>0</v>
      </c>
      <c r="AW8548" s="40">
        <v>1024</v>
      </c>
      <c r="AX8548" s="40">
        <v>254</v>
      </c>
      <c r="AY8548" s="40">
        <v>770</v>
      </c>
      <c r="AZ8548" s="40">
        <v>1</v>
      </c>
      <c r="BA8548" s="40">
        <v>1</v>
      </c>
      <c r="BB8548" s="40">
        <v>-254</v>
      </c>
      <c r="BC8548" s="40">
        <v>122</v>
      </c>
      <c r="BD8548" s="40">
        <v>0</v>
      </c>
      <c r="BE8548" s="40">
        <v>892</v>
      </c>
      <c r="BF8548" s="40">
        <v>1</v>
      </c>
      <c r="BH8548" s="2">
        <v>42542.291666666664</v>
      </c>
      <c r="BI8548" s="2">
        <v>42542.291666666664</v>
      </c>
      <c r="BJ8548" s="2">
        <v>42542.291666666664</v>
      </c>
      <c r="BL8548">
        <v>0</v>
      </c>
      <c r="BM8548">
        <v>0</v>
      </c>
      <c r="BN8548">
        <v>0</v>
      </c>
      <c r="BO8548">
        <v>0</v>
      </c>
      <c r="BP8548">
        <v>4</v>
      </c>
      <c r="BQ8548" s="40">
        <v>4</v>
      </c>
      <c r="BR8548" s="40">
        <v>4</v>
      </c>
      <c r="BS8548" s="40">
        <v>4</v>
      </c>
      <c r="BT8548" s="40">
        <v>0</v>
      </c>
      <c r="BU8548">
        <v>0</v>
      </c>
      <c r="BV8548" s="8" t="s">
        <v>737</v>
      </c>
      <c r="BW8548" s="8" t="s">
        <v>738</v>
      </c>
      <c r="BX8548" s="8" t="s">
        <v>739</v>
      </c>
      <c r="BY8548" s="8" t="s">
        <v>383</v>
      </c>
    </row>
    <row r="8549" spans="1:77" hidden="1">
      <c r="A8549" t="s">
        <v>117</v>
      </c>
      <c r="B8549" s="2">
        <v>42542.333333333336</v>
      </c>
      <c r="C8549" s="1">
        <v>42542</v>
      </c>
      <c r="D8549">
        <v>4</v>
      </c>
      <c r="E8549">
        <v>0</v>
      </c>
      <c r="F8549" s="2">
        <v>42542.166666666664</v>
      </c>
      <c r="G8549" s="8" t="s">
        <v>378</v>
      </c>
      <c r="H8549" s="13" t="s">
        <v>379</v>
      </c>
      <c r="I8549" s="40">
        <v>87</v>
      </c>
      <c r="J8549" s="40">
        <v>66</v>
      </c>
      <c r="K8549" s="40">
        <v>860</v>
      </c>
      <c r="L8549" s="40">
        <v>794</v>
      </c>
      <c r="M8549" s="101">
        <v>0</v>
      </c>
      <c r="W8549" s="40">
        <v>66</v>
      </c>
      <c r="X8549" s="40">
        <v>860</v>
      </c>
      <c r="Y8549" s="40">
        <v>794</v>
      </c>
      <c r="Z8549" s="40">
        <v>0</v>
      </c>
      <c r="AA8549" s="40">
        <v>0</v>
      </c>
      <c r="AW8549" s="40">
        <v>794</v>
      </c>
      <c r="AX8549" s="40">
        <v>270</v>
      </c>
      <c r="AY8549" s="40">
        <v>524</v>
      </c>
      <c r="AZ8549" s="40">
        <v>1</v>
      </c>
      <c r="BA8549" s="40">
        <v>1</v>
      </c>
      <c r="BB8549" s="40">
        <v>-270</v>
      </c>
      <c r="BC8549" s="40">
        <v>140</v>
      </c>
      <c r="BD8549" s="40">
        <v>0</v>
      </c>
      <c r="BE8549" s="40">
        <v>664</v>
      </c>
      <c r="BF8549" s="40">
        <v>1</v>
      </c>
      <c r="BH8549" s="2">
        <v>42542.333333333336</v>
      </c>
      <c r="BI8549" s="2">
        <v>42542.333333333336</v>
      </c>
      <c r="BJ8549" s="2">
        <v>42542.333333333336</v>
      </c>
      <c r="BL8549">
        <v>0</v>
      </c>
      <c r="BM8549">
        <v>0</v>
      </c>
      <c r="BN8549">
        <v>0</v>
      </c>
      <c r="BO8549">
        <v>0</v>
      </c>
      <c r="BP8549">
        <v>4</v>
      </c>
      <c r="BQ8549" s="40">
        <v>4</v>
      </c>
      <c r="BR8549" s="40">
        <v>4</v>
      </c>
      <c r="BS8549" s="40">
        <v>4</v>
      </c>
      <c r="BT8549" s="40">
        <v>0</v>
      </c>
      <c r="BU8549">
        <v>0</v>
      </c>
      <c r="BV8549" s="8" t="s">
        <v>737</v>
      </c>
      <c r="BW8549" s="8" t="s">
        <v>738</v>
      </c>
      <c r="BX8549" s="8" t="s">
        <v>739</v>
      </c>
      <c r="BY8549" s="8" t="s">
        <v>383</v>
      </c>
    </row>
    <row r="8550" spans="1:77" hidden="1">
      <c r="A8550" t="s">
        <v>117</v>
      </c>
      <c r="B8550" s="2">
        <v>42542.375</v>
      </c>
      <c r="C8550" s="1">
        <v>42542</v>
      </c>
      <c r="D8550">
        <v>5</v>
      </c>
      <c r="E8550">
        <v>0</v>
      </c>
      <c r="F8550" s="2">
        <v>42542.208333333336</v>
      </c>
      <c r="G8550" s="8" t="s">
        <v>378</v>
      </c>
      <c r="H8550" s="13" t="s">
        <v>379</v>
      </c>
      <c r="I8550" s="40">
        <v>87</v>
      </c>
      <c r="J8550" s="40">
        <v>65</v>
      </c>
      <c r="K8550" s="40">
        <v>860</v>
      </c>
      <c r="L8550" s="40">
        <v>795</v>
      </c>
      <c r="M8550" s="101">
        <v>0</v>
      </c>
      <c r="W8550" s="40">
        <v>65</v>
      </c>
      <c r="X8550" s="40">
        <v>860</v>
      </c>
      <c r="Y8550" s="40">
        <v>795</v>
      </c>
      <c r="Z8550" s="40">
        <v>0</v>
      </c>
      <c r="AA8550" s="40">
        <v>0</v>
      </c>
      <c r="AW8550" s="40">
        <v>795</v>
      </c>
      <c r="AX8550" s="40">
        <v>281</v>
      </c>
      <c r="AY8550" s="40">
        <v>514</v>
      </c>
      <c r="AZ8550" s="40">
        <v>1</v>
      </c>
      <c r="BA8550" s="40">
        <v>1</v>
      </c>
      <c r="BB8550" s="40">
        <v>-281</v>
      </c>
      <c r="BC8550" s="40">
        <v>149</v>
      </c>
      <c r="BD8550" s="40">
        <v>0</v>
      </c>
      <c r="BE8550" s="40">
        <v>663</v>
      </c>
      <c r="BF8550" s="40">
        <v>1</v>
      </c>
      <c r="BH8550" s="2">
        <v>42542.375</v>
      </c>
      <c r="BI8550" s="2">
        <v>42542.375</v>
      </c>
      <c r="BJ8550" s="2">
        <v>42542.375</v>
      </c>
      <c r="BL8550">
        <v>0</v>
      </c>
      <c r="BM8550">
        <v>0</v>
      </c>
      <c r="BN8550">
        <v>0</v>
      </c>
      <c r="BO8550">
        <v>0</v>
      </c>
      <c r="BP8550">
        <v>4</v>
      </c>
      <c r="BQ8550" s="40">
        <v>4</v>
      </c>
      <c r="BR8550" s="40">
        <v>4</v>
      </c>
      <c r="BS8550" s="40">
        <v>4</v>
      </c>
      <c r="BT8550" s="40">
        <v>0</v>
      </c>
      <c r="BU8550">
        <v>0</v>
      </c>
      <c r="BV8550" s="8" t="s">
        <v>737</v>
      </c>
      <c r="BW8550" s="8" t="s">
        <v>738</v>
      </c>
      <c r="BX8550" s="8" t="s">
        <v>739</v>
      </c>
      <c r="BY8550" s="8" t="s">
        <v>383</v>
      </c>
    </row>
    <row r="8551" spans="1:77" hidden="1">
      <c r="A8551" t="s">
        <v>117</v>
      </c>
      <c r="B8551" s="2">
        <v>42542.416666666664</v>
      </c>
      <c r="C8551" s="1">
        <v>42542</v>
      </c>
      <c r="D8551">
        <v>6</v>
      </c>
      <c r="E8551">
        <v>0</v>
      </c>
      <c r="F8551" s="2">
        <v>42542.25</v>
      </c>
      <c r="G8551" s="8" t="s">
        <v>378</v>
      </c>
      <c r="H8551" s="13" t="s">
        <v>379</v>
      </c>
      <c r="I8551" s="40">
        <v>87</v>
      </c>
      <c r="J8551" s="40">
        <v>64</v>
      </c>
      <c r="K8551" s="40">
        <v>944</v>
      </c>
      <c r="L8551" s="40">
        <v>880</v>
      </c>
      <c r="M8551" s="101">
        <v>0</v>
      </c>
      <c r="W8551" s="40">
        <v>64</v>
      </c>
      <c r="X8551" s="40">
        <v>944</v>
      </c>
      <c r="Y8551" s="40">
        <v>880</v>
      </c>
      <c r="Z8551" s="40">
        <v>0</v>
      </c>
      <c r="AA8551" s="40">
        <v>0</v>
      </c>
      <c r="AW8551" s="40">
        <v>880</v>
      </c>
      <c r="AX8551" s="40">
        <v>213</v>
      </c>
      <c r="AY8551" s="40">
        <v>667</v>
      </c>
      <c r="AZ8551" s="40">
        <v>1</v>
      </c>
      <c r="BA8551" s="40">
        <v>1</v>
      </c>
      <c r="BB8551" s="40">
        <v>-213</v>
      </c>
      <c r="BC8551" s="40">
        <v>83</v>
      </c>
      <c r="BD8551" s="40">
        <v>0</v>
      </c>
      <c r="BE8551" s="40">
        <v>750</v>
      </c>
      <c r="BF8551" s="40">
        <v>1</v>
      </c>
      <c r="BH8551" s="2">
        <v>42542.416666666664</v>
      </c>
      <c r="BI8551" s="2">
        <v>42542.416666666664</v>
      </c>
      <c r="BJ8551" s="2">
        <v>42542.416666666664</v>
      </c>
      <c r="BL8551">
        <v>0</v>
      </c>
      <c r="BM8551">
        <v>0</v>
      </c>
      <c r="BN8551">
        <v>0</v>
      </c>
      <c r="BO8551">
        <v>0</v>
      </c>
      <c r="BP8551">
        <v>4</v>
      </c>
      <c r="BQ8551" s="40">
        <v>4</v>
      </c>
      <c r="BR8551" s="40">
        <v>4</v>
      </c>
      <c r="BS8551" s="40">
        <v>4</v>
      </c>
      <c r="BT8551" s="40">
        <v>0</v>
      </c>
      <c r="BU8551">
        <v>0</v>
      </c>
      <c r="BV8551" s="8" t="s">
        <v>737</v>
      </c>
      <c r="BW8551" s="8" t="s">
        <v>738</v>
      </c>
      <c r="BX8551" s="8" t="s">
        <v>739</v>
      </c>
      <c r="BY8551" s="8" t="s">
        <v>383</v>
      </c>
    </row>
    <row r="8552" spans="1:77" hidden="1">
      <c r="A8552" t="s">
        <v>117</v>
      </c>
      <c r="B8552" s="2">
        <v>42542.458333333336</v>
      </c>
      <c r="C8552" s="1">
        <v>42542</v>
      </c>
      <c r="D8552">
        <v>7</v>
      </c>
      <c r="E8552">
        <v>0</v>
      </c>
      <c r="F8552" s="2">
        <v>42542.291666666664</v>
      </c>
      <c r="G8552" s="8" t="s">
        <v>378</v>
      </c>
      <c r="H8552" s="13" t="s">
        <v>379</v>
      </c>
      <c r="I8552" s="40">
        <v>87</v>
      </c>
      <c r="J8552" s="40">
        <v>69</v>
      </c>
      <c r="K8552" s="40">
        <v>1207</v>
      </c>
      <c r="L8552" s="40">
        <v>1138</v>
      </c>
      <c r="M8552" s="101">
        <v>0</v>
      </c>
      <c r="W8552" s="40">
        <v>69</v>
      </c>
      <c r="X8552" s="40">
        <v>1207</v>
      </c>
      <c r="Y8552" s="40">
        <v>1138</v>
      </c>
      <c r="Z8552" s="40">
        <v>0</v>
      </c>
      <c r="AA8552" s="40">
        <v>0</v>
      </c>
      <c r="AW8552" s="40">
        <v>1138</v>
      </c>
      <c r="AX8552" s="40">
        <v>138</v>
      </c>
      <c r="AY8552" s="40">
        <v>1000</v>
      </c>
      <c r="AZ8552" s="40">
        <v>1</v>
      </c>
      <c r="BA8552" s="40">
        <v>1</v>
      </c>
      <c r="BB8552" s="40">
        <v>-138</v>
      </c>
      <c r="BC8552" s="40">
        <v>7</v>
      </c>
      <c r="BD8552" s="40">
        <v>0</v>
      </c>
      <c r="BE8552" s="40">
        <v>1007</v>
      </c>
      <c r="BF8552" s="40">
        <v>1</v>
      </c>
      <c r="BH8552" s="2">
        <v>42542.458333333336</v>
      </c>
      <c r="BI8552" s="2">
        <v>42542.458333333336</v>
      </c>
      <c r="BJ8552" s="2">
        <v>42542.458333333336</v>
      </c>
      <c r="BL8552">
        <v>0</v>
      </c>
      <c r="BM8552">
        <v>0</v>
      </c>
      <c r="BN8552">
        <v>0</v>
      </c>
      <c r="BO8552">
        <v>0</v>
      </c>
      <c r="BP8552">
        <v>4</v>
      </c>
      <c r="BQ8552" s="40">
        <v>4</v>
      </c>
      <c r="BR8552" s="40">
        <v>4</v>
      </c>
      <c r="BS8552" s="40">
        <v>4</v>
      </c>
      <c r="BT8552" s="40">
        <v>0</v>
      </c>
      <c r="BU8552">
        <v>0</v>
      </c>
      <c r="BV8552" s="8" t="s">
        <v>737</v>
      </c>
      <c r="BW8552" s="8" t="s">
        <v>738</v>
      </c>
      <c r="BX8552" s="8" t="s">
        <v>739</v>
      </c>
      <c r="BY8552" s="8" t="s">
        <v>383</v>
      </c>
    </row>
    <row r="8553" spans="1:77" hidden="1">
      <c r="A8553" t="s">
        <v>117</v>
      </c>
      <c r="B8553" s="2">
        <v>42542.5</v>
      </c>
      <c r="C8553" s="1">
        <v>42542</v>
      </c>
      <c r="D8553">
        <v>8</v>
      </c>
      <c r="E8553">
        <v>0</v>
      </c>
      <c r="F8553" s="2">
        <v>42542.333333333336</v>
      </c>
      <c r="G8553" s="8" t="s">
        <v>378</v>
      </c>
      <c r="H8553" s="13" t="s">
        <v>379</v>
      </c>
      <c r="I8553" s="40">
        <v>87</v>
      </c>
      <c r="J8553" s="40">
        <v>68</v>
      </c>
      <c r="K8553" s="40">
        <v>1234</v>
      </c>
      <c r="L8553" s="40">
        <v>1166</v>
      </c>
      <c r="M8553" s="101">
        <v>0</v>
      </c>
      <c r="W8553" s="40">
        <v>68</v>
      </c>
      <c r="X8553" s="40">
        <v>1234</v>
      </c>
      <c r="Y8553" s="40">
        <v>1166</v>
      </c>
      <c r="Z8553" s="40">
        <v>0</v>
      </c>
      <c r="AA8553" s="40">
        <v>0</v>
      </c>
      <c r="AW8553" s="40">
        <v>1166</v>
      </c>
      <c r="AX8553" s="40">
        <v>146</v>
      </c>
      <c r="AY8553" s="40">
        <v>1020</v>
      </c>
      <c r="AZ8553" s="40">
        <v>1</v>
      </c>
      <c r="BA8553" s="40">
        <v>1</v>
      </c>
      <c r="BB8553" s="40">
        <v>-146</v>
      </c>
      <c r="BC8553" s="40">
        <v>-3</v>
      </c>
      <c r="BD8553" s="40">
        <v>0</v>
      </c>
      <c r="BE8553" s="40">
        <v>1017</v>
      </c>
      <c r="BF8553" s="40">
        <v>1</v>
      </c>
      <c r="BH8553" s="2">
        <v>42542.5</v>
      </c>
      <c r="BI8553" s="2">
        <v>42542.5</v>
      </c>
      <c r="BJ8553" s="2">
        <v>42542.5</v>
      </c>
      <c r="BL8553">
        <v>0</v>
      </c>
      <c r="BM8553">
        <v>0</v>
      </c>
      <c r="BN8553">
        <v>0</v>
      </c>
      <c r="BO8553">
        <v>0</v>
      </c>
      <c r="BP8553">
        <v>4</v>
      </c>
      <c r="BQ8553" s="40">
        <v>4</v>
      </c>
      <c r="BR8553" s="40">
        <v>4</v>
      </c>
      <c r="BS8553" s="40">
        <v>4</v>
      </c>
      <c r="BT8553" s="40">
        <v>0</v>
      </c>
      <c r="BU8553">
        <v>0</v>
      </c>
      <c r="BV8553" s="8" t="s">
        <v>737</v>
      </c>
      <c r="BW8553" s="8" t="s">
        <v>738</v>
      </c>
      <c r="BX8553" s="8" t="s">
        <v>739</v>
      </c>
      <c r="BY8553" s="8" t="s">
        <v>383</v>
      </c>
    </row>
    <row r="8554" spans="1:77" hidden="1">
      <c r="A8554" t="s">
        <v>117</v>
      </c>
      <c r="B8554" s="2">
        <v>42542.541666666664</v>
      </c>
      <c r="C8554" s="1">
        <v>42542</v>
      </c>
      <c r="D8554">
        <v>9</v>
      </c>
      <c r="E8554">
        <v>0</v>
      </c>
      <c r="F8554" s="2">
        <v>42542.375</v>
      </c>
      <c r="G8554" s="8" t="s">
        <v>378</v>
      </c>
      <c r="H8554" s="13" t="s">
        <v>379</v>
      </c>
      <c r="I8554" s="40">
        <v>87</v>
      </c>
      <c r="J8554" s="40">
        <v>76</v>
      </c>
      <c r="K8554" s="40">
        <v>1251</v>
      </c>
      <c r="L8554" s="40">
        <v>1175</v>
      </c>
      <c r="M8554" s="101">
        <v>0</v>
      </c>
      <c r="W8554" s="40">
        <v>76</v>
      </c>
      <c r="X8554" s="40">
        <v>1251</v>
      </c>
      <c r="Y8554" s="40">
        <v>1175</v>
      </c>
      <c r="Z8554" s="40">
        <v>0</v>
      </c>
      <c r="AA8554" s="40">
        <v>0</v>
      </c>
      <c r="AW8554" s="40">
        <v>1175</v>
      </c>
      <c r="AX8554" s="40">
        <v>160</v>
      </c>
      <c r="AY8554" s="40">
        <v>1015</v>
      </c>
      <c r="AZ8554" s="40">
        <v>1</v>
      </c>
      <c r="BA8554" s="40">
        <v>1</v>
      </c>
      <c r="BB8554" s="40">
        <v>-160</v>
      </c>
      <c r="BC8554" s="40">
        <v>15</v>
      </c>
      <c r="BD8554" s="40">
        <v>0</v>
      </c>
      <c r="BE8554" s="40">
        <v>1030</v>
      </c>
      <c r="BF8554" s="40">
        <v>1</v>
      </c>
      <c r="BH8554" s="2">
        <v>42542.541666666664</v>
      </c>
      <c r="BI8554" s="2">
        <v>42542.541666666664</v>
      </c>
      <c r="BJ8554" s="2">
        <v>42542.541666666664</v>
      </c>
      <c r="BL8554">
        <v>0</v>
      </c>
      <c r="BM8554">
        <v>0</v>
      </c>
      <c r="BN8554">
        <v>0</v>
      </c>
      <c r="BO8554">
        <v>0</v>
      </c>
      <c r="BP8554">
        <v>4</v>
      </c>
      <c r="BQ8554" s="40">
        <v>4</v>
      </c>
      <c r="BR8554" s="40">
        <v>4</v>
      </c>
      <c r="BS8554" s="40">
        <v>4</v>
      </c>
      <c r="BT8554" s="40">
        <v>0</v>
      </c>
      <c r="BU8554">
        <v>0</v>
      </c>
      <c r="BV8554" s="8" t="s">
        <v>737</v>
      </c>
      <c r="BW8554" s="8" t="s">
        <v>738</v>
      </c>
      <c r="BX8554" s="8" t="s">
        <v>739</v>
      </c>
      <c r="BY8554" s="8" t="s">
        <v>383</v>
      </c>
    </row>
    <row r="8555" spans="1:77">
      <c r="A8555" t="s">
        <v>117</v>
      </c>
      <c r="B8555" s="2">
        <v>42542.583333333336</v>
      </c>
      <c r="C8555" s="1">
        <v>42542</v>
      </c>
      <c r="D8555">
        <v>10</v>
      </c>
      <c r="E8555">
        <v>1</v>
      </c>
      <c r="F8555" s="2">
        <v>42542.416666666664</v>
      </c>
      <c r="G8555" s="8" t="s">
        <v>378</v>
      </c>
      <c r="H8555" s="13" t="s">
        <v>379</v>
      </c>
      <c r="I8555" s="40">
        <v>87</v>
      </c>
      <c r="J8555" s="40">
        <v>89</v>
      </c>
      <c r="K8555" s="40">
        <v>1288</v>
      </c>
      <c r="L8555" s="40">
        <v>1199</v>
      </c>
      <c r="M8555" s="101">
        <v>0</v>
      </c>
      <c r="W8555" s="40">
        <v>89</v>
      </c>
      <c r="X8555" s="40">
        <v>1288</v>
      </c>
      <c r="Y8555" s="40">
        <v>1199</v>
      </c>
      <c r="Z8555" s="40">
        <v>0</v>
      </c>
      <c r="AA8555" s="40">
        <v>-11</v>
      </c>
      <c r="AW8555" s="40">
        <v>1210</v>
      </c>
      <c r="AX8555" s="40">
        <v>111</v>
      </c>
      <c r="AY8555" s="40">
        <v>1099</v>
      </c>
      <c r="AZ8555" s="40">
        <v>1</v>
      </c>
      <c r="BA8555" s="40">
        <v>1</v>
      </c>
      <c r="BB8555" s="40">
        <v>-111</v>
      </c>
      <c r="BC8555" s="40">
        <v>-47</v>
      </c>
      <c r="BD8555" s="40">
        <v>0</v>
      </c>
      <c r="BE8555" s="40">
        <v>1052</v>
      </c>
      <c r="BF8555" s="40">
        <v>1</v>
      </c>
      <c r="BH8555" s="2">
        <v>42542.583333333336</v>
      </c>
      <c r="BI8555" s="2">
        <v>42542.583333333336</v>
      </c>
      <c r="BJ8555" s="2">
        <v>42542.583333333336</v>
      </c>
      <c r="BL8555">
        <v>0</v>
      </c>
      <c r="BM8555">
        <v>0</v>
      </c>
      <c r="BN8555">
        <v>0</v>
      </c>
      <c r="BO8555">
        <v>0</v>
      </c>
      <c r="BP8555">
        <v>4</v>
      </c>
      <c r="BQ8555" s="40">
        <v>4</v>
      </c>
      <c r="BR8555" s="40">
        <v>4</v>
      </c>
      <c r="BS8555" s="40">
        <v>4</v>
      </c>
      <c r="BT8555" s="40">
        <v>0</v>
      </c>
      <c r="BU8555">
        <v>0</v>
      </c>
      <c r="BV8555" s="8" t="s">
        <v>737</v>
      </c>
      <c r="BW8555" s="8" t="s">
        <v>738</v>
      </c>
      <c r="BX8555" s="8" t="s">
        <v>739</v>
      </c>
      <c r="BY8555" s="8" t="s">
        <v>383</v>
      </c>
    </row>
    <row r="8556" spans="1:77" hidden="1">
      <c r="A8556" t="s">
        <v>117</v>
      </c>
      <c r="B8556" s="2">
        <v>42542.625</v>
      </c>
      <c r="C8556" s="1">
        <v>42542</v>
      </c>
      <c r="D8556">
        <v>11</v>
      </c>
      <c r="E8556">
        <v>0</v>
      </c>
      <c r="F8556" s="2">
        <v>42542.458333333336</v>
      </c>
      <c r="G8556" s="8" t="s">
        <v>378</v>
      </c>
      <c r="H8556" s="13" t="s">
        <v>379</v>
      </c>
      <c r="I8556" s="40">
        <v>87</v>
      </c>
      <c r="J8556" s="40">
        <v>68</v>
      </c>
      <c r="K8556" s="40">
        <v>1539</v>
      </c>
      <c r="L8556" s="40">
        <v>1471</v>
      </c>
      <c r="M8556" s="101">
        <v>0</v>
      </c>
      <c r="W8556" s="40">
        <v>68</v>
      </c>
      <c r="X8556" s="40">
        <v>1539</v>
      </c>
      <c r="Y8556" s="40">
        <v>1471</v>
      </c>
      <c r="Z8556" s="40">
        <v>0</v>
      </c>
      <c r="AA8556" s="40">
        <v>0</v>
      </c>
      <c r="AW8556" s="40">
        <v>1471</v>
      </c>
      <c r="AX8556" s="40">
        <v>155</v>
      </c>
      <c r="AY8556" s="40">
        <v>1316</v>
      </c>
      <c r="AZ8556" s="40">
        <v>1</v>
      </c>
      <c r="BA8556" s="40">
        <v>1</v>
      </c>
      <c r="BB8556" s="40">
        <v>-155</v>
      </c>
      <c r="BC8556" s="40">
        <v>36</v>
      </c>
      <c r="BD8556" s="40">
        <v>0</v>
      </c>
      <c r="BE8556" s="40">
        <v>1352</v>
      </c>
      <c r="BF8556" s="40">
        <v>1</v>
      </c>
      <c r="BH8556" s="2">
        <v>42542.625</v>
      </c>
      <c r="BI8556" s="2">
        <v>42542.625</v>
      </c>
      <c r="BJ8556" s="2">
        <v>42542.625</v>
      </c>
      <c r="BL8556">
        <v>0</v>
      </c>
      <c r="BM8556">
        <v>0</v>
      </c>
      <c r="BN8556">
        <v>0</v>
      </c>
      <c r="BO8556">
        <v>0</v>
      </c>
      <c r="BP8556">
        <v>4</v>
      </c>
      <c r="BQ8556" s="40">
        <v>4</v>
      </c>
      <c r="BR8556" s="40">
        <v>4</v>
      </c>
      <c r="BS8556" s="40">
        <v>4</v>
      </c>
      <c r="BT8556" s="40">
        <v>0</v>
      </c>
      <c r="BU8556">
        <v>0</v>
      </c>
      <c r="BV8556" s="8" t="s">
        <v>737</v>
      </c>
      <c r="BW8556" s="8" t="s">
        <v>738</v>
      </c>
      <c r="BX8556" s="8" t="s">
        <v>739</v>
      </c>
      <c r="BY8556" s="8" t="s">
        <v>383</v>
      </c>
    </row>
    <row r="8557" spans="1:77" hidden="1">
      <c r="A8557" t="s">
        <v>117</v>
      </c>
      <c r="B8557" s="2">
        <v>42542.666666666664</v>
      </c>
      <c r="C8557" s="1">
        <v>42542</v>
      </c>
      <c r="D8557">
        <v>12</v>
      </c>
      <c r="E8557">
        <v>0</v>
      </c>
      <c r="F8557" s="2">
        <v>42542.5</v>
      </c>
      <c r="G8557" s="8" t="s">
        <v>378</v>
      </c>
      <c r="H8557" s="13" t="s">
        <v>379</v>
      </c>
      <c r="I8557" s="40">
        <v>87</v>
      </c>
      <c r="J8557" s="40">
        <v>88</v>
      </c>
      <c r="K8557" s="40">
        <v>1760</v>
      </c>
      <c r="L8557" s="40">
        <v>1672</v>
      </c>
      <c r="M8557" s="101">
        <v>0</v>
      </c>
      <c r="W8557" s="40">
        <v>88</v>
      </c>
      <c r="X8557" s="40">
        <v>1760</v>
      </c>
      <c r="Y8557" s="40">
        <v>1672</v>
      </c>
      <c r="Z8557" s="40">
        <v>0</v>
      </c>
      <c r="AA8557" s="40">
        <v>0</v>
      </c>
      <c r="AW8557" s="40">
        <v>1672</v>
      </c>
      <c r="AX8557" s="40">
        <v>161</v>
      </c>
      <c r="AY8557" s="40">
        <v>1511</v>
      </c>
      <c r="AZ8557" s="40">
        <v>1</v>
      </c>
      <c r="BA8557" s="40">
        <v>1</v>
      </c>
      <c r="BB8557" s="40">
        <v>-161</v>
      </c>
      <c r="BC8557" s="40">
        <v>17</v>
      </c>
      <c r="BD8557" s="40">
        <v>0</v>
      </c>
      <c r="BE8557" s="40">
        <v>1528</v>
      </c>
      <c r="BF8557" s="40">
        <v>1</v>
      </c>
      <c r="BH8557" s="2">
        <v>42542.666666666664</v>
      </c>
      <c r="BI8557" s="2">
        <v>42542.666666666664</v>
      </c>
      <c r="BJ8557" s="2">
        <v>42542.666666666664</v>
      </c>
      <c r="BL8557">
        <v>0</v>
      </c>
      <c r="BM8557">
        <v>0</v>
      </c>
      <c r="BN8557">
        <v>0</v>
      </c>
      <c r="BO8557">
        <v>0</v>
      </c>
      <c r="BP8557">
        <v>4</v>
      </c>
      <c r="BQ8557" s="40">
        <v>4</v>
      </c>
      <c r="BR8557" s="40">
        <v>4</v>
      </c>
      <c r="BS8557" s="40">
        <v>4</v>
      </c>
      <c r="BT8557" s="40">
        <v>0</v>
      </c>
      <c r="BU8557">
        <v>0</v>
      </c>
      <c r="BV8557" s="8" t="s">
        <v>737</v>
      </c>
      <c r="BW8557" s="8" t="s">
        <v>738</v>
      </c>
      <c r="BX8557" s="8" t="s">
        <v>739</v>
      </c>
      <c r="BY8557" s="8" t="s">
        <v>383</v>
      </c>
    </row>
    <row r="8558" spans="1:77" hidden="1">
      <c r="A8558" t="s">
        <v>117</v>
      </c>
      <c r="B8558" s="2">
        <v>42542.708333333336</v>
      </c>
      <c r="C8558" s="1">
        <v>42542</v>
      </c>
      <c r="D8558">
        <v>13</v>
      </c>
      <c r="E8558">
        <v>0</v>
      </c>
      <c r="F8558" s="2">
        <v>42542.541666666664</v>
      </c>
      <c r="G8558" s="8" t="s">
        <v>378</v>
      </c>
      <c r="H8558" s="13" t="s">
        <v>379</v>
      </c>
      <c r="I8558" s="40">
        <v>87</v>
      </c>
      <c r="J8558" s="40">
        <v>93</v>
      </c>
      <c r="K8558" s="40">
        <v>1769</v>
      </c>
      <c r="L8558" s="40">
        <v>1676</v>
      </c>
      <c r="M8558" s="101">
        <v>0</v>
      </c>
      <c r="W8558" s="40">
        <v>93</v>
      </c>
      <c r="X8558" s="40">
        <v>1769</v>
      </c>
      <c r="Y8558" s="40">
        <v>1676</v>
      </c>
      <c r="Z8558" s="40">
        <v>0</v>
      </c>
      <c r="AA8558" s="40">
        <v>0</v>
      </c>
      <c r="AW8558" s="40">
        <v>1676</v>
      </c>
      <c r="AX8558" s="40">
        <v>175</v>
      </c>
      <c r="AY8558" s="40">
        <v>1501</v>
      </c>
      <c r="AZ8558" s="40">
        <v>1</v>
      </c>
      <c r="BA8558" s="40">
        <v>1</v>
      </c>
      <c r="BB8558" s="40">
        <v>-175</v>
      </c>
      <c r="BC8558" s="40">
        <v>28</v>
      </c>
      <c r="BD8558" s="40">
        <v>0</v>
      </c>
      <c r="BE8558" s="40">
        <v>1529</v>
      </c>
      <c r="BF8558" s="40">
        <v>1</v>
      </c>
      <c r="BH8558" s="2">
        <v>42542.708333333336</v>
      </c>
      <c r="BI8558" s="2">
        <v>42542.708333333336</v>
      </c>
      <c r="BJ8558" s="2">
        <v>42542.708333333336</v>
      </c>
      <c r="BL8558">
        <v>0</v>
      </c>
      <c r="BM8558">
        <v>0</v>
      </c>
      <c r="BN8558">
        <v>0</v>
      </c>
      <c r="BO8558">
        <v>0</v>
      </c>
      <c r="BP8558">
        <v>4</v>
      </c>
      <c r="BQ8558" s="40">
        <v>4</v>
      </c>
      <c r="BR8558" s="40">
        <v>4</v>
      </c>
      <c r="BS8558" s="40">
        <v>4</v>
      </c>
      <c r="BT8558" s="40">
        <v>0</v>
      </c>
      <c r="BU8558">
        <v>0</v>
      </c>
      <c r="BV8558" s="8" t="s">
        <v>737</v>
      </c>
      <c r="BW8558" s="8" t="s">
        <v>738</v>
      </c>
      <c r="BX8558" s="8" t="s">
        <v>739</v>
      </c>
      <c r="BY8558" s="8" t="s">
        <v>383</v>
      </c>
    </row>
    <row r="8559" spans="1:77" hidden="1">
      <c r="A8559" t="s">
        <v>117</v>
      </c>
      <c r="B8559" s="2">
        <v>42542.75</v>
      </c>
      <c r="C8559" s="1">
        <v>42542</v>
      </c>
      <c r="D8559">
        <v>14</v>
      </c>
      <c r="E8559">
        <v>0</v>
      </c>
      <c r="F8559" s="2">
        <v>42542.583333333336</v>
      </c>
      <c r="G8559" s="8" t="s">
        <v>378</v>
      </c>
      <c r="H8559" s="13" t="s">
        <v>379</v>
      </c>
      <c r="I8559" s="40">
        <v>87</v>
      </c>
      <c r="J8559" s="40">
        <v>97</v>
      </c>
      <c r="K8559" s="40">
        <v>1776</v>
      </c>
      <c r="L8559" s="40">
        <v>1679</v>
      </c>
      <c r="M8559" s="101">
        <v>0</v>
      </c>
      <c r="W8559" s="40">
        <v>97</v>
      </c>
      <c r="X8559" s="40">
        <v>1776</v>
      </c>
      <c r="Y8559" s="40">
        <v>1679</v>
      </c>
      <c r="Z8559" s="40">
        <v>0</v>
      </c>
      <c r="AA8559" s="40">
        <v>0</v>
      </c>
      <c r="AW8559" s="40">
        <v>1679</v>
      </c>
      <c r="AX8559" s="40">
        <v>193</v>
      </c>
      <c r="AY8559" s="40">
        <v>1486</v>
      </c>
      <c r="AZ8559" s="40">
        <v>1</v>
      </c>
      <c r="BA8559" s="40">
        <v>1</v>
      </c>
      <c r="BB8559" s="40">
        <v>-193</v>
      </c>
      <c r="BC8559" s="40">
        <v>46</v>
      </c>
      <c r="BD8559" s="40">
        <v>0</v>
      </c>
      <c r="BE8559" s="40">
        <v>1532</v>
      </c>
      <c r="BF8559" s="40">
        <v>1</v>
      </c>
      <c r="BH8559" s="2">
        <v>42542.75</v>
      </c>
      <c r="BI8559" s="2">
        <v>42542.75</v>
      </c>
      <c r="BJ8559" s="2">
        <v>42542.75</v>
      </c>
      <c r="BL8559">
        <v>0</v>
      </c>
      <c r="BM8559">
        <v>0</v>
      </c>
      <c r="BN8559">
        <v>0</v>
      </c>
      <c r="BO8559">
        <v>0</v>
      </c>
      <c r="BP8559">
        <v>4</v>
      </c>
      <c r="BQ8559" s="40">
        <v>4</v>
      </c>
      <c r="BR8559" s="40">
        <v>4</v>
      </c>
      <c r="BS8559" s="40">
        <v>4</v>
      </c>
      <c r="BT8559" s="40">
        <v>0</v>
      </c>
      <c r="BU8559">
        <v>0</v>
      </c>
      <c r="BV8559" s="8" t="s">
        <v>737</v>
      </c>
      <c r="BW8559" s="8" t="s">
        <v>738</v>
      </c>
      <c r="BX8559" s="8" t="s">
        <v>739</v>
      </c>
      <c r="BY8559" s="8" t="s">
        <v>383</v>
      </c>
    </row>
    <row r="8560" spans="1:77" hidden="1">
      <c r="A8560" t="s">
        <v>117</v>
      </c>
      <c r="B8560" s="2">
        <v>42542.791666666664</v>
      </c>
      <c r="C8560" s="1">
        <v>42542</v>
      </c>
      <c r="D8560">
        <v>15</v>
      </c>
      <c r="E8560">
        <v>0</v>
      </c>
      <c r="F8560" s="2">
        <v>42542.625</v>
      </c>
      <c r="G8560" s="8" t="s">
        <v>378</v>
      </c>
      <c r="H8560" s="13" t="s">
        <v>379</v>
      </c>
      <c r="I8560" s="40">
        <v>87</v>
      </c>
      <c r="J8560" s="40">
        <v>99</v>
      </c>
      <c r="K8560" s="40">
        <v>1774</v>
      </c>
      <c r="L8560" s="40">
        <v>1675</v>
      </c>
      <c r="M8560" s="101">
        <v>0</v>
      </c>
      <c r="W8560" s="40">
        <v>99</v>
      </c>
      <c r="X8560" s="40">
        <v>1774</v>
      </c>
      <c r="Y8560" s="40">
        <v>1675</v>
      </c>
      <c r="Z8560" s="40">
        <v>0</v>
      </c>
      <c r="AA8560" s="40">
        <v>0</v>
      </c>
      <c r="AW8560" s="40">
        <v>1675</v>
      </c>
      <c r="AX8560" s="40">
        <v>185</v>
      </c>
      <c r="AY8560" s="40">
        <v>1490</v>
      </c>
      <c r="AZ8560" s="40">
        <v>1</v>
      </c>
      <c r="BA8560" s="40">
        <v>1</v>
      </c>
      <c r="BB8560" s="40">
        <v>-185</v>
      </c>
      <c r="BC8560" s="40">
        <v>40</v>
      </c>
      <c r="BD8560" s="40">
        <v>0</v>
      </c>
      <c r="BE8560" s="40">
        <v>1530</v>
      </c>
      <c r="BF8560" s="40">
        <v>1</v>
      </c>
      <c r="BH8560" s="2">
        <v>42542.791666666664</v>
      </c>
      <c r="BI8560" s="2">
        <v>42542.791666666664</v>
      </c>
      <c r="BJ8560" s="2">
        <v>42542.791666666664</v>
      </c>
      <c r="BL8560">
        <v>0</v>
      </c>
      <c r="BM8560">
        <v>0</v>
      </c>
      <c r="BN8560">
        <v>0</v>
      </c>
      <c r="BO8560">
        <v>0</v>
      </c>
      <c r="BP8560">
        <v>4</v>
      </c>
      <c r="BQ8560" s="40">
        <v>4</v>
      </c>
      <c r="BR8560" s="40">
        <v>4</v>
      </c>
      <c r="BS8560" s="40">
        <v>4</v>
      </c>
      <c r="BT8560" s="40">
        <v>0</v>
      </c>
      <c r="BU8560">
        <v>0</v>
      </c>
      <c r="BV8560" s="8" t="s">
        <v>737</v>
      </c>
      <c r="BW8560" s="8" t="s">
        <v>738</v>
      </c>
      <c r="BX8560" s="8" t="s">
        <v>739</v>
      </c>
      <c r="BY8560" s="8" t="s">
        <v>383</v>
      </c>
    </row>
    <row r="8561" spans="1:77" hidden="1">
      <c r="A8561" t="s">
        <v>117</v>
      </c>
      <c r="B8561" s="2">
        <v>42542.833333333336</v>
      </c>
      <c r="C8561" s="1">
        <v>42542</v>
      </c>
      <c r="D8561">
        <v>16</v>
      </c>
      <c r="E8561">
        <v>0</v>
      </c>
      <c r="F8561" s="2">
        <v>42542.666666666664</v>
      </c>
      <c r="G8561" s="8" t="s">
        <v>378</v>
      </c>
      <c r="H8561" s="13" t="s">
        <v>379</v>
      </c>
      <c r="I8561" s="40">
        <v>87</v>
      </c>
      <c r="J8561" s="40">
        <v>94</v>
      </c>
      <c r="K8561" s="40">
        <v>1810</v>
      </c>
      <c r="L8561" s="40">
        <v>1716</v>
      </c>
      <c r="M8561" s="101">
        <v>0</v>
      </c>
      <c r="W8561" s="40">
        <v>94</v>
      </c>
      <c r="X8561" s="40">
        <v>1810</v>
      </c>
      <c r="Y8561" s="40">
        <v>1716</v>
      </c>
      <c r="Z8561" s="40">
        <v>0</v>
      </c>
      <c r="AA8561" s="40">
        <v>0</v>
      </c>
      <c r="AW8561" s="40">
        <v>1716</v>
      </c>
      <c r="AX8561" s="40">
        <v>210</v>
      </c>
      <c r="AY8561" s="40">
        <v>1506</v>
      </c>
      <c r="AZ8561" s="40">
        <v>1</v>
      </c>
      <c r="BA8561" s="40">
        <v>1</v>
      </c>
      <c r="BB8561" s="40">
        <v>-210</v>
      </c>
      <c r="BC8561" s="40">
        <v>64</v>
      </c>
      <c r="BD8561" s="40">
        <v>0</v>
      </c>
      <c r="BE8561" s="40">
        <v>1570</v>
      </c>
      <c r="BF8561" s="40">
        <v>1</v>
      </c>
      <c r="BH8561" s="2">
        <v>42542.833333333336</v>
      </c>
      <c r="BI8561" s="2">
        <v>42542.833333333336</v>
      </c>
      <c r="BJ8561" s="2">
        <v>42542.833333333336</v>
      </c>
      <c r="BL8561">
        <v>0</v>
      </c>
      <c r="BM8561">
        <v>0</v>
      </c>
      <c r="BN8561">
        <v>0</v>
      </c>
      <c r="BO8561">
        <v>0</v>
      </c>
      <c r="BP8561">
        <v>4</v>
      </c>
      <c r="BQ8561" s="40">
        <v>4</v>
      </c>
      <c r="BR8561" s="40">
        <v>4</v>
      </c>
      <c r="BS8561" s="40">
        <v>4</v>
      </c>
      <c r="BT8561" s="40">
        <v>0</v>
      </c>
      <c r="BU8561">
        <v>0</v>
      </c>
      <c r="BV8561" s="8" t="s">
        <v>737</v>
      </c>
      <c r="BW8561" s="8" t="s">
        <v>738</v>
      </c>
      <c r="BX8561" s="8" t="s">
        <v>739</v>
      </c>
      <c r="BY8561" s="8" t="s">
        <v>383</v>
      </c>
    </row>
    <row r="8562" spans="1:77" hidden="1">
      <c r="A8562" t="s">
        <v>117</v>
      </c>
      <c r="B8562" s="2">
        <v>42542.875</v>
      </c>
      <c r="C8562" s="1">
        <v>42542</v>
      </c>
      <c r="D8562">
        <v>17</v>
      </c>
      <c r="E8562">
        <v>0</v>
      </c>
      <c r="F8562" s="2">
        <v>42542.708333333336</v>
      </c>
      <c r="G8562" s="8" t="s">
        <v>378</v>
      </c>
      <c r="H8562" s="13" t="s">
        <v>379</v>
      </c>
      <c r="I8562" s="40">
        <v>87</v>
      </c>
      <c r="J8562" s="40">
        <v>94</v>
      </c>
      <c r="K8562" s="40">
        <v>1851</v>
      </c>
      <c r="L8562" s="40">
        <v>1757</v>
      </c>
      <c r="M8562" s="101">
        <v>0</v>
      </c>
      <c r="W8562" s="40">
        <v>94</v>
      </c>
      <c r="X8562" s="40">
        <v>1851</v>
      </c>
      <c r="Y8562" s="40">
        <v>1757</v>
      </c>
      <c r="Z8562" s="40">
        <v>0</v>
      </c>
      <c r="AA8562" s="40">
        <v>0</v>
      </c>
      <c r="AW8562" s="40">
        <v>1757</v>
      </c>
      <c r="AX8562" s="40">
        <v>273</v>
      </c>
      <c r="AY8562" s="40">
        <v>1484</v>
      </c>
      <c r="AZ8562" s="40">
        <v>1</v>
      </c>
      <c r="BA8562" s="40">
        <v>1</v>
      </c>
      <c r="BB8562" s="40">
        <v>-273</v>
      </c>
      <c r="BC8562" s="40">
        <v>127</v>
      </c>
      <c r="BD8562" s="40">
        <v>0</v>
      </c>
      <c r="BE8562" s="40">
        <v>1611</v>
      </c>
      <c r="BF8562" s="40">
        <v>1</v>
      </c>
      <c r="BH8562" s="2">
        <v>42542.875</v>
      </c>
      <c r="BI8562" s="2">
        <v>42542.875</v>
      </c>
      <c r="BJ8562" s="2">
        <v>42542.875</v>
      </c>
      <c r="BL8562">
        <v>0</v>
      </c>
      <c r="BM8562">
        <v>0</v>
      </c>
      <c r="BN8562">
        <v>0</v>
      </c>
      <c r="BO8562">
        <v>0</v>
      </c>
      <c r="BP8562">
        <v>4</v>
      </c>
      <c r="BQ8562" s="40">
        <v>4</v>
      </c>
      <c r="BR8562" s="40">
        <v>4</v>
      </c>
      <c r="BS8562" s="40">
        <v>4</v>
      </c>
      <c r="BT8562" s="40">
        <v>0</v>
      </c>
      <c r="BU8562">
        <v>0</v>
      </c>
      <c r="BV8562" s="8" t="s">
        <v>737</v>
      </c>
      <c r="BW8562" s="8" t="s">
        <v>738</v>
      </c>
      <c r="BX8562" s="8" t="s">
        <v>739</v>
      </c>
      <c r="BY8562" s="8" t="s">
        <v>383</v>
      </c>
    </row>
    <row r="8563" spans="1:77" hidden="1">
      <c r="A8563" t="s">
        <v>117</v>
      </c>
      <c r="B8563" s="2">
        <v>42542.916666666664</v>
      </c>
      <c r="C8563" s="1">
        <v>42542</v>
      </c>
      <c r="D8563">
        <v>18</v>
      </c>
      <c r="E8563">
        <v>0</v>
      </c>
      <c r="F8563" s="2">
        <v>42542.75</v>
      </c>
      <c r="G8563" s="8" t="s">
        <v>378</v>
      </c>
      <c r="H8563" s="13" t="s">
        <v>379</v>
      </c>
      <c r="I8563" s="40">
        <v>87</v>
      </c>
      <c r="J8563" s="40">
        <v>97</v>
      </c>
      <c r="K8563" s="40">
        <v>1889</v>
      </c>
      <c r="L8563" s="40">
        <v>1792</v>
      </c>
      <c r="M8563" s="101">
        <v>0</v>
      </c>
      <c r="W8563" s="40">
        <v>97</v>
      </c>
      <c r="X8563" s="40">
        <v>1889</v>
      </c>
      <c r="Y8563" s="40">
        <v>1792</v>
      </c>
      <c r="Z8563" s="40">
        <v>0</v>
      </c>
      <c r="AA8563" s="40">
        <v>0</v>
      </c>
      <c r="AW8563" s="40">
        <v>1792</v>
      </c>
      <c r="AX8563" s="40">
        <v>292</v>
      </c>
      <c r="AY8563" s="40">
        <v>1500</v>
      </c>
      <c r="AZ8563" s="40">
        <v>1</v>
      </c>
      <c r="BA8563" s="40">
        <v>1</v>
      </c>
      <c r="BB8563" s="40">
        <v>-292</v>
      </c>
      <c r="BC8563" s="40">
        <v>143</v>
      </c>
      <c r="BD8563" s="40">
        <v>0</v>
      </c>
      <c r="BE8563" s="40">
        <v>1643</v>
      </c>
      <c r="BF8563" s="40">
        <v>1</v>
      </c>
      <c r="BH8563" s="2">
        <v>42542.916666666664</v>
      </c>
      <c r="BI8563" s="2">
        <v>42542.916666666664</v>
      </c>
      <c r="BJ8563" s="2">
        <v>42542.916666666664</v>
      </c>
      <c r="BL8563">
        <v>0</v>
      </c>
      <c r="BM8563">
        <v>0</v>
      </c>
      <c r="BN8563">
        <v>0</v>
      </c>
      <c r="BO8563">
        <v>0</v>
      </c>
      <c r="BP8563">
        <v>4</v>
      </c>
      <c r="BQ8563" s="40">
        <v>4</v>
      </c>
      <c r="BR8563" s="40">
        <v>4</v>
      </c>
      <c r="BS8563" s="40">
        <v>4</v>
      </c>
      <c r="BT8563" s="40">
        <v>0</v>
      </c>
      <c r="BU8563">
        <v>0</v>
      </c>
      <c r="BV8563" s="8" t="s">
        <v>737</v>
      </c>
      <c r="BW8563" s="8" t="s">
        <v>738</v>
      </c>
      <c r="BX8563" s="8" t="s">
        <v>739</v>
      </c>
      <c r="BY8563" s="8" t="s">
        <v>383</v>
      </c>
    </row>
    <row r="8564" spans="1:77" hidden="1">
      <c r="A8564" t="s">
        <v>117</v>
      </c>
      <c r="B8564" s="2">
        <v>42542.958333333336</v>
      </c>
      <c r="C8564" s="1">
        <v>42542</v>
      </c>
      <c r="D8564">
        <v>19</v>
      </c>
      <c r="E8564">
        <v>0</v>
      </c>
      <c r="F8564" s="2">
        <v>42542.791666666664</v>
      </c>
      <c r="G8564" s="8" t="s">
        <v>378</v>
      </c>
      <c r="H8564" s="13" t="s">
        <v>379</v>
      </c>
      <c r="I8564" s="40">
        <v>87</v>
      </c>
      <c r="J8564" s="40">
        <v>93</v>
      </c>
      <c r="K8564" s="40">
        <v>1941</v>
      </c>
      <c r="L8564" s="40">
        <v>1848</v>
      </c>
      <c r="M8564" s="101">
        <v>0</v>
      </c>
      <c r="W8564" s="40">
        <v>93</v>
      </c>
      <c r="X8564" s="40">
        <v>1941</v>
      </c>
      <c r="Y8564" s="40">
        <v>1848</v>
      </c>
      <c r="Z8564" s="40">
        <v>0</v>
      </c>
      <c r="AA8564" s="40">
        <v>0</v>
      </c>
      <c r="AW8564" s="40">
        <v>1848</v>
      </c>
      <c r="AX8564" s="40">
        <v>379</v>
      </c>
      <c r="AY8564" s="40">
        <v>1469</v>
      </c>
      <c r="AZ8564" s="40">
        <v>1</v>
      </c>
      <c r="BA8564" s="40">
        <v>1</v>
      </c>
      <c r="BB8564" s="40">
        <v>-379</v>
      </c>
      <c r="BC8564" s="40">
        <v>218</v>
      </c>
      <c r="BD8564" s="40">
        <v>0</v>
      </c>
      <c r="BE8564" s="40">
        <v>1687</v>
      </c>
      <c r="BF8564" s="40">
        <v>1</v>
      </c>
      <c r="BH8564" s="2">
        <v>42542.958333333336</v>
      </c>
      <c r="BI8564" s="2">
        <v>42542.958333333336</v>
      </c>
      <c r="BJ8564" s="2">
        <v>42542.958333333336</v>
      </c>
      <c r="BL8564">
        <v>0</v>
      </c>
      <c r="BM8564">
        <v>0</v>
      </c>
      <c r="BN8564">
        <v>0</v>
      </c>
      <c r="BO8564">
        <v>0</v>
      </c>
      <c r="BP8564">
        <v>4</v>
      </c>
      <c r="BQ8564" s="40">
        <v>4</v>
      </c>
      <c r="BR8564" s="40">
        <v>4</v>
      </c>
      <c r="BS8564" s="40">
        <v>4</v>
      </c>
      <c r="BT8564" s="40">
        <v>0</v>
      </c>
      <c r="BU8564">
        <v>0</v>
      </c>
      <c r="BV8564" s="8" t="s">
        <v>737</v>
      </c>
      <c r="BW8564" s="8" t="s">
        <v>738</v>
      </c>
      <c r="BX8564" s="8" t="s">
        <v>739</v>
      </c>
      <c r="BY8564" s="8" t="s">
        <v>383</v>
      </c>
    </row>
    <row r="8565" spans="1:77" hidden="1">
      <c r="A8565" t="s">
        <v>117</v>
      </c>
      <c r="B8565" s="2">
        <v>42543</v>
      </c>
      <c r="C8565" s="1">
        <v>42542</v>
      </c>
      <c r="D8565">
        <v>20</v>
      </c>
      <c r="E8565">
        <v>0</v>
      </c>
      <c r="F8565" s="2">
        <v>42542.833333333336</v>
      </c>
      <c r="G8565" s="8" t="s">
        <v>378</v>
      </c>
      <c r="H8565" s="13" t="s">
        <v>379</v>
      </c>
      <c r="I8565" s="40">
        <v>87</v>
      </c>
      <c r="J8565" s="40">
        <v>96</v>
      </c>
      <c r="K8565" s="40">
        <v>1952</v>
      </c>
      <c r="L8565" s="40">
        <v>1856</v>
      </c>
      <c r="M8565" s="101">
        <v>0</v>
      </c>
      <c r="W8565" s="40">
        <v>96</v>
      </c>
      <c r="X8565" s="40">
        <v>1952</v>
      </c>
      <c r="Y8565" s="40">
        <v>1856</v>
      </c>
      <c r="Z8565" s="40">
        <v>0</v>
      </c>
      <c r="AA8565" s="40">
        <v>0</v>
      </c>
      <c r="AW8565" s="40">
        <v>1856</v>
      </c>
      <c r="AX8565" s="40">
        <v>322</v>
      </c>
      <c r="AY8565" s="40">
        <v>1534</v>
      </c>
      <c r="AZ8565" s="40">
        <v>1</v>
      </c>
      <c r="BA8565" s="40">
        <v>1</v>
      </c>
      <c r="BB8565" s="40">
        <v>-322</v>
      </c>
      <c r="BC8565" s="40">
        <v>160</v>
      </c>
      <c r="BD8565" s="40">
        <v>0</v>
      </c>
      <c r="BE8565" s="40">
        <v>1694</v>
      </c>
      <c r="BF8565" s="40">
        <v>1</v>
      </c>
      <c r="BH8565" s="2">
        <v>42543</v>
      </c>
      <c r="BI8565" s="2">
        <v>42543</v>
      </c>
      <c r="BJ8565" s="2">
        <v>42543</v>
      </c>
      <c r="BL8565">
        <v>0</v>
      </c>
      <c r="BM8565">
        <v>0</v>
      </c>
      <c r="BN8565">
        <v>0</v>
      </c>
      <c r="BO8565">
        <v>0</v>
      </c>
      <c r="BP8565">
        <v>4</v>
      </c>
      <c r="BQ8565" s="40">
        <v>4</v>
      </c>
      <c r="BR8565" s="40">
        <v>4</v>
      </c>
      <c r="BS8565" s="40">
        <v>4</v>
      </c>
      <c r="BT8565" s="40">
        <v>0</v>
      </c>
      <c r="BU8565">
        <v>0</v>
      </c>
      <c r="BV8565" s="8" t="s">
        <v>737</v>
      </c>
      <c r="BW8565" s="8" t="s">
        <v>738</v>
      </c>
      <c r="BX8565" s="8" t="s">
        <v>739</v>
      </c>
      <c r="BY8565" s="8" t="s">
        <v>383</v>
      </c>
    </row>
    <row r="8566" spans="1:77" hidden="1">
      <c r="A8566" t="s">
        <v>117</v>
      </c>
      <c r="B8566" s="2">
        <v>42543.041666666664</v>
      </c>
      <c r="C8566" s="1">
        <v>42542</v>
      </c>
      <c r="D8566">
        <v>21</v>
      </c>
      <c r="E8566">
        <v>0</v>
      </c>
      <c r="F8566" s="2">
        <v>42542.875</v>
      </c>
      <c r="G8566" s="8" t="s">
        <v>378</v>
      </c>
      <c r="H8566" s="13" t="s">
        <v>379</v>
      </c>
      <c r="I8566" s="40">
        <v>87</v>
      </c>
      <c r="J8566" s="40">
        <v>83</v>
      </c>
      <c r="K8566" s="40">
        <v>1757</v>
      </c>
      <c r="L8566" s="40">
        <v>1674</v>
      </c>
      <c r="M8566" s="101">
        <v>0</v>
      </c>
      <c r="W8566" s="40">
        <v>83</v>
      </c>
      <c r="X8566" s="40">
        <v>1757</v>
      </c>
      <c r="Y8566" s="40">
        <v>1674</v>
      </c>
      <c r="Z8566" s="40">
        <v>0</v>
      </c>
      <c r="AA8566" s="40">
        <v>0</v>
      </c>
      <c r="AW8566" s="40">
        <v>1674</v>
      </c>
      <c r="AX8566" s="40">
        <v>190</v>
      </c>
      <c r="AY8566" s="40">
        <v>1484</v>
      </c>
      <c r="AZ8566" s="40">
        <v>1</v>
      </c>
      <c r="BA8566" s="40">
        <v>1</v>
      </c>
      <c r="BB8566" s="40">
        <v>-190</v>
      </c>
      <c r="BC8566" s="40">
        <v>28</v>
      </c>
      <c r="BD8566" s="40">
        <v>0</v>
      </c>
      <c r="BE8566" s="40">
        <v>1512</v>
      </c>
      <c r="BF8566" s="40">
        <v>1</v>
      </c>
      <c r="BH8566" s="2">
        <v>42543.041666666664</v>
      </c>
      <c r="BI8566" s="2">
        <v>42543.041666666664</v>
      </c>
      <c r="BJ8566" s="2">
        <v>42543.041666666664</v>
      </c>
      <c r="BL8566">
        <v>0</v>
      </c>
      <c r="BM8566">
        <v>0</v>
      </c>
      <c r="BN8566">
        <v>0</v>
      </c>
      <c r="BO8566">
        <v>0</v>
      </c>
      <c r="BP8566">
        <v>4</v>
      </c>
      <c r="BQ8566" s="40">
        <v>4</v>
      </c>
      <c r="BR8566" s="40">
        <v>4</v>
      </c>
      <c r="BS8566" s="40">
        <v>4</v>
      </c>
      <c r="BT8566" s="40">
        <v>0</v>
      </c>
      <c r="BU8566">
        <v>0</v>
      </c>
      <c r="BV8566" s="8" t="s">
        <v>737</v>
      </c>
      <c r="BW8566" s="8" t="s">
        <v>738</v>
      </c>
      <c r="BX8566" s="8" t="s">
        <v>739</v>
      </c>
      <c r="BY8566" s="8" t="s">
        <v>383</v>
      </c>
    </row>
    <row r="8567" spans="1:77" hidden="1">
      <c r="A8567" t="s">
        <v>117</v>
      </c>
      <c r="B8567" s="2">
        <v>42543.083333333336</v>
      </c>
      <c r="C8567" s="1">
        <v>42542</v>
      </c>
      <c r="D8567">
        <v>22</v>
      </c>
      <c r="E8567">
        <v>0</v>
      </c>
      <c r="F8567" s="2">
        <v>42542.916666666664</v>
      </c>
      <c r="G8567" s="8" t="s">
        <v>378</v>
      </c>
      <c r="H8567" s="13" t="s">
        <v>379</v>
      </c>
      <c r="I8567" s="40">
        <v>87</v>
      </c>
      <c r="J8567" s="40">
        <v>88</v>
      </c>
      <c r="K8567" s="40">
        <v>1662</v>
      </c>
      <c r="L8567" s="40">
        <v>1574</v>
      </c>
      <c r="M8567" s="101">
        <v>0</v>
      </c>
      <c r="W8567" s="40">
        <v>88</v>
      </c>
      <c r="X8567" s="40">
        <v>1662</v>
      </c>
      <c r="Y8567" s="40">
        <v>1574</v>
      </c>
      <c r="Z8567" s="40">
        <v>0</v>
      </c>
      <c r="AA8567" s="40">
        <v>0</v>
      </c>
      <c r="AW8567" s="40">
        <v>1574</v>
      </c>
      <c r="AX8567" s="40">
        <v>164</v>
      </c>
      <c r="AY8567" s="40">
        <v>1410</v>
      </c>
      <c r="AZ8567" s="40">
        <v>1</v>
      </c>
      <c r="BA8567" s="40">
        <v>1</v>
      </c>
      <c r="BB8567" s="40">
        <v>-164</v>
      </c>
      <c r="BC8567" s="40">
        <v>3</v>
      </c>
      <c r="BD8567" s="40">
        <v>0</v>
      </c>
      <c r="BE8567" s="40">
        <v>1413</v>
      </c>
      <c r="BF8567" s="40">
        <v>1</v>
      </c>
      <c r="BH8567" s="2">
        <v>42543.083333333336</v>
      </c>
      <c r="BI8567" s="2">
        <v>42543.083333333336</v>
      </c>
      <c r="BJ8567" s="2">
        <v>42543.083333333336</v>
      </c>
      <c r="BL8567">
        <v>0</v>
      </c>
      <c r="BM8567">
        <v>0</v>
      </c>
      <c r="BN8567">
        <v>0</v>
      </c>
      <c r="BO8567">
        <v>0</v>
      </c>
      <c r="BP8567">
        <v>4</v>
      </c>
      <c r="BQ8567" s="40">
        <v>4</v>
      </c>
      <c r="BR8567" s="40">
        <v>4</v>
      </c>
      <c r="BS8567" s="40">
        <v>4</v>
      </c>
      <c r="BT8567" s="40">
        <v>0</v>
      </c>
      <c r="BU8567">
        <v>0</v>
      </c>
      <c r="BV8567" s="8" t="s">
        <v>737</v>
      </c>
      <c r="BW8567" s="8" t="s">
        <v>738</v>
      </c>
      <c r="BX8567" s="8" t="s">
        <v>739</v>
      </c>
      <c r="BY8567" s="8" t="s">
        <v>383</v>
      </c>
    </row>
    <row r="8568" spans="1:77" hidden="1">
      <c r="A8568" t="s">
        <v>117</v>
      </c>
      <c r="B8568" s="2">
        <v>42543.125</v>
      </c>
      <c r="C8568" s="1">
        <v>42542</v>
      </c>
      <c r="D8568">
        <v>23</v>
      </c>
      <c r="E8568">
        <v>0</v>
      </c>
      <c r="F8568" s="2">
        <v>42542.958333333336</v>
      </c>
      <c r="G8568" s="8" t="s">
        <v>378</v>
      </c>
      <c r="H8568" s="13" t="s">
        <v>379</v>
      </c>
      <c r="I8568" s="40">
        <v>87</v>
      </c>
      <c r="J8568" s="40">
        <v>82</v>
      </c>
      <c r="K8568" s="40">
        <v>1584</v>
      </c>
      <c r="L8568" s="40">
        <v>1502</v>
      </c>
      <c r="M8568" s="101">
        <v>0</v>
      </c>
      <c r="W8568" s="40">
        <v>82</v>
      </c>
      <c r="X8568" s="40">
        <v>1584</v>
      </c>
      <c r="Y8568" s="40">
        <v>1502</v>
      </c>
      <c r="Z8568" s="40">
        <v>0</v>
      </c>
      <c r="AA8568" s="40">
        <v>0</v>
      </c>
      <c r="AW8568" s="40">
        <v>1502</v>
      </c>
      <c r="AX8568" s="40">
        <v>166</v>
      </c>
      <c r="AY8568" s="40">
        <v>1336</v>
      </c>
      <c r="AZ8568" s="40">
        <v>1</v>
      </c>
      <c r="BA8568" s="40">
        <v>1</v>
      </c>
      <c r="BB8568" s="40">
        <v>-166</v>
      </c>
      <c r="BC8568" s="40">
        <v>5</v>
      </c>
      <c r="BD8568" s="40">
        <v>0</v>
      </c>
      <c r="BE8568" s="40">
        <v>1341</v>
      </c>
      <c r="BF8568" s="40">
        <v>1</v>
      </c>
      <c r="BH8568" s="2">
        <v>42543.125</v>
      </c>
      <c r="BI8568" s="2">
        <v>42543.125</v>
      </c>
      <c r="BJ8568" s="2">
        <v>42543.125</v>
      </c>
      <c r="BL8568">
        <v>0</v>
      </c>
      <c r="BM8568">
        <v>0</v>
      </c>
      <c r="BN8568">
        <v>0</v>
      </c>
      <c r="BO8568">
        <v>0</v>
      </c>
      <c r="BP8568">
        <v>4</v>
      </c>
      <c r="BQ8568" s="40">
        <v>4</v>
      </c>
      <c r="BR8568" s="40">
        <v>4</v>
      </c>
      <c r="BS8568" s="40">
        <v>4</v>
      </c>
      <c r="BT8568" s="40">
        <v>0</v>
      </c>
      <c r="BU8568">
        <v>0</v>
      </c>
      <c r="BV8568" s="8" t="s">
        <v>737</v>
      </c>
      <c r="BW8568" s="8" t="s">
        <v>738</v>
      </c>
      <c r="BX8568" s="8" t="s">
        <v>739</v>
      </c>
      <c r="BY8568" s="8" t="s">
        <v>383</v>
      </c>
    </row>
    <row r="8569" spans="1:77" hidden="1">
      <c r="A8569" t="s">
        <v>117</v>
      </c>
      <c r="B8569" s="2">
        <v>42543.166666666664</v>
      </c>
      <c r="C8569" s="1">
        <v>42542</v>
      </c>
      <c r="D8569">
        <v>24</v>
      </c>
      <c r="E8569">
        <v>0</v>
      </c>
      <c r="F8569" s="2">
        <v>42543</v>
      </c>
      <c r="G8569" s="8" t="s">
        <v>378</v>
      </c>
      <c r="H8569" s="13" t="s">
        <v>379</v>
      </c>
      <c r="I8569" s="40">
        <v>87</v>
      </c>
      <c r="J8569" s="40">
        <v>78</v>
      </c>
      <c r="K8569" s="40">
        <v>1441</v>
      </c>
      <c r="L8569" s="40">
        <v>1363</v>
      </c>
      <c r="M8569" s="101">
        <v>0</v>
      </c>
      <c r="W8569" s="40">
        <v>78</v>
      </c>
      <c r="X8569" s="40">
        <v>1441</v>
      </c>
      <c r="Y8569" s="40">
        <v>1363</v>
      </c>
      <c r="Z8569" s="40">
        <v>0</v>
      </c>
      <c r="AA8569" s="40">
        <v>0</v>
      </c>
      <c r="AW8569" s="40">
        <v>1363</v>
      </c>
      <c r="AX8569" s="40">
        <v>246</v>
      </c>
      <c r="AY8569" s="40">
        <v>1117</v>
      </c>
      <c r="AZ8569" s="40">
        <v>1</v>
      </c>
      <c r="BA8569" s="40">
        <v>1</v>
      </c>
      <c r="BB8569" s="40">
        <v>-246</v>
      </c>
      <c r="BC8569" s="40">
        <v>103</v>
      </c>
      <c r="BD8569" s="40">
        <v>0</v>
      </c>
      <c r="BE8569" s="40">
        <v>1220</v>
      </c>
      <c r="BF8569" s="40">
        <v>1</v>
      </c>
      <c r="BH8569" s="2">
        <v>42543.166666666664</v>
      </c>
      <c r="BI8569" s="2">
        <v>42543.166666666664</v>
      </c>
      <c r="BJ8569" s="2">
        <v>42543.166666666664</v>
      </c>
      <c r="BL8569">
        <v>0</v>
      </c>
      <c r="BM8569">
        <v>0</v>
      </c>
      <c r="BN8569">
        <v>0</v>
      </c>
      <c r="BO8569">
        <v>0</v>
      </c>
      <c r="BP8569">
        <v>4</v>
      </c>
      <c r="BQ8569" s="40">
        <v>4</v>
      </c>
      <c r="BR8569" s="40">
        <v>4</v>
      </c>
      <c r="BS8569" s="40">
        <v>4</v>
      </c>
      <c r="BT8569" s="40">
        <v>0</v>
      </c>
      <c r="BU8569">
        <v>0</v>
      </c>
      <c r="BV8569" s="8" t="s">
        <v>737</v>
      </c>
      <c r="BW8569" s="8" t="s">
        <v>738</v>
      </c>
      <c r="BX8569" s="8" t="s">
        <v>739</v>
      </c>
      <c r="BY8569" s="8" t="s">
        <v>383</v>
      </c>
    </row>
    <row r="8570" spans="1:77" hidden="1">
      <c r="A8570" t="s">
        <v>117</v>
      </c>
      <c r="B8570" s="2">
        <v>42543.208333333336</v>
      </c>
      <c r="C8570" s="1">
        <v>42543</v>
      </c>
      <c r="D8570">
        <v>1</v>
      </c>
      <c r="E8570">
        <v>0</v>
      </c>
      <c r="F8570" s="2">
        <v>42543.041666666664</v>
      </c>
      <c r="G8570" s="8" t="s">
        <v>378</v>
      </c>
      <c r="H8570" s="13" t="s">
        <v>379</v>
      </c>
      <c r="I8570" s="40">
        <v>86</v>
      </c>
      <c r="J8570" s="40">
        <v>81</v>
      </c>
      <c r="K8570" s="40">
        <v>1423</v>
      </c>
      <c r="L8570" s="40">
        <v>1342</v>
      </c>
      <c r="M8570" s="101">
        <v>0</v>
      </c>
      <c r="W8570" s="40">
        <v>81</v>
      </c>
      <c r="X8570" s="40">
        <v>1423</v>
      </c>
      <c r="Y8570" s="40">
        <v>1342</v>
      </c>
      <c r="Z8570" s="40">
        <v>0</v>
      </c>
      <c r="AA8570" s="40">
        <v>0</v>
      </c>
      <c r="AW8570" s="40">
        <v>1342</v>
      </c>
      <c r="AX8570" s="40">
        <v>294</v>
      </c>
      <c r="AY8570" s="40">
        <v>1048</v>
      </c>
      <c r="AZ8570" s="40">
        <v>1</v>
      </c>
      <c r="BA8570" s="40">
        <v>1</v>
      </c>
      <c r="BB8570" s="40">
        <v>-294</v>
      </c>
      <c r="BC8570" s="40">
        <v>153</v>
      </c>
      <c r="BD8570" s="40">
        <v>0</v>
      </c>
      <c r="BE8570" s="40">
        <v>1201</v>
      </c>
      <c r="BF8570" s="40">
        <v>1</v>
      </c>
      <c r="BH8570" s="2">
        <v>42543.208333333336</v>
      </c>
      <c r="BI8570" s="2">
        <v>42543.208333333336</v>
      </c>
      <c r="BJ8570" s="2">
        <v>42543.208333333336</v>
      </c>
      <c r="BL8570">
        <v>0</v>
      </c>
      <c r="BM8570">
        <v>0</v>
      </c>
      <c r="BN8570">
        <v>0</v>
      </c>
      <c r="BO8570">
        <v>0</v>
      </c>
      <c r="BP8570">
        <v>4</v>
      </c>
      <c r="BQ8570" s="40">
        <v>4</v>
      </c>
      <c r="BR8570" s="40">
        <v>4</v>
      </c>
      <c r="BS8570" s="40">
        <v>4</v>
      </c>
      <c r="BT8570" s="40">
        <v>0</v>
      </c>
      <c r="BU8570">
        <v>0</v>
      </c>
      <c r="BV8570" s="8" t="s">
        <v>738</v>
      </c>
      <c r="BW8570" s="8" t="s">
        <v>739</v>
      </c>
      <c r="BX8570" s="8" t="s">
        <v>740</v>
      </c>
      <c r="BY8570" s="8" t="s">
        <v>383</v>
      </c>
    </row>
    <row r="8571" spans="1:77" hidden="1">
      <c r="A8571" t="s">
        <v>117</v>
      </c>
      <c r="B8571" s="2">
        <v>42543.25</v>
      </c>
      <c r="C8571" s="1">
        <v>42543</v>
      </c>
      <c r="D8571">
        <v>2</v>
      </c>
      <c r="E8571">
        <v>0</v>
      </c>
      <c r="F8571" s="2">
        <v>42543.083333333336</v>
      </c>
      <c r="G8571" s="8" t="s">
        <v>378</v>
      </c>
      <c r="H8571" s="13" t="s">
        <v>379</v>
      </c>
      <c r="I8571" s="40">
        <v>86</v>
      </c>
      <c r="J8571" s="40">
        <v>66</v>
      </c>
      <c r="K8571" s="40">
        <v>1247</v>
      </c>
      <c r="L8571" s="40">
        <v>1181</v>
      </c>
      <c r="M8571" s="101">
        <v>0</v>
      </c>
      <c r="W8571" s="40">
        <v>66</v>
      </c>
      <c r="X8571" s="40">
        <v>1247</v>
      </c>
      <c r="Y8571" s="40">
        <v>1181</v>
      </c>
      <c r="Z8571" s="40">
        <v>0</v>
      </c>
      <c r="AA8571" s="40">
        <v>0</v>
      </c>
      <c r="AW8571" s="40">
        <v>1181</v>
      </c>
      <c r="AX8571" s="40">
        <v>245</v>
      </c>
      <c r="AY8571" s="40">
        <v>936</v>
      </c>
      <c r="AZ8571" s="40">
        <v>1</v>
      </c>
      <c r="BA8571" s="40">
        <v>1</v>
      </c>
      <c r="BB8571" s="40">
        <v>-245</v>
      </c>
      <c r="BC8571" s="40">
        <v>98</v>
      </c>
      <c r="BD8571" s="40">
        <v>0</v>
      </c>
      <c r="BE8571" s="40">
        <v>1034</v>
      </c>
      <c r="BF8571" s="40">
        <v>1</v>
      </c>
      <c r="BH8571" s="2">
        <v>42543.25</v>
      </c>
      <c r="BI8571" s="2">
        <v>42543.25</v>
      </c>
      <c r="BJ8571" s="2">
        <v>42543.25</v>
      </c>
      <c r="BL8571">
        <v>0</v>
      </c>
      <c r="BM8571">
        <v>0</v>
      </c>
      <c r="BN8571">
        <v>0</v>
      </c>
      <c r="BO8571">
        <v>0</v>
      </c>
      <c r="BP8571">
        <v>4</v>
      </c>
      <c r="BQ8571" s="40">
        <v>4</v>
      </c>
      <c r="BR8571" s="40">
        <v>4</v>
      </c>
      <c r="BS8571" s="40">
        <v>4</v>
      </c>
      <c r="BT8571" s="40">
        <v>0</v>
      </c>
      <c r="BU8571">
        <v>0</v>
      </c>
      <c r="BV8571" s="8" t="s">
        <v>738</v>
      </c>
      <c r="BW8571" s="8" t="s">
        <v>739</v>
      </c>
      <c r="BX8571" s="8" t="s">
        <v>740</v>
      </c>
      <c r="BY8571" s="8" t="s">
        <v>383</v>
      </c>
    </row>
    <row r="8572" spans="1:77" hidden="1">
      <c r="A8572" t="s">
        <v>117</v>
      </c>
      <c r="B8572" s="2">
        <v>42543.291666666664</v>
      </c>
      <c r="C8572" s="1">
        <v>42543</v>
      </c>
      <c r="D8572">
        <v>3</v>
      </c>
      <c r="E8572">
        <v>0</v>
      </c>
      <c r="F8572" s="2">
        <v>42543.125</v>
      </c>
      <c r="G8572" s="8" t="s">
        <v>378</v>
      </c>
      <c r="H8572" s="13" t="s">
        <v>379</v>
      </c>
      <c r="I8572" s="40">
        <v>86</v>
      </c>
      <c r="J8572" s="40">
        <v>64</v>
      </c>
      <c r="K8572" s="40">
        <v>1062</v>
      </c>
      <c r="L8572" s="40">
        <v>998</v>
      </c>
      <c r="M8572" s="101">
        <v>0</v>
      </c>
      <c r="W8572" s="40">
        <v>64</v>
      </c>
      <c r="X8572" s="40">
        <v>1062</v>
      </c>
      <c r="Y8572" s="40">
        <v>998</v>
      </c>
      <c r="Z8572" s="40">
        <v>0</v>
      </c>
      <c r="AA8572" s="40">
        <v>0</v>
      </c>
      <c r="AW8572" s="40">
        <v>998</v>
      </c>
      <c r="AX8572" s="40">
        <v>282</v>
      </c>
      <c r="AY8572" s="40">
        <v>716</v>
      </c>
      <c r="AZ8572" s="40">
        <v>1</v>
      </c>
      <c r="BA8572" s="40">
        <v>1</v>
      </c>
      <c r="BB8572" s="40">
        <v>-282</v>
      </c>
      <c r="BC8572" s="40">
        <v>134</v>
      </c>
      <c r="BD8572" s="40">
        <v>0</v>
      </c>
      <c r="BE8572" s="40">
        <v>850</v>
      </c>
      <c r="BF8572" s="40">
        <v>1</v>
      </c>
      <c r="BH8572" s="2">
        <v>42543.291666666664</v>
      </c>
      <c r="BI8572" s="2">
        <v>42543.291666666664</v>
      </c>
      <c r="BJ8572" s="2">
        <v>42543.291666666664</v>
      </c>
      <c r="BL8572">
        <v>0</v>
      </c>
      <c r="BM8572">
        <v>0</v>
      </c>
      <c r="BN8572">
        <v>0</v>
      </c>
      <c r="BO8572">
        <v>0</v>
      </c>
      <c r="BP8572">
        <v>4</v>
      </c>
      <c r="BQ8572" s="40">
        <v>4</v>
      </c>
      <c r="BR8572" s="40">
        <v>4</v>
      </c>
      <c r="BS8572" s="40">
        <v>4</v>
      </c>
      <c r="BT8572" s="40">
        <v>0</v>
      </c>
      <c r="BU8572">
        <v>0</v>
      </c>
      <c r="BV8572" s="8" t="s">
        <v>738</v>
      </c>
      <c r="BW8572" s="8" t="s">
        <v>739</v>
      </c>
      <c r="BX8572" s="8" t="s">
        <v>740</v>
      </c>
      <c r="BY8572" s="8" t="s">
        <v>383</v>
      </c>
    </row>
    <row r="8573" spans="1:77" hidden="1">
      <c r="A8573" t="s">
        <v>117</v>
      </c>
      <c r="B8573" s="2">
        <v>42543.333333333336</v>
      </c>
      <c r="C8573" s="1">
        <v>42543</v>
      </c>
      <c r="D8573">
        <v>4</v>
      </c>
      <c r="E8573">
        <v>0</v>
      </c>
      <c r="F8573" s="2">
        <v>42543.166666666664</v>
      </c>
      <c r="G8573" s="8" t="s">
        <v>378</v>
      </c>
      <c r="H8573" s="13" t="s">
        <v>379</v>
      </c>
      <c r="I8573" s="40">
        <v>86</v>
      </c>
      <c r="J8573" s="40">
        <v>62</v>
      </c>
      <c r="K8573" s="40">
        <v>1005</v>
      </c>
      <c r="L8573" s="40">
        <v>943</v>
      </c>
      <c r="M8573" s="101">
        <v>0</v>
      </c>
      <c r="W8573" s="40">
        <v>62</v>
      </c>
      <c r="X8573" s="40">
        <v>1005</v>
      </c>
      <c r="Y8573" s="40">
        <v>943</v>
      </c>
      <c r="Z8573" s="40">
        <v>0</v>
      </c>
      <c r="AA8573" s="40">
        <v>0</v>
      </c>
      <c r="AW8573" s="40">
        <v>943</v>
      </c>
      <c r="AX8573" s="40">
        <v>308</v>
      </c>
      <c r="AY8573" s="40">
        <v>635</v>
      </c>
      <c r="AZ8573" s="40">
        <v>1</v>
      </c>
      <c r="BA8573" s="40">
        <v>1</v>
      </c>
      <c r="BB8573" s="40">
        <v>-308</v>
      </c>
      <c r="BC8573" s="40">
        <v>157</v>
      </c>
      <c r="BD8573" s="40">
        <v>0</v>
      </c>
      <c r="BE8573" s="40">
        <v>792</v>
      </c>
      <c r="BF8573" s="40">
        <v>1</v>
      </c>
      <c r="BH8573" s="2">
        <v>42543.333333333336</v>
      </c>
      <c r="BI8573" s="2">
        <v>42543.333333333336</v>
      </c>
      <c r="BJ8573" s="2">
        <v>42543.333333333336</v>
      </c>
      <c r="BL8573">
        <v>0</v>
      </c>
      <c r="BM8573">
        <v>0</v>
      </c>
      <c r="BN8573">
        <v>0</v>
      </c>
      <c r="BO8573">
        <v>0</v>
      </c>
      <c r="BP8573">
        <v>4</v>
      </c>
      <c r="BQ8573" s="40">
        <v>4</v>
      </c>
      <c r="BR8573" s="40">
        <v>4</v>
      </c>
      <c r="BS8573" s="40">
        <v>4</v>
      </c>
      <c r="BT8573" s="40">
        <v>0</v>
      </c>
      <c r="BU8573">
        <v>0</v>
      </c>
      <c r="BV8573" s="8" t="s">
        <v>738</v>
      </c>
      <c r="BW8573" s="8" t="s">
        <v>739</v>
      </c>
      <c r="BX8573" s="8" t="s">
        <v>740</v>
      </c>
      <c r="BY8573" s="8" t="s">
        <v>383</v>
      </c>
    </row>
    <row r="8574" spans="1:77" hidden="1">
      <c r="A8574" t="s">
        <v>117</v>
      </c>
      <c r="B8574" s="2">
        <v>42543.375</v>
      </c>
      <c r="C8574" s="1">
        <v>42543</v>
      </c>
      <c r="D8574">
        <v>5</v>
      </c>
      <c r="E8574">
        <v>0</v>
      </c>
      <c r="F8574" s="2">
        <v>42543.208333333336</v>
      </c>
      <c r="G8574" s="8" t="s">
        <v>378</v>
      </c>
      <c r="H8574" s="13" t="s">
        <v>379</v>
      </c>
      <c r="I8574" s="40">
        <v>86</v>
      </c>
      <c r="J8574" s="40">
        <v>64</v>
      </c>
      <c r="K8574" s="40">
        <v>1008</v>
      </c>
      <c r="L8574" s="40">
        <v>944</v>
      </c>
      <c r="M8574" s="101">
        <v>0</v>
      </c>
      <c r="W8574" s="40">
        <v>64</v>
      </c>
      <c r="X8574" s="40">
        <v>1008</v>
      </c>
      <c r="Y8574" s="40">
        <v>944</v>
      </c>
      <c r="Z8574" s="40">
        <v>0</v>
      </c>
      <c r="AA8574" s="40">
        <v>0</v>
      </c>
      <c r="AW8574" s="40">
        <v>944</v>
      </c>
      <c r="AX8574" s="40">
        <v>249</v>
      </c>
      <c r="AY8574" s="40">
        <v>695</v>
      </c>
      <c r="AZ8574" s="40">
        <v>1</v>
      </c>
      <c r="BA8574" s="40">
        <v>1</v>
      </c>
      <c r="BB8574" s="40">
        <v>-249</v>
      </c>
      <c r="BC8574" s="40">
        <v>94</v>
      </c>
      <c r="BD8574" s="40">
        <v>0</v>
      </c>
      <c r="BE8574" s="40">
        <v>789</v>
      </c>
      <c r="BF8574" s="40">
        <v>1</v>
      </c>
      <c r="BH8574" s="2">
        <v>42543.375</v>
      </c>
      <c r="BI8574" s="2">
        <v>42543.375</v>
      </c>
      <c r="BJ8574" s="2">
        <v>42543.375</v>
      </c>
      <c r="BL8574">
        <v>0</v>
      </c>
      <c r="BM8574">
        <v>0</v>
      </c>
      <c r="BN8574">
        <v>0</v>
      </c>
      <c r="BO8574">
        <v>0</v>
      </c>
      <c r="BP8574">
        <v>4</v>
      </c>
      <c r="BQ8574" s="40">
        <v>4</v>
      </c>
      <c r="BR8574" s="40">
        <v>4</v>
      </c>
      <c r="BS8574" s="40">
        <v>4</v>
      </c>
      <c r="BT8574" s="40">
        <v>0</v>
      </c>
      <c r="BU8574">
        <v>0</v>
      </c>
      <c r="BV8574" s="8" t="s">
        <v>738</v>
      </c>
      <c r="BW8574" s="8" t="s">
        <v>739</v>
      </c>
      <c r="BX8574" s="8" t="s">
        <v>740</v>
      </c>
      <c r="BY8574" s="8" t="s">
        <v>383</v>
      </c>
    </row>
    <row r="8575" spans="1:77" hidden="1">
      <c r="A8575" t="s">
        <v>117</v>
      </c>
      <c r="B8575" s="2">
        <v>42543.416666666664</v>
      </c>
      <c r="C8575" s="1">
        <v>42543</v>
      </c>
      <c r="D8575">
        <v>6</v>
      </c>
      <c r="E8575">
        <v>0</v>
      </c>
      <c r="F8575" s="2">
        <v>42543.25</v>
      </c>
      <c r="G8575" s="8" t="s">
        <v>378</v>
      </c>
      <c r="H8575" s="13" t="s">
        <v>379</v>
      </c>
      <c r="I8575" s="40">
        <v>86</v>
      </c>
      <c r="J8575" s="40">
        <v>62</v>
      </c>
      <c r="K8575" s="40">
        <v>943</v>
      </c>
      <c r="L8575" s="40">
        <v>881</v>
      </c>
      <c r="M8575" s="101">
        <v>0</v>
      </c>
      <c r="W8575" s="40">
        <v>62</v>
      </c>
      <c r="X8575" s="40">
        <v>943</v>
      </c>
      <c r="Y8575" s="40">
        <v>881</v>
      </c>
      <c r="Z8575" s="40">
        <v>0</v>
      </c>
      <c r="AA8575" s="40">
        <v>0</v>
      </c>
      <c r="AW8575" s="40">
        <v>881</v>
      </c>
      <c r="AX8575" s="40">
        <v>216</v>
      </c>
      <c r="AY8575" s="40">
        <v>665</v>
      </c>
      <c r="AZ8575" s="40">
        <v>1</v>
      </c>
      <c r="BA8575" s="40">
        <v>1</v>
      </c>
      <c r="BB8575" s="40">
        <v>-216</v>
      </c>
      <c r="BC8575" s="40">
        <v>60</v>
      </c>
      <c r="BD8575" s="40">
        <v>0</v>
      </c>
      <c r="BE8575" s="40">
        <v>725</v>
      </c>
      <c r="BF8575" s="40">
        <v>1</v>
      </c>
      <c r="BH8575" s="2">
        <v>42543.416666666664</v>
      </c>
      <c r="BI8575" s="2">
        <v>42543.416666666664</v>
      </c>
      <c r="BJ8575" s="2">
        <v>42543.416666666664</v>
      </c>
      <c r="BL8575">
        <v>0</v>
      </c>
      <c r="BM8575">
        <v>0</v>
      </c>
      <c r="BN8575">
        <v>0</v>
      </c>
      <c r="BO8575">
        <v>0</v>
      </c>
      <c r="BP8575">
        <v>4</v>
      </c>
      <c r="BQ8575" s="40">
        <v>4</v>
      </c>
      <c r="BR8575" s="40">
        <v>4</v>
      </c>
      <c r="BS8575" s="40">
        <v>4</v>
      </c>
      <c r="BT8575" s="40">
        <v>0</v>
      </c>
      <c r="BU8575">
        <v>0</v>
      </c>
      <c r="BV8575" s="8" t="s">
        <v>738</v>
      </c>
      <c r="BW8575" s="8" t="s">
        <v>739</v>
      </c>
      <c r="BX8575" s="8" t="s">
        <v>740</v>
      </c>
      <c r="BY8575" s="8" t="s">
        <v>383</v>
      </c>
    </row>
    <row r="8576" spans="1:77" hidden="1">
      <c r="A8576" t="s">
        <v>117</v>
      </c>
      <c r="B8576" s="2">
        <v>42543.458333333336</v>
      </c>
      <c r="C8576" s="1">
        <v>42543</v>
      </c>
      <c r="D8576">
        <v>7</v>
      </c>
      <c r="E8576">
        <v>0</v>
      </c>
      <c r="F8576" s="2">
        <v>42543.291666666664</v>
      </c>
      <c r="G8576" s="8" t="s">
        <v>378</v>
      </c>
      <c r="H8576" s="13" t="s">
        <v>379</v>
      </c>
      <c r="I8576" s="40">
        <v>86</v>
      </c>
      <c r="J8576" s="40">
        <v>58</v>
      </c>
      <c r="K8576" s="40">
        <v>1072</v>
      </c>
      <c r="L8576" s="40">
        <v>1014</v>
      </c>
      <c r="M8576" s="101">
        <v>0</v>
      </c>
      <c r="W8576" s="40">
        <v>58</v>
      </c>
      <c r="X8576" s="40">
        <v>1072</v>
      </c>
      <c r="Y8576" s="40">
        <v>1014</v>
      </c>
      <c r="Z8576" s="40">
        <v>0</v>
      </c>
      <c r="AA8576" s="40">
        <v>0</v>
      </c>
      <c r="AW8576" s="40">
        <v>1014</v>
      </c>
      <c r="AX8576" s="40">
        <v>232</v>
      </c>
      <c r="AY8576" s="40">
        <v>782</v>
      </c>
      <c r="AZ8576" s="40">
        <v>1</v>
      </c>
      <c r="BA8576" s="40">
        <v>1</v>
      </c>
      <c r="BB8576" s="40">
        <v>-232</v>
      </c>
      <c r="BC8576" s="40">
        <v>79</v>
      </c>
      <c r="BD8576" s="40">
        <v>0</v>
      </c>
      <c r="BE8576" s="40">
        <v>861</v>
      </c>
      <c r="BF8576" s="40">
        <v>1</v>
      </c>
      <c r="BH8576" s="2">
        <v>42543.458333333336</v>
      </c>
      <c r="BI8576" s="2">
        <v>42543.458333333336</v>
      </c>
      <c r="BJ8576" s="2">
        <v>42543.458333333336</v>
      </c>
      <c r="BL8576">
        <v>0</v>
      </c>
      <c r="BM8576">
        <v>0</v>
      </c>
      <c r="BN8576">
        <v>0</v>
      </c>
      <c r="BO8576">
        <v>0</v>
      </c>
      <c r="BP8576">
        <v>4</v>
      </c>
      <c r="BQ8576" s="40">
        <v>4</v>
      </c>
      <c r="BR8576" s="40">
        <v>4</v>
      </c>
      <c r="BS8576" s="40">
        <v>4</v>
      </c>
      <c r="BT8576" s="40">
        <v>0</v>
      </c>
      <c r="BU8576">
        <v>0</v>
      </c>
      <c r="BV8576" s="8" t="s">
        <v>738</v>
      </c>
      <c r="BW8576" s="8" t="s">
        <v>739</v>
      </c>
      <c r="BX8576" s="8" t="s">
        <v>740</v>
      </c>
      <c r="BY8576" s="8" t="s">
        <v>383</v>
      </c>
    </row>
    <row r="8577" spans="1:77" hidden="1">
      <c r="A8577" t="s">
        <v>117</v>
      </c>
      <c r="B8577" s="2">
        <v>42543.5</v>
      </c>
      <c r="C8577" s="1">
        <v>42543</v>
      </c>
      <c r="D8577">
        <v>8</v>
      </c>
      <c r="E8577">
        <v>0</v>
      </c>
      <c r="F8577" s="2">
        <v>42543.333333333336</v>
      </c>
      <c r="G8577" s="8" t="s">
        <v>378</v>
      </c>
      <c r="H8577" s="13" t="s">
        <v>379</v>
      </c>
      <c r="I8577" s="40">
        <v>86</v>
      </c>
      <c r="J8577" s="40">
        <v>63</v>
      </c>
      <c r="K8577" s="40">
        <v>1202</v>
      </c>
      <c r="L8577" s="40">
        <v>1139</v>
      </c>
      <c r="M8577" s="101">
        <v>0</v>
      </c>
      <c r="W8577" s="40">
        <v>63</v>
      </c>
      <c r="X8577" s="40">
        <v>1202</v>
      </c>
      <c r="Y8577" s="40">
        <v>1139</v>
      </c>
      <c r="Z8577" s="40">
        <v>0</v>
      </c>
      <c r="AA8577" s="40">
        <v>0</v>
      </c>
      <c r="AW8577" s="40">
        <v>1139</v>
      </c>
      <c r="AX8577" s="40">
        <v>120</v>
      </c>
      <c r="AY8577" s="40">
        <v>1019</v>
      </c>
      <c r="AZ8577" s="40">
        <v>1</v>
      </c>
      <c r="BA8577" s="40">
        <v>1</v>
      </c>
      <c r="BB8577" s="40">
        <v>-120</v>
      </c>
      <c r="BC8577" s="40">
        <v>-42</v>
      </c>
      <c r="BD8577" s="40">
        <v>0</v>
      </c>
      <c r="BE8577" s="40">
        <v>977</v>
      </c>
      <c r="BF8577" s="40">
        <v>1</v>
      </c>
      <c r="BH8577" s="2">
        <v>42543.5</v>
      </c>
      <c r="BI8577" s="2">
        <v>42543.5</v>
      </c>
      <c r="BJ8577" s="2">
        <v>42543.5</v>
      </c>
      <c r="BL8577">
        <v>0</v>
      </c>
      <c r="BM8577">
        <v>0</v>
      </c>
      <c r="BN8577">
        <v>0</v>
      </c>
      <c r="BO8577">
        <v>0</v>
      </c>
      <c r="BP8577">
        <v>4</v>
      </c>
      <c r="BQ8577" s="40">
        <v>4</v>
      </c>
      <c r="BR8577" s="40">
        <v>4</v>
      </c>
      <c r="BS8577" s="40">
        <v>4</v>
      </c>
      <c r="BT8577" s="40">
        <v>0</v>
      </c>
      <c r="BU8577">
        <v>0</v>
      </c>
      <c r="BV8577" s="8" t="s">
        <v>738</v>
      </c>
      <c r="BW8577" s="8" t="s">
        <v>739</v>
      </c>
      <c r="BX8577" s="8" t="s">
        <v>740</v>
      </c>
      <c r="BY8577" s="8" t="s">
        <v>383</v>
      </c>
    </row>
    <row r="8578" spans="1:77" hidden="1">
      <c r="A8578" t="s">
        <v>117</v>
      </c>
      <c r="B8578" s="2">
        <v>42543.541666666664</v>
      </c>
      <c r="C8578" s="1">
        <v>42543</v>
      </c>
      <c r="D8578">
        <v>9</v>
      </c>
      <c r="E8578">
        <v>0</v>
      </c>
      <c r="F8578" s="2">
        <v>42543.375</v>
      </c>
      <c r="G8578" s="8" t="s">
        <v>378</v>
      </c>
      <c r="H8578" s="13" t="s">
        <v>379</v>
      </c>
      <c r="I8578" s="40">
        <v>86</v>
      </c>
      <c r="J8578" s="40">
        <v>81</v>
      </c>
      <c r="K8578" s="40">
        <v>1427</v>
      </c>
      <c r="L8578" s="40">
        <v>1346</v>
      </c>
      <c r="M8578" s="101">
        <v>0</v>
      </c>
      <c r="W8578" s="40">
        <v>81</v>
      </c>
      <c r="X8578" s="40">
        <v>1427</v>
      </c>
      <c r="Y8578" s="40">
        <v>1346</v>
      </c>
      <c r="Z8578" s="40">
        <v>0</v>
      </c>
      <c r="AA8578" s="40">
        <v>0</v>
      </c>
      <c r="AW8578" s="40">
        <v>1346</v>
      </c>
      <c r="AX8578" s="40">
        <v>107</v>
      </c>
      <c r="AY8578" s="40">
        <v>1239</v>
      </c>
      <c r="AZ8578" s="40">
        <v>1</v>
      </c>
      <c r="BA8578" s="40">
        <v>1</v>
      </c>
      <c r="BB8578" s="40">
        <v>-107</v>
      </c>
      <c r="BC8578" s="40">
        <v>-58</v>
      </c>
      <c r="BD8578" s="40">
        <v>0</v>
      </c>
      <c r="BE8578" s="40">
        <v>1181</v>
      </c>
      <c r="BF8578" s="40">
        <v>1</v>
      </c>
      <c r="BH8578" s="2">
        <v>42543.541666666664</v>
      </c>
      <c r="BI8578" s="2">
        <v>42543.541666666664</v>
      </c>
      <c r="BJ8578" s="2">
        <v>42543.541666666664</v>
      </c>
      <c r="BL8578">
        <v>0</v>
      </c>
      <c r="BM8578">
        <v>0</v>
      </c>
      <c r="BN8578">
        <v>0</v>
      </c>
      <c r="BO8578">
        <v>0</v>
      </c>
      <c r="BP8578">
        <v>4</v>
      </c>
      <c r="BQ8578" s="40">
        <v>4</v>
      </c>
      <c r="BR8578" s="40">
        <v>4</v>
      </c>
      <c r="BS8578" s="40">
        <v>4</v>
      </c>
      <c r="BT8578" s="40">
        <v>0</v>
      </c>
      <c r="BU8578">
        <v>0</v>
      </c>
      <c r="BV8578" s="8" t="s">
        <v>738</v>
      </c>
      <c r="BW8578" s="8" t="s">
        <v>739</v>
      </c>
      <c r="BX8578" s="8" t="s">
        <v>740</v>
      </c>
      <c r="BY8578" s="8" t="s">
        <v>383</v>
      </c>
    </row>
    <row r="8579" spans="1:77" hidden="1">
      <c r="A8579" t="s">
        <v>117</v>
      </c>
      <c r="B8579" s="2">
        <v>42543.583333333336</v>
      </c>
      <c r="C8579" s="1">
        <v>42543</v>
      </c>
      <c r="D8579">
        <v>10</v>
      </c>
      <c r="E8579">
        <v>0</v>
      </c>
      <c r="F8579" s="2">
        <v>42543.416666666664</v>
      </c>
      <c r="G8579" s="8" t="s">
        <v>378</v>
      </c>
      <c r="H8579" s="13" t="s">
        <v>379</v>
      </c>
      <c r="I8579" s="40">
        <v>86</v>
      </c>
      <c r="J8579" s="40">
        <v>90</v>
      </c>
      <c r="K8579" s="40">
        <v>1442</v>
      </c>
      <c r="L8579" s="40">
        <v>1352</v>
      </c>
      <c r="M8579" s="101">
        <v>0</v>
      </c>
      <c r="W8579" s="40">
        <v>90</v>
      </c>
      <c r="X8579" s="40">
        <v>1442</v>
      </c>
      <c r="Y8579" s="40">
        <v>1352</v>
      </c>
      <c r="Z8579" s="40">
        <v>0</v>
      </c>
      <c r="AA8579" s="40">
        <v>0</v>
      </c>
      <c r="AW8579" s="40">
        <v>1352</v>
      </c>
      <c r="AX8579" s="40">
        <v>89</v>
      </c>
      <c r="AY8579" s="40">
        <v>1263</v>
      </c>
      <c r="AZ8579" s="40">
        <v>1</v>
      </c>
      <c r="BA8579" s="40">
        <v>1</v>
      </c>
      <c r="BB8579" s="40">
        <v>-89</v>
      </c>
      <c r="BC8579" s="40">
        <v>-79</v>
      </c>
      <c r="BD8579" s="40">
        <v>0</v>
      </c>
      <c r="BE8579" s="40">
        <v>1184</v>
      </c>
      <c r="BF8579" s="40">
        <v>1</v>
      </c>
      <c r="BH8579" s="2">
        <v>42543.583333333336</v>
      </c>
      <c r="BI8579" s="2">
        <v>42543.583333333336</v>
      </c>
      <c r="BJ8579" s="2">
        <v>42543.583333333336</v>
      </c>
      <c r="BL8579">
        <v>0</v>
      </c>
      <c r="BM8579">
        <v>0</v>
      </c>
      <c r="BN8579">
        <v>0</v>
      </c>
      <c r="BO8579">
        <v>0</v>
      </c>
      <c r="BP8579">
        <v>4</v>
      </c>
      <c r="BQ8579" s="40">
        <v>4</v>
      </c>
      <c r="BR8579" s="40">
        <v>4</v>
      </c>
      <c r="BS8579" s="40">
        <v>4</v>
      </c>
      <c r="BT8579" s="40">
        <v>0</v>
      </c>
      <c r="BU8579">
        <v>0</v>
      </c>
      <c r="BV8579" s="8" t="s">
        <v>738</v>
      </c>
      <c r="BW8579" s="8" t="s">
        <v>739</v>
      </c>
      <c r="BX8579" s="8" t="s">
        <v>740</v>
      </c>
      <c r="BY8579" s="8" t="s">
        <v>383</v>
      </c>
    </row>
    <row r="8580" spans="1:77" hidden="1">
      <c r="A8580" t="s">
        <v>117</v>
      </c>
      <c r="B8580" s="2">
        <v>42543.625</v>
      </c>
      <c r="C8580" s="1">
        <v>42543</v>
      </c>
      <c r="D8580">
        <v>11</v>
      </c>
      <c r="E8580">
        <v>0</v>
      </c>
      <c r="F8580" s="2">
        <v>42543.458333333336</v>
      </c>
      <c r="G8580" s="8" t="s">
        <v>378</v>
      </c>
      <c r="H8580" s="13" t="s">
        <v>379</v>
      </c>
      <c r="I8580" s="40">
        <v>86</v>
      </c>
      <c r="J8580" s="40">
        <v>97</v>
      </c>
      <c r="K8580" s="40">
        <v>1463</v>
      </c>
      <c r="L8580" s="40">
        <v>1366</v>
      </c>
      <c r="M8580" s="101">
        <v>0</v>
      </c>
      <c r="W8580" s="40">
        <v>97</v>
      </c>
      <c r="X8580" s="40">
        <v>1463</v>
      </c>
      <c r="Y8580" s="40">
        <v>1366</v>
      </c>
      <c r="Z8580" s="40">
        <v>0</v>
      </c>
      <c r="AA8580" s="40">
        <v>0</v>
      </c>
      <c r="AW8580" s="40">
        <v>1366</v>
      </c>
      <c r="AX8580" s="40">
        <v>64</v>
      </c>
      <c r="AY8580" s="40">
        <v>1302</v>
      </c>
      <c r="AZ8580" s="40">
        <v>1</v>
      </c>
      <c r="BA8580" s="40">
        <v>1</v>
      </c>
      <c r="BB8580" s="40">
        <v>-64</v>
      </c>
      <c r="BC8580" s="40">
        <v>-102</v>
      </c>
      <c r="BD8580" s="40">
        <v>0</v>
      </c>
      <c r="BE8580" s="40">
        <v>1200</v>
      </c>
      <c r="BF8580" s="40">
        <v>1</v>
      </c>
      <c r="BH8580" s="2">
        <v>42543.625</v>
      </c>
      <c r="BI8580" s="2">
        <v>42543.625</v>
      </c>
      <c r="BJ8580" s="2">
        <v>42543.625</v>
      </c>
      <c r="BL8580">
        <v>0</v>
      </c>
      <c r="BM8580">
        <v>0</v>
      </c>
      <c r="BN8580">
        <v>0</v>
      </c>
      <c r="BO8580">
        <v>0</v>
      </c>
      <c r="BP8580">
        <v>4</v>
      </c>
      <c r="BQ8580" s="40">
        <v>4</v>
      </c>
      <c r="BR8580" s="40">
        <v>4</v>
      </c>
      <c r="BS8580" s="40">
        <v>4</v>
      </c>
      <c r="BT8580" s="40">
        <v>0</v>
      </c>
      <c r="BU8580">
        <v>0</v>
      </c>
      <c r="BV8580" s="8" t="s">
        <v>738</v>
      </c>
      <c r="BW8580" s="8" t="s">
        <v>739</v>
      </c>
      <c r="BX8580" s="8" t="s">
        <v>740</v>
      </c>
      <c r="BY8580" s="8" t="s">
        <v>383</v>
      </c>
    </row>
    <row r="8581" spans="1:77" hidden="1">
      <c r="A8581" t="s">
        <v>117</v>
      </c>
      <c r="B8581" s="2">
        <v>42543.666666666664</v>
      </c>
      <c r="C8581" s="1">
        <v>42543</v>
      </c>
      <c r="D8581">
        <v>12</v>
      </c>
      <c r="E8581">
        <v>0</v>
      </c>
      <c r="F8581" s="2">
        <v>42543.5</v>
      </c>
      <c r="G8581" s="8" t="s">
        <v>378</v>
      </c>
      <c r="H8581" s="13" t="s">
        <v>379</v>
      </c>
      <c r="I8581" s="40">
        <v>86</v>
      </c>
      <c r="J8581" s="40">
        <v>92</v>
      </c>
      <c r="K8581" s="40">
        <v>1581</v>
      </c>
      <c r="L8581" s="40">
        <v>1489</v>
      </c>
      <c r="M8581" s="101">
        <v>0</v>
      </c>
      <c r="W8581" s="40">
        <v>92</v>
      </c>
      <c r="X8581" s="40">
        <v>1581</v>
      </c>
      <c r="Y8581" s="40">
        <v>1489</v>
      </c>
      <c r="Z8581" s="40">
        <v>0</v>
      </c>
      <c r="AA8581" s="40">
        <v>0</v>
      </c>
      <c r="AW8581" s="40">
        <v>1489</v>
      </c>
      <c r="AX8581" s="40">
        <v>61</v>
      </c>
      <c r="AY8581" s="40">
        <v>1428</v>
      </c>
      <c r="AZ8581" s="40">
        <v>1</v>
      </c>
      <c r="BA8581" s="40">
        <v>1</v>
      </c>
      <c r="BB8581" s="40">
        <v>-61</v>
      </c>
      <c r="BC8581" s="40">
        <v>-106</v>
      </c>
      <c r="BD8581" s="40">
        <v>0</v>
      </c>
      <c r="BE8581" s="40">
        <v>1322</v>
      </c>
      <c r="BF8581" s="40">
        <v>1</v>
      </c>
      <c r="BH8581" s="2">
        <v>42543.666666666664</v>
      </c>
      <c r="BI8581" s="2">
        <v>42543.666666666664</v>
      </c>
      <c r="BJ8581" s="2">
        <v>42543.666666666664</v>
      </c>
      <c r="BL8581">
        <v>0</v>
      </c>
      <c r="BM8581">
        <v>0</v>
      </c>
      <c r="BN8581">
        <v>0</v>
      </c>
      <c r="BO8581">
        <v>0</v>
      </c>
      <c r="BP8581">
        <v>4</v>
      </c>
      <c r="BQ8581" s="40">
        <v>4</v>
      </c>
      <c r="BR8581" s="40">
        <v>4</v>
      </c>
      <c r="BS8581" s="40">
        <v>4</v>
      </c>
      <c r="BT8581" s="40">
        <v>0</v>
      </c>
      <c r="BU8581">
        <v>0</v>
      </c>
      <c r="BV8581" s="8" t="s">
        <v>738</v>
      </c>
      <c r="BW8581" s="8" t="s">
        <v>739</v>
      </c>
      <c r="BX8581" s="8" t="s">
        <v>740</v>
      </c>
      <c r="BY8581" s="8" t="s">
        <v>383</v>
      </c>
    </row>
    <row r="8582" spans="1:77" hidden="1">
      <c r="A8582" t="s">
        <v>117</v>
      </c>
      <c r="B8582" s="2">
        <v>42543.708333333336</v>
      </c>
      <c r="C8582" s="1">
        <v>42543</v>
      </c>
      <c r="D8582">
        <v>13</v>
      </c>
      <c r="E8582">
        <v>0</v>
      </c>
      <c r="F8582" s="2">
        <v>42543.541666666664</v>
      </c>
      <c r="G8582" s="8" t="s">
        <v>378</v>
      </c>
      <c r="H8582" s="13" t="s">
        <v>379</v>
      </c>
      <c r="I8582" s="40">
        <v>86</v>
      </c>
      <c r="J8582" s="40">
        <v>81</v>
      </c>
      <c r="K8582" s="40">
        <v>1694</v>
      </c>
      <c r="L8582" s="40">
        <v>1613</v>
      </c>
      <c r="M8582" s="101">
        <v>0</v>
      </c>
      <c r="W8582" s="40">
        <v>81</v>
      </c>
      <c r="X8582" s="40">
        <v>1694</v>
      </c>
      <c r="Y8582" s="40">
        <v>1613</v>
      </c>
      <c r="Z8582" s="40">
        <v>0</v>
      </c>
      <c r="AA8582" s="40">
        <v>0</v>
      </c>
      <c r="AW8582" s="40">
        <v>1613</v>
      </c>
      <c r="AX8582" s="40">
        <v>88</v>
      </c>
      <c r="AY8582" s="40">
        <v>1525</v>
      </c>
      <c r="AZ8582" s="40">
        <v>1</v>
      </c>
      <c r="BA8582" s="40">
        <v>1</v>
      </c>
      <c r="BB8582" s="40">
        <v>-88</v>
      </c>
      <c r="BC8582" s="40">
        <v>-82</v>
      </c>
      <c r="BD8582" s="40">
        <v>0</v>
      </c>
      <c r="BE8582" s="40">
        <v>1443</v>
      </c>
      <c r="BF8582" s="40">
        <v>1</v>
      </c>
      <c r="BH8582" s="2">
        <v>42543.708333333336</v>
      </c>
      <c r="BI8582" s="2">
        <v>42543.708333333336</v>
      </c>
      <c r="BJ8582" s="2">
        <v>42543.708333333336</v>
      </c>
      <c r="BL8582">
        <v>0</v>
      </c>
      <c r="BM8582">
        <v>0</v>
      </c>
      <c r="BN8582">
        <v>0</v>
      </c>
      <c r="BO8582">
        <v>0</v>
      </c>
      <c r="BP8582">
        <v>4</v>
      </c>
      <c r="BQ8582" s="40">
        <v>4</v>
      </c>
      <c r="BR8582" s="40">
        <v>4</v>
      </c>
      <c r="BS8582" s="40">
        <v>4</v>
      </c>
      <c r="BT8582" s="40">
        <v>0</v>
      </c>
      <c r="BU8582">
        <v>0</v>
      </c>
      <c r="BV8582" s="8" t="s">
        <v>738</v>
      </c>
      <c r="BW8582" s="8" t="s">
        <v>739</v>
      </c>
      <c r="BX8582" s="8" t="s">
        <v>740</v>
      </c>
      <c r="BY8582" s="8" t="s">
        <v>383</v>
      </c>
    </row>
    <row r="8583" spans="1:77" hidden="1">
      <c r="A8583" t="s">
        <v>117</v>
      </c>
      <c r="B8583" s="2">
        <v>42543.75</v>
      </c>
      <c r="C8583" s="1">
        <v>42543</v>
      </c>
      <c r="D8583">
        <v>14</v>
      </c>
      <c r="E8583">
        <v>0</v>
      </c>
      <c r="F8583" s="2">
        <v>42543.583333333336</v>
      </c>
      <c r="G8583" s="8" t="s">
        <v>378</v>
      </c>
      <c r="H8583" s="13" t="s">
        <v>379</v>
      </c>
      <c r="I8583" s="40">
        <v>86</v>
      </c>
      <c r="J8583" s="40">
        <v>88</v>
      </c>
      <c r="K8583" s="40">
        <v>1995</v>
      </c>
      <c r="L8583" s="40">
        <v>1907</v>
      </c>
      <c r="M8583" s="101">
        <v>0</v>
      </c>
      <c r="W8583" s="40">
        <v>88</v>
      </c>
      <c r="X8583" s="40">
        <v>1995</v>
      </c>
      <c r="Y8583" s="40">
        <v>1907</v>
      </c>
      <c r="Z8583" s="40">
        <v>0</v>
      </c>
      <c r="AA8583" s="40">
        <v>0</v>
      </c>
      <c r="AW8583" s="40">
        <v>1907</v>
      </c>
      <c r="AX8583" s="40">
        <v>180</v>
      </c>
      <c r="AY8583" s="40">
        <v>1727</v>
      </c>
      <c r="AZ8583" s="40">
        <v>1</v>
      </c>
      <c r="BA8583" s="40">
        <v>1</v>
      </c>
      <c r="BB8583" s="40">
        <v>-180</v>
      </c>
      <c r="BC8583" s="40">
        <v>9</v>
      </c>
      <c r="BD8583" s="40">
        <v>0</v>
      </c>
      <c r="BE8583" s="40">
        <v>1736</v>
      </c>
      <c r="BF8583" s="40">
        <v>1</v>
      </c>
      <c r="BH8583" s="2">
        <v>42543.75</v>
      </c>
      <c r="BI8583" s="2">
        <v>42543.75</v>
      </c>
      <c r="BJ8583" s="2">
        <v>42543.75</v>
      </c>
      <c r="BL8583">
        <v>0</v>
      </c>
      <c r="BM8583">
        <v>0</v>
      </c>
      <c r="BN8583">
        <v>0</v>
      </c>
      <c r="BO8583">
        <v>0</v>
      </c>
      <c r="BP8583">
        <v>4</v>
      </c>
      <c r="BQ8583" s="40">
        <v>4</v>
      </c>
      <c r="BR8583" s="40">
        <v>4</v>
      </c>
      <c r="BS8583" s="40">
        <v>4</v>
      </c>
      <c r="BT8583" s="40">
        <v>0</v>
      </c>
      <c r="BU8583">
        <v>0</v>
      </c>
      <c r="BV8583" s="8" t="s">
        <v>738</v>
      </c>
      <c r="BW8583" s="8" t="s">
        <v>739</v>
      </c>
      <c r="BX8583" s="8" t="s">
        <v>740</v>
      </c>
      <c r="BY8583" s="8" t="s">
        <v>383</v>
      </c>
    </row>
    <row r="8584" spans="1:77" hidden="1">
      <c r="A8584" t="s">
        <v>117</v>
      </c>
      <c r="B8584" s="2">
        <v>42543.791666666664</v>
      </c>
      <c r="C8584" s="1">
        <v>42543</v>
      </c>
      <c r="D8584">
        <v>15</v>
      </c>
      <c r="E8584">
        <v>0</v>
      </c>
      <c r="F8584" s="2">
        <v>42543.625</v>
      </c>
      <c r="G8584" s="8" t="s">
        <v>378</v>
      </c>
      <c r="H8584" s="13" t="s">
        <v>379</v>
      </c>
      <c r="I8584" s="40">
        <v>86</v>
      </c>
      <c r="J8584" s="40">
        <v>89</v>
      </c>
      <c r="K8584" s="40">
        <v>1951</v>
      </c>
      <c r="L8584" s="40">
        <v>1862</v>
      </c>
      <c r="M8584" s="101">
        <v>0</v>
      </c>
      <c r="W8584" s="40">
        <v>89</v>
      </c>
      <c r="X8584" s="40">
        <v>1951</v>
      </c>
      <c r="Y8584" s="40">
        <v>1862</v>
      </c>
      <c r="Z8584" s="40">
        <v>0</v>
      </c>
      <c r="AA8584" s="40">
        <v>0</v>
      </c>
      <c r="AW8584" s="40">
        <v>1862</v>
      </c>
      <c r="AX8584" s="40">
        <v>200</v>
      </c>
      <c r="AY8584" s="40">
        <v>1662</v>
      </c>
      <c r="AZ8584" s="40">
        <v>1</v>
      </c>
      <c r="BA8584" s="40">
        <v>1</v>
      </c>
      <c r="BB8584" s="40">
        <v>-200</v>
      </c>
      <c r="BC8584" s="40">
        <v>28</v>
      </c>
      <c r="BD8584" s="40">
        <v>0</v>
      </c>
      <c r="BE8584" s="40">
        <v>1690</v>
      </c>
      <c r="BF8584" s="40">
        <v>1</v>
      </c>
      <c r="BH8584" s="2">
        <v>42543.791666666664</v>
      </c>
      <c r="BI8584" s="2">
        <v>42543.791666666664</v>
      </c>
      <c r="BJ8584" s="2">
        <v>42543.791666666664</v>
      </c>
      <c r="BL8584">
        <v>0</v>
      </c>
      <c r="BM8584">
        <v>0</v>
      </c>
      <c r="BN8584">
        <v>0</v>
      </c>
      <c r="BO8584">
        <v>0</v>
      </c>
      <c r="BP8584">
        <v>4</v>
      </c>
      <c r="BQ8584" s="40">
        <v>4</v>
      </c>
      <c r="BR8584" s="40">
        <v>4</v>
      </c>
      <c r="BS8584" s="40">
        <v>4</v>
      </c>
      <c r="BT8584" s="40">
        <v>0</v>
      </c>
      <c r="BU8584">
        <v>0</v>
      </c>
      <c r="BV8584" s="8" t="s">
        <v>738</v>
      </c>
      <c r="BW8584" s="8" t="s">
        <v>739</v>
      </c>
      <c r="BX8584" s="8" t="s">
        <v>740</v>
      </c>
      <c r="BY8584" s="8" t="s">
        <v>383</v>
      </c>
    </row>
    <row r="8585" spans="1:77" hidden="1">
      <c r="A8585" t="s">
        <v>117</v>
      </c>
      <c r="B8585" s="2">
        <v>42543.833333333336</v>
      </c>
      <c r="C8585" s="1">
        <v>42543</v>
      </c>
      <c r="D8585">
        <v>16</v>
      </c>
      <c r="E8585">
        <v>0</v>
      </c>
      <c r="F8585" s="2">
        <v>42543.666666666664</v>
      </c>
      <c r="G8585" s="8" t="s">
        <v>378</v>
      </c>
      <c r="H8585" s="13" t="s">
        <v>379</v>
      </c>
      <c r="I8585" s="40">
        <v>86</v>
      </c>
      <c r="J8585" s="40">
        <v>99</v>
      </c>
      <c r="K8585" s="40">
        <v>2145</v>
      </c>
      <c r="L8585" s="40">
        <v>2046</v>
      </c>
      <c r="M8585" s="101">
        <v>0</v>
      </c>
      <c r="W8585" s="40">
        <v>99</v>
      </c>
      <c r="X8585" s="40">
        <v>2145</v>
      </c>
      <c r="Y8585" s="40">
        <v>2046</v>
      </c>
      <c r="Z8585" s="40">
        <v>0</v>
      </c>
      <c r="AA8585" s="40">
        <v>0</v>
      </c>
      <c r="AW8585" s="40">
        <v>2046</v>
      </c>
      <c r="AX8585" s="40">
        <v>244</v>
      </c>
      <c r="AY8585" s="40">
        <v>1802</v>
      </c>
      <c r="AZ8585" s="40">
        <v>1</v>
      </c>
      <c r="BA8585" s="40">
        <v>1</v>
      </c>
      <c r="BB8585" s="40">
        <v>-244</v>
      </c>
      <c r="BC8585" s="40">
        <v>71</v>
      </c>
      <c r="BD8585" s="40">
        <v>0</v>
      </c>
      <c r="BE8585" s="40">
        <v>1873</v>
      </c>
      <c r="BF8585" s="40">
        <v>1</v>
      </c>
      <c r="BH8585" s="2">
        <v>42543.833333333336</v>
      </c>
      <c r="BI8585" s="2">
        <v>42543.833333333336</v>
      </c>
      <c r="BJ8585" s="2">
        <v>42543.833333333336</v>
      </c>
      <c r="BL8585">
        <v>0</v>
      </c>
      <c r="BM8585">
        <v>0</v>
      </c>
      <c r="BN8585">
        <v>0</v>
      </c>
      <c r="BO8585">
        <v>0</v>
      </c>
      <c r="BP8585">
        <v>4</v>
      </c>
      <c r="BQ8585" s="40">
        <v>4</v>
      </c>
      <c r="BR8585" s="40">
        <v>4</v>
      </c>
      <c r="BS8585" s="40">
        <v>4</v>
      </c>
      <c r="BT8585" s="40">
        <v>0</v>
      </c>
      <c r="BU8585">
        <v>0</v>
      </c>
      <c r="BV8585" s="8" t="s">
        <v>738</v>
      </c>
      <c r="BW8585" s="8" t="s">
        <v>739</v>
      </c>
      <c r="BX8585" s="8" t="s">
        <v>740</v>
      </c>
      <c r="BY8585" s="8" t="s">
        <v>383</v>
      </c>
    </row>
    <row r="8586" spans="1:77" hidden="1">
      <c r="A8586" t="s">
        <v>117</v>
      </c>
      <c r="B8586" s="2">
        <v>42543.875</v>
      </c>
      <c r="C8586" s="1">
        <v>42543</v>
      </c>
      <c r="D8586">
        <v>17</v>
      </c>
      <c r="E8586">
        <v>0</v>
      </c>
      <c r="F8586" s="2">
        <v>42543.708333333336</v>
      </c>
      <c r="G8586" s="8" t="s">
        <v>378</v>
      </c>
      <c r="H8586" s="13" t="s">
        <v>379</v>
      </c>
      <c r="I8586" s="40">
        <v>86</v>
      </c>
      <c r="J8586" s="40">
        <v>98</v>
      </c>
      <c r="K8586" s="40">
        <v>2147</v>
      </c>
      <c r="L8586" s="40">
        <v>2049</v>
      </c>
      <c r="M8586" s="101">
        <v>0</v>
      </c>
      <c r="W8586" s="40">
        <v>98</v>
      </c>
      <c r="X8586" s="40">
        <v>2147</v>
      </c>
      <c r="Y8586" s="40">
        <v>2049</v>
      </c>
      <c r="Z8586" s="40">
        <v>0</v>
      </c>
      <c r="AA8586" s="40">
        <v>0</v>
      </c>
      <c r="AW8586" s="40">
        <v>2049</v>
      </c>
      <c r="AX8586" s="40">
        <v>311</v>
      </c>
      <c r="AY8586" s="40">
        <v>1738</v>
      </c>
      <c r="AZ8586" s="40">
        <v>1</v>
      </c>
      <c r="BA8586" s="40">
        <v>1</v>
      </c>
      <c r="BB8586" s="40">
        <v>-311</v>
      </c>
      <c r="BC8586" s="40">
        <v>137</v>
      </c>
      <c r="BD8586" s="40">
        <v>0</v>
      </c>
      <c r="BE8586" s="40">
        <v>1875</v>
      </c>
      <c r="BF8586" s="40">
        <v>1</v>
      </c>
      <c r="BH8586" s="2">
        <v>42543.875</v>
      </c>
      <c r="BI8586" s="2">
        <v>42543.875</v>
      </c>
      <c r="BJ8586" s="2">
        <v>42543.875</v>
      </c>
      <c r="BL8586">
        <v>0</v>
      </c>
      <c r="BM8586">
        <v>0</v>
      </c>
      <c r="BN8586">
        <v>0</v>
      </c>
      <c r="BO8586">
        <v>0</v>
      </c>
      <c r="BP8586">
        <v>4</v>
      </c>
      <c r="BQ8586" s="40">
        <v>4</v>
      </c>
      <c r="BR8586" s="40">
        <v>4</v>
      </c>
      <c r="BS8586" s="40">
        <v>4</v>
      </c>
      <c r="BT8586" s="40">
        <v>0</v>
      </c>
      <c r="BU8586">
        <v>0</v>
      </c>
      <c r="BV8586" s="8" t="s">
        <v>738</v>
      </c>
      <c r="BW8586" s="8" t="s">
        <v>739</v>
      </c>
      <c r="BX8586" s="8" t="s">
        <v>740</v>
      </c>
      <c r="BY8586" s="8" t="s">
        <v>383</v>
      </c>
    </row>
    <row r="8587" spans="1:77" hidden="1">
      <c r="A8587" t="s">
        <v>117</v>
      </c>
      <c r="B8587" s="2">
        <v>42543.916666666664</v>
      </c>
      <c r="C8587" s="1">
        <v>42543</v>
      </c>
      <c r="D8587">
        <v>18</v>
      </c>
      <c r="E8587">
        <v>0</v>
      </c>
      <c r="F8587" s="2">
        <v>42543.75</v>
      </c>
      <c r="G8587" s="8" t="s">
        <v>378</v>
      </c>
      <c r="H8587" s="13" t="s">
        <v>379</v>
      </c>
      <c r="I8587" s="40">
        <v>86</v>
      </c>
      <c r="J8587" s="40">
        <v>88</v>
      </c>
      <c r="K8587" s="40">
        <v>2147</v>
      </c>
      <c r="L8587" s="40">
        <v>2059</v>
      </c>
      <c r="M8587" s="101">
        <v>0</v>
      </c>
      <c r="W8587" s="40">
        <v>88</v>
      </c>
      <c r="X8587" s="40">
        <v>2147</v>
      </c>
      <c r="Y8587" s="40">
        <v>2059</v>
      </c>
      <c r="Z8587" s="40">
        <v>0</v>
      </c>
      <c r="AA8587" s="40">
        <v>0</v>
      </c>
      <c r="AW8587" s="40">
        <v>2059</v>
      </c>
      <c r="AX8587" s="40">
        <v>420</v>
      </c>
      <c r="AY8587" s="40">
        <v>1639</v>
      </c>
      <c r="AZ8587" s="40">
        <v>1</v>
      </c>
      <c r="BA8587" s="40">
        <v>1</v>
      </c>
      <c r="BB8587" s="40">
        <v>-420</v>
      </c>
      <c r="BC8587" s="40">
        <v>248</v>
      </c>
      <c r="BD8587" s="40">
        <v>0</v>
      </c>
      <c r="BE8587" s="40">
        <v>1887</v>
      </c>
      <c r="BF8587" s="40">
        <v>1</v>
      </c>
      <c r="BH8587" s="2">
        <v>42543.916666666664</v>
      </c>
      <c r="BI8587" s="2">
        <v>42543.916666666664</v>
      </c>
      <c r="BJ8587" s="2">
        <v>42543.916666666664</v>
      </c>
      <c r="BL8587">
        <v>0</v>
      </c>
      <c r="BM8587">
        <v>0</v>
      </c>
      <c r="BN8587">
        <v>0</v>
      </c>
      <c r="BO8587">
        <v>0</v>
      </c>
      <c r="BP8587">
        <v>4</v>
      </c>
      <c r="BQ8587" s="40">
        <v>4</v>
      </c>
      <c r="BR8587" s="40">
        <v>4</v>
      </c>
      <c r="BS8587" s="40">
        <v>4</v>
      </c>
      <c r="BT8587" s="40">
        <v>0</v>
      </c>
      <c r="BU8587">
        <v>0</v>
      </c>
      <c r="BV8587" s="8" t="s">
        <v>738</v>
      </c>
      <c r="BW8587" s="8" t="s">
        <v>739</v>
      </c>
      <c r="BX8587" s="8" t="s">
        <v>740</v>
      </c>
      <c r="BY8587" s="8" t="s">
        <v>383</v>
      </c>
    </row>
    <row r="8588" spans="1:77" hidden="1">
      <c r="A8588" t="s">
        <v>117</v>
      </c>
      <c r="B8588" s="2">
        <v>42543.958333333336</v>
      </c>
      <c r="C8588" s="1">
        <v>42543</v>
      </c>
      <c r="D8588">
        <v>19</v>
      </c>
      <c r="E8588">
        <v>0</v>
      </c>
      <c r="F8588" s="2">
        <v>42543.791666666664</v>
      </c>
      <c r="G8588" s="8" t="s">
        <v>378</v>
      </c>
      <c r="H8588" s="13" t="s">
        <v>379</v>
      </c>
      <c r="I8588" s="40">
        <v>86</v>
      </c>
      <c r="J8588" s="40">
        <v>94</v>
      </c>
      <c r="K8588" s="40">
        <v>2146</v>
      </c>
      <c r="L8588" s="40">
        <v>2052</v>
      </c>
      <c r="M8588" s="101">
        <v>0</v>
      </c>
      <c r="W8588" s="40">
        <v>94</v>
      </c>
      <c r="X8588" s="40">
        <v>2146</v>
      </c>
      <c r="Y8588" s="40">
        <v>2052</v>
      </c>
      <c r="Z8588" s="40">
        <v>0</v>
      </c>
      <c r="AA8588" s="40">
        <v>0</v>
      </c>
      <c r="AW8588" s="40">
        <v>2052</v>
      </c>
      <c r="AX8588" s="40">
        <v>472</v>
      </c>
      <c r="AY8588" s="40">
        <v>1580</v>
      </c>
      <c r="AZ8588" s="40">
        <v>1</v>
      </c>
      <c r="BA8588" s="40">
        <v>1</v>
      </c>
      <c r="BB8588" s="40">
        <v>-472</v>
      </c>
      <c r="BC8588" s="40">
        <v>299</v>
      </c>
      <c r="BD8588" s="40">
        <v>0</v>
      </c>
      <c r="BE8588" s="40">
        <v>1879</v>
      </c>
      <c r="BF8588" s="40">
        <v>1</v>
      </c>
      <c r="BH8588" s="2">
        <v>42543.958333333336</v>
      </c>
      <c r="BI8588" s="2">
        <v>42543.958333333336</v>
      </c>
      <c r="BJ8588" s="2">
        <v>42543.958333333336</v>
      </c>
      <c r="BL8588">
        <v>0</v>
      </c>
      <c r="BM8588">
        <v>0</v>
      </c>
      <c r="BN8588">
        <v>0</v>
      </c>
      <c r="BO8588">
        <v>0</v>
      </c>
      <c r="BP8588">
        <v>4</v>
      </c>
      <c r="BQ8588" s="40">
        <v>4</v>
      </c>
      <c r="BR8588" s="40">
        <v>4</v>
      </c>
      <c r="BS8588" s="40">
        <v>4</v>
      </c>
      <c r="BT8588" s="40">
        <v>0</v>
      </c>
      <c r="BU8588">
        <v>0</v>
      </c>
      <c r="BV8588" s="8" t="s">
        <v>738</v>
      </c>
      <c r="BW8588" s="8" t="s">
        <v>739</v>
      </c>
      <c r="BX8588" s="8" t="s">
        <v>740</v>
      </c>
      <c r="BY8588" s="8" t="s">
        <v>383</v>
      </c>
    </row>
    <row r="8589" spans="1:77" hidden="1">
      <c r="A8589" t="s">
        <v>117</v>
      </c>
      <c r="B8589" s="2">
        <v>42544</v>
      </c>
      <c r="C8589" s="1">
        <v>42543</v>
      </c>
      <c r="D8589">
        <v>20</v>
      </c>
      <c r="E8589">
        <v>0</v>
      </c>
      <c r="F8589" s="2">
        <v>42543.833333333336</v>
      </c>
      <c r="G8589" s="8" t="s">
        <v>378</v>
      </c>
      <c r="H8589" s="13" t="s">
        <v>379</v>
      </c>
      <c r="I8589" s="40">
        <v>86</v>
      </c>
      <c r="J8589" s="40">
        <v>99</v>
      </c>
      <c r="K8589" s="40">
        <v>2145</v>
      </c>
      <c r="L8589" s="40">
        <v>2046</v>
      </c>
      <c r="M8589" s="101">
        <v>0</v>
      </c>
      <c r="W8589" s="40">
        <v>99</v>
      </c>
      <c r="X8589" s="40">
        <v>2145</v>
      </c>
      <c r="Y8589" s="40">
        <v>2046</v>
      </c>
      <c r="Z8589" s="40">
        <v>0</v>
      </c>
      <c r="AA8589" s="40">
        <v>0</v>
      </c>
      <c r="AW8589" s="40">
        <v>2046</v>
      </c>
      <c r="AX8589" s="40">
        <v>462</v>
      </c>
      <c r="AY8589" s="40">
        <v>1584</v>
      </c>
      <c r="AZ8589" s="40">
        <v>1</v>
      </c>
      <c r="BA8589" s="40">
        <v>1</v>
      </c>
      <c r="BB8589" s="40">
        <v>-462</v>
      </c>
      <c r="BC8589" s="40">
        <v>292</v>
      </c>
      <c r="BD8589" s="40">
        <v>0</v>
      </c>
      <c r="BE8589" s="40">
        <v>1876</v>
      </c>
      <c r="BF8589" s="40">
        <v>1</v>
      </c>
      <c r="BH8589" s="2">
        <v>42544</v>
      </c>
      <c r="BI8589" s="2">
        <v>42544</v>
      </c>
      <c r="BJ8589" s="2">
        <v>42544</v>
      </c>
      <c r="BL8589">
        <v>0</v>
      </c>
      <c r="BM8589">
        <v>0</v>
      </c>
      <c r="BN8589">
        <v>0</v>
      </c>
      <c r="BO8589">
        <v>0</v>
      </c>
      <c r="BP8589">
        <v>4</v>
      </c>
      <c r="BQ8589" s="40">
        <v>4</v>
      </c>
      <c r="BR8589" s="40">
        <v>4</v>
      </c>
      <c r="BS8589" s="40">
        <v>4</v>
      </c>
      <c r="BT8589" s="40">
        <v>0</v>
      </c>
      <c r="BU8589">
        <v>0</v>
      </c>
      <c r="BV8589" s="8" t="s">
        <v>738</v>
      </c>
      <c r="BW8589" s="8" t="s">
        <v>739</v>
      </c>
      <c r="BX8589" s="8" t="s">
        <v>740</v>
      </c>
      <c r="BY8589" s="8" t="s">
        <v>383</v>
      </c>
    </row>
    <row r="8590" spans="1:77" hidden="1">
      <c r="A8590" t="s">
        <v>117</v>
      </c>
      <c r="B8590" s="2">
        <v>42544.041666666664</v>
      </c>
      <c r="C8590" s="1">
        <v>42543</v>
      </c>
      <c r="D8590">
        <v>21</v>
      </c>
      <c r="E8590">
        <v>0</v>
      </c>
      <c r="F8590" s="2">
        <v>42543.875</v>
      </c>
      <c r="G8590" s="8" t="s">
        <v>378</v>
      </c>
      <c r="H8590" s="13" t="s">
        <v>379</v>
      </c>
      <c r="I8590" s="40">
        <v>86</v>
      </c>
      <c r="J8590" s="40">
        <v>94</v>
      </c>
      <c r="K8590" s="40">
        <v>2119</v>
      </c>
      <c r="L8590" s="40">
        <v>2025</v>
      </c>
      <c r="M8590" s="101">
        <v>0</v>
      </c>
      <c r="W8590" s="40">
        <v>94</v>
      </c>
      <c r="X8590" s="40">
        <v>2119</v>
      </c>
      <c r="Y8590" s="40">
        <v>2025</v>
      </c>
      <c r="Z8590" s="40">
        <v>0</v>
      </c>
      <c r="AA8590" s="40">
        <v>0</v>
      </c>
      <c r="AW8590" s="40">
        <v>2025</v>
      </c>
      <c r="AX8590" s="40">
        <v>364</v>
      </c>
      <c r="AY8590" s="40">
        <v>1661</v>
      </c>
      <c r="AZ8590" s="40">
        <v>1</v>
      </c>
      <c r="BA8590" s="40">
        <v>1</v>
      </c>
      <c r="BB8590" s="40">
        <v>-364</v>
      </c>
      <c r="BC8590" s="40">
        <v>190</v>
      </c>
      <c r="BD8590" s="40">
        <v>0</v>
      </c>
      <c r="BE8590" s="40">
        <v>1851</v>
      </c>
      <c r="BF8590" s="40">
        <v>1</v>
      </c>
      <c r="BH8590" s="2">
        <v>42544.041666666664</v>
      </c>
      <c r="BI8590" s="2">
        <v>42544.041666666664</v>
      </c>
      <c r="BJ8590" s="2">
        <v>42544.041666666664</v>
      </c>
      <c r="BL8590">
        <v>0</v>
      </c>
      <c r="BM8590">
        <v>0</v>
      </c>
      <c r="BN8590">
        <v>0</v>
      </c>
      <c r="BO8590">
        <v>0</v>
      </c>
      <c r="BP8590">
        <v>4</v>
      </c>
      <c r="BQ8590" s="40">
        <v>4</v>
      </c>
      <c r="BR8590" s="40">
        <v>4</v>
      </c>
      <c r="BS8590" s="40">
        <v>4</v>
      </c>
      <c r="BT8590" s="40">
        <v>0</v>
      </c>
      <c r="BU8590">
        <v>0</v>
      </c>
      <c r="BV8590" s="8" t="s">
        <v>738</v>
      </c>
      <c r="BW8590" s="8" t="s">
        <v>739</v>
      </c>
      <c r="BX8590" s="8" t="s">
        <v>740</v>
      </c>
      <c r="BY8590" s="8" t="s">
        <v>383</v>
      </c>
    </row>
    <row r="8591" spans="1:77" hidden="1">
      <c r="A8591" t="s">
        <v>117</v>
      </c>
      <c r="B8591" s="2">
        <v>42544.083333333336</v>
      </c>
      <c r="C8591" s="1">
        <v>42543</v>
      </c>
      <c r="D8591">
        <v>22</v>
      </c>
      <c r="E8591">
        <v>0</v>
      </c>
      <c r="F8591" s="2">
        <v>42543.916666666664</v>
      </c>
      <c r="G8591" s="8" t="s">
        <v>378</v>
      </c>
      <c r="H8591" s="13" t="s">
        <v>379</v>
      </c>
      <c r="I8591" s="40">
        <v>86</v>
      </c>
      <c r="J8591" s="40">
        <v>98</v>
      </c>
      <c r="K8591" s="40">
        <v>2047</v>
      </c>
      <c r="L8591" s="40">
        <v>1949</v>
      </c>
      <c r="M8591" s="101">
        <v>0</v>
      </c>
      <c r="W8591" s="40">
        <v>98</v>
      </c>
      <c r="X8591" s="40">
        <v>2047</v>
      </c>
      <c r="Y8591" s="40">
        <v>1949</v>
      </c>
      <c r="Z8591" s="40">
        <v>0</v>
      </c>
      <c r="AA8591" s="40">
        <v>0</v>
      </c>
      <c r="AW8591" s="40">
        <v>1949</v>
      </c>
      <c r="AX8591" s="40">
        <v>199</v>
      </c>
      <c r="AY8591" s="40">
        <v>1750</v>
      </c>
      <c r="AZ8591" s="40">
        <v>1</v>
      </c>
      <c r="BA8591" s="40">
        <v>1</v>
      </c>
      <c r="BB8591" s="40">
        <v>-199</v>
      </c>
      <c r="BC8591" s="40">
        <v>29</v>
      </c>
      <c r="BD8591" s="40">
        <v>0</v>
      </c>
      <c r="BE8591" s="40">
        <v>1779</v>
      </c>
      <c r="BF8591" s="40">
        <v>1</v>
      </c>
      <c r="BH8591" s="2">
        <v>42544.083333333336</v>
      </c>
      <c r="BI8591" s="2">
        <v>42544.083333333336</v>
      </c>
      <c r="BJ8591" s="2">
        <v>42544.083333333336</v>
      </c>
      <c r="BL8591">
        <v>0</v>
      </c>
      <c r="BM8591">
        <v>0</v>
      </c>
      <c r="BN8591">
        <v>0</v>
      </c>
      <c r="BO8591">
        <v>0</v>
      </c>
      <c r="BP8591">
        <v>4</v>
      </c>
      <c r="BQ8591" s="40">
        <v>4</v>
      </c>
      <c r="BR8591" s="40">
        <v>4</v>
      </c>
      <c r="BS8591" s="40">
        <v>4</v>
      </c>
      <c r="BT8591" s="40">
        <v>0</v>
      </c>
      <c r="BU8591">
        <v>0</v>
      </c>
      <c r="BV8591" s="8" t="s">
        <v>738</v>
      </c>
      <c r="BW8591" s="8" t="s">
        <v>739</v>
      </c>
      <c r="BX8591" s="8" t="s">
        <v>740</v>
      </c>
      <c r="BY8591" s="8" t="s">
        <v>383</v>
      </c>
    </row>
    <row r="8592" spans="1:77" hidden="1">
      <c r="A8592" t="s">
        <v>117</v>
      </c>
      <c r="B8592" s="2">
        <v>42544.125</v>
      </c>
      <c r="C8592" s="1">
        <v>42543</v>
      </c>
      <c r="D8592">
        <v>23</v>
      </c>
      <c r="E8592">
        <v>0</v>
      </c>
      <c r="F8592" s="2">
        <v>42543.958333333336</v>
      </c>
      <c r="G8592" s="8" t="s">
        <v>378</v>
      </c>
      <c r="H8592" s="13" t="s">
        <v>379</v>
      </c>
      <c r="I8592" s="40">
        <v>86</v>
      </c>
      <c r="J8592" s="40">
        <v>85</v>
      </c>
      <c r="K8592" s="40">
        <v>1718</v>
      </c>
      <c r="L8592" s="40">
        <v>1633</v>
      </c>
      <c r="M8592" s="101">
        <v>0</v>
      </c>
      <c r="W8592" s="40">
        <v>85</v>
      </c>
      <c r="X8592" s="40">
        <v>1718</v>
      </c>
      <c r="Y8592" s="40">
        <v>1633</v>
      </c>
      <c r="Z8592" s="40">
        <v>0</v>
      </c>
      <c r="AA8592" s="40">
        <v>0</v>
      </c>
      <c r="AW8592" s="40">
        <v>1633</v>
      </c>
      <c r="AX8592" s="40">
        <v>223</v>
      </c>
      <c r="AY8592" s="40">
        <v>1410</v>
      </c>
      <c r="AZ8592" s="40">
        <v>1</v>
      </c>
      <c r="BA8592" s="40">
        <v>1</v>
      </c>
      <c r="BB8592" s="40">
        <v>-223</v>
      </c>
      <c r="BC8592" s="40">
        <v>55</v>
      </c>
      <c r="BD8592" s="40">
        <v>0</v>
      </c>
      <c r="BE8592" s="40">
        <v>1465</v>
      </c>
      <c r="BF8592" s="40">
        <v>1</v>
      </c>
      <c r="BH8592" s="2">
        <v>42544.125</v>
      </c>
      <c r="BI8592" s="2">
        <v>42544.125</v>
      </c>
      <c r="BJ8592" s="2">
        <v>42544.125</v>
      </c>
      <c r="BL8592">
        <v>0</v>
      </c>
      <c r="BM8592">
        <v>0</v>
      </c>
      <c r="BN8592">
        <v>0</v>
      </c>
      <c r="BO8592">
        <v>0</v>
      </c>
      <c r="BP8592">
        <v>4</v>
      </c>
      <c r="BQ8592" s="40">
        <v>4</v>
      </c>
      <c r="BR8592" s="40">
        <v>4</v>
      </c>
      <c r="BS8592" s="40">
        <v>4</v>
      </c>
      <c r="BT8592" s="40">
        <v>0</v>
      </c>
      <c r="BU8592">
        <v>0</v>
      </c>
      <c r="BV8592" s="8" t="s">
        <v>738</v>
      </c>
      <c r="BW8592" s="8" t="s">
        <v>739</v>
      </c>
      <c r="BX8592" s="8" t="s">
        <v>740</v>
      </c>
      <c r="BY8592" s="8" t="s">
        <v>383</v>
      </c>
    </row>
    <row r="8593" spans="1:77" hidden="1">
      <c r="A8593" t="s">
        <v>117</v>
      </c>
      <c r="B8593" s="2">
        <v>42544.166666666664</v>
      </c>
      <c r="C8593" s="1">
        <v>42543</v>
      </c>
      <c r="D8593">
        <v>24</v>
      </c>
      <c r="E8593">
        <v>0</v>
      </c>
      <c r="F8593" s="2">
        <v>42544</v>
      </c>
      <c r="G8593" s="8" t="s">
        <v>378</v>
      </c>
      <c r="H8593" s="13" t="s">
        <v>379</v>
      </c>
      <c r="I8593" s="40">
        <v>86</v>
      </c>
      <c r="J8593" s="40">
        <v>78</v>
      </c>
      <c r="K8593" s="40">
        <v>1490</v>
      </c>
      <c r="L8593" s="40">
        <v>1412</v>
      </c>
      <c r="M8593" s="101">
        <v>0</v>
      </c>
      <c r="W8593" s="40">
        <v>78</v>
      </c>
      <c r="X8593" s="40">
        <v>1490</v>
      </c>
      <c r="Y8593" s="40">
        <v>1412</v>
      </c>
      <c r="Z8593" s="40">
        <v>0</v>
      </c>
      <c r="AA8593" s="40">
        <v>0</v>
      </c>
      <c r="AW8593" s="40">
        <v>1412</v>
      </c>
      <c r="AX8593" s="40">
        <v>203</v>
      </c>
      <c r="AY8593" s="40">
        <v>1209</v>
      </c>
      <c r="AZ8593" s="40">
        <v>1</v>
      </c>
      <c r="BA8593" s="40">
        <v>1</v>
      </c>
      <c r="BB8593" s="40">
        <v>-203</v>
      </c>
      <c r="BC8593" s="40">
        <v>51</v>
      </c>
      <c r="BD8593" s="40">
        <v>0</v>
      </c>
      <c r="BE8593" s="40">
        <v>1260</v>
      </c>
      <c r="BF8593" s="40">
        <v>1</v>
      </c>
      <c r="BH8593" s="2">
        <v>42544.166666666664</v>
      </c>
      <c r="BI8593" s="2">
        <v>42544.166666666664</v>
      </c>
      <c r="BJ8593" s="2">
        <v>42544.166666666664</v>
      </c>
      <c r="BL8593">
        <v>0</v>
      </c>
      <c r="BM8593">
        <v>0</v>
      </c>
      <c r="BN8593">
        <v>0</v>
      </c>
      <c r="BO8593">
        <v>0</v>
      </c>
      <c r="BP8593">
        <v>4</v>
      </c>
      <c r="BQ8593" s="40">
        <v>4</v>
      </c>
      <c r="BR8593" s="40">
        <v>4</v>
      </c>
      <c r="BS8593" s="40">
        <v>4</v>
      </c>
      <c r="BT8593" s="40">
        <v>0</v>
      </c>
      <c r="BU8593">
        <v>0</v>
      </c>
      <c r="BV8593" s="8" t="s">
        <v>738</v>
      </c>
      <c r="BW8593" s="8" t="s">
        <v>739</v>
      </c>
      <c r="BX8593" s="8" t="s">
        <v>740</v>
      </c>
      <c r="BY8593" s="8" t="s">
        <v>383</v>
      </c>
    </row>
    <row r="8594" spans="1:77" hidden="1">
      <c r="A8594" t="s">
        <v>117</v>
      </c>
      <c r="B8594" s="2">
        <v>42544.208333333336</v>
      </c>
      <c r="C8594" s="1">
        <v>42544</v>
      </c>
      <c r="D8594">
        <v>1</v>
      </c>
      <c r="E8594">
        <v>0</v>
      </c>
      <c r="F8594" s="2">
        <v>42544.041666666664</v>
      </c>
      <c r="G8594" s="8" t="s">
        <v>378</v>
      </c>
      <c r="H8594" s="13" t="s">
        <v>379</v>
      </c>
      <c r="I8594" s="40">
        <v>85</v>
      </c>
      <c r="J8594" s="40">
        <v>82</v>
      </c>
      <c r="K8594" s="40">
        <v>1467</v>
      </c>
      <c r="L8594" s="40">
        <v>1385</v>
      </c>
      <c r="M8594" s="101">
        <v>0</v>
      </c>
      <c r="W8594" s="40">
        <v>82</v>
      </c>
      <c r="X8594" s="40">
        <v>1467</v>
      </c>
      <c r="Y8594" s="40">
        <v>1385</v>
      </c>
      <c r="Z8594" s="40">
        <v>0</v>
      </c>
      <c r="AA8594" s="40">
        <v>0</v>
      </c>
      <c r="AW8594" s="40">
        <v>1385</v>
      </c>
      <c r="AX8594" s="40">
        <v>230</v>
      </c>
      <c r="AY8594" s="40">
        <v>1155</v>
      </c>
      <c r="AZ8594" s="40">
        <v>1</v>
      </c>
      <c r="BA8594" s="40">
        <v>1</v>
      </c>
      <c r="BB8594" s="40">
        <v>-230</v>
      </c>
      <c r="BC8594" s="40">
        <v>79</v>
      </c>
      <c r="BD8594" s="40">
        <v>0</v>
      </c>
      <c r="BE8594" s="40">
        <v>1234</v>
      </c>
      <c r="BF8594" s="40">
        <v>1</v>
      </c>
      <c r="BH8594" s="2">
        <v>42544.208333333336</v>
      </c>
      <c r="BI8594" s="2">
        <v>42544.208333333336</v>
      </c>
      <c r="BJ8594" s="2">
        <v>42544.208333333336</v>
      </c>
      <c r="BL8594">
        <v>0</v>
      </c>
      <c r="BM8594">
        <v>0</v>
      </c>
      <c r="BN8594">
        <v>0</v>
      </c>
      <c r="BO8594">
        <v>0</v>
      </c>
      <c r="BP8594">
        <v>4</v>
      </c>
      <c r="BQ8594" s="40">
        <v>4</v>
      </c>
      <c r="BR8594" s="40">
        <v>4</v>
      </c>
      <c r="BS8594" s="40">
        <v>4</v>
      </c>
      <c r="BT8594" s="40">
        <v>0</v>
      </c>
      <c r="BU8594">
        <v>0</v>
      </c>
      <c r="BV8594" s="8" t="s">
        <v>739</v>
      </c>
      <c r="BW8594" s="8" t="s">
        <v>740</v>
      </c>
      <c r="BX8594" s="8" t="s">
        <v>741</v>
      </c>
      <c r="BY8594" s="8" t="s">
        <v>383</v>
      </c>
    </row>
    <row r="8595" spans="1:77" hidden="1">
      <c r="A8595" t="s">
        <v>117</v>
      </c>
      <c r="B8595" s="2">
        <v>42544.25</v>
      </c>
      <c r="C8595" s="1">
        <v>42544</v>
      </c>
      <c r="D8595">
        <v>2</v>
      </c>
      <c r="E8595">
        <v>0</v>
      </c>
      <c r="F8595" s="2">
        <v>42544.083333333336</v>
      </c>
      <c r="G8595" s="8" t="s">
        <v>378</v>
      </c>
      <c r="H8595" s="13" t="s">
        <v>379</v>
      </c>
      <c r="I8595" s="40">
        <v>85</v>
      </c>
      <c r="J8595" s="40">
        <v>77</v>
      </c>
      <c r="K8595" s="40">
        <v>1438</v>
      </c>
      <c r="L8595" s="40">
        <v>1361</v>
      </c>
      <c r="M8595" s="101">
        <v>0</v>
      </c>
      <c r="W8595" s="40">
        <v>77</v>
      </c>
      <c r="X8595" s="40">
        <v>1438</v>
      </c>
      <c r="Y8595" s="40">
        <v>1361</v>
      </c>
      <c r="Z8595" s="40">
        <v>0</v>
      </c>
      <c r="AA8595" s="40">
        <v>0</v>
      </c>
      <c r="AW8595" s="40">
        <v>1361</v>
      </c>
      <c r="AX8595" s="40">
        <v>287</v>
      </c>
      <c r="AY8595" s="40">
        <v>1074</v>
      </c>
      <c r="AZ8595" s="40">
        <v>1</v>
      </c>
      <c r="BA8595" s="40">
        <v>1</v>
      </c>
      <c r="BB8595" s="40">
        <v>-287</v>
      </c>
      <c r="BC8595" s="40">
        <v>130</v>
      </c>
      <c r="BD8595" s="40">
        <v>0</v>
      </c>
      <c r="BE8595" s="40">
        <v>1204</v>
      </c>
      <c r="BF8595" s="40">
        <v>1</v>
      </c>
      <c r="BH8595" s="2">
        <v>42544.25</v>
      </c>
      <c r="BI8595" s="2">
        <v>42544.25</v>
      </c>
      <c r="BJ8595" s="2">
        <v>42544.25</v>
      </c>
      <c r="BL8595">
        <v>0</v>
      </c>
      <c r="BM8595">
        <v>0</v>
      </c>
      <c r="BN8595">
        <v>0</v>
      </c>
      <c r="BO8595">
        <v>0</v>
      </c>
      <c r="BP8595">
        <v>4</v>
      </c>
      <c r="BQ8595" s="40">
        <v>4</v>
      </c>
      <c r="BR8595" s="40">
        <v>4</v>
      </c>
      <c r="BS8595" s="40">
        <v>4</v>
      </c>
      <c r="BT8595" s="40">
        <v>0</v>
      </c>
      <c r="BU8595">
        <v>0</v>
      </c>
      <c r="BV8595" s="8" t="s">
        <v>739</v>
      </c>
      <c r="BW8595" s="8" t="s">
        <v>740</v>
      </c>
      <c r="BX8595" s="8" t="s">
        <v>741</v>
      </c>
      <c r="BY8595" s="8" t="s">
        <v>383</v>
      </c>
    </row>
    <row r="8596" spans="1:77" hidden="1">
      <c r="A8596" t="s">
        <v>117</v>
      </c>
      <c r="B8596" s="2">
        <v>42544.291666666664</v>
      </c>
      <c r="C8596" s="1">
        <v>42544</v>
      </c>
      <c r="D8596">
        <v>3</v>
      </c>
      <c r="E8596">
        <v>0</v>
      </c>
      <c r="F8596" s="2">
        <v>42544.125</v>
      </c>
      <c r="G8596" s="8" t="s">
        <v>378</v>
      </c>
      <c r="H8596" s="13" t="s">
        <v>379</v>
      </c>
      <c r="I8596" s="40">
        <v>85</v>
      </c>
      <c r="J8596" s="40">
        <v>70</v>
      </c>
      <c r="K8596" s="40">
        <v>1083</v>
      </c>
      <c r="L8596" s="40">
        <v>1013</v>
      </c>
      <c r="M8596" s="101">
        <v>0</v>
      </c>
      <c r="W8596" s="40">
        <v>70</v>
      </c>
      <c r="X8596" s="40">
        <v>1083</v>
      </c>
      <c r="Y8596" s="40">
        <v>1013</v>
      </c>
      <c r="Z8596" s="40">
        <v>0</v>
      </c>
      <c r="AA8596" s="40">
        <v>0</v>
      </c>
      <c r="AW8596" s="40">
        <v>1013</v>
      </c>
      <c r="AX8596" s="40">
        <v>266</v>
      </c>
      <c r="AY8596" s="40">
        <v>747</v>
      </c>
      <c r="AZ8596" s="40">
        <v>1</v>
      </c>
      <c r="BA8596" s="40">
        <v>1</v>
      </c>
      <c r="BB8596" s="40">
        <v>-266</v>
      </c>
      <c r="BC8596" s="40">
        <v>147</v>
      </c>
      <c r="BD8596" s="40">
        <v>0</v>
      </c>
      <c r="BE8596" s="40">
        <v>894</v>
      </c>
      <c r="BF8596" s="40">
        <v>1</v>
      </c>
      <c r="BH8596" s="2">
        <v>42544.291666666664</v>
      </c>
      <c r="BI8596" s="2">
        <v>42544.291666666664</v>
      </c>
      <c r="BJ8596" s="2">
        <v>42544.291666666664</v>
      </c>
      <c r="BL8596">
        <v>0</v>
      </c>
      <c r="BM8596">
        <v>0</v>
      </c>
      <c r="BN8596">
        <v>0</v>
      </c>
      <c r="BO8596">
        <v>0</v>
      </c>
      <c r="BP8596">
        <v>4</v>
      </c>
      <c r="BQ8596" s="40">
        <v>4</v>
      </c>
      <c r="BR8596" s="40">
        <v>4</v>
      </c>
      <c r="BS8596" s="40">
        <v>4</v>
      </c>
      <c r="BT8596" s="40">
        <v>0</v>
      </c>
      <c r="BU8596">
        <v>0</v>
      </c>
      <c r="BV8596" s="8" t="s">
        <v>739</v>
      </c>
      <c r="BW8596" s="8" t="s">
        <v>740</v>
      </c>
      <c r="BX8596" s="8" t="s">
        <v>741</v>
      </c>
      <c r="BY8596" s="8" t="s">
        <v>383</v>
      </c>
    </row>
    <row r="8597" spans="1:77" hidden="1">
      <c r="A8597" t="s">
        <v>117</v>
      </c>
      <c r="B8597" s="2">
        <v>42544.333333333336</v>
      </c>
      <c r="C8597" s="1">
        <v>42544</v>
      </c>
      <c r="D8597">
        <v>4</v>
      </c>
      <c r="E8597">
        <v>0</v>
      </c>
      <c r="F8597" s="2">
        <v>42544.166666666664</v>
      </c>
      <c r="G8597" s="8" t="s">
        <v>378</v>
      </c>
      <c r="H8597" s="13" t="s">
        <v>379</v>
      </c>
      <c r="I8597" s="40">
        <v>85</v>
      </c>
      <c r="J8597" s="40">
        <v>58</v>
      </c>
      <c r="K8597" s="40">
        <v>926</v>
      </c>
      <c r="L8597" s="40">
        <v>868</v>
      </c>
      <c r="M8597" s="101">
        <v>0</v>
      </c>
      <c r="W8597" s="40">
        <v>58</v>
      </c>
      <c r="X8597" s="40">
        <v>926</v>
      </c>
      <c r="Y8597" s="40">
        <v>868</v>
      </c>
      <c r="Z8597" s="40">
        <v>0</v>
      </c>
      <c r="AA8597" s="40">
        <v>0</v>
      </c>
      <c r="AW8597" s="40">
        <v>868</v>
      </c>
      <c r="AX8597" s="40">
        <v>241</v>
      </c>
      <c r="AY8597" s="40">
        <v>627</v>
      </c>
      <c r="AZ8597" s="40">
        <v>1</v>
      </c>
      <c r="BA8597" s="40">
        <v>1</v>
      </c>
      <c r="BB8597" s="40">
        <v>-241</v>
      </c>
      <c r="BC8597" s="40">
        <v>175</v>
      </c>
      <c r="BD8597" s="40">
        <v>0</v>
      </c>
      <c r="BE8597" s="40">
        <v>802</v>
      </c>
      <c r="BF8597" s="40">
        <v>1</v>
      </c>
      <c r="BH8597" s="2">
        <v>42544.333333333336</v>
      </c>
      <c r="BI8597" s="2">
        <v>42544.333333333336</v>
      </c>
      <c r="BJ8597" s="2">
        <v>42544.333333333336</v>
      </c>
      <c r="BL8597">
        <v>0</v>
      </c>
      <c r="BM8597">
        <v>0</v>
      </c>
      <c r="BN8597">
        <v>0</v>
      </c>
      <c r="BO8597">
        <v>0</v>
      </c>
      <c r="BP8597">
        <v>4</v>
      </c>
      <c r="BQ8597" s="40">
        <v>4</v>
      </c>
      <c r="BR8597" s="40">
        <v>4</v>
      </c>
      <c r="BS8597" s="40">
        <v>4</v>
      </c>
      <c r="BT8597" s="40">
        <v>0</v>
      </c>
      <c r="BU8597">
        <v>0</v>
      </c>
      <c r="BV8597" s="8" t="s">
        <v>739</v>
      </c>
      <c r="BW8597" s="8" t="s">
        <v>740</v>
      </c>
      <c r="BX8597" s="8" t="s">
        <v>741</v>
      </c>
      <c r="BY8597" s="8" t="s">
        <v>383</v>
      </c>
    </row>
    <row r="8598" spans="1:77" hidden="1">
      <c r="A8598" t="s">
        <v>117</v>
      </c>
      <c r="B8598" s="2">
        <v>42544.375</v>
      </c>
      <c r="C8598" s="1">
        <v>42544</v>
      </c>
      <c r="D8598">
        <v>5</v>
      </c>
      <c r="E8598">
        <v>0</v>
      </c>
      <c r="F8598" s="2">
        <v>42544.208333333336</v>
      </c>
      <c r="G8598" s="8" t="s">
        <v>378</v>
      </c>
      <c r="H8598" s="13" t="s">
        <v>379</v>
      </c>
      <c r="I8598" s="40">
        <v>85</v>
      </c>
      <c r="J8598" s="40">
        <v>81</v>
      </c>
      <c r="K8598" s="40">
        <v>944</v>
      </c>
      <c r="L8598" s="40">
        <v>863</v>
      </c>
      <c r="M8598" s="101">
        <v>0</v>
      </c>
      <c r="W8598" s="40">
        <v>81</v>
      </c>
      <c r="X8598" s="40">
        <v>944</v>
      </c>
      <c r="Y8598" s="40">
        <v>863</v>
      </c>
      <c r="Z8598" s="40">
        <v>0</v>
      </c>
      <c r="AA8598" s="40">
        <v>0</v>
      </c>
      <c r="AW8598" s="40">
        <v>863</v>
      </c>
      <c r="AX8598" s="40">
        <v>221</v>
      </c>
      <c r="AY8598" s="40">
        <v>642</v>
      </c>
      <c r="AZ8598" s="40">
        <v>1</v>
      </c>
      <c r="BA8598" s="40">
        <v>1</v>
      </c>
      <c r="BB8598" s="40">
        <v>-221</v>
      </c>
      <c r="BC8598" s="40">
        <v>154</v>
      </c>
      <c r="BD8598" s="40">
        <v>0</v>
      </c>
      <c r="BE8598" s="40">
        <v>796</v>
      </c>
      <c r="BF8598" s="40">
        <v>1</v>
      </c>
      <c r="BH8598" s="2">
        <v>42544.375</v>
      </c>
      <c r="BI8598" s="2">
        <v>42544.375</v>
      </c>
      <c r="BJ8598" s="2">
        <v>42544.375</v>
      </c>
      <c r="BL8598">
        <v>0</v>
      </c>
      <c r="BM8598">
        <v>0</v>
      </c>
      <c r="BN8598">
        <v>0</v>
      </c>
      <c r="BO8598">
        <v>0</v>
      </c>
      <c r="BP8598">
        <v>4</v>
      </c>
      <c r="BQ8598" s="40">
        <v>4</v>
      </c>
      <c r="BR8598" s="40">
        <v>4</v>
      </c>
      <c r="BS8598" s="40">
        <v>4</v>
      </c>
      <c r="BT8598" s="40">
        <v>0</v>
      </c>
      <c r="BU8598">
        <v>0</v>
      </c>
      <c r="BV8598" s="8" t="s">
        <v>739</v>
      </c>
      <c r="BW8598" s="8" t="s">
        <v>740</v>
      </c>
      <c r="BX8598" s="8" t="s">
        <v>741</v>
      </c>
      <c r="BY8598" s="8" t="s">
        <v>383</v>
      </c>
    </row>
    <row r="8599" spans="1:77" hidden="1">
      <c r="A8599" t="s">
        <v>117</v>
      </c>
      <c r="B8599" s="2">
        <v>42544.416666666664</v>
      </c>
      <c r="C8599" s="1">
        <v>42544</v>
      </c>
      <c r="D8599">
        <v>6</v>
      </c>
      <c r="E8599">
        <v>0</v>
      </c>
      <c r="F8599" s="2">
        <v>42544.25</v>
      </c>
      <c r="G8599" s="8" t="s">
        <v>378</v>
      </c>
      <c r="H8599" s="13" t="s">
        <v>379</v>
      </c>
      <c r="I8599" s="40">
        <v>85</v>
      </c>
      <c r="J8599" s="40">
        <v>93</v>
      </c>
      <c r="K8599" s="40">
        <v>1110</v>
      </c>
      <c r="L8599" s="40">
        <v>1017</v>
      </c>
      <c r="M8599" s="101">
        <v>0</v>
      </c>
      <c r="W8599" s="40">
        <v>93</v>
      </c>
      <c r="X8599" s="40">
        <v>1110</v>
      </c>
      <c r="Y8599" s="40">
        <v>1017</v>
      </c>
      <c r="Z8599" s="40">
        <v>0</v>
      </c>
      <c r="AA8599" s="40">
        <v>0</v>
      </c>
      <c r="AW8599" s="40">
        <v>1017</v>
      </c>
      <c r="AX8599" s="40">
        <v>164</v>
      </c>
      <c r="AY8599" s="40">
        <v>853</v>
      </c>
      <c r="AZ8599" s="40">
        <v>1</v>
      </c>
      <c r="BA8599" s="40">
        <v>1</v>
      </c>
      <c r="BB8599" s="40">
        <v>-164</v>
      </c>
      <c r="BC8599" s="40">
        <v>96</v>
      </c>
      <c r="BD8599" s="40">
        <v>0</v>
      </c>
      <c r="BE8599" s="40">
        <v>949</v>
      </c>
      <c r="BF8599" s="40">
        <v>1</v>
      </c>
      <c r="BH8599" s="2">
        <v>42544.416666666664</v>
      </c>
      <c r="BI8599" s="2">
        <v>42544.416666666664</v>
      </c>
      <c r="BJ8599" s="2">
        <v>42544.416666666664</v>
      </c>
      <c r="BL8599">
        <v>0</v>
      </c>
      <c r="BM8599">
        <v>0</v>
      </c>
      <c r="BN8599">
        <v>0</v>
      </c>
      <c r="BO8599">
        <v>0</v>
      </c>
      <c r="BP8599">
        <v>4</v>
      </c>
      <c r="BQ8599" s="40">
        <v>4</v>
      </c>
      <c r="BR8599" s="40">
        <v>4</v>
      </c>
      <c r="BS8599" s="40">
        <v>4</v>
      </c>
      <c r="BT8599" s="40">
        <v>0</v>
      </c>
      <c r="BU8599">
        <v>0</v>
      </c>
      <c r="BV8599" s="8" t="s">
        <v>739</v>
      </c>
      <c r="BW8599" s="8" t="s">
        <v>740</v>
      </c>
      <c r="BX8599" s="8" t="s">
        <v>741</v>
      </c>
      <c r="BY8599" s="8" t="s">
        <v>383</v>
      </c>
    </row>
    <row r="8600" spans="1:77" hidden="1">
      <c r="A8600" t="s">
        <v>117</v>
      </c>
      <c r="B8600" s="2">
        <v>42544.458333333336</v>
      </c>
      <c r="C8600" s="1">
        <v>42544</v>
      </c>
      <c r="D8600">
        <v>7</v>
      </c>
      <c r="E8600">
        <v>0</v>
      </c>
      <c r="F8600" s="2">
        <v>42544.291666666664</v>
      </c>
      <c r="G8600" s="8" t="s">
        <v>378</v>
      </c>
      <c r="H8600" s="13" t="s">
        <v>379</v>
      </c>
      <c r="I8600" s="40">
        <v>85</v>
      </c>
      <c r="J8600" s="40">
        <v>96</v>
      </c>
      <c r="K8600" s="40">
        <v>1422</v>
      </c>
      <c r="L8600" s="40">
        <v>1326</v>
      </c>
      <c r="M8600" s="101">
        <v>0</v>
      </c>
      <c r="W8600" s="40">
        <v>96</v>
      </c>
      <c r="X8600" s="40">
        <v>1422</v>
      </c>
      <c r="Y8600" s="40">
        <v>1326</v>
      </c>
      <c r="Z8600" s="40">
        <v>0</v>
      </c>
      <c r="AA8600" s="40">
        <v>0</v>
      </c>
      <c r="AW8600" s="40">
        <v>1326</v>
      </c>
      <c r="AX8600" s="40">
        <v>91</v>
      </c>
      <c r="AY8600" s="40">
        <v>1235</v>
      </c>
      <c r="AZ8600" s="40">
        <v>1</v>
      </c>
      <c r="BA8600" s="40">
        <v>1</v>
      </c>
      <c r="BB8600" s="40">
        <v>-91</v>
      </c>
      <c r="BC8600" s="40">
        <v>10</v>
      </c>
      <c r="BD8600" s="40">
        <v>0</v>
      </c>
      <c r="BE8600" s="40">
        <v>1245</v>
      </c>
      <c r="BF8600" s="40">
        <v>1</v>
      </c>
      <c r="BH8600" s="2">
        <v>42544.458333333336</v>
      </c>
      <c r="BI8600" s="2">
        <v>42544.458333333336</v>
      </c>
      <c r="BJ8600" s="2">
        <v>42544.458333333336</v>
      </c>
      <c r="BL8600">
        <v>0</v>
      </c>
      <c r="BM8600">
        <v>0</v>
      </c>
      <c r="BN8600">
        <v>0</v>
      </c>
      <c r="BO8600">
        <v>0</v>
      </c>
      <c r="BP8600">
        <v>4</v>
      </c>
      <c r="BQ8600" s="40">
        <v>4</v>
      </c>
      <c r="BR8600" s="40">
        <v>4</v>
      </c>
      <c r="BS8600" s="40">
        <v>4</v>
      </c>
      <c r="BT8600" s="40">
        <v>0</v>
      </c>
      <c r="BU8600">
        <v>0</v>
      </c>
      <c r="BV8600" s="8" t="s">
        <v>739</v>
      </c>
      <c r="BW8600" s="8" t="s">
        <v>740</v>
      </c>
      <c r="BX8600" s="8" t="s">
        <v>741</v>
      </c>
      <c r="BY8600" s="8" t="s">
        <v>383</v>
      </c>
    </row>
    <row r="8601" spans="1:77" hidden="1">
      <c r="A8601" t="s">
        <v>117</v>
      </c>
      <c r="B8601" s="2">
        <v>42544.5</v>
      </c>
      <c r="C8601" s="1">
        <v>42544</v>
      </c>
      <c r="D8601">
        <v>8</v>
      </c>
      <c r="E8601">
        <v>0</v>
      </c>
      <c r="F8601" s="2">
        <v>42544.333333333336</v>
      </c>
      <c r="G8601" s="8" t="s">
        <v>378</v>
      </c>
      <c r="H8601" s="13" t="s">
        <v>379</v>
      </c>
      <c r="I8601" s="40">
        <v>85</v>
      </c>
      <c r="J8601" s="40">
        <v>83</v>
      </c>
      <c r="K8601" s="40">
        <v>1527</v>
      </c>
      <c r="L8601" s="40">
        <v>1444</v>
      </c>
      <c r="M8601" s="101">
        <v>0</v>
      </c>
      <c r="W8601" s="40">
        <v>83</v>
      </c>
      <c r="X8601" s="40">
        <v>1527</v>
      </c>
      <c r="Y8601" s="40">
        <v>1444</v>
      </c>
      <c r="Z8601" s="40">
        <v>0</v>
      </c>
      <c r="AA8601" s="40">
        <v>0</v>
      </c>
      <c r="AW8601" s="40">
        <v>1444</v>
      </c>
      <c r="AX8601" s="40">
        <v>132</v>
      </c>
      <c r="AY8601" s="40">
        <v>1312</v>
      </c>
      <c r="AZ8601" s="40">
        <v>1</v>
      </c>
      <c r="BA8601" s="40">
        <v>1</v>
      </c>
      <c r="BB8601" s="40">
        <v>-132</v>
      </c>
      <c r="BC8601" s="40">
        <v>-28</v>
      </c>
      <c r="BD8601" s="40">
        <v>0</v>
      </c>
      <c r="BE8601" s="40">
        <v>1284</v>
      </c>
      <c r="BF8601" s="40">
        <v>1</v>
      </c>
      <c r="BH8601" s="2">
        <v>42544.5</v>
      </c>
      <c r="BI8601" s="2">
        <v>42544.5</v>
      </c>
      <c r="BJ8601" s="2">
        <v>42544.5</v>
      </c>
      <c r="BL8601">
        <v>0</v>
      </c>
      <c r="BM8601">
        <v>0</v>
      </c>
      <c r="BN8601">
        <v>0</v>
      </c>
      <c r="BO8601">
        <v>0</v>
      </c>
      <c r="BP8601">
        <v>4</v>
      </c>
      <c r="BQ8601" s="40">
        <v>4</v>
      </c>
      <c r="BR8601" s="40">
        <v>4</v>
      </c>
      <c r="BS8601" s="40">
        <v>4</v>
      </c>
      <c r="BT8601" s="40">
        <v>0</v>
      </c>
      <c r="BU8601">
        <v>0</v>
      </c>
      <c r="BV8601" s="8" t="s">
        <v>739</v>
      </c>
      <c r="BW8601" s="8" t="s">
        <v>740</v>
      </c>
      <c r="BX8601" s="8" t="s">
        <v>741</v>
      </c>
      <c r="BY8601" s="8" t="s">
        <v>383</v>
      </c>
    </row>
    <row r="8602" spans="1:77" hidden="1">
      <c r="A8602" t="s">
        <v>117</v>
      </c>
      <c r="B8602" s="2">
        <v>42544.541666666664</v>
      </c>
      <c r="C8602" s="1">
        <v>42544</v>
      </c>
      <c r="D8602">
        <v>9</v>
      </c>
      <c r="E8602">
        <v>0</v>
      </c>
      <c r="F8602" s="2">
        <v>42544.375</v>
      </c>
      <c r="G8602" s="8" t="s">
        <v>378</v>
      </c>
      <c r="H8602" s="13" t="s">
        <v>379</v>
      </c>
      <c r="I8602" s="40">
        <v>85</v>
      </c>
      <c r="J8602" s="40">
        <v>87</v>
      </c>
      <c r="K8602" s="40">
        <v>1540</v>
      </c>
      <c r="L8602" s="40">
        <v>1453</v>
      </c>
      <c r="M8602" s="101">
        <v>0</v>
      </c>
      <c r="W8602" s="40">
        <v>87</v>
      </c>
      <c r="X8602" s="40">
        <v>1540</v>
      </c>
      <c r="Y8602" s="40">
        <v>1453</v>
      </c>
      <c r="Z8602" s="40">
        <v>0</v>
      </c>
      <c r="AA8602" s="40">
        <v>0</v>
      </c>
      <c r="AW8602" s="40">
        <v>1453</v>
      </c>
      <c r="AX8602" s="40">
        <v>187</v>
      </c>
      <c r="AY8602" s="40">
        <v>1266</v>
      </c>
      <c r="AZ8602" s="40">
        <v>1</v>
      </c>
      <c r="BA8602" s="40">
        <v>1</v>
      </c>
      <c r="BB8602" s="40">
        <v>-187</v>
      </c>
      <c r="BC8602" s="40">
        <v>17</v>
      </c>
      <c r="BD8602" s="40">
        <v>0</v>
      </c>
      <c r="BE8602" s="40">
        <v>1283</v>
      </c>
      <c r="BF8602" s="40">
        <v>1</v>
      </c>
      <c r="BH8602" s="2">
        <v>42544.541666666664</v>
      </c>
      <c r="BI8602" s="2">
        <v>42544.541666666664</v>
      </c>
      <c r="BJ8602" s="2">
        <v>42544.541666666664</v>
      </c>
      <c r="BL8602">
        <v>0</v>
      </c>
      <c r="BM8602">
        <v>0</v>
      </c>
      <c r="BN8602">
        <v>0</v>
      </c>
      <c r="BO8602">
        <v>0</v>
      </c>
      <c r="BP8602">
        <v>4</v>
      </c>
      <c r="BQ8602" s="40">
        <v>4</v>
      </c>
      <c r="BR8602" s="40">
        <v>4</v>
      </c>
      <c r="BS8602" s="40">
        <v>4</v>
      </c>
      <c r="BT8602" s="40">
        <v>0</v>
      </c>
      <c r="BU8602">
        <v>0</v>
      </c>
      <c r="BV8602" s="8" t="s">
        <v>739</v>
      </c>
      <c r="BW8602" s="8" t="s">
        <v>740</v>
      </c>
      <c r="BX8602" s="8" t="s">
        <v>741</v>
      </c>
      <c r="BY8602" s="8" t="s">
        <v>383</v>
      </c>
    </row>
    <row r="8603" spans="1:77" hidden="1">
      <c r="A8603" t="s">
        <v>117</v>
      </c>
      <c r="B8603" s="2">
        <v>42544.583333333336</v>
      </c>
      <c r="C8603" s="1">
        <v>42544</v>
      </c>
      <c r="D8603">
        <v>10</v>
      </c>
      <c r="E8603">
        <v>0</v>
      </c>
      <c r="F8603" s="2">
        <v>42544.416666666664</v>
      </c>
      <c r="G8603" s="8" t="s">
        <v>378</v>
      </c>
      <c r="H8603" s="13" t="s">
        <v>379</v>
      </c>
      <c r="I8603" s="40">
        <v>85</v>
      </c>
      <c r="J8603" s="40">
        <v>92</v>
      </c>
      <c r="K8603" s="40">
        <v>1701</v>
      </c>
      <c r="L8603" s="40">
        <v>1609</v>
      </c>
      <c r="M8603" s="101">
        <v>0</v>
      </c>
      <c r="W8603" s="40">
        <v>92</v>
      </c>
      <c r="X8603" s="40">
        <v>1701</v>
      </c>
      <c r="Y8603" s="40">
        <v>1609</v>
      </c>
      <c r="Z8603" s="40">
        <v>0</v>
      </c>
      <c r="AA8603" s="40">
        <v>0</v>
      </c>
      <c r="AW8603" s="40">
        <v>1609</v>
      </c>
      <c r="AX8603" s="40">
        <v>335</v>
      </c>
      <c r="AY8603" s="40">
        <v>1274</v>
      </c>
      <c r="AZ8603" s="40">
        <v>1</v>
      </c>
      <c r="BA8603" s="40">
        <v>1</v>
      </c>
      <c r="BB8603" s="40">
        <v>-335</v>
      </c>
      <c r="BC8603" s="40">
        <v>165</v>
      </c>
      <c r="BD8603" s="40">
        <v>0</v>
      </c>
      <c r="BE8603" s="40">
        <v>1439</v>
      </c>
      <c r="BF8603" s="40">
        <v>1</v>
      </c>
      <c r="BH8603" s="2">
        <v>42544.583333333336</v>
      </c>
      <c r="BI8603" s="2">
        <v>42544.583333333336</v>
      </c>
      <c r="BJ8603" s="2">
        <v>42544.583333333336</v>
      </c>
      <c r="BL8603">
        <v>0</v>
      </c>
      <c r="BM8603">
        <v>0</v>
      </c>
      <c r="BN8603">
        <v>0</v>
      </c>
      <c r="BO8603">
        <v>0</v>
      </c>
      <c r="BP8603">
        <v>4</v>
      </c>
      <c r="BQ8603" s="40">
        <v>4</v>
      </c>
      <c r="BR8603" s="40">
        <v>4</v>
      </c>
      <c r="BS8603" s="40">
        <v>4</v>
      </c>
      <c r="BT8603" s="40">
        <v>0</v>
      </c>
      <c r="BU8603">
        <v>0</v>
      </c>
      <c r="BV8603" s="8" t="s">
        <v>739</v>
      </c>
      <c r="BW8603" s="8" t="s">
        <v>740</v>
      </c>
      <c r="BX8603" s="8" t="s">
        <v>741</v>
      </c>
      <c r="BY8603" s="8" t="s">
        <v>383</v>
      </c>
    </row>
    <row r="8604" spans="1:77" hidden="1">
      <c r="A8604" t="s">
        <v>117</v>
      </c>
      <c r="B8604" s="2">
        <v>42544.625</v>
      </c>
      <c r="C8604" s="1">
        <v>42544</v>
      </c>
      <c r="D8604">
        <v>11</v>
      </c>
      <c r="E8604">
        <v>0</v>
      </c>
      <c r="F8604" s="2">
        <v>42544.458333333336</v>
      </c>
      <c r="G8604" s="8" t="s">
        <v>378</v>
      </c>
      <c r="H8604" s="13" t="s">
        <v>379</v>
      </c>
      <c r="I8604" s="40">
        <v>85</v>
      </c>
      <c r="J8604" s="40">
        <v>103</v>
      </c>
      <c r="K8604" s="40">
        <v>2072</v>
      </c>
      <c r="L8604" s="40">
        <v>1969</v>
      </c>
      <c r="M8604" s="101">
        <v>0</v>
      </c>
      <c r="W8604" s="40">
        <v>103</v>
      </c>
      <c r="X8604" s="40">
        <v>2072</v>
      </c>
      <c r="Y8604" s="40">
        <v>1969</v>
      </c>
      <c r="Z8604" s="40">
        <v>0</v>
      </c>
      <c r="AA8604" s="40">
        <v>0</v>
      </c>
      <c r="AW8604" s="40">
        <v>1969</v>
      </c>
      <c r="AX8604" s="40">
        <v>500</v>
      </c>
      <c r="AY8604" s="40">
        <v>1469</v>
      </c>
      <c r="AZ8604" s="40">
        <v>1</v>
      </c>
      <c r="BA8604" s="40">
        <v>1</v>
      </c>
      <c r="BB8604" s="40">
        <v>-500</v>
      </c>
      <c r="BC8604" s="40">
        <v>329</v>
      </c>
      <c r="BD8604" s="40">
        <v>0</v>
      </c>
      <c r="BE8604" s="40">
        <v>1798</v>
      </c>
      <c r="BF8604" s="40">
        <v>1</v>
      </c>
      <c r="BH8604" s="2">
        <v>42544.625</v>
      </c>
      <c r="BI8604" s="2">
        <v>42544.625</v>
      </c>
      <c r="BJ8604" s="2">
        <v>42544.625</v>
      </c>
      <c r="BL8604">
        <v>0</v>
      </c>
      <c r="BM8604">
        <v>0</v>
      </c>
      <c r="BN8604">
        <v>0</v>
      </c>
      <c r="BO8604">
        <v>0</v>
      </c>
      <c r="BP8604">
        <v>4</v>
      </c>
      <c r="BQ8604" s="40">
        <v>4</v>
      </c>
      <c r="BR8604" s="40">
        <v>4</v>
      </c>
      <c r="BS8604" s="40">
        <v>4</v>
      </c>
      <c r="BT8604" s="40">
        <v>0</v>
      </c>
      <c r="BU8604">
        <v>0</v>
      </c>
      <c r="BV8604" s="8" t="s">
        <v>739</v>
      </c>
      <c r="BW8604" s="8" t="s">
        <v>740</v>
      </c>
      <c r="BX8604" s="8" t="s">
        <v>741</v>
      </c>
      <c r="BY8604" s="8" t="s">
        <v>383</v>
      </c>
    </row>
    <row r="8605" spans="1:77" hidden="1">
      <c r="A8605" t="s">
        <v>117</v>
      </c>
      <c r="B8605" s="2">
        <v>42544.666666666664</v>
      </c>
      <c r="C8605" s="1">
        <v>42544</v>
      </c>
      <c r="D8605">
        <v>12</v>
      </c>
      <c r="E8605">
        <v>0</v>
      </c>
      <c r="F8605" s="2">
        <v>42544.5</v>
      </c>
      <c r="G8605" s="8" t="s">
        <v>378</v>
      </c>
      <c r="H8605" s="13" t="s">
        <v>379</v>
      </c>
      <c r="I8605" s="40">
        <v>85</v>
      </c>
      <c r="J8605" s="40">
        <v>107</v>
      </c>
      <c r="K8605" s="40">
        <v>2125</v>
      </c>
      <c r="L8605" s="40">
        <v>2018</v>
      </c>
      <c r="M8605" s="101">
        <v>0</v>
      </c>
      <c r="W8605" s="40">
        <v>107</v>
      </c>
      <c r="X8605" s="40">
        <v>2125</v>
      </c>
      <c r="Y8605" s="40">
        <v>2018</v>
      </c>
      <c r="Z8605" s="40">
        <v>0</v>
      </c>
      <c r="AA8605" s="40">
        <v>0</v>
      </c>
      <c r="AW8605" s="40">
        <v>2018</v>
      </c>
      <c r="AX8605" s="40">
        <v>544</v>
      </c>
      <c r="AY8605" s="40">
        <v>1474</v>
      </c>
      <c r="AZ8605" s="40">
        <v>1</v>
      </c>
      <c r="BA8605" s="40">
        <v>1</v>
      </c>
      <c r="BB8605" s="40">
        <v>-544</v>
      </c>
      <c r="BC8605" s="40">
        <v>371</v>
      </c>
      <c r="BD8605" s="40">
        <v>0</v>
      </c>
      <c r="BE8605" s="40">
        <v>1845</v>
      </c>
      <c r="BF8605" s="40">
        <v>1</v>
      </c>
      <c r="BH8605" s="2">
        <v>42544.666666666664</v>
      </c>
      <c r="BI8605" s="2">
        <v>42544.666666666664</v>
      </c>
      <c r="BJ8605" s="2">
        <v>42544.666666666664</v>
      </c>
      <c r="BL8605">
        <v>0</v>
      </c>
      <c r="BM8605">
        <v>0</v>
      </c>
      <c r="BN8605">
        <v>0</v>
      </c>
      <c r="BO8605">
        <v>0</v>
      </c>
      <c r="BP8605">
        <v>4</v>
      </c>
      <c r="BQ8605" s="40">
        <v>4</v>
      </c>
      <c r="BR8605" s="40">
        <v>4</v>
      </c>
      <c r="BS8605" s="40">
        <v>4</v>
      </c>
      <c r="BT8605" s="40">
        <v>0</v>
      </c>
      <c r="BU8605">
        <v>0</v>
      </c>
      <c r="BV8605" s="8" t="s">
        <v>739</v>
      </c>
      <c r="BW8605" s="8" t="s">
        <v>740</v>
      </c>
      <c r="BX8605" s="8" t="s">
        <v>741</v>
      </c>
      <c r="BY8605" s="8" t="s">
        <v>383</v>
      </c>
    </row>
    <row r="8606" spans="1:77" hidden="1">
      <c r="A8606" t="s">
        <v>117</v>
      </c>
      <c r="B8606" s="2">
        <v>42544.708333333336</v>
      </c>
      <c r="C8606" s="1">
        <v>42544</v>
      </c>
      <c r="D8606">
        <v>13</v>
      </c>
      <c r="E8606">
        <v>0</v>
      </c>
      <c r="F8606" s="2">
        <v>42544.541666666664</v>
      </c>
      <c r="G8606" s="8" t="s">
        <v>378</v>
      </c>
      <c r="H8606" s="13" t="s">
        <v>379</v>
      </c>
      <c r="I8606" s="40">
        <v>85</v>
      </c>
      <c r="J8606" s="40">
        <v>112</v>
      </c>
      <c r="K8606" s="40">
        <v>2155</v>
      </c>
      <c r="L8606" s="40">
        <v>2043</v>
      </c>
      <c r="M8606" s="101">
        <v>0</v>
      </c>
      <c r="W8606" s="40">
        <v>112</v>
      </c>
      <c r="X8606" s="40">
        <v>2155</v>
      </c>
      <c r="Y8606" s="40">
        <v>2043</v>
      </c>
      <c r="Z8606" s="40">
        <v>0</v>
      </c>
      <c r="AA8606" s="40">
        <v>0</v>
      </c>
      <c r="AW8606" s="40">
        <v>2043</v>
      </c>
      <c r="AX8606" s="40">
        <v>647</v>
      </c>
      <c r="AY8606" s="40">
        <v>1396</v>
      </c>
      <c r="AZ8606" s="40">
        <v>1</v>
      </c>
      <c r="BA8606" s="40">
        <v>1</v>
      </c>
      <c r="BB8606" s="40">
        <v>-647</v>
      </c>
      <c r="BC8606" s="40">
        <v>476</v>
      </c>
      <c r="BD8606" s="40">
        <v>0</v>
      </c>
      <c r="BE8606" s="40">
        <v>1872</v>
      </c>
      <c r="BF8606" s="40">
        <v>1</v>
      </c>
      <c r="BH8606" s="2">
        <v>42544.708333333336</v>
      </c>
      <c r="BI8606" s="2">
        <v>42544.708333333336</v>
      </c>
      <c r="BJ8606" s="2">
        <v>42544.708333333336</v>
      </c>
      <c r="BL8606">
        <v>0</v>
      </c>
      <c r="BM8606">
        <v>0</v>
      </c>
      <c r="BN8606">
        <v>0</v>
      </c>
      <c r="BO8606">
        <v>0</v>
      </c>
      <c r="BP8606">
        <v>4</v>
      </c>
      <c r="BQ8606" s="40">
        <v>4</v>
      </c>
      <c r="BR8606" s="40">
        <v>4</v>
      </c>
      <c r="BS8606" s="40">
        <v>4</v>
      </c>
      <c r="BT8606" s="40">
        <v>0</v>
      </c>
      <c r="BU8606">
        <v>0</v>
      </c>
      <c r="BV8606" s="8" t="s">
        <v>739</v>
      </c>
      <c r="BW8606" s="8" t="s">
        <v>740</v>
      </c>
      <c r="BX8606" s="8" t="s">
        <v>741</v>
      </c>
      <c r="BY8606" s="8" t="s">
        <v>383</v>
      </c>
    </row>
    <row r="8607" spans="1:77" hidden="1">
      <c r="A8607" t="s">
        <v>117</v>
      </c>
      <c r="B8607" s="2">
        <v>42544.75</v>
      </c>
      <c r="C8607" s="1">
        <v>42544</v>
      </c>
      <c r="D8607">
        <v>14</v>
      </c>
      <c r="E8607">
        <v>0</v>
      </c>
      <c r="F8607" s="2">
        <v>42544.583333333336</v>
      </c>
      <c r="G8607" s="8" t="s">
        <v>378</v>
      </c>
      <c r="H8607" s="13" t="s">
        <v>379</v>
      </c>
      <c r="I8607" s="40">
        <v>85</v>
      </c>
      <c r="J8607" s="40">
        <v>104</v>
      </c>
      <c r="K8607" s="40">
        <v>2166</v>
      </c>
      <c r="L8607" s="40">
        <v>2062</v>
      </c>
      <c r="M8607" s="101">
        <v>0</v>
      </c>
      <c r="W8607" s="40">
        <v>104</v>
      </c>
      <c r="X8607" s="40">
        <v>2166</v>
      </c>
      <c r="Y8607" s="40">
        <v>2062</v>
      </c>
      <c r="Z8607" s="40">
        <v>0</v>
      </c>
      <c r="AA8607" s="40">
        <v>0</v>
      </c>
      <c r="AW8607" s="40">
        <v>2062</v>
      </c>
      <c r="AX8607" s="40">
        <v>654</v>
      </c>
      <c r="AY8607" s="40">
        <v>1408</v>
      </c>
      <c r="AZ8607" s="40">
        <v>1</v>
      </c>
      <c r="BA8607" s="40">
        <v>1</v>
      </c>
      <c r="BB8607" s="40">
        <v>-654</v>
      </c>
      <c r="BC8607" s="40">
        <v>482</v>
      </c>
      <c r="BD8607" s="40">
        <v>0</v>
      </c>
      <c r="BE8607" s="40">
        <v>1890</v>
      </c>
      <c r="BF8607" s="40">
        <v>1</v>
      </c>
      <c r="BH8607" s="2">
        <v>42544.75</v>
      </c>
      <c r="BI8607" s="2">
        <v>42544.75</v>
      </c>
      <c r="BJ8607" s="2">
        <v>42544.75</v>
      </c>
      <c r="BL8607">
        <v>0</v>
      </c>
      <c r="BM8607">
        <v>0</v>
      </c>
      <c r="BN8607">
        <v>0</v>
      </c>
      <c r="BO8607">
        <v>0</v>
      </c>
      <c r="BP8607">
        <v>4</v>
      </c>
      <c r="BQ8607" s="40">
        <v>4</v>
      </c>
      <c r="BR8607" s="40">
        <v>4</v>
      </c>
      <c r="BS8607" s="40">
        <v>4</v>
      </c>
      <c r="BT8607" s="40">
        <v>0</v>
      </c>
      <c r="BU8607">
        <v>0</v>
      </c>
      <c r="BV8607" s="8" t="s">
        <v>739</v>
      </c>
      <c r="BW8607" s="8" t="s">
        <v>740</v>
      </c>
      <c r="BX8607" s="8" t="s">
        <v>741</v>
      </c>
      <c r="BY8607" s="8" t="s">
        <v>383</v>
      </c>
    </row>
    <row r="8608" spans="1:77" hidden="1">
      <c r="A8608" t="s">
        <v>117</v>
      </c>
      <c r="B8608" s="2">
        <v>42544.791666666664</v>
      </c>
      <c r="C8608" s="1">
        <v>42544</v>
      </c>
      <c r="D8608">
        <v>15</v>
      </c>
      <c r="E8608">
        <v>0</v>
      </c>
      <c r="F8608" s="2">
        <v>42544.625</v>
      </c>
      <c r="G8608" s="8" t="s">
        <v>378</v>
      </c>
      <c r="H8608" s="13" t="s">
        <v>379</v>
      </c>
      <c r="I8608" s="40">
        <v>85</v>
      </c>
      <c r="J8608" s="40">
        <v>119</v>
      </c>
      <c r="K8608" s="40">
        <v>2164</v>
      </c>
      <c r="L8608" s="40">
        <v>2045</v>
      </c>
      <c r="M8608" s="101">
        <v>0</v>
      </c>
      <c r="W8608" s="40">
        <v>119</v>
      </c>
      <c r="X8608" s="40">
        <v>2164</v>
      </c>
      <c r="Y8608" s="40">
        <v>2045</v>
      </c>
      <c r="Z8608" s="40">
        <v>0</v>
      </c>
      <c r="AA8608" s="40">
        <v>0</v>
      </c>
      <c r="AW8608" s="40">
        <v>2045</v>
      </c>
      <c r="AX8608" s="40">
        <v>575</v>
      </c>
      <c r="AY8608" s="40">
        <v>1470</v>
      </c>
      <c r="AZ8608" s="40">
        <v>1</v>
      </c>
      <c r="BA8608" s="40">
        <v>1</v>
      </c>
      <c r="BB8608" s="40">
        <v>-575</v>
      </c>
      <c r="BC8608" s="40">
        <v>401</v>
      </c>
      <c r="BD8608" s="40">
        <v>0</v>
      </c>
      <c r="BE8608" s="40">
        <v>1871</v>
      </c>
      <c r="BF8608" s="40">
        <v>1</v>
      </c>
      <c r="BH8608" s="2">
        <v>42544.791666666664</v>
      </c>
      <c r="BI8608" s="2">
        <v>42544.791666666664</v>
      </c>
      <c r="BJ8608" s="2">
        <v>42544.791666666664</v>
      </c>
      <c r="BL8608">
        <v>0</v>
      </c>
      <c r="BM8608">
        <v>0</v>
      </c>
      <c r="BN8608">
        <v>0</v>
      </c>
      <c r="BO8608">
        <v>0</v>
      </c>
      <c r="BP8608">
        <v>4</v>
      </c>
      <c r="BQ8608" s="40">
        <v>4</v>
      </c>
      <c r="BR8608" s="40">
        <v>4</v>
      </c>
      <c r="BS8608" s="40">
        <v>4</v>
      </c>
      <c r="BT8608" s="40">
        <v>0</v>
      </c>
      <c r="BU8608">
        <v>0</v>
      </c>
      <c r="BV8608" s="8" t="s">
        <v>739</v>
      </c>
      <c r="BW8608" s="8" t="s">
        <v>740</v>
      </c>
      <c r="BX8608" s="8" t="s">
        <v>741</v>
      </c>
      <c r="BY8608" s="8" t="s">
        <v>383</v>
      </c>
    </row>
    <row r="8609" spans="1:77" hidden="1">
      <c r="A8609" t="s">
        <v>117</v>
      </c>
      <c r="B8609" s="2">
        <v>42544.833333333336</v>
      </c>
      <c r="C8609" s="1">
        <v>42544</v>
      </c>
      <c r="D8609">
        <v>16</v>
      </c>
      <c r="E8609">
        <v>0</v>
      </c>
      <c r="F8609" s="2">
        <v>42544.666666666664</v>
      </c>
      <c r="G8609" s="8" t="s">
        <v>378</v>
      </c>
      <c r="H8609" s="13" t="s">
        <v>379</v>
      </c>
      <c r="I8609" s="40">
        <v>85</v>
      </c>
      <c r="J8609" s="40">
        <v>126</v>
      </c>
      <c r="K8609" s="40">
        <v>2174</v>
      </c>
      <c r="L8609" s="40">
        <v>2048</v>
      </c>
      <c r="M8609" s="101">
        <v>0</v>
      </c>
      <c r="W8609" s="40">
        <v>126</v>
      </c>
      <c r="X8609" s="40">
        <v>2174</v>
      </c>
      <c r="Y8609" s="40">
        <v>2048</v>
      </c>
      <c r="Z8609" s="40">
        <v>0</v>
      </c>
      <c r="AA8609" s="40">
        <v>0</v>
      </c>
      <c r="AW8609" s="40">
        <v>2048</v>
      </c>
      <c r="AX8609" s="40">
        <v>573</v>
      </c>
      <c r="AY8609" s="40">
        <v>1475</v>
      </c>
      <c r="AZ8609" s="40">
        <v>1</v>
      </c>
      <c r="BA8609" s="40">
        <v>1</v>
      </c>
      <c r="BB8609" s="40">
        <v>-573</v>
      </c>
      <c r="BC8609" s="40">
        <v>399</v>
      </c>
      <c r="BD8609" s="40">
        <v>0</v>
      </c>
      <c r="BE8609" s="40">
        <v>1874</v>
      </c>
      <c r="BF8609" s="40">
        <v>1</v>
      </c>
      <c r="BH8609" s="2">
        <v>42544.833333333336</v>
      </c>
      <c r="BI8609" s="2">
        <v>42544.833333333336</v>
      </c>
      <c r="BJ8609" s="2">
        <v>42544.833333333336</v>
      </c>
      <c r="BL8609">
        <v>0</v>
      </c>
      <c r="BM8609">
        <v>0</v>
      </c>
      <c r="BN8609">
        <v>0</v>
      </c>
      <c r="BO8609">
        <v>0</v>
      </c>
      <c r="BP8609">
        <v>4</v>
      </c>
      <c r="BQ8609" s="40">
        <v>4</v>
      </c>
      <c r="BR8609" s="40">
        <v>4</v>
      </c>
      <c r="BS8609" s="40">
        <v>4</v>
      </c>
      <c r="BT8609" s="40">
        <v>0</v>
      </c>
      <c r="BU8609">
        <v>0</v>
      </c>
      <c r="BV8609" s="8" t="s">
        <v>739</v>
      </c>
      <c r="BW8609" s="8" t="s">
        <v>740</v>
      </c>
      <c r="BX8609" s="8" t="s">
        <v>741</v>
      </c>
      <c r="BY8609" s="8" t="s">
        <v>383</v>
      </c>
    </row>
    <row r="8610" spans="1:77" hidden="1">
      <c r="A8610" t="s">
        <v>117</v>
      </c>
      <c r="B8610" s="2">
        <v>42544.875</v>
      </c>
      <c r="C8610" s="1">
        <v>42544</v>
      </c>
      <c r="D8610">
        <v>17</v>
      </c>
      <c r="E8610">
        <v>0</v>
      </c>
      <c r="F8610" s="2">
        <v>42544.708333333336</v>
      </c>
      <c r="G8610" s="8" t="s">
        <v>378</v>
      </c>
      <c r="H8610" s="13" t="s">
        <v>379</v>
      </c>
      <c r="I8610" s="40">
        <v>85</v>
      </c>
      <c r="J8610" s="40">
        <v>127</v>
      </c>
      <c r="K8610" s="40">
        <v>2174</v>
      </c>
      <c r="L8610" s="40">
        <v>2047</v>
      </c>
      <c r="M8610" s="101">
        <v>0</v>
      </c>
      <c r="W8610" s="40">
        <v>127</v>
      </c>
      <c r="X8610" s="40">
        <v>2174</v>
      </c>
      <c r="Y8610" s="40">
        <v>2047</v>
      </c>
      <c r="Z8610" s="40">
        <v>0</v>
      </c>
      <c r="AA8610" s="40">
        <v>0</v>
      </c>
      <c r="AW8610" s="40">
        <v>2047</v>
      </c>
      <c r="AX8610" s="40">
        <v>528</v>
      </c>
      <c r="AY8610" s="40">
        <v>1519</v>
      </c>
      <c r="AZ8610" s="40">
        <v>1</v>
      </c>
      <c r="BA8610" s="40">
        <v>1</v>
      </c>
      <c r="BB8610" s="40">
        <v>-528</v>
      </c>
      <c r="BC8610" s="40">
        <v>352</v>
      </c>
      <c r="BD8610" s="40">
        <v>0</v>
      </c>
      <c r="BE8610" s="40">
        <v>1871</v>
      </c>
      <c r="BF8610" s="40">
        <v>1</v>
      </c>
      <c r="BH8610" s="2">
        <v>42544.875</v>
      </c>
      <c r="BI8610" s="2">
        <v>42544.875</v>
      </c>
      <c r="BJ8610" s="2">
        <v>42544.875</v>
      </c>
      <c r="BL8610">
        <v>0</v>
      </c>
      <c r="BM8610">
        <v>0</v>
      </c>
      <c r="BN8610">
        <v>0</v>
      </c>
      <c r="BO8610">
        <v>0</v>
      </c>
      <c r="BP8610">
        <v>4</v>
      </c>
      <c r="BQ8610" s="40">
        <v>4</v>
      </c>
      <c r="BR8610" s="40">
        <v>4</v>
      </c>
      <c r="BS8610" s="40">
        <v>4</v>
      </c>
      <c r="BT8610" s="40">
        <v>0</v>
      </c>
      <c r="BU8610">
        <v>0</v>
      </c>
      <c r="BV8610" s="8" t="s">
        <v>739</v>
      </c>
      <c r="BW8610" s="8" t="s">
        <v>740</v>
      </c>
      <c r="BX8610" s="8" t="s">
        <v>741</v>
      </c>
      <c r="BY8610" s="8" t="s">
        <v>383</v>
      </c>
    </row>
    <row r="8611" spans="1:77" hidden="1">
      <c r="A8611" t="s">
        <v>117</v>
      </c>
      <c r="B8611" s="2">
        <v>42544.916666666664</v>
      </c>
      <c r="C8611" s="1">
        <v>42544</v>
      </c>
      <c r="D8611">
        <v>18</v>
      </c>
      <c r="E8611">
        <v>0</v>
      </c>
      <c r="F8611" s="2">
        <v>42544.75</v>
      </c>
      <c r="G8611" s="8" t="s">
        <v>378</v>
      </c>
      <c r="H8611" s="13" t="s">
        <v>379</v>
      </c>
      <c r="I8611" s="40">
        <v>85</v>
      </c>
      <c r="J8611" s="40">
        <v>126</v>
      </c>
      <c r="K8611" s="40">
        <v>2177</v>
      </c>
      <c r="L8611" s="40">
        <v>2051</v>
      </c>
      <c r="M8611" s="101">
        <v>0</v>
      </c>
      <c r="W8611" s="40">
        <v>126</v>
      </c>
      <c r="X8611" s="40">
        <v>2177</v>
      </c>
      <c r="Y8611" s="40">
        <v>2051</v>
      </c>
      <c r="Z8611" s="40">
        <v>0</v>
      </c>
      <c r="AA8611" s="40">
        <v>0</v>
      </c>
      <c r="AW8611" s="40">
        <v>2051</v>
      </c>
      <c r="AX8611" s="40">
        <v>431</v>
      </c>
      <c r="AY8611" s="40">
        <v>1620</v>
      </c>
      <c r="AZ8611" s="40">
        <v>1</v>
      </c>
      <c r="BA8611" s="40">
        <v>1</v>
      </c>
      <c r="BB8611" s="40">
        <v>-431</v>
      </c>
      <c r="BC8611" s="40">
        <v>255</v>
      </c>
      <c r="BD8611" s="40">
        <v>0</v>
      </c>
      <c r="BE8611" s="40">
        <v>1875</v>
      </c>
      <c r="BF8611" s="40">
        <v>1</v>
      </c>
      <c r="BH8611" s="2">
        <v>42544.916666666664</v>
      </c>
      <c r="BI8611" s="2">
        <v>42544.916666666664</v>
      </c>
      <c r="BJ8611" s="2">
        <v>42544.916666666664</v>
      </c>
      <c r="BL8611">
        <v>0</v>
      </c>
      <c r="BM8611">
        <v>0</v>
      </c>
      <c r="BN8611">
        <v>0</v>
      </c>
      <c r="BO8611">
        <v>0</v>
      </c>
      <c r="BP8611">
        <v>4</v>
      </c>
      <c r="BQ8611" s="40">
        <v>4</v>
      </c>
      <c r="BR8611" s="40">
        <v>4</v>
      </c>
      <c r="BS8611" s="40">
        <v>4</v>
      </c>
      <c r="BT8611" s="40">
        <v>0</v>
      </c>
      <c r="BU8611">
        <v>0</v>
      </c>
      <c r="BV8611" s="8" t="s">
        <v>739</v>
      </c>
      <c r="BW8611" s="8" t="s">
        <v>740</v>
      </c>
      <c r="BX8611" s="8" t="s">
        <v>741</v>
      </c>
      <c r="BY8611" s="8" t="s">
        <v>383</v>
      </c>
    </row>
    <row r="8612" spans="1:77" hidden="1">
      <c r="A8612" t="s">
        <v>117</v>
      </c>
      <c r="B8612" s="2">
        <v>42544.958333333336</v>
      </c>
      <c r="C8612" s="1">
        <v>42544</v>
      </c>
      <c r="D8612">
        <v>19</v>
      </c>
      <c r="E8612">
        <v>0</v>
      </c>
      <c r="F8612" s="2">
        <v>42544.791666666664</v>
      </c>
      <c r="G8612" s="8" t="s">
        <v>378</v>
      </c>
      <c r="H8612" s="13" t="s">
        <v>379</v>
      </c>
      <c r="I8612" s="40">
        <v>85</v>
      </c>
      <c r="J8612" s="40">
        <v>140</v>
      </c>
      <c r="K8612" s="40">
        <v>2183</v>
      </c>
      <c r="L8612" s="40">
        <v>2043</v>
      </c>
      <c r="M8612" s="101">
        <v>0</v>
      </c>
      <c r="W8612" s="40">
        <v>140</v>
      </c>
      <c r="X8612" s="40">
        <v>2183</v>
      </c>
      <c r="Y8612" s="40">
        <v>2043</v>
      </c>
      <c r="Z8612" s="40">
        <v>0</v>
      </c>
      <c r="AA8612" s="40">
        <v>0</v>
      </c>
      <c r="AW8612" s="40">
        <v>2043</v>
      </c>
      <c r="AX8612" s="40">
        <v>365</v>
      </c>
      <c r="AY8612" s="40">
        <v>1678</v>
      </c>
      <c r="AZ8612" s="40">
        <v>1</v>
      </c>
      <c r="BA8612" s="40">
        <v>1</v>
      </c>
      <c r="BB8612" s="40">
        <v>-365</v>
      </c>
      <c r="BC8612" s="40">
        <v>187</v>
      </c>
      <c r="BD8612" s="40">
        <v>0</v>
      </c>
      <c r="BE8612" s="40">
        <v>1865</v>
      </c>
      <c r="BF8612" s="40">
        <v>1</v>
      </c>
      <c r="BH8612" s="2">
        <v>42544.958333333336</v>
      </c>
      <c r="BI8612" s="2">
        <v>42544.958333333336</v>
      </c>
      <c r="BJ8612" s="2">
        <v>42544.958333333336</v>
      </c>
      <c r="BL8612">
        <v>0</v>
      </c>
      <c r="BM8612">
        <v>0</v>
      </c>
      <c r="BN8612">
        <v>0</v>
      </c>
      <c r="BO8612">
        <v>0</v>
      </c>
      <c r="BP8612">
        <v>4</v>
      </c>
      <c r="BQ8612" s="40">
        <v>4</v>
      </c>
      <c r="BR8612" s="40">
        <v>4</v>
      </c>
      <c r="BS8612" s="40">
        <v>4</v>
      </c>
      <c r="BT8612" s="40">
        <v>0</v>
      </c>
      <c r="BU8612">
        <v>0</v>
      </c>
      <c r="BV8612" s="8" t="s">
        <v>739</v>
      </c>
      <c r="BW8612" s="8" t="s">
        <v>740</v>
      </c>
      <c r="BX8612" s="8" t="s">
        <v>741</v>
      </c>
      <c r="BY8612" s="8" t="s">
        <v>383</v>
      </c>
    </row>
    <row r="8613" spans="1:77" hidden="1">
      <c r="A8613" t="s">
        <v>117</v>
      </c>
      <c r="B8613" s="2">
        <v>42545</v>
      </c>
      <c r="C8613" s="1">
        <v>42544</v>
      </c>
      <c r="D8613">
        <v>20</v>
      </c>
      <c r="E8613">
        <v>0</v>
      </c>
      <c r="F8613" s="2">
        <v>42544.833333333336</v>
      </c>
      <c r="G8613" s="8" t="s">
        <v>378</v>
      </c>
      <c r="H8613" s="13" t="s">
        <v>379</v>
      </c>
      <c r="I8613" s="40">
        <v>85</v>
      </c>
      <c r="J8613" s="40">
        <v>127</v>
      </c>
      <c r="K8613" s="40">
        <v>2178</v>
      </c>
      <c r="L8613" s="40">
        <v>2051</v>
      </c>
      <c r="M8613" s="101">
        <v>0</v>
      </c>
      <c r="W8613" s="40">
        <v>127</v>
      </c>
      <c r="X8613" s="40">
        <v>2178</v>
      </c>
      <c r="Y8613" s="40">
        <v>2051</v>
      </c>
      <c r="Z8613" s="40">
        <v>0</v>
      </c>
      <c r="AA8613" s="40">
        <v>0</v>
      </c>
      <c r="AW8613" s="40">
        <v>2051</v>
      </c>
      <c r="AX8613" s="40">
        <v>436</v>
      </c>
      <c r="AY8613" s="40">
        <v>1615</v>
      </c>
      <c r="AZ8613" s="40">
        <v>1</v>
      </c>
      <c r="BA8613" s="40">
        <v>1</v>
      </c>
      <c r="BB8613" s="40">
        <v>-436</v>
      </c>
      <c r="BC8613" s="40">
        <v>261</v>
      </c>
      <c r="BD8613" s="40">
        <v>0</v>
      </c>
      <c r="BE8613" s="40">
        <v>1876</v>
      </c>
      <c r="BF8613" s="40">
        <v>1</v>
      </c>
      <c r="BH8613" s="2">
        <v>42545</v>
      </c>
      <c r="BI8613" s="2">
        <v>42545</v>
      </c>
      <c r="BJ8613" s="2">
        <v>42545</v>
      </c>
      <c r="BL8613">
        <v>0</v>
      </c>
      <c r="BM8613">
        <v>0</v>
      </c>
      <c r="BN8613">
        <v>0</v>
      </c>
      <c r="BO8613">
        <v>0</v>
      </c>
      <c r="BP8613">
        <v>4</v>
      </c>
      <c r="BQ8613" s="40">
        <v>4</v>
      </c>
      <c r="BR8613" s="40">
        <v>4</v>
      </c>
      <c r="BS8613" s="40">
        <v>4</v>
      </c>
      <c r="BT8613" s="40">
        <v>0</v>
      </c>
      <c r="BU8613">
        <v>0</v>
      </c>
      <c r="BV8613" s="8" t="s">
        <v>739</v>
      </c>
      <c r="BW8613" s="8" t="s">
        <v>740</v>
      </c>
      <c r="BX8613" s="8" t="s">
        <v>741</v>
      </c>
      <c r="BY8613" s="8" t="s">
        <v>383</v>
      </c>
    </row>
    <row r="8614" spans="1:77" hidden="1">
      <c r="A8614" t="s">
        <v>117</v>
      </c>
      <c r="B8614" s="2">
        <v>42545.041666666664</v>
      </c>
      <c r="C8614" s="1">
        <v>42544</v>
      </c>
      <c r="D8614">
        <v>21</v>
      </c>
      <c r="E8614">
        <v>0</v>
      </c>
      <c r="F8614" s="2">
        <v>42544.875</v>
      </c>
      <c r="G8614" s="8" t="s">
        <v>378</v>
      </c>
      <c r="H8614" s="13" t="s">
        <v>379</v>
      </c>
      <c r="I8614" s="40">
        <v>85</v>
      </c>
      <c r="J8614" s="40">
        <v>111</v>
      </c>
      <c r="K8614" s="40">
        <v>2175</v>
      </c>
      <c r="L8614" s="40">
        <v>2064</v>
      </c>
      <c r="M8614" s="101">
        <v>0</v>
      </c>
      <c r="W8614" s="40">
        <v>111</v>
      </c>
      <c r="X8614" s="40">
        <v>2175</v>
      </c>
      <c r="Y8614" s="40">
        <v>2064</v>
      </c>
      <c r="Z8614" s="40">
        <v>0</v>
      </c>
      <c r="AA8614" s="40">
        <v>0</v>
      </c>
      <c r="AW8614" s="40">
        <v>2064</v>
      </c>
      <c r="AX8614" s="40">
        <v>418</v>
      </c>
      <c r="AY8614" s="40">
        <v>1646</v>
      </c>
      <c r="AZ8614" s="40">
        <v>1</v>
      </c>
      <c r="BA8614" s="40">
        <v>1</v>
      </c>
      <c r="BB8614" s="40">
        <v>-418</v>
      </c>
      <c r="BC8614" s="40">
        <v>244</v>
      </c>
      <c r="BD8614" s="40">
        <v>0</v>
      </c>
      <c r="BE8614" s="40">
        <v>1890</v>
      </c>
      <c r="BF8614" s="40">
        <v>1</v>
      </c>
      <c r="BH8614" s="2">
        <v>42545.041666666664</v>
      </c>
      <c r="BI8614" s="2">
        <v>42545.041666666664</v>
      </c>
      <c r="BJ8614" s="2">
        <v>42545.041666666664</v>
      </c>
      <c r="BL8614">
        <v>0</v>
      </c>
      <c r="BM8614">
        <v>0</v>
      </c>
      <c r="BN8614">
        <v>0</v>
      </c>
      <c r="BO8614">
        <v>0</v>
      </c>
      <c r="BP8614">
        <v>4</v>
      </c>
      <c r="BQ8614" s="40">
        <v>4</v>
      </c>
      <c r="BR8614" s="40">
        <v>4</v>
      </c>
      <c r="BS8614" s="40">
        <v>4</v>
      </c>
      <c r="BT8614" s="40">
        <v>0</v>
      </c>
      <c r="BU8614">
        <v>0</v>
      </c>
      <c r="BV8614" s="8" t="s">
        <v>739</v>
      </c>
      <c r="BW8614" s="8" t="s">
        <v>740</v>
      </c>
      <c r="BX8614" s="8" t="s">
        <v>741</v>
      </c>
      <c r="BY8614" s="8" t="s">
        <v>383</v>
      </c>
    </row>
    <row r="8615" spans="1:77" hidden="1">
      <c r="A8615" t="s">
        <v>117</v>
      </c>
      <c r="B8615" s="2">
        <v>42545.083333333336</v>
      </c>
      <c r="C8615" s="1">
        <v>42544</v>
      </c>
      <c r="D8615">
        <v>22</v>
      </c>
      <c r="E8615">
        <v>0</v>
      </c>
      <c r="F8615" s="2">
        <v>42544.916666666664</v>
      </c>
      <c r="G8615" s="8" t="s">
        <v>378</v>
      </c>
      <c r="H8615" s="13" t="s">
        <v>379</v>
      </c>
      <c r="I8615" s="40">
        <v>85</v>
      </c>
      <c r="J8615" s="40">
        <v>108</v>
      </c>
      <c r="K8615" s="40">
        <v>2153</v>
      </c>
      <c r="L8615" s="40">
        <v>2045</v>
      </c>
      <c r="M8615" s="101">
        <v>0</v>
      </c>
      <c r="W8615" s="40">
        <v>108</v>
      </c>
      <c r="X8615" s="40">
        <v>2153</v>
      </c>
      <c r="Y8615" s="40">
        <v>2045</v>
      </c>
      <c r="Z8615" s="40">
        <v>0</v>
      </c>
      <c r="AA8615" s="40">
        <v>0</v>
      </c>
      <c r="AW8615" s="40">
        <v>2045</v>
      </c>
      <c r="AX8615" s="40">
        <v>293</v>
      </c>
      <c r="AY8615" s="40">
        <v>1752</v>
      </c>
      <c r="AZ8615" s="40">
        <v>1</v>
      </c>
      <c r="BA8615" s="40">
        <v>1</v>
      </c>
      <c r="BB8615" s="40">
        <v>-293</v>
      </c>
      <c r="BC8615" s="40">
        <v>118</v>
      </c>
      <c r="BD8615" s="40">
        <v>0</v>
      </c>
      <c r="BE8615" s="40">
        <v>1870</v>
      </c>
      <c r="BF8615" s="40">
        <v>1</v>
      </c>
      <c r="BH8615" s="2">
        <v>42545.083333333336</v>
      </c>
      <c r="BI8615" s="2">
        <v>42545.083333333336</v>
      </c>
      <c r="BJ8615" s="2">
        <v>42545.083333333336</v>
      </c>
      <c r="BL8615">
        <v>0</v>
      </c>
      <c r="BM8615">
        <v>0</v>
      </c>
      <c r="BN8615">
        <v>0</v>
      </c>
      <c r="BO8615">
        <v>0</v>
      </c>
      <c r="BP8615">
        <v>4</v>
      </c>
      <c r="BQ8615" s="40">
        <v>4</v>
      </c>
      <c r="BR8615" s="40">
        <v>4</v>
      </c>
      <c r="BS8615" s="40">
        <v>4</v>
      </c>
      <c r="BT8615" s="40">
        <v>0</v>
      </c>
      <c r="BU8615">
        <v>0</v>
      </c>
      <c r="BV8615" s="8" t="s">
        <v>739</v>
      </c>
      <c r="BW8615" s="8" t="s">
        <v>740</v>
      </c>
      <c r="BX8615" s="8" t="s">
        <v>741</v>
      </c>
      <c r="BY8615" s="8" t="s">
        <v>383</v>
      </c>
    </row>
    <row r="8616" spans="1:77" hidden="1">
      <c r="A8616" t="s">
        <v>117</v>
      </c>
      <c r="B8616" s="2">
        <v>42545.125</v>
      </c>
      <c r="C8616" s="1">
        <v>42544</v>
      </c>
      <c r="D8616">
        <v>23</v>
      </c>
      <c r="E8616">
        <v>0</v>
      </c>
      <c r="F8616" s="2">
        <v>42544.958333333336</v>
      </c>
      <c r="G8616" s="8" t="s">
        <v>378</v>
      </c>
      <c r="H8616" s="13" t="s">
        <v>379</v>
      </c>
      <c r="I8616" s="40">
        <v>85</v>
      </c>
      <c r="J8616" s="40">
        <v>99</v>
      </c>
      <c r="K8616" s="40">
        <v>1879</v>
      </c>
      <c r="L8616" s="40">
        <v>1780</v>
      </c>
      <c r="M8616" s="101">
        <v>0</v>
      </c>
      <c r="W8616" s="40">
        <v>99</v>
      </c>
      <c r="X8616" s="40">
        <v>1879</v>
      </c>
      <c r="Y8616" s="40">
        <v>1780</v>
      </c>
      <c r="Z8616" s="40">
        <v>0</v>
      </c>
      <c r="AA8616" s="40">
        <v>0</v>
      </c>
      <c r="AW8616" s="40">
        <v>1780</v>
      </c>
      <c r="AX8616" s="40">
        <v>274</v>
      </c>
      <c r="AY8616" s="40">
        <v>1506</v>
      </c>
      <c r="AZ8616" s="40">
        <v>1</v>
      </c>
      <c r="BA8616" s="40">
        <v>1</v>
      </c>
      <c r="BB8616" s="40">
        <v>-274</v>
      </c>
      <c r="BC8616" s="40">
        <v>104</v>
      </c>
      <c r="BD8616" s="40">
        <v>0</v>
      </c>
      <c r="BE8616" s="40">
        <v>1610</v>
      </c>
      <c r="BF8616" s="40">
        <v>1</v>
      </c>
      <c r="BH8616" s="2">
        <v>42545.125</v>
      </c>
      <c r="BI8616" s="2">
        <v>42545.125</v>
      </c>
      <c r="BJ8616" s="2">
        <v>42545.125</v>
      </c>
      <c r="BL8616">
        <v>0</v>
      </c>
      <c r="BM8616">
        <v>0</v>
      </c>
      <c r="BN8616">
        <v>0</v>
      </c>
      <c r="BO8616">
        <v>0</v>
      </c>
      <c r="BP8616">
        <v>4</v>
      </c>
      <c r="BQ8616" s="40">
        <v>4</v>
      </c>
      <c r="BR8616" s="40">
        <v>4</v>
      </c>
      <c r="BS8616" s="40">
        <v>4</v>
      </c>
      <c r="BT8616" s="40">
        <v>0</v>
      </c>
      <c r="BU8616">
        <v>0</v>
      </c>
      <c r="BV8616" s="8" t="s">
        <v>739</v>
      </c>
      <c r="BW8616" s="8" t="s">
        <v>740</v>
      </c>
      <c r="BX8616" s="8" t="s">
        <v>741</v>
      </c>
      <c r="BY8616" s="8" t="s">
        <v>383</v>
      </c>
    </row>
    <row r="8617" spans="1:77" hidden="1">
      <c r="A8617" t="s">
        <v>117</v>
      </c>
      <c r="B8617" s="2">
        <v>42545.166666666664</v>
      </c>
      <c r="C8617" s="1">
        <v>42544</v>
      </c>
      <c r="D8617">
        <v>24</v>
      </c>
      <c r="E8617">
        <v>0</v>
      </c>
      <c r="F8617" s="2">
        <v>42545</v>
      </c>
      <c r="G8617" s="8" t="s">
        <v>378</v>
      </c>
      <c r="H8617" s="13" t="s">
        <v>379</v>
      </c>
      <c r="I8617" s="40">
        <v>85</v>
      </c>
      <c r="J8617" s="40">
        <v>80</v>
      </c>
      <c r="K8617" s="40">
        <v>1423</v>
      </c>
      <c r="L8617" s="40">
        <v>1343</v>
      </c>
      <c r="M8617" s="101">
        <v>0</v>
      </c>
      <c r="W8617" s="40">
        <v>80</v>
      </c>
      <c r="X8617" s="40">
        <v>1423</v>
      </c>
      <c r="Y8617" s="40">
        <v>1343</v>
      </c>
      <c r="Z8617" s="40">
        <v>0</v>
      </c>
      <c r="AA8617" s="40">
        <v>0</v>
      </c>
      <c r="AW8617" s="40">
        <v>1343</v>
      </c>
      <c r="AX8617" s="40">
        <v>143</v>
      </c>
      <c r="AY8617" s="40">
        <v>1200</v>
      </c>
      <c r="AZ8617" s="40">
        <v>1</v>
      </c>
      <c r="BA8617" s="40">
        <v>1</v>
      </c>
      <c r="BB8617" s="40">
        <v>-143</v>
      </c>
      <c r="BC8617" s="40">
        <v>72</v>
      </c>
      <c r="BD8617" s="40">
        <v>0</v>
      </c>
      <c r="BE8617" s="40">
        <v>1272</v>
      </c>
      <c r="BF8617" s="40">
        <v>1</v>
      </c>
      <c r="BH8617" s="2">
        <v>42545.166666666664</v>
      </c>
      <c r="BI8617" s="2">
        <v>42545.166666666664</v>
      </c>
      <c r="BJ8617" s="2">
        <v>42545.166666666664</v>
      </c>
      <c r="BL8617">
        <v>0</v>
      </c>
      <c r="BM8617">
        <v>0</v>
      </c>
      <c r="BN8617">
        <v>0</v>
      </c>
      <c r="BO8617">
        <v>0</v>
      </c>
      <c r="BP8617">
        <v>4</v>
      </c>
      <c r="BQ8617" s="40">
        <v>4</v>
      </c>
      <c r="BR8617" s="40">
        <v>4</v>
      </c>
      <c r="BS8617" s="40">
        <v>4</v>
      </c>
      <c r="BT8617" s="40">
        <v>0</v>
      </c>
      <c r="BU8617">
        <v>0</v>
      </c>
      <c r="BV8617" s="8" t="s">
        <v>739</v>
      </c>
      <c r="BW8617" s="8" t="s">
        <v>740</v>
      </c>
      <c r="BX8617" s="8" t="s">
        <v>741</v>
      </c>
      <c r="BY8617" s="8" t="s">
        <v>383</v>
      </c>
    </row>
    <row r="8618" spans="1:77" hidden="1">
      <c r="A8618" t="s">
        <v>117</v>
      </c>
      <c r="B8618" s="2">
        <v>42545.208333333336</v>
      </c>
      <c r="C8618" s="1">
        <v>42545</v>
      </c>
      <c r="D8618">
        <v>1</v>
      </c>
      <c r="E8618">
        <v>0</v>
      </c>
      <c r="F8618" s="2">
        <v>42545.041666666664</v>
      </c>
      <c r="G8618" s="8" t="s">
        <v>378</v>
      </c>
      <c r="H8618" s="13" t="s">
        <v>379</v>
      </c>
      <c r="I8618" s="40">
        <v>103</v>
      </c>
      <c r="J8618" s="40">
        <v>77</v>
      </c>
      <c r="K8618" s="40">
        <v>1419</v>
      </c>
      <c r="L8618" s="40">
        <v>1342</v>
      </c>
      <c r="M8618" s="101">
        <v>0</v>
      </c>
      <c r="W8618" s="40">
        <v>77</v>
      </c>
      <c r="X8618" s="40">
        <v>1419</v>
      </c>
      <c r="Y8618" s="40">
        <v>1342</v>
      </c>
      <c r="Z8618" s="40">
        <v>0</v>
      </c>
      <c r="AA8618" s="40">
        <v>0</v>
      </c>
      <c r="AW8618" s="40">
        <v>1342</v>
      </c>
      <c r="AX8618" s="40">
        <v>159</v>
      </c>
      <c r="AY8618" s="40">
        <v>1183</v>
      </c>
      <c r="AZ8618" s="40">
        <v>1</v>
      </c>
      <c r="BA8618" s="40">
        <v>1</v>
      </c>
      <c r="BB8618" s="40">
        <v>-159</v>
      </c>
      <c r="BC8618" s="40">
        <v>94</v>
      </c>
      <c r="BD8618" s="40">
        <v>0</v>
      </c>
      <c r="BE8618" s="40">
        <v>1277</v>
      </c>
      <c r="BF8618" s="40">
        <v>1</v>
      </c>
      <c r="BH8618" s="2">
        <v>42545.208333333336</v>
      </c>
      <c r="BI8618" s="2">
        <v>42545.208333333336</v>
      </c>
      <c r="BJ8618" s="2">
        <v>42545.208333333336</v>
      </c>
      <c r="BL8618">
        <v>0</v>
      </c>
      <c r="BM8618">
        <v>0</v>
      </c>
      <c r="BN8618">
        <v>0</v>
      </c>
      <c r="BO8618">
        <v>0</v>
      </c>
      <c r="BP8618">
        <v>4</v>
      </c>
      <c r="BQ8618" s="40">
        <v>4</v>
      </c>
      <c r="BR8618" s="40">
        <v>4</v>
      </c>
      <c r="BS8618" s="40">
        <v>4</v>
      </c>
      <c r="BT8618" s="40">
        <v>0</v>
      </c>
      <c r="BU8618">
        <v>0</v>
      </c>
      <c r="BV8618" s="8" t="s">
        <v>740</v>
      </c>
      <c r="BW8618" s="8" t="s">
        <v>741</v>
      </c>
      <c r="BX8618" s="8" t="s">
        <v>742</v>
      </c>
      <c r="BY8618" s="8" t="s">
        <v>383</v>
      </c>
    </row>
    <row r="8619" spans="1:77" hidden="1">
      <c r="A8619" t="s">
        <v>117</v>
      </c>
      <c r="B8619" s="2">
        <v>42545.25</v>
      </c>
      <c r="C8619" s="1">
        <v>42545</v>
      </c>
      <c r="D8619">
        <v>2</v>
      </c>
      <c r="E8619">
        <v>0</v>
      </c>
      <c r="F8619" s="2">
        <v>42545.083333333336</v>
      </c>
      <c r="G8619" s="8" t="s">
        <v>378</v>
      </c>
      <c r="H8619" s="13" t="s">
        <v>379</v>
      </c>
      <c r="I8619" s="40">
        <v>103</v>
      </c>
      <c r="J8619" s="40">
        <v>78</v>
      </c>
      <c r="K8619" s="40">
        <v>1415</v>
      </c>
      <c r="L8619" s="40">
        <v>1337</v>
      </c>
      <c r="M8619" s="101">
        <v>0</v>
      </c>
      <c r="W8619" s="40">
        <v>78</v>
      </c>
      <c r="X8619" s="40">
        <v>1415</v>
      </c>
      <c r="Y8619" s="40">
        <v>1337</v>
      </c>
      <c r="Z8619" s="40">
        <v>0</v>
      </c>
      <c r="AA8619" s="40">
        <v>0</v>
      </c>
      <c r="AW8619" s="40">
        <v>1337</v>
      </c>
      <c r="AX8619" s="40">
        <v>233</v>
      </c>
      <c r="AY8619" s="40">
        <v>1104</v>
      </c>
      <c r="AZ8619" s="40">
        <v>1</v>
      </c>
      <c r="BA8619" s="40">
        <v>1</v>
      </c>
      <c r="BB8619" s="40">
        <v>-233</v>
      </c>
      <c r="BC8619" s="40">
        <v>169</v>
      </c>
      <c r="BD8619" s="40">
        <v>0</v>
      </c>
      <c r="BE8619" s="40">
        <v>1273</v>
      </c>
      <c r="BF8619" s="40">
        <v>1</v>
      </c>
      <c r="BH8619" s="2">
        <v>42545.25</v>
      </c>
      <c r="BI8619" s="2">
        <v>42545.25</v>
      </c>
      <c r="BJ8619" s="2">
        <v>42545.25</v>
      </c>
      <c r="BL8619">
        <v>0</v>
      </c>
      <c r="BM8619">
        <v>0</v>
      </c>
      <c r="BN8619">
        <v>0</v>
      </c>
      <c r="BO8619">
        <v>0</v>
      </c>
      <c r="BP8619">
        <v>4</v>
      </c>
      <c r="BQ8619" s="40">
        <v>4</v>
      </c>
      <c r="BR8619" s="40">
        <v>4</v>
      </c>
      <c r="BS8619" s="40">
        <v>4</v>
      </c>
      <c r="BT8619" s="40">
        <v>0</v>
      </c>
      <c r="BU8619">
        <v>0</v>
      </c>
      <c r="BV8619" s="8" t="s">
        <v>740</v>
      </c>
      <c r="BW8619" s="8" t="s">
        <v>741</v>
      </c>
      <c r="BX8619" s="8" t="s">
        <v>742</v>
      </c>
      <c r="BY8619" s="8" t="s">
        <v>383</v>
      </c>
    </row>
    <row r="8620" spans="1:77" hidden="1">
      <c r="A8620" t="s">
        <v>117</v>
      </c>
      <c r="B8620" s="2">
        <v>42545.291666666664</v>
      </c>
      <c r="C8620" s="1">
        <v>42545</v>
      </c>
      <c r="D8620">
        <v>3</v>
      </c>
      <c r="E8620">
        <v>0</v>
      </c>
      <c r="F8620" s="2">
        <v>42545.125</v>
      </c>
      <c r="G8620" s="8" t="s">
        <v>378</v>
      </c>
      <c r="H8620" s="13" t="s">
        <v>379</v>
      </c>
      <c r="I8620" s="40">
        <v>103</v>
      </c>
      <c r="J8620" s="40">
        <v>82</v>
      </c>
      <c r="K8620" s="40">
        <v>1395</v>
      </c>
      <c r="L8620" s="40">
        <v>1313</v>
      </c>
      <c r="M8620" s="101">
        <v>0</v>
      </c>
      <c r="W8620" s="40">
        <v>82</v>
      </c>
      <c r="X8620" s="40">
        <v>1395</v>
      </c>
      <c r="Y8620" s="40">
        <v>1313</v>
      </c>
      <c r="Z8620" s="40">
        <v>0</v>
      </c>
      <c r="AA8620" s="40">
        <v>0</v>
      </c>
      <c r="AW8620" s="40">
        <v>1313</v>
      </c>
      <c r="AX8620" s="40">
        <v>302</v>
      </c>
      <c r="AY8620" s="40">
        <v>1011</v>
      </c>
      <c r="AZ8620" s="40">
        <v>1</v>
      </c>
      <c r="BA8620" s="40">
        <v>1</v>
      </c>
      <c r="BB8620" s="40">
        <v>-302</v>
      </c>
      <c r="BC8620" s="40">
        <v>240</v>
      </c>
      <c r="BD8620" s="40">
        <v>0</v>
      </c>
      <c r="BE8620" s="40">
        <v>1251</v>
      </c>
      <c r="BF8620" s="40">
        <v>1</v>
      </c>
      <c r="BH8620" s="2">
        <v>42545.291666666664</v>
      </c>
      <c r="BI8620" s="2">
        <v>42545.291666666664</v>
      </c>
      <c r="BJ8620" s="2">
        <v>42545.291666666664</v>
      </c>
      <c r="BL8620">
        <v>0</v>
      </c>
      <c r="BM8620">
        <v>0</v>
      </c>
      <c r="BN8620">
        <v>0</v>
      </c>
      <c r="BO8620">
        <v>0</v>
      </c>
      <c r="BP8620">
        <v>4</v>
      </c>
      <c r="BQ8620" s="40">
        <v>4</v>
      </c>
      <c r="BR8620" s="40">
        <v>4</v>
      </c>
      <c r="BS8620" s="40">
        <v>4</v>
      </c>
      <c r="BT8620" s="40">
        <v>0</v>
      </c>
      <c r="BU8620">
        <v>0</v>
      </c>
      <c r="BV8620" s="8" t="s">
        <v>740</v>
      </c>
      <c r="BW8620" s="8" t="s">
        <v>741</v>
      </c>
      <c r="BX8620" s="8" t="s">
        <v>742</v>
      </c>
      <c r="BY8620" s="8" t="s">
        <v>383</v>
      </c>
    </row>
    <row r="8621" spans="1:77" hidden="1">
      <c r="A8621" t="s">
        <v>117</v>
      </c>
      <c r="B8621" s="2">
        <v>42545.333333333336</v>
      </c>
      <c r="C8621" s="1">
        <v>42545</v>
      </c>
      <c r="D8621">
        <v>4</v>
      </c>
      <c r="E8621">
        <v>0</v>
      </c>
      <c r="F8621" s="2">
        <v>42545.166666666664</v>
      </c>
      <c r="G8621" s="8" t="s">
        <v>378</v>
      </c>
      <c r="H8621" s="13" t="s">
        <v>379</v>
      </c>
      <c r="I8621" s="40">
        <v>103</v>
      </c>
      <c r="J8621" s="40">
        <v>74</v>
      </c>
      <c r="K8621" s="40">
        <v>1184</v>
      </c>
      <c r="L8621" s="40">
        <v>1110</v>
      </c>
      <c r="M8621" s="101">
        <v>0</v>
      </c>
      <c r="W8621" s="40">
        <v>74</v>
      </c>
      <c r="X8621" s="40">
        <v>1184</v>
      </c>
      <c r="Y8621" s="40">
        <v>1110</v>
      </c>
      <c r="Z8621" s="40">
        <v>0</v>
      </c>
      <c r="AA8621" s="40">
        <v>0</v>
      </c>
      <c r="AW8621" s="40">
        <v>1110</v>
      </c>
      <c r="AX8621" s="40">
        <v>270</v>
      </c>
      <c r="AY8621" s="40">
        <v>840</v>
      </c>
      <c r="AZ8621" s="40">
        <v>1</v>
      </c>
      <c r="BA8621" s="40">
        <v>1</v>
      </c>
      <c r="BB8621" s="40">
        <v>-270</v>
      </c>
      <c r="BC8621" s="40">
        <v>203</v>
      </c>
      <c r="BD8621" s="40">
        <v>0</v>
      </c>
      <c r="BE8621" s="40">
        <v>1043</v>
      </c>
      <c r="BF8621" s="40">
        <v>1</v>
      </c>
      <c r="BH8621" s="2">
        <v>42545.333333333336</v>
      </c>
      <c r="BI8621" s="2">
        <v>42545.333333333336</v>
      </c>
      <c r="BJ8621" s="2">
        <v>42545.333333333336</v>
      </c>
      <c r="BL8621">
        <v>0</v>
      </c>
      <c r="BM8621">
        <v>0</v>
      </c>
      <c r="BN8621">
        <v>0</v>
      </c>
      <c r="BO8621">
        <v>0</v>
      </c>
      <c r="BP8621">
        <v>4</v>
      </c>
      <c r="BQ8621" s="40">
        <v>4</v>
      </c>
      <c r="BR8621" s="40">
        <v>4</v>
      </c>
      <c r="BS8621" s="40">
        <v>4</v>
      </c>
      <c r="BT8621" s="40">
        <v>0</v>
      </c>
      <c r="BU8621">
        <v>0</v>
      </c>
      <c r="BV8621" s="8" t="s">
        <v>740</v>
      </c>
      <c r="BW8621" s="8" t="s">
        <v>741</v>
      </c>
      <c r="BX8621" s="8" t="s">
        <v>742</v>
      </c>
      <c r="BY8621" s="8" t="s">
        <v>383</v>
      </c>
    </row>
    <row r="8622" spans="1:77" hidden="1">
      <c r="A8622" t="s">
        <v>117</v>
      </c>
      <c r="B8622" s="2">
        <v>42545.375</v>
      </c>
      <c r="C8622" s="1">
        <v>42545</v>
      </c>
      <c r="D8622">
        <v>5</v>
      </c>
      <c r="E8622">
        <v>0</v>
      </c>
      <c r="F8622" s="2">
        <v>42545.208333333336</v>
      </c>
      <c r="G8622" s="8" t="s">
        <v>378</v>
      </c>
      <c r="H8622" s="13" t="s">
        <v>379</v>
      </c>
      <c r="I8622" s="40">
        <v>103</v>
      </c>
      <c r="J8622" s="40">
        <v>66</v>
      </c>
      <c r="K8622" s="40">
        <v>926</v>
      </c>
      <c r="L8622" s="40">
        <v>860</v>
      </c>
      <c r="M8622" s="101">
        <v>0</v>
      </c>
      <c r="W8622" s="40">
        <v>66</v>
      </c>
      <c r="X8622" s="40">
        <v>926</v>
      </c>
      <c r="Y8622" s="40">
        <v>860</v>
      </c>
      <c r="Z8622" s="40">
        <v>0</v>
      </c>
      <c r="AA8622" s="40">
        <v>0</v>
      </c>
      <c r="AW8622" s="40">
        <v>860</v>
      </c>
      <c r="AX8622" s="40">
        <v>206</v>
      </c>
      <c r="AY8622" s="40">
        <v>654</v>
      </c>
      <c r="AZ8622" s="40">
        <v>1</v>
      </c>
      <c r="BA8622" s="40">
        <v>1</v>
      </c>
      <c r="BB8622" s="40">
        <v>-206</v>
      </c>
      <c r="BC8622" s="40">
        <v>139</v>
      </c>
      <c r="BD8622" s="40">
        <v>0</v>
      </c>
      <c r="BE8622" s="40">
        <v>793</v>
      </c>
      <c r="BF8622" s="40">
        <v>1</v>
      </c>
      <c r="BH8622" s="2">
        <v>42545.375</v>
      </c>
      <c r="BI8622" s="2">
        <v>42545.375</v>
      </c>
      <c r="BJ8622" s="2">
        <v>42545.375</v>
      </c>
      <c r="BL8622">
        <v>0</v>
      </c>
      <c r="BM8622">
        <v>0</v>
      </c>
      <c r="BN8622">
        <v>0</v>
      </c>
      <c r="BO8622">
        <v>0</v>
      </c>
      <c r="BP8622">
        <v>4</v>
      </c>
      <c r="BQ8622" s="40">
        <v>4</v>
      </c>
      <c r="BR8622" s="40">
        <v>4</v>
      </c>
      <c r="BS8622" s="40">
        <v>4</v>
      </c>
      <c r="BT8622" s="40">
        <v>0</v>
      </c>
      <c r="BU8622">
        <v>0</v>
      </c>
      <c r="BV8622" s="8" t="s">
        <v>740</v>
      </c>
      <c r="BW8622" s="8" t="s">
        <v>741</v>
      </c>
      <c r="BX8622" s="8" t="s">
        <v>742</v>
      </c>
      <c r="BY8622" s="8" t="s">
        <v>383</v>
      </c>
    </row>
    <row r="8623" spans="1:77" hidden="1">
      <c r="A8623" t="s">
        <v>117</v>
      </c>
      <c r="B8623" s="2">
        <v>42545.416666666664</v>
      </c>
      <c r="C8623" s="1">
        <v>42545</v>
      </c>
      <c r="D8623">
        <v>6</v>
      </c>
      <c r="E8623">
        <v>0</v>
      </c>
      <c r="F8623" s="2">
        <v>42545.25</v>
      </c>
      <c r="G8623" s="8" t="s">
        <v>378</v>
      </c>
      <c r="H8623" s="13" t="s">
        <v>379</v>
      </c>
      <c r="I8623" s="40">
        <v>103</v>
      </c>
      <c r="J8623" s="40">
        <v>73</v>
      </c>
      <c r="K8623" s="40">
        <v>1051</v>
      </c>
      <c r="L8623" s="40">
        <v>978</v>
      </c>
      <c r="M8623" s="101">
        <v>0</v>
      </c>
      <c r="W8623" s="40">
        <v>73</v>
      </c>
      <c r="X8623" s="40">
        <v>1051</v>
      </c>
      <c r="Y8623" s="40">
        <v>978</v>
      </c>
      <c r="Z8623" s="40">
        <v>0</v>
      </c>
      <c r="AA8623" s="40">
        <v>0</v>
      </c>
      <c r="AW8623" s="40">
        <v>978</v>
      </c>
      <c r="AX8623" s="40">
        <v>153</v>
      </c>
      <c r="AY8623" s="40">
        <v>825</v>
      </c>
      <c r="AZ8623" s="40">
        <v>1</v>
      </c>
      <c r="BA8623" s="40">
        <v>1</v>
      </c>
      <c r="BB8623" s="40">
        <v>-153</v>
      </c>
      <c r="BC8623" s="40">
        <v>90</v>
      </c>
      <c r="BD8623" s="40">
        <v>0</v>
      </c>
      <c r="BE8623" s="40">
        <v>915</v>
      </c>
      <c r="BF8623" s="40">
        <v>1</v>
      </c>
      <c r="BH8623" s="2">
        <v>42545.416666666664</v>
      </c>
      <c r="BI8623" s="2">
        <v>42545.416666666664</v>
      </c>
      <c r="BJ8623" s="2">
        <v>42545.416666666664</v>
      </c>
      <c r="BL8623">
        <v>0</v>
      </c>
      <c r="BM8623">
        <v>0</v>
      </c>
      <c r="BN8623">
        <v>0</v>
      </c>
      <c r="BO8623">
        <v>0</v>
      </c>
      <c r="BP8623">
        <v>4</v>
      </c>
      <c r="BQ8623" s="40">
        <v>4</v>
      </c>
      <c r="BR8623" s="40">
        <v>4</v>
      </c>
      <c r="BS8623" s="40">
        <v>4</v>
      </c>
      <c r="BT8623" s="40">
        <v>0</v>
      </c>
      <c r="BU8623">
        <v>0</v>
      </c>
      <c r="BV8623" s="8" t="s">
        <v>740</v>
      </c>
      <c r="BW8623" s="8" t="s">
        <v>741</v>
      </c>
      <c r="BX8623" s="8" t="s">
        <v>742</v>
      </c>
      <c r="BY8623" s="8" t="s">
        <v>383</v>
      </c>
    </row>
    <row r="8624" spans="1:77" hidden="1">
      <c r="A8624" t="s">
        <v>117</v>
      </c>
      <c r="B8624" s="2">
        <v>42545.458333333336</v>
      </c>
      <c r="C8624" s="1">
        <v>42545</v>
      </c>
      <c r="D8624">
        <v>7</v>
      </c>
      <c r="E8624">
        <v>0</v>
      </c>
      <c r="F8624" s="2">
        <v>42545.291666666664</v>
      </c>
      <c r="G8624" s="8" t="s">
        <v>378</v>
      </c>
      <c r="H8624" s="13" t="s">
        <v>379</v>
      </c>
      <c r="I8624" s="40">
        <v>103</v>
      </c>
      <c r="J8624" s="40">
        <v>75</v>
      </c>
      <c r="K8624" s="40">
        <v>1391</v>
      </c>
      <c r="L8624" s="40">
        <v>1316</v>
      </c>
      <c r="M8624" s="101">
        <v>0</v>
      </c>
      <c r="W8624" s="40">
        <v>75</v>
      </c>
      <c r="X8624" s="40">
        <v>1391</v>
      </c>
      <c r="Y8624" s="40">
        <v>1316</v>
      </c>
      <c r="Z8624" s="40">
        <v>0</v>
      </c>
      <c r="AA8624" s="40">
        <v>0</v>
      </c>
      <c r="AW8624" s="40">
        <v>1316</v>
      </c>
      <c r="AX8624" s="40">
        <v>101</v>
      </c>
      <c r="AY8624" s="40">
        <v>1215</v>
      </c>
      <c r="AZ8624" s="40">
        <v>1</v>
      </c>
      <c r="BA8624" s="40">
        <v>1</v>
      </c>
      <c r="BB8624" s="40">
        <v>-101</v>
      </c>
      <c r="BC8624" s="40">
        <v>34</v>
      </c>
      <c r="BD8624" s="40">
        <v>0</v>
      </c>
      <c r="BE8624" s="40">
        <v>1249</v>
      </c>
      <c r="BF8624" s="40">
        <v>1</v>
      </c>
      <c r="BH8624" s="2">
        <v>42545.458333333336</v>
      </c>
      <c r="BI8624" s="2">
        <v>42545.458333333336</v>
      </c>
      <c r="BJ8624" s="2">
        <v>42545.458333333336</v>
      </c>
      <c r="BL8624">
        <v>0</v>
      </c>
      <c r="BM8624">
        <v>0</v>
      </c>
      <c r="BN8624">
        <v>0</v>
      </c>
      <c r="BO8624">
        <v>0</v>
      </c>
      <c r="BP8624">
        <v>4</v>
      </c>
      <c r="BQ8624" s="40">
        <v>4</v>
      </c>
      <c r="BR8624" s="40">
        <v>4</v>
      </c>
      <c r="BS8624" s="40">
        <v>4</v>
      </c>
      <c r="BT8624" s="40">
        <v>0</v>
      </c>
      <c r="BU8624">
        <v>0</v>
      </c>
      <c r="BV8624" s="8" t="s">
        <v>740</v>
      </c>
      <c r="BW8624" s="8" t="s">
        <v>741</v>
      </c>
      <c r="BX8624" s="8" t="s">
        <v>742</v>
      </c>
      <c r="BY8624" s="8" t="s">
        <v>383</v>
      </c>
    </row>
    <row r="8625" spans="1:77" hidden="1">
      <c r="A8625" t="s">
        <v>117</v>
      </c>
      <c r="B8625" s="2">
        <v>42545.5</v>
      </c>
      <c r="C8625" s="1">
        <v>42545</v>
      </c>
      <c r="D8625">
        <v>8</v>
      </c>
      <c r="E8625">
        <v>0</v>
      </c>
      <c r="F8625" s="2">
        <v>42545.333333333336</v>
      </c>
      <c r="G8625" s="8" t="s">
        <v>378</v>
      </c>
      <c r="H8625" s="13" t="s">
        <v>379</v>
      </c>
      <c r="I8625" s="40">
        <v>103</v>
      </c>
      <c r="J8625" s="40">
        <v>82</v>
      </c>
      <c r="K8625" s="40">
        <v>1547</v>
      </c>
      <c r="L8625" s="40">
        <v>1465</v>
      </c>
      <c r="M8625" s="101">
        <v>0</v>
      </c>
      <c r="W8625" s="40">
        <v>82</v>
      </c>
      <c r="X8625" s="40">
        <v>1547</v>
      </c>
      <c r="Y8625" s="40">
        <v>1465</v>
      </c>
      <c r="Z8625" s="40">
        <v>0</v>
      </c>
      <c r="AA8625" s="40">
        <v>0</v>
      </c>
      <c r="AW8625" s="40">
        <v>1465</v>
      </c>
      <c r="AX8625" s="40">
        <v>170</v>
      </c>
      <c r="AY8625" s="40">
        <v>1295</v>
      </c>
      <c r="AZ8625" s="40">
        <v>1</v>
      </c>
      <c r="BA8625" s="40">
        <v>1</v>
      </c>
      <c r="BB8625" s="40">
        <v>-170</v>
      </c>
      <c r="BC8625" s="40">
        <v>-4</v>
      </c>
      <c r="BD8625" s="40">
        <v>0</v>
      </c>
      <c r="BE8625" s="40">
        <v>1291</v>
      </c>
      <c r="BF8625" s="40">
        <v>1</v>
      </c>
      <c r="BH8625" s="2">
        <v>42545.5</v>
      </c>
      <c r="BI8625" s="2">
        <v>42545.5</v>
      </c>
      <c r="BJ8625" s="2">
        <v>42545.5</v>
      </c>
      <c r="BL8625">
        <v>0</v>
      </c>
      <c r="BM8625">
        <v>0</v>
      </c>
      <c r="BN8625">
        <v>0</v>
      </c>
      <c r="BO8625">
        <v>0</v>
      </c>
      <c r="BP8625">
        <v>4</v>
      </c>
      <c r="BQ8625" s="40">
        <v>4</v>
      </c>
      <c r="BR8625" s="40">
        <v>4</v>
      </c>
      <c r="BS8625" s="40">
        <v>4</v>
      </c>
      <c r="BT8625" s="40">
        <v>0</v>
      </c>
      <c r="BU8625">
        <v>0</v>
      </c>
      <c r="BV8625" s="8" t="s">
        <v>740</v>
      </c>
      <c r="BW8625" s="8" t="s">
        <v>741</v>
      </c>
      <c r="BX8625" s="8" t="s">
        <v>742</v>
      </c>
      <c r="BY8625" s="8" t="s">
        <v>383</v>
      </c>
    </row>
    <row r="8626" spans="1:77" hidden="1">
      <c r="A8626" t="s">
        <v>117</v>
      </c>
      <c r="B8626" s="2">
        <v>42545.541666666664</v>
      </c>
      <c r="C8626" s="1">
        <v>42545</v>
      </c>
      <c r="D8626">
        <v>9</v>
      </c>
      <c r="E8626">
        <v>0</v>
      </c>
      <c r="F8626" s="2">
        <v>42545.375</v>
      </c>
      <c r="G8626" s="8" t="s">
        <v>378</v>
      </c>
      <c r="H8626" s="13" t="s">
        <v>379</v>
      </c>
      <c r="I8626" s="40">
        <v>103</v>
      </c>
      <c r="J8626" s="40">
        <v>92</v>
      </c>
      <c r="K8626" s="40">
        <v>1862</v>
      </c>
      <c r="L8626" s="40">
        <v>1770</v>
      </c>
      <c r="M8626" s="101">
        <v>0</v>
      </c>
      <c r="W8626" s="40">
        <v>92</v>
      </c>
      <c r="X8626" s="40">
        <v>1862</v>
      </c>
      <c r="Y8626" s="40">
        <v>1770</v>
      </c>
      <c r="Z8626" s="40">
        <v>0</v>
      </c>
      <c r="AA8626" s="40">
        <v>0</v>
      </c>
      <c r="AW8626" s="40">
        <v>1770</v>
      </c>
      <c r="AX8626" s="40">
        <v>272</v>
      </c>
      <c r="AY8626" s="40">
        <v>1498</v>
      </c>
      <c r="AZ8626" s="40">
        <v>1</v>
      </c>
      <c r="BA8626" s="40">
        <v>1</v>
      </c>
      <c r="BB8626" s="40">
        <v>-272</v>
      </c>
      <c r="BC8626" s="40">
        <v>-32</v>
      </c>
      <c r="BD8626" s="40">
        <v>0</v>
      </c>
      <c r="BE8626" s="40">
        <v>1466</v>
      </c>
      <c r="BF8626" s="40">
        <v>1</v>
      </c>
      <c r="BH8626" s="2">
        <v>42545.541666666664</v>
      </c>
      <c r="BI8626" s="2">
        <v>42545.541666666664</v>
      </c>
      <c r="BJ8626" s="2">
        <v>42545.541666666664</v>
      </c>
      <c r="BL8626">
        <v>0</v>
      </c>
      <c r="BM8626">
        <v>0</v>
      </c>
      <c r="BN8626">
        <v>0</v>
      </c>
      <c r="BO8626">
        <v>0</v>
      </c>
      <c r="BP8626">
        <v>4</v>
      </c>
      <c r="BQ8626" s="40">
        <v>4</v>
      </c>
      <c r="BR8626" s="40">
        <v>4</v>
      </c>
      <c r="BS8626" s="40">
        <v>4</v>
      </c>
      <c r="BT8626" s="40">
        <v>0</v>
      </c>
      <c r="BU8626">
        <v>0</v>
      </c>
      <c r="BV8626" s="8" t="s">
        <v>740</v>
      </c>
      <c r="BW8626" s="8" t="s">
        <v>741</v>
      </c>
      <c r="BX8626" s="8" t="s">
        <v>742</v>
      </c>
      <c r="BY8626" s="8" t="s">
        <v>383</v>
      </c>
    </row>
    <row r="8627" spans="1:77" hidden="1">
      <c r="A8627" t="s">
        <v>117</v>
      </c>
      <c r="B8627" s="2">
        <v>42545.583333333336</v>
      </c>
      <c r="C8627" s="1">
        <v>42545</v>
      </c>
      <c r="D8627">
        <v>10</v>
      </c>
      <c r="E8627">
        <v>0</v>
      </c>
      <c r="F8627" s="2">
        <v>42545.416666666664</v>
      </c>
      <c r="G8627" s="8" t="s">
        <v>378</v>
      </c>
      <c r="H8627" s="13" t="s">
        <v>379</v>
      </c>
      <c r="I8627" s="40">
        <v>103</v>
      </c>
      <c r="J8627" s="40">
        <v>98</v>
      </c>
      <c r="K8627" s="40">
        <v>2102</v>
      </c>
      <c r="L8627" s="40">
        <v>2004</v>
      </c>
      <c r="M8627" s="101">
        <v>0</v>
      </c>
      <c r="W8627" s="40">
        <v>98</v>
      </c>
      <c r="X8627" s="40">
        <v>2102</v>
      </c>
      <c r="Y8627" s="40">
        <v>2004</v>
      </c>
      <c r="Z8627" s="40">
        <v>0</v>
      </c>
      <c r="AA8627" s="40">
        <v>0</v>
      </c>
      <c r="AW8627" s="40">
        <v>2004</v>
      </c>
      <c r="AX8627" s="40">
        <v>354</v>
      </c>
      <c r="AY8627" s="40">
        <v>1650</v>
      </c>
      <c r="AZ8627" s="40">
        <v>1</v>
      </c>
      <c r="BA8627" s="40">
        <v>1</v>
      </c>
      <c r="BB8627" s="40">
        <v>-354</v>
      </c>
      <c r="BC8627" s="40">
        <v>102</v>
      </c>
      <c r="BD8627" s="40">
        <v>0</v>
      </c>
      <c r="BE8627" s="40">
        <v>1752</v>
      </c>
      <c r="BF8627" s="40">
        <v>1</v>
      </c>
      <c r="BH8627" s="2">
        <v>42545.583333333336</v>
      </c>
      <c r="BI8627" s="2">
        <v>42545.583333333336</v>
      </c>
      <c r="BJ8627" s="2">
        <v>42545.583333333336</v>
      </c>
      <c r="BL8627">
        <v>0</v>
      </c>
      <c r="BM8627">
        <v>0</v>
      </c>
      <c r="BN8627">
        <v>0</v>
      </c>
      <c r="BO8627">
        <v>0</v>
      </c>
      <c r="BP8627">
        <v>4</v>
      </c>
      <c r="BQ8627" s="40">
        <v>4</v>
      </c>
      <c r="BR8627" s="40">
        <v>4</v>
      </c>
      <c r="BS8627" s="40">
        <v>4</v>
      </c>
      <c r="BT8627" s="40">
        <v>0</v>
      </c>
      <c r="BU8627">
        <v>0</v>
      </c>
      <c r="BV8627" s="8" t="s">
        <v>740</v>
      </c>
      <c r="BW8627" s="8" t="s">
        <v>741</v>
      </c>
      <c r="BX8627" s="8" t="s">
        <v>742</v>
      </c>
      <c r="BY8627" s="8" t="s">
        <v>383</v>
      </c>
    </row>
    <row r="8628" spans="1:77" hidden="1">
      <c r="A8628" t="s">
        <v>117</v>
      </c>
      <c r="B8628" s="2">
        <v>42545.625</v>
      </c>
      <c r="C8628" s="1">
        <v>42545</v>
      </c>
      <c r="D8628">
        <v>11</v>
      </c>
      <c r="E8628">
        <v>0</v>
      </c>
      <c r="F8628" s="2">
        <v>42545.458333333336</v>
      </c>
      <c r="G8628" s="8" t="s">
        <v>378</v>
      </c>
      <c r="H8628" s="13" t="s">
        <v>379</v>
      </c>
      <c r="I8628" s="40">
        <v>103</v>
      </c>
      <c r="J8628" s="40">
        <v>105</v>
      </c>
      <c r="K8628" s="40">
        <v>2173</v>
      </c>
      <c r="L8628" s="40">
        <v>2068</v>
      </c>
      <c r="M8628" s="101">
        <v>0</v>
      </c>
      <c r="W8628" s="40">
        <v>105</v>
      </c>
      <c r="X8628" s="40">
        <v>2173</v>
      </c>
      <c r="Y8628" s="40">
        <v>2068</v>
      </c>
      <c r="Z8628" s="40">
        <v>0</v>
      </c>
      <c r="AA8628" s="40">
        <v>0</v>
      </c>
      <c r="AW8628" s="40">
        <v>2068</v>
      </c>
      <c r="AX8628" s="40">
        <v>325</v>
      </c>
      <c r="AY8628" s="40">
        <v>1743</v>
      </c>
      <c r="AZ8628" s="40">
        <v>1</v>
      </c>
      <c r="BA8628" s="40">
        <v>1</v>
      </c>
      <c r="BB8628" s="40">
        <v>-325</v>
      </c>
      <c r="BC8628" s="40">
        <v>139</v>
      </c>
      <c r="BD8628" s="40">
        <v>0</v>
      </c>
      <c r="BE8628" s="40">
        <v>1882</v>
      </c>
      <c r="BF8628" s="40">
        <v>1</v>
      </c>
      <c r="BH8628" s="2">
        <v>42545.625</v>
      </c>
      <c r="BI8628" s="2">
        <v>42545.625</v>
      </c>
      <c r="BJ8628" s="2">
        <v>42545.625</v>
      </c>
      <c r="BL8628">
        <v>0</v>
      </c>
      <c r="BM8628">
        <v>0</v>
      </c>
      <c r="BN8628">
        <v>0</v>
      </c>
      <c r="BO8628">
        <v>0</v>
      </c>
      <c r="BP8628">
        <v>4</v>
      </c>
      <c r="BQ8628" s="40">
        <v>4</v>
      </c>
      <c r="BR8628" s="40">
        <v>4</v>
      </c>
      <c r="BS8628" s="40">
        <v>4</v>
      </c>
      <c r="BT8628" s="40">
        <v>0</v>
      </c>
      <c r="BU8628">
        <v>0</v>
      </c>
      <c r="BV8628" s="8" t="s">
        <v>740</v>
      </c>
      <c r="BW8628" s="8" t="s">
        <v>741</v>
      </c>
      <c r="BX8628" s="8" t="s">
        <v>742</v>
      </c>
      <c r="BY8628" s="8" t="s">
        <v>383</v>
      </c>
    </row>
    <row r="8629" spans="1:77" hidden="1">
      <c r="A8629" t="s">
        <v>117</v>
      </c>
      <c r="B8629" s="2">
        <v>42545.666666666664</v>
      </c>
      <c r="C8629" s="1">
        <v>42545</v>
      </c>
      <c r="D8629">
        <v>12</v>
      </c>
      <c r="E8629">
        <v>0</v>
      </c>
      <c r="F8629" s="2">
        <v>42545.5</v>
      </c>
      <c r="G8629" s="8" t="s">
        <v>378</v>
      </c>
      <c r="H8629" s="13" t="s">
        <v>379</v>
      </c>
      <c r="I8629" s="40">
        <v>103</v>
      </c>
      <c r="J8629" s="40">
        <v>112</v>
      </c>
      <c r="K8629" s="40">
        <v>2175</v>
      </c>
      <c r="L8629" s="40">
        <v>2063</v>
      </c>
      <c r="M8629" s="101">
        <v>0</v>
      </c>
      <c r="W8629" s="40">
        <v>112</v>
      </c>
      <c r="X8629" s="40">
        <v>2175</v>
      </c>
      <c r="Y8629" s="40">
        <v>2063</v>
      </c>
      <c r="Z8629" s="40">
        <v>0</v>
      </c>
      <c r="AA8629" s="40">
        <v>0</v>
      </c>
      <c r="AW8629" s="40">
        <v>2063</v>
      </c>
      <c r="AX8629" s="40">
        <v>305</v>
      </c>
      <c r="AY8629" s="40">
        <v>1758</v>
      </c>
      <c r="AZ8629" s="40">
        <v>1</v>
      </c>
      <c r="BA8629" s="40">
        <v>1</v>
      </c>
      <c r="BB8629" s="40">
        <v>-305</v>
      </c>
      <c r="BC8629" s="40">
        <v>121</v>
      </c>
      <c r="BD8629" s="40">
        <v>0</v>
      </c>
      <c r="BE8629" s="40">
        <v>1879</v>
      </c>
      <c r="BF8629" s="40">
        <v>1</v>
      </c>
      <c r="BH8629" s="2">
        <v>42545.666666666664</v>
      </c>
      <c r="BI8629" s="2">
        <v>42545.666666666664</v>
      </c>
      <c r="BJ8629" s="2">
        <v>42545.666666666664</v>
      </c>
      <c r="BL8629">
        <v>0</v>
      </c>
      <c r="BM8629">
        <v>0</v>
      </c>
      <c r="BN8629">
        <v>0</v>
      </c>
      <c r="BO8629">
        <v>0</v>
      </c>
      <c r="BP8629">
        <v>4</v>
      </c>
      <c r="BQ8629" s="40">
        <v>4</v>
      </c>
      <c r="BR8629" s="40">
        <v>4</v>
      </c>
      <c r="BS8629" s="40">
        <v>4</v>
      </c>
      <c r="BT8629" s="40">
        <v>0</v>
      </c>
      <c r="BU8629">
        <v>0</v>
      </c>
      <c r="BV8629" s="8" t="s">
        <v>740</v>
      </c>
      <c r="BW8629" s="8" t="s">
        <v>741</v>
      </c>
      <c r="BX8629" s="8" t="s">
        <v>742</v>
      </c>
      <c r="BY8629" s="8" t="s">
        <v>383</v>
      </c>
    </row>
    <row r="8630" spans="1:77" hidden="1">
      <c r="A8630" t="s">
        <v>117</v>
      </c>
      <c r="B8630" s="2">
        <v>42545.708333333336</v>
      </c>
      <c r="C8630" s="1">
        <v>42545</v>
      </c>
      <c r="D8630">
        <v>13</v>
      </c>
      <c r="E8630">
        <v>0</v>
      </c>
      <c r="F8630" s="2">
        <v>42545.541666666664</v>
      </c>
      <c r="G8630" s="8" t="s">
        <v>378</v>
      </c>
      <c r="H8630" s="13" t="s">
        <v>379</v>
      </c>
      <c r="I8630" s="40">
        <v>103</v>
      </c>
      <c r="J8630" s="40">
        <v>109</v>
      </c>
      <c r="K8630" s="40">
        <v>2176</v>
      </c>
      <c r="L8630" s="40">
        <v>2067</v>
      </c>
      <c r="M8630" s="101">
        <v>0</v>
      </c>
      <c r="W8630" s="40">
        <v>109</v>
      </c>
      <c r="X8630" s="40">
        <v>2176</v>
      </c>
      <c r="Y8630" s="40">
        <v>2067</v>
      </c>
      <c r="Z8630" s="40">
        <v>0</v>
      </c>
      <c r="AA8630" s="40">
        <v>0</v>
      </c>
      <c r="AW8630" s="40">
        <v>2067</v>
      </c>
      <c r="AX8630" s="40">
        <v>334</v>
      </c>
      <c r="AY8630" s="40">
        <v>1733</v>
      </c>
      <c r="AZ8630" s="40">
        <v>1</v>
      </c>
      <c r="BA8630" s="40">
        <v>1</v>
      </c>
      <c r="BB8630" s="40">
        <v>-334</v>
      </c>
      <c r="BC8630" s="40">
        <v>143</v>
      </c>
      <c r="BD8630" s="40">
        <v>0</v>
      </c>
      <c r="BE8630" s="40">
        <v>1876</v>
      </c>
      <c r="BF8630" s="40">
        <v>1</v>
      </c>
      <c r="BH8630" s="2">
        <v>42545.708333333336</v>
      </c>
      <c r="BI8630" s="2">
        <v>42545.708333333336</v>
      </c>
      <c r="BJ8630" s="2">
        <v>42545.708333333336</v>
      </c>
      <c r="BL8630">
        <v>0</v>
      </c>
      <c r="BM8630">
        <v>0</v>
      </c>
      <c r="BN8630">
        <v>0</v>
      </c>
      <c r="BO8630">
        <v>0</v>
      </c>
      <c r="BP8630">
        <v>4</v>
      </c>
      <c r="BQ8630" s="40">
        <v>4</v>
      </c>
      <c r="BR8630" s="40">
        <v>4</v>
      </c>
      <c r="BS8630" s="40">
        <v>4</v>
      </c>
      <c r="BT8630" s="40">
        <v>0</v>
      </c>
      <c r="BU8630">
        <v>0</v>
      </c>
      <c r="BV8630" s="8" t="s">
        <v>740</v>
      </c>
      <c r="BW8630" s="8" t="s">
        <v>741</v>
      </c>
      <c r="BX8630" s="8" t="s">
        <v>742</v>
      </c>
      <c r="BY8630" s="8" t="s">
        <v>383</v>
      </c>
    </row>
    <row r="8631" spans="1:77" hidden="1">
      <c r="A8631" t="s">
        <v>117</v>
      </c>
      <c r="B8631" s="2">
        <v>42545.75</v>
      </c>
      <c r="C8631" s="1">
        <v>42545</v>
      </c>
      <c r="D8631">
        <v>14</v>
      </c>
      <c r="E8631">
        <v>0</v>
      </c>
      <c r="F8631" s="2">
        <v>42545.583333333336</v>
      </c>
      <c r="G8631" s="8" t="s">
        <v>378</v>
      </c>
      <c r="H8631" s="13" t="s">
        <v>379</v>
      </c>
      <c r="I8631" s="40">
        <v>103</v>
      </c>
      <c r="J8631" s="40">
        <v>109</v>
      </c>
      <c r="K8631" s="40">
        <v>2177</v>
      </c>
      <c r="L8631" s="40">
        <v>2068</v>
      </c>
      <c r="M8631" s="101">
        <v>0</v>
      </c>
      <c r="W8631" s="40">
        <v>109</v>
      </c>
      <c r="X8631" s="40">
        <v>2177</v>
      </c>
      <c r="Y8631" s="40">
        <v>2068</v>
      </c>
      <c r="Z8631" s="40">
        <v>0</v>
      </c>
      <c r="AA8631" s="40">
        <v>0</v>
      </c>
      <c r="AW8631" s="40">
        <v>2068</v>
      </c>
      <c r="AX8631" s="40">
        <v>396</v>
      </c>
      <c r="AY8631" s="40">
        <v>1672</v>
      </c>
      <c r="AZ8631" s="40">
        <v>1</v>
      </c>
      <c r="BA8631" s="40">
        <v>1</v>
      </c>
      <c r="BB8631" s="40">
        <v>-396</v>
      </c>
      <c r="BC8631" s="40">
        <v>211</v>
      </c>
      <c r="BD8631" s="40">
        <v>0</v>
      </c>
      <c r="BE8631" s="40">
        <v>1883</v>
      </c>
      <c r="BF8631" s="40">
        <v>1</v>
      </c>
      <c r="BH8631" s="2">
        <v>42545.75</v>
      </c>
      <c r="BI8631" s="2">
        <v>42545.75</v>
      </c>
      <c r="BJ8631" s="2">
        <v>42545.75</v>
      </c>
      <c r="BL8631">
        <v>0</v>
      </c>
      <c r="BM8631">
        <v>0</v>
      </c>
      <c r="BN8631">
        <v>0</v>
      </c>
      <c r="BO8631">
        <v>0</v>
      </c>
      <c r="BP8631">
        <v>4</v>
      </c>
      <c r="BQ8631" s="40">
        <v>4</v>
      </c>
      <c r="BR8631" s="40">
        <v>4</v>
      </c>
      <c r="BS8631" s="40">
        <v>4</v>
      </c>
      <c r="BT8631" s="40">
        <v>0</v>
      </c>
      <c r="BU8631">
        <v>0</v>
      </c>
      <c r="BV8631" s="8" t="s">
        <v>740</v>
      </c>
      <c r="BW8631" s="8" t="s">
        <v>741</v>
      </c>
      <c r="BX8631" s="8" t="s">
        <v>742</v>
      </c>
      <c r="BY8631" s="8" t="s">
        <v>383</v>
      </c>
    </row>
    <row r="8632" spans="1:77" hidden="1">
      <c r="A8632" t="s">
        <v>117</v>
      </c>
      <c r="B8632" s="2">
        <v>42545.791666666664</v>
      </c>
      <c r="C8632" s="1">
        <v>42545</v>
      </c>
      <c r="D8632">
        <v>15</v>
      </c>
      <c r="E8632">
        <v>0</v>
      </c>
      <c r="F8632" s="2">
        <v>42545.625</v>
      </c>
      <c r="G8632" s="8" t="s">
        <v>378</v>
      </c>
      <c r="H8632" s="13" t="s">
        <v>379</v>
      </c>
      <c r="I8632" s="40">
        <v>103</v>
      </c>
      <c r="J8632" s="40">
        <v>117</v>
      </c>
      <c r="K8632" s="40">
        <v>2177</v>
      </c>
      <c r="L8632" s="40">
        <v>2060</v>
      </c>
      <c r="M8632" s="101">
        <v>0</v>
      </c>
      <c r="W8632" s="40">
        <v>117</v>
      </c>
      <c r="X8632" s="40">
        <v>2177</v>
      </c>
      <c r="Y8632" s="40">
        <v>2060</v>
      </c>
      <c r="Z8632" s="40">
        <v>0</v>
      </c>
      <c r="AA8632" s="40">
        <v>0</v>
      </c>
      <c r="AW8632" s="40">
        <v>2060</v>
      </c>
      <c r="AX8632" s="40">
        <v>449</v>
      </c>
      <c r="AY8632" s="40">
        <v>1611</v>
      </c>
      <c r="AZ8632" s="40">
        <v>1</v>
      </c>
      <c r="BA8632" s="40">
        <v>1</v>
      </c>
      <c r="BB8632" s="40">
        <v>-449</v>
      </c>
      <c r="BC8632" s="40">
        <v>261</v>
      </c>
      <c r="BD8632" s="40">
        <v>0</v>
      </c>
      <c r="BE8632" s="40">
        <v>1872</v>
      </c>
      <c r="BF8632" s="40">
        <v>1</v>
      </c>
      <c r="BH8632" s="2">
        <v>42545.791666666664</v>
      </c>
      <c r="BI8632" s="2">
        <v>42545.791666666664</v>
      </c>
      <c r="BJ8632" s="2">
        <v>42545.791666666664</v>
      </c>
      <c r="BL8632">
        <v>0</v>
      </c>
      <c r="BM8632">
        <v>0</v>
      </c>
      <c r="BN8632">
        <v>0</v>
      </c>
      <c r="BO8632">
        <v>0</v>
      </c>
      <c r="BP8632">
        <v>4</v>
      </c>
      <c r="BQ8632" s="40">
        <v>4</v>
      </c>
      <c r="BR8632" s="40">
        <v>4</v>
      </c>
      <c r="BS8632" s="40">
        <v>4</v>
      </c>
      <c r="BT8632" s="40">
        <v>0</v>
      </c>
      <c r="BU8632">
        <v>0</v>
      </c>
      <c r="BV8632" s="8" t="s">
        <v>740</v>
      </c>
      <c r="BW8632" s="8" t="s">
        <v>741</v>
      </c>
      <c r="BX8632" s="8" t="s">
        <v>742</v>
      </c>
      <c r="BY8632" s="8" t="s">
        <v>383</v>
      </c>
    </row>
    <row r="8633" spans="1:77" hidden="1">
      <c r="A8633" t="s">
        <v>117</v>
      </c>
      <c r="B8633" s="2">
        <v>42545.833333333336</v>
      </c>
      <c r="C8633" s="1">
        <v>42545</v>
      </c>
      <c r="D8633">
        <v>16</v>
      </c>
      <c r="E8633">
        <v>0</v>
      </c>
      <c r="F8633" s="2">
        <v>42545.666666666664</v>
      </c>
      <c r="G8633" s="8" t="s">
        <v>378</v>
      </c>
      <c r="H8633" s="13" t="s">
        <v>379</v>
      </c>
      <c r="I8633" s="40">
        <v>103</v>
      </c>
      <c r="J8633" s="40">
        <v>120</v>
      </c>
      <c r="K8633" s="40">
        <v>2174</v>
      </c>
      <c r="L8633" s="40">
        <v>2054</v>
      </c>
      <c r="M8633" s="101">
        <v>0</v>
      </c>
      <c r="W8633" s="40">
        <v>120</v>
      </c>
      <c r="X8633" s="40">
        <v>2174</v>
      </c>
      <c r="Y8633" s="40">
        <v>2054</v>
      </c>
      <c r="Z8633" s="40">
        <v>0</v>
      </c>
      <c r="AA8633" s="40">
        <v>0</v>
      </c>
      <c r="AW8633" s="40">
        <v>2054</v>
      </c>
      <c r="AX8633" s="40">
        <v>365</v>
      </c>
      <c r="AY8633" s="40">
        <v>1689</v>
      </c>
      <c r="AZ8633" s="40">
        <v>1</v>
      </c>
      <c r="BA8633" s="40">
        <v>1</v>
      </c>
      <c r="BB8633" s="40">
        <v>-365</v>
      </c>
      <c r="BC8633" s="40">
        <v>178</v>
      </c>
      <c r="BD8633" s="40">
        <v>0</v>
      </c>
      <c r="BE8633" s="40">
        <v>1867</v>
      </c>
      <c r="BF8633" s="40">
        <v>1</v>
      </c>
      <c r="BH8633" s="2">
        <v>42545.833333333336</v>
      </c>
      <c r="BI8633" s="2">
        <v>42545.833333333336</v>
      </c>
      <c r="BJ8633" s="2">
        <v>42545.833333333336</v>
      </c>
      <c r="BL8633">
        <v>0</v>
      </c>
      <c r="BM8633">
        <v>0</v>
      </c>
      <c r="BN8633">
        <v>0</v>
      </c>
      <c r="BO8633">
        <v>0</v>
      </c>
      <c r="BP8633">
        <v>4</v>
      </c>
      <c r="BQ8633" s="40">
        <v>4</v>
      </c>
      <c r="BR8633" s="40">
        <v>4</v>
      </c>
      <c r="BS8633" s="40">
        <v>4</v>
      </c>
      <c r="BT8633" s="40">
        <v>0</v>
      </c>
      <c r="BU8633">
        <v>0</v>
      </c>
      <c r="BV8633" s="8" t="s">
        <v>740</v>
      </c>
      <c r="BW8633" s="8" t="s">
        <v>741</v>
      </c>
      <c r="BX8633" s="8" t="s">
        <v>742</v>
      </c>
      <c r="BY8633" s="8" t="s">
        <v>383</v>
      </c>
    </row>
    <row r="8634" spans="1:77" hidden="1">
      <c r="A8634" t="s">
        <v>117</v>
      </c>
      <c r="B8634" s="2">
        <v>42545.875</v>
      </c>
      <c r="C8634" s="1">
        <v>42545</v>
      </c>
      <c r="D8634">
        <v>17</v>
      </c>
      <c r="E8634">
        <v>0</v>
      </c>
      <c r="F8634" s="2">
        <v>42545.708333333336</v>
      </c>
      <c r="G8634" s="8" t="s">
        <v>378</v>
      </c>
      <c r="H8634" s="13" t="s">
        <v>379</v>
      </c>
      <c r="I8634" s="40">
        <v>103</v>
      </c>
      <c r="J8634" s="40">
        <v>119</v>
      </c>
      <c r="K8634" s="40">
        <v>2179</v>
      </c>
      <c r="L8634" s="40">
        <v>2060</v>
      </c>
      <c r="M8634" s="101">
        <v>0</v>
      </c>
      <c r="W8634" s="40">
        <v>119</v>
      </c>
      <c r="X8634" s="40">
        <v>2179</v>
      </c>
      <c r="Y8634" s="40">
        <v>2060</v>
      </c>
      <c r="Z8634" s="40">
        <v>0</v>
      </c>
      <c r="AA8634" s="40">
        <v>0</v>
      </c>
      <c r="AW8634" s="40">
        <v>2060</v>
      </c>
      <c r="AX8634" s="40">
        <v>259</v>
      </c>
      <c r="AY8634" s="40">
        <v>1801</v>
      </c>
      <c r="AZ8634" s="40">
        <v>1</v>
      </c>
      <c r="BA8634" s="40">
        <v>1</v>
      </c>
      <c r="BB8634" s="40">
        <v>-259</v>
      </c>
      <c r="BC8634" s="40">
        <v>71</v>
      </c>
      <c r="BD8634" s="40">
        <v>0</v>
      </c>
      <c r="BE8634" s="40">
        <v>1872</v>
      </c>
      <c r="BF8634" s="40">
        <v>1</v>
      </c>
      <c r="BH8634" s="2">
        <v>42545.875</v>
      </c>
      <c r="BI8634" s="2">
        <v>42545.875</v>
      </c>
      <c r="BJ8634" s="2">
        <v>42545.875</v>
      </c>
      <c r="BL8634">
        <v>0</v>
      </c>
      <c r="BM8634">
        <v>0</v>
      </c>
      <c r="BN8634">
        <v>0</v>
      </c>
      <c r="BO8634">
        <v>0</v>
      </c>
      <c r="BP8634">
        <v>4</v>
      </c>
      <c r="BQ8634" s="40">
        <v>4</v>
      </c>
      <c r="BR8634" s="40">
        <v>4</v>
      </c>
      <c r="BS8634" s="40">
        <v>4</v>
      </c>
      <c r="BT8634" s="40">
        <v>0</v>
      </c>
      <c r="BU8634">
        <v>0</v>
      </c>
      <c r="BV8634" s="8" t="s">
        <v>740</v>
      </c>
      <c r="BW8634" s="8" t="s">
        <v>741</v>
      </c>
      <c r="BX8634" s="8" t="s">
        <v>742</v>
      </c>
      <c r="BY8634" s="8" t="s">
        <v>383</v>
      </c>
    </row>
    <row r="8635" spans="1:77" hidden="1">
      <c r="A8635" t="s">
        <v>117</v>
      </c>
      <c r="B8635" s="2">
        <v>42545.916666666664</v>
      </c>
      <c r="C8635" s="1">
        <v>42545</v>
      </c>
      <c r="D8635">
        <v>18</v>
      </c>
      <c r="E8635">
        <v>0</v>
      </c>
      <c r="F8635" s="2">
        <v>42545.75</v>
      </c>
      <c r="G8635" s="8" t="s">
        <v>378</v>
      </c>
      <c r="H8635" s="13" t="s">
        <v>379</v>
      </c>
      <c r="I8635" s="40">
        <v>103</v>
      </c>
      <c r="J8635" s="40">
        <v>123</v>
      </c>
      <c r="K8635" s="40">
        <v>2180</v>
      </c>
      <c r="L8635" s="40">
        <v>2057</v>
      </c>
      <c r="M8635" s="101">
        <v>0</v>
      </c>
      <c r="W8635" s="40">
        <v>123</v>
      </c>
      <c r="X8635" s="40">
        <v>2180</v>
      </c>
      <c r="Y8635" s="40">
        <v>2057</v>
      </c>
      <c r="Z8635" s="40">
        <v>0</v>
      </c>
      <c r="AA8635" s="40">
        <v>0</v>
      </c>
      <c r="AW8635" s="40">
        <v>2057</v>
      </c>
      <c r="AX8635" s="40">
        <v>247</v>
      </c>
      <c r="AY8635" s="40">
        <v>1810</v>
      </c>
      <c r="AZ8635" s="40">
        <v>1</v>
      </c>
      <c r="BA8635" s="40">
        <v>1</v>
      </c>
      <c r="BB8635" s="40">
        <v>-247</v>
      </c>
      <c r="BC8635" s="40">
        <v>58</v>
      </c>
      <c r="BD8635" s="40">
        <v>0</v>
      </c>
      <c r="BE8635" s="40">
        <v>1868</v>
      </c>
      <c r="BF8635" s="40">
        <v>1</v>
      </c>
      <c r="BH8635" s="2">
        <v>42545.916666666664</v>
      </c>
      <c r="BI8635" s="2">
        <v>42545.916666666664</v>
      </c>
      <c r="BJ8635" s="2">
        <v>42545.916666666664</v>
      </c>
      <c r="BL8635">
        <v>0</v>
      </c>
      <c r="BM8635">
        <v>0</v>
      </c>
      <c r="BN8635">
        <v>0</v>
      </c>
      <c r="BO8635">
        <v>0</v>
      </c>
      <c r="BP8635">
        <v>4</v>
      </c>
      <c r="BQ8635" s="40">
        <v>4</v>
      </c>
      <c r="BR8635" s="40">
        <v>4</v>
      </c>
      <c r="BS8635" s="40">
        <v>4</v>
      </c>
      <c r="BT8635" s="40">
        <v>0</v>
      </c>
      <c r="BU8635">
        <v>0</v>
      </c>
      <c r="BV8635" s="8" t="s">
        <v>740</v>
      </c>
      <c r="BW8635" s="8" t="s">
        <v>741</v>
      </c>
      <c r="BX8635" s="8" t="s">
        <v>742</v>
      </c>
      <c r="BY8635" s="8" t="s">
        <v>383</v>
      </c>
    </row>
    <row r="8636" spans="1:77" hidden="1">
      <c r="A8636" t="s">
        <v>117</v>
      </c>
      <c r="B8636" s="2">
        <v>42545.958333333336</v>
      </c>
      <c r="C8636" s="1">
        <v>42545</v>
      </c>
      <c r="D8636">
        <v>19</v>
      </c>
      <c r="E8636">
        <v>0</v>
      </c>
      <c r="F8636" s="2">
        <v>42545.791666666664</v>
      </c>
      <c r="G8636" s="8" t="s">
        <v>378</v>
      </c>
      <c r="H8636" s="13" t="s">
        <v>379</v>
      </c>
      <c r="I8636" s="40">
        <v>103</v>
      </c>
      <c r="J8636" s="40">
        <v>121</v>
      </c>
      <c r="K8636" s="40">
        <v>2177</v>
      </c>
      <c r="L8636" s="40">
        <v>2056</v>
      </c>
      <c r="M8636" s="101">
        <v>0</v>
      </c>
      <c r="W8636" s="40">
        <v>121</v>
      </c>
      <c r="X8636" s="40">
        <v>2177</v>
      </c>
      <c r="Y8636" s="40">
        <v>2056</v>
      </c>
      <c r="Z8636" s="40">
        <v>0</v>
      </c>
      <c r="AA8636" s="40">
        <v>0</v>
      </c>
      <c r="AW8636" s="40">
        <v>2056</v>
      </c>
      <c r="AX8636" s="40">
        <v>279</v>
      </c>
      <c r="AY8636" s="40">
        <v>1777</v>
      </c>
      <c r="AZ8636" s="40">
        <v>1</v>
      </c>
      <c r="BA8636" s="40">
        <v>1</v>
      </c>
      <c r="BB8636" s="40">
        <v>-279</v>
      </c>
      <c r="BC8636" s="40">
        <v>90</v>
      </c>
      <c r="BD8636" s="40">
        <v>0</v>
      </c>
      <c r="BE8636" s="40">
        <v>1867</v>
      </c>
      <c r="BF8636" s="40">
        <v>1</v>
      </c>
      <c r="BH8636" s="2">
        <v>42545.958333333336</v>
      </c>
      <c r="BI8636" s="2">
        <v>42545.958333333336</v>
      </c>
      <c r="BJ8636" s="2">
        <v>42545.958333333336</v>
      </c>
      <c r="BL8636">
        <v>0</v>
      </c>
      <c r="BM8636">
        <v>0</v>
      </c>
      <c r="BN8636">
        <v>0</v>
      </c>
      <c r="BO8636">
        <v>0</v>
      </c>
      <c r="BP8636">
        <v>4</v>
      </c>
      <c r="BQ8636" s="40">
        <v>4</v>
      </c>
      <c r="BR8636" s="40">
        <v>4</v>
      </c>
      <c r="BS8636" s="40">
        <v>4</v>
      </c>
      <c r="BT8636" s="40">
        <v>0</v>
      </c>
      <c r="BU8636">
        <v>0</v>
      </c>
      <c r="BV8636" s="8" t="s">
        <v>740</v>
      </c>
      <c r="BW8636" s="8" t="s">
        <v>741</v>
      </c>
      <c r="BX8636" s="8" t="s">
        <v>742</v>
      </c>
      <c r="BY8636" s="8" t="s">
        <v>383</v>
      </c>
    </row>
    <row r="8637" spans="1:77" hidden="1">
      <c r="A8637" t="s">
        <v>117</v>
      </c>
      <c r="B8637" s="2">
        <v>42546</v>
      </c>
      <c r="C8637" s="1">
        <v>42545</v>
      </c>
      <c r="D8637">
        <v>20</v>
      </c>
      <c r="E8637">
        <v>0</v>
      </c>
      <c r="F8637" s="2">
        <v>42545.833333333336</v>
      </c>
      <c r="G8637" s="8" t="s">
        <v>378</v>
      </c>
      <c r="H8637" s="13" t="s">
        <v>379</v>
      </c>
      <c r="I8637" s="40">
        <v>103</v>
      </c>
      <c r="J8637" s="40">
        <v>120</v>
      </c>
      <c r="K8637" s="40">
        <v>2180</v>
      </c>
      <c r="L8637" s="40">
        <v>2060</v>
      </c>
      <c r="M8637" s="101">
        <v>0</v>
      </c>
      <c r="W8637" s="40">
        <v>120</v>
      </c>
      <c r="X8637" s="40">
        <v>2180</v>
      </c>
      <c r="Y8637" s="40">
        <v>2060</v>
      </c>
      <c r="Z8637" s="40">
        <v>0</v>
      </c>
      <c r="AA8637" s="40">
        <v>0</v>
      </c>
      <c r="AW8637" s="40">
        <v>2060</v>
      </c>
      <c r="AX8637" s="40">
        <v>328</v>
      </c>
      <c r="AY8637" s="40">
        <v>1732</v>
      </c>
      <c r="AZ8637" s="40">
        <v>1</v>
      </c>
      <c r="BA8637" s="40">
        <v>1</v>
      </c>
      <c r="BB8637" s="40">
        <v>-328</v>
      </c>
      <c r="BC8637" s="40">
        <v>140</v>
      </c>
      <c r="BD8637" s="40">
        <v>0</v>
      </c>
      <c r="BE8637" s="40">
        <v>1872</v>
      </c>
      <c r="BF8637" s="40">
        <v>1</v>
      </c>
      <c r="BH8637" s="2">
        <v>42546</v>
      </c>
      <c r="BI8637" s="2">
        <v>42546</v>
      </c>
      <c r="BJ8637" s="2">
        <v>42546</v>
      </c>
      <c r="BL8637">
        <v>0</v>
      </c>
      <c r="BM8637">
        <v>0</v>
      </c>
      <c r="BN8637">
        <v>0</v>
      </c>
      <c r="BO8637">
        <v>0</v>
      </c>
      <c r="BP8637">
        <v>4</v>
      </c>
      <c r="BQ8637" s="40">
        <v>4</v>
      </c>
      <c r="BR8637" s="40">
        <v>4</v>
      </c>
      <c r="BS8637" s="40">
        <v>4</v>
      </c>
      <c r="BT8637" s="40">
        <v>0</v>
      </c>
      <c r="BU8637">
        <v>0</v>
      </c>
      <c r="BV8637" s="8" t="s">
        <v>740</v>
      </c>
      <c r="BW8637" s="8" t="s">
        <v>741</v>
      </c>
      <c r="BX8637" s="8" t="s">
        <v>742</v>
      </c>
      <c r="BY8637" s="8" t="s">
        <v>383</v>
      </c>
    </row>
    <row r="8638" spans="1:77" hidden="1">
      <c r="A8638" t="s">
        <v>117</v>
      </c>
      <c r="B8638" s="2">
        <v>42546.041666666664</v>
      </c>
      <c r="C8638" s="1">
        <v>42545</v>
      </c>
      <c r="D8638">
        <v>21</v>
      </c>
      <c r="E8638">
        <v>0</v>
      </c>
      <c r="F8638" s="2">
        <v>42545.875</v>
      </c>
      <c r="G8638" s="8" t="s">
        <v>378</v>
      </c>
      <c r="H8638" s="13" t="s">
        <v>379</v>
      </c>
      <c r="I8638" s="40">
        <v>103</v>
      </c>
      <c r="J8638" s="40">
        <v>105</v>
      </c>
      <c r="K8638" s="40">
        <v>2175</v>
      </c>
      <c r="L8638" s="40">
        <v>2070</v>
      </c>
      <c r="M8638" s="101">
        <v>0</v>
      </c>
      <c r="W8638" s="40">
        <v>105</v>
      </c>
      <c r="X8638" s="40">
        <v>2175</v>
      </c>
      <c r="Y8638" s="40">
        <v>2070</v>
      </c>
      <c r="Z8638" s="40">
        <v>0</v>
      </c>
      <c r="AA8638" s="40">
        <v>0</v>
      </c>
      <c r="AW8638" s="40">
        <v>2070</v>
      </c>
      <c r="AX8638" s="40">
        <v>285</v>
      </c>
      <c r="AY8638" s="40">
        <v>1785</v>
      </c>
      <c r="AZ8638" s="40">
        <v>1</v>
      </c>
      <c r="BA8638" s="40">
        <v>1</v>
      </c>
      <c r="BB8638" s="40">
        <v>-285</v>
      </c>
      <c r="BC8638" s="40">
        <v>99</v>
      </c>
      <c r="BD8638" s="40">
        <v>0</v>
      </c>
      <c r="BE8638" s="40">
        <v>1884</v>
      </c>
      <c r="BF8638" s="40">
        <v>1</v>
      </c>
      <c r="BH8638" s="2">
        <v>42546.041666666664</v>
      </c>
      <c r="BI8638" s="2">
        <v>42546.041666666664</v>
      </c>
      <c r="BJ8638" s="2">
        <v>42546.041666666664</v>
      </c>
      <c r="BL8638">
        <v>0</v>
      </c>
      <c r="BM8638">
        <v>0</v>
      </c>
      <c r="BN8638">
        <v>0</v>
      </c>
      <c r="BO8638">
        <v>0</v>
      </c>
      <c r="BP8638">
        <v>4</v>
      </c>
      <c r="BQ8638" s="40">
        <v>4</v>
      </c>
      <c r="BR8638" s="40">
        <v>4</v>
      </c>
      <c r="BS8638" s="40">
        <v>4</v>
      </c>
      <c r="BT8638" s="40">
        <v>0</v>
      </c>
      <c r="BU8638">
        <v>0</v>
      </c>
      <c r="BV8638" s="8" t="s">
        <v>740</v>
      </c>
      <c r="BW8638" s="8" t="s">
        <v>741</v>
      </c>
      <c r="BX8638" s="8" t="s">
        <v>742</v>
      </c>
      <c r="BY8638" s="8" t="s">
        <v>383</v>
      </c>
    </row>
    <row r="8639" spans="1:77" hidden="1">
      <c r="A8639" t="s">
        <v>117</v>
      </c>
      <c r="B8639" s="2">
        <v>42546.083333333336</v>
      </c>
      <c r="C8639" s="1">
        <v>42545</v>
      </c>
      <c r="D8639">
        <v>22</v>
      </c>
      <c r="E8639">
        <v>0</v>
      </c>
      <c r="F8639" s="2">
        <v>42545.916666666664</v>
      </c>
      <c r="G8639" s="8" t="s">
        <v>378</v>
      </c>
      <c r="H8639" s="13" t="s">
        <v>379</v>
      </c>
      <c r="I8639" s="40">
        <v>103</v>
      </c>
      <c r="J8639" s="40">
        <v>111</v>
      </c>
      <c r="K8639" s="40">
        <v>2166</v>
      </c>
      <c r="L8639" s="40">
        <v>2055</v>
      </c>
      <c r="M8639" s="101">
        <v>0</v>
      </c>
      <c r="W8639" s="40">
        <v>111</v>
      </c>
      <c r="X8639" s="40">
        <v>2166</v>
      </c>
      <c r="Y8639" s="40">
        <v>2055</v>
      </c>
      <c r="Z8639" s="40">
        <v>0</v>
      </c>
      <c r="AA8639" s="40">
        <v>0</v>
      </c>
      <c r="AW8639" s="40">
        <v>2055</v>
      </c>
      <c r="AX8639" s="40">
        <v>302</v>
      </c>
      <c r="AY8639" s="40">
        <v>1753</v>
      </c>
      <c r="AZ8639" s="40">
        <v>1</v>
      </c>
      <c r="BA8639" s="40">
        <v>1</v>
      </c>
      <c r="BB8639" s="40">
        <v>-302</v>
      </c>
      <c r="BC8639" s="40">
        <v>117</v>
      </c>
      <c r="BD8639" s="40">
        <v>0</v>
      </c>
      <c r="BE8639" s="40">
        <v>1870</v>
      </c>
      <c r="BF8639" s="40">
        <v>1</v>
      </c>
      <c r="BH8639" s="2">
        <v>42546.083333333336</v>
      </c>
      <c r="BI8639" s="2">
        <v>42546.083333333336</v>
      </c>
      <c r="BJ8639" s="2">
        <v>42546.083333333336</v>
      </c>
      <c r="BL8639">
        <v>0</v>
      </c>
      <c r="BM8639">
        <v>0</v>
      </c>
      <c r="BN8639">
        <v>0</v>
      </c>
      <c r="BO8639">
        <v>0</v>
      </c>
      <c r="BP8639">
        <v>4</v>
      </c>
      <c r="BQ8639" s="40">
        <v>4</v>
      </c>
      <c r="BR8639" s="40">
        <v>4</v>
      </c>
      <c r="BS8639" s="40">
        <v>4</v>
      </c>
      <c r="BT8639" s="40">
        <v>0</v>
      </c>
      <c r="BU8639">
        <v>0</v>
      </c>
      <c r="BV8639" s="8" t="s">
        <v>740</v>
      </c>
      <c r="BW8639" s="8" t="s">
        <v>741</v>
      </c>
      <c r="BX8639" s="8" t="s">
        <v>742</v>
      </c>
      <c r="BY8639" s="8" t="s">
        <v>383</v>
      </c>
    </row>
    <row r="8640" spans="1:77" hidden="1">
      <c r="A8640" t="s">
        <v>117</v>
      </c>
      <c r="B8640" s="2">
        <v>42546.125</v>
      </c>
      <c r="C8640" s="1">
        <v>42545</v>
      </c>
      <c r="D8640">
        <v>23</v>
      </c>
      <c r="E8640">
        <v>0</v>
      </c>
      <c r="F8640" s="2">
        <v>42545.958333333336</v>
      </c>
      <c r="G8640" s="8" t="s">
        <v>378</v>
      </c>
      <c r="H8640" s="13" t="s">
        <v>379</v>
      </c>
      <c r="I8640" s="40">
        <v>103</v>
      </c>
      <c r="J8640" s="40">
        <v>104</v>
      </c>
      <c r="K8640" s="40">
        <v>2029</v>
      </c>
      <c r="L8640" s="40">
        <v>1925</v>
      </c>
      <c r="M8640" s="101">
        <v>0</v>
      </c>
      <c r="W8640" s="40">
        <v>104</v>
      </c>
      <c r="X8640" s="40">
        <v>2029</v>
      </c>
      <c r="Y8640" s="40">
        <v>1925</v>
      </c>
      <c r="Z8640" s="40">
        <v>0</v>
      </c>
      <c r="AA8640" s="40">
        <v>0</v>
      </c>
      <c r="AW8640" s="40">
        <v>1925</v>
      </c>
      <c r="AX8640" s="40">
        <v>290</v>
      </c>
      <c r="AY8640" s="40">
        <v>1635</v>
      </c>
      <c r="AZ8640" s="40">
        <v>1</v>
      </c>
      <c r="BA8640" s="40">
        <v>1</v>
      </c>
      <c r="BB8640" s="40">
        <v>-290</v>
      </c>
      <c r="BC8640" s="40">
        <v>108</v>
      </c>
      <c r="BD8640" s="40">
        <v>0</v>
      </c>
      <c r="BE8640" s="40">
        <v>1743</v>
      </c>
      <c r="BF8640" s="40">
        <v>1</v>
      </c>
      <c r="BH8640" s="2">
        <v>42546.125</v>
      </c>
      <c r="BI8640" s="2">
        <v>42546.125</v>
      </c>
      <c r="BJ8640" s="2">
        <v>42546.125</v>
      </c>
      <c r="BL8640">
        <v>0</v>
      </c>
      <c r="BM8640">
        <v>0</v>
      </c>
      <c r="BN8640">
        <v>0</v>
      </c>
      <c r="BO8640">
        <v>0</v>
      </c>
      <c r="BP8640">
        <v>4</v>
      </c>
      <c r="BQ8640" s="40">
        <v>4</v>
      </c>
      <c r="BR8640" s="40">
        <v>4</v>
      </c>
      <c r="BS8640" s="40">
        <v>4</v>
      </c>
      <c r="BT8640" s="40">
        <v>0</v>
      </c>
      <c r="BU8640">
        <v>0</v>
      </c>
      <c r="BV8640" s="8" t="s">
        <v>740</v>
      </c>
      <c r="BW8640" s="8" t="s">
        <v>741</v>
      </c>
      <c r="BX8640" s="8" t="s">
        <v>742</v>
      </c>
      <c r="BY8640" s="8" t="s">
        <v>383</v>
      </c>
    </row>
    <row r="8641" spans="1:77" hidden="1">
      <c r="A8641" t="s">
        <v>117</v>
      </c>
      <c r="B8641" s="2">
        <v>42546.166666666664</v>
      </c>
      <c r="C8641" s="1">
        <v>42545</v>
      </c>
      <c r="D8641">
        <v>24</v>
      </c>
      <c r="E8641">
        <v>0</v>
      </c>
      <c r="F8641" s="2">
        <v>42546</v>
      </c>
      <c r="G8641" s="8" t="s">
        <v>378</v>
      </c>
      <c r="H8641" s="13" t="s">
        <v>379</v>
      </c>
      <c r="I8641" s="40">
        <v>103</v>
      </c>
      <c r="J8641" s="40">
        <v>85</v>
      </c>
      <c r="K8641" s="40">
        <v>1626</v>
      </c>
      <c r="L8641" s="40">
        <v>1541</v>
      </c>
      <c r="M8641" s="101">
        <v>0</v>
      </c>
      <c r="W8641" s="40">
        <v>85</v>
      </c>
      <c r="X8641" s="40">
        <v>1626</v>
      </c>
      <c r="Y8641" s="40">
        <v>1541</v>
      </c>
      <c r="Z8641" s="40">
        <v>0</v>
      </c>
      <c r="AA8641" s="40">
        <v>0</v>
      </c>
      <c r="AW8641" s="40">
        <v>1541</v>
      </c>
      <c r="AX8641" s="40">
        <v>210</v>
      </c>
      <c r="AY8641" s="40">
        <v>1331</v>
      </c>
      <c r="AZ8641" s="40">
        <v>1</v>
      </c>
      <c r="BA8641" s="40">
        <v>1</v>
      </c>
      <c r="BB8641" s="40">
        <v>-210</v>
      </c>
      <c r="BC8641" s="40">
        <v>42</v>
      </c>
      <c r="BD8641" s="40">
        <v>0</v>
      </c>
      <c r="BE8641" s="40">
        <v>1373</v>
      </c>
      <c r="BF8641" s="40">
        <v>1</v>
      </c>
      <c r="BH8641" s="2">
        <v>42546.166666666664</v>
      </c>
      <c r="BI8641" s="2">
        <v>42546.166666666664</v>
      </c>
      <c r="BJ8641" s="2">
        <v>42546.166666666664</v>
      </c>
      <c r="BL8641">
        <v>0</v>
      </c>
      <c r="BM8641">
        <v>0</v>
      </c>
      <c r="BN8641">
        <v>0</v>
      </c>
      <c r="BO8641">
        <v>0</v>
      </c>
      <c r="BP8641">
        <v>4</v>
      </c>
      <c r="BQ8641" s="40">
        <v>4</v>
      </c>
      <c r="BR8641" s="40">
        <v>4</v>
      </c>
      <c r="BS8641" s="40">
        <v>4</v>
      </c>
      <c r="BT8641" s="40">
        <v>0</v>
      </c>
      <c r="BU8641">
        <v>0</v>
      </c>
      <c r="BV8641" s="8" t="s">
        <v>740</v>
      </c>
      <c r="BW8641" s="8" t="s">
        <v>741</v>
      </c>
      <c r="BX8641" s="8" t="s">
        <v>742</v>
      </c>
      <c r="BY8641" s="8" t="s">
        <v>383</v>
      </c>
    </row>
    <row r="8642" spans="1:77" hidden="1">
      <c r="A8642" t="s">
        <v>117</v>
      </c>
      <c r="B8642" s="2">
        <v>42546.208333333336</v>
      </c>
      <c r="C8642" s="1">
        <v>42546</v>
      </c>
      <c r="D8642">
        <v>1</v>
      </c>
      <c r="E8642">
        <v>0</v>
      </c>
      <c r="F8642" s="2">
        <v>42546.041666666664</v>
      </c>
      <c r="G8642" s="8" t="s">
        <v>378</v>
      </c>
      <c r="H8642" s="13" t="s">
        <v>379</v>
      </c>
      <c r="I8642" s="40">
        <v>102</v>
      </c>
      <c r="J8642" s="40">
        <v>85</v>
      </c>
      <c r="K8642" s="40">
        <v>1531</v>
      </c>
      <c r="L8642" s="40">
        <v>1446</v>
      </c>
      <c r="M8642" s="101">
        <v>0</v>
      </c>
      <c r="W8642" s="40">
        <v>85</v>
      </c>
      <c r="X8642" s="40">
        <v>1531</v>
      </c>
      <c r="Y8642" s="40">
        <v>1446</v>
      </c>
      <c r="Z8642" s="40">
        <v>0</v>
      </c>
      <c r="AA8642" s="40">
        <v>0</v>
      </c>
      <c r="AW8642" s="40">
        <v>1446</v>
      </c>
      <c r="AX8642" s="40">
        <v>163</v>
      </c>
      <c r="AY8642" s="40">
        <v>1283</v>
      </c>
      <c r="AZ8642" s="40">
        <v>1</v>
      </c>
      <c r="BA8642" s="40">
        <v>1</v>
      </c>
      <c r="BB8642" s="40">
        <v>-163</v>
      </c>
      <c r="BC8642" s="40">
        <v>0</v>
      </c>
      <c r="BD8642" s="40">
        <v>0</v>
      </c>
      <c r="BE8642" s="40">
        <v>1283</v>
      </c>
      <c r="BF8642" s="40">
        <v>1</v>
      </c>
      <c r="BH8642" s="2">
        <v>42546.208333333336</v>
      </c>
      <c r="BI8642" s="2">
        <v>42546.208333333336</v>
      </c>
      <c r="BJ8642" s="2">
        <v>42546.208333333336</v>
      </c>
      <c r="BL8642">
        <v>0</v>
      </c>
      <c r="BM8642">
        <v>0</v>
      </c>
      <c r="BN8642">
        <v>0</v>
      </c>
      <c r="BO8642">
        <v>0</v>
      </c>
      <c r="BP8642">
        <v>4</v>
      </c>
      <c r="BQ8642" s="40">
        <v>4</v>
      </c>
      <c r="BR8642" s="40">
        <v>4</v>
      </c>
      <c r="BS8642" s="40">
        <v>4</v>
      </c>
      <c r="BT8642" s="40">
        <v>0</v>
      </c>
      <c r="BU8642">
        <v>0</v>
      </c>
      <c r="BV8642" s="8" t="s">
        <v>741</v>
      </c>
      <c r="BW8642" s="8" t="s">
        <v>742</v>
      </c>
      <c r="BX8642" s="8" t="s">
        <v>743</v>
      </c>
      <c r="BY8642" s="8" t="s">
        <v>383</v>
      </c>
    </row>
    <row r="8643" spans="1:77" hidden="1">
      <c r="A8643" t="s">
        <v>117</v>
      </c>
      <c r="B8643" s="2">
        <v>42546.25</v>
      </c>
      <c r="C8643" s="1">
        <v>42546</v>
      </c>
      <c r="D8643">
        <v>2</v>
      </c>
      <c r="E8643">
        <v>0</v>
      </c>
      <c r="F8643" s="2">
        <v>42546.083333333336</v>
      </c>
      <c r="G8643" s="8" t="s">
        <v>378</v>
      </c>
      <c r="H8643" s="13" t="s">
        <v>379</v>
      </c>
      <c r="I8643" s="40">
        <v>102</v>
      </c>
      <c r="J8643" s="40">
        <v>80</v>
      </c>
      <c r="K8643" s="40">
        <v>1431</v>
      </c>
      <c r="L8643" s="40">
        <v>1351</v>
      </c>
      <c r="M8643" s="101">
        <v>0</v>
      </c>
      <c r="W8643" s="40">
        <v>80</v>
      </c>
      <c r="X8643" s="40">
        <v>1431</v>
      </c>
      <c r="Y8643" s="40">
        <v>1351</v>
      </c>
      <c r="Z8643" s="40">
        <v>0</v>
      </c>
      <c r="AA8643" s="40">
        <v>0</v>
      </c>
      <c r="AW8643" s="40">
        <v>1351</v>
      </c>
      <c r="AX8643" s="40">
        <v>150</v>
      </c>
      <c r="AY8643" s="40">
        <v>1201</v>
      </c>
      <c r="AZ8643" s="40">
        <v>1</v>
      </c>
      <c r="BA8643" s="40">
        <v>1</v>
      </c>
      <c r="BB8643" s="40">
        <v>-150</v>
      </c>
      <c r="BC8643" s="40">
        <v>82</v>
      </c>
      <c r="BD8643" s="40">
        <v>0</v>
      </c>
      <c r="BE8643" s="40">
        <v>1283</v>
      </c>
      <c r="BF8643" s="40">
        <v>1</v>
      </c>
      <c r="BH8643" s="2">
        <v>42546.25</v>
      </c>
      <c r="BI8643" s="2">
        <v>42546.25</v>
      </c>
      <c r="BJ8643" s="2">
        <v>42546.25</v>
      </c>
      <c r="BL8643">
        <v>0</v>
      </c>
      <c r="BM8643">
        <v>0</v>
      </c>
      <c r="BN8643">
        <v>0</v>
      </c>
      <c r="BO8643">
        <v>0</v>
      </c>
      <c r="BP8643">
        <v>4</v>
      </c>
      <c r="BQ8643" s="40">
        <v>4</v>
      </c>
      <c r="BR8643" s="40">
        <v>4</v>
      </c>
      <c r="BS8643" s="40">
        <v>4</v>
      </c>
      <c r="BT8643" s="40">
        <v>0</v>
      </c>
      <c r="BU8643">
        <v>0</v>
      </c>
      <c r="BV8643" s="8" t="s">
        <v>741</v>
      </c>
      <c r="BW8643" s="8" t="s">
        <v>742</v>
      </c>
      <c r="BX8643" s="8" t="s">
        <v>743</v>
      </c>
      <c r="BY8643" s="8" t="s">
        <v>383</v>
      </c>
    </row>
    <row r="8644" spans="1:77" hidden="1">
      <c r="A8644" t="s">
        <v>117</v>
      </c>
      <c r="B8644" s="2">
        <v>42546.291666666664</v>
      </c>
      <c r="C8644" s="1">
        <v>42546</v>
      </c>
      <c r="D8644">
        <v>3</v>
      </c>
      <c r="E8644">
        <v>0</v>
      </c>
      <c r="F8644" s="2">
        <v>42546.125</v>
      </c>
      <c r="G8644" s="8" t="s">
        <v>378</v>
      </c>
      <c r="H8644" s="13" t="s">
        <v>379</v>
      </c>
      <c r="I8644" s="40">
        <v>102</v>
      </c>
      <c r="J8644" s="40">
        <v>70</v>
      </c>
      <c r="K8644" s="40">
        <v>1353</v>
      </c>
      <c r="L8644" s="40">
        <v>1283</v>
      </c>
      <c r="M8644" s="101">
        <v>0</v>
      </c>
      <c r="W8644" s="40">
        <v>70</v>
      </c>
      <c r="X8644" s="40">
        <v>1353</v>
      </c>
      <c r="Y8644" s="40">
        <v>1283</v>
      </c>
      <c r="Z8644" s="40">
        <v>0</v>
      </c>
      <c r="AA8644" s="40">
        <v>0</v>
      </c>
      <c r="AW8644" s="40">
        <v>1283</v>
      </c>
      <c r="AX8644" s="40">
        <v>222</v>
      </c>
      <c r="AY8644" s="40">
        <v>1061</v>
      </c>
      <c r="AZ8644" s="40">
        <v>1</v>
      </c>
      <c r="BA8644" s="40">
        <v>1</v>
      </c>
      <c r="BB8644" s="40">
        <v>-222</v>
      </c>
      <c r="BC8644" s="40">
        <v>156</v>
      </c>
      <c r="BD8644" s="40">
        <v>0</v>
      </c>
      <c r="BE8644" s="40">
        <v>1217</v>
      </c>
      <c r="BF8644" s="40">
        <v>1</v>
      </c>
      <c r="BH8644" s="2">
        <v>42546.291666666664</v>
      </c>
      <c r="BI8644" s="2">
        <v>42546.291666666664</v>
      </c>
      <c r="BJ8644" s="2">
        <v>42546.291666666664</v>
      </c>
      <c r="BL8644">
        <v>0</v>
      </c>
      <c r="BM8644">
        <v>0</v>
      </c>
      <c r="BN8644">
        <v>0</v>
      </c>
      <c r="BO8644">
        <v>0</v>
      </c>
      <c r="BP8644">
        <v>4</v>
      </c>
      <c r="BQ8644" s="40">
        <v>4</v>
      </c>
      <c r="BR8644" s="40">
        <v>4</v>
      </c>
      <c r="BS8644" s="40">
        <v>4</v>
      </c>
      <c r="BT8644" s="40">
        <v>0</v>
      </c>
      <c r="BU8644">
        <v>0</v>
      </c>
      <c r="BV8644" s="8" t="s">
        <v>741</v>
      </c>
      <c r="BW8644" s="8" t="s">
        <v>742</v>
      </c>
      <c r="BX8644" s="8" t="s">
        <v>743</v>
      </c>
      <c r="BY8644" s="8" t="s">
        <v>383</v>
      </c>
    </row>
    <row r="8645" spans="1:77" hidden="1">
      <c r="A8645" t="s">
        <v>117</v>
      </c>
      <c r="B8645" s="2">
        <v>42546.333333333336</v>
      </c>
      <c r="C8645" s="1">
        <v>42546</v>
      </c>
      <c r="D8645">
        <v>4</v>
      </c>
      <c r="E8645">
        <v>0</v>
      </c>
      <c r="F8645" s="2">
        <v>42546.166666666664</v>
      </c>
      <c r="G8645" s="8" t="s">
        <v>378</v>
      </c>
      <c r="H8645" s="13" t="s">
        <v>379</v>
      </c>
      <c r="I8645" s="40">
        <v>102</v>
      </c>
      <c r="J8645" s="40">
        <v>65</v>
      </c>
      <c r="K8645" s="40">
        <v>968</v>
      </c>
      <c r="L8645" s="40">
        <v>903</v>
      </c>
      <c r="M8645" s="101">
        <v>0</v>
      </c>
      <c r="W8645" s="40">
        <v>65</v>
      </c>
      <c r="X8645" s="40">
        <v>968</v>
      </c>
      <c r="Y8645" s="40">
        <v>903</v>
      </c>
      <c r="Z8645" s="40">
        <v>0</v>
      </c>
      <c r="AA8645" s="40">
        <v>0</v>
      </c>
      <c r="AW8645" s="40">
        <v>903</v>
      </c>
      <c r="AX8645" s="40">
        <v>218</v>
      </c>
      <c r="AY8645" s="40">
        <v>685</v>
      </c>
      <c r="AZ8645" s="40">
        <v>1</v>
      </c>
      <c r="BA8645" s="40">
        <v>1</v>
      </c>
      <c r="BB8645" s="40">
        <v>-218</v>
      </c>
      <c r="BC8645" s="40">
        <v>152</v>
      </c>
      <c r="BD8645" s="40">
        <v>0</v>
      </c>
      <c r="BE8645" s="40">
        <v>837</v>
      </c>
      <c r="BF8645" s="40">
        <v>1</v>
      </c>
      <c r="BH8645" s="2">
        <v>42546.333333333336</v>
      </c>
      <c r="BI8645" s="2">
        <v>42546.333333333336</v>
      </c>
      <c r="BJ8645" s="2">
        <v>42546.333333333336</v>
      </c>
      <c r="BL8645">
        <v>0</v>
      </c>
      <c r="BM8645">
        <v>0</v>
      </c>
      <c r="BN8645">
        <v>0</v>
      </c>
      <c r="BO8645">
        <v>0</v>
      </c>
      <c r="BP8645">
        <v>4</v>
      </c>
      <c r="BQ8645" s="40">
        <v>4</v>
      </c>
      <c r="BR8645" s="40">
        <v>4</v>
      </c>
      <c r="BS8645" s="40">
        <v>4</v>
      </c>
      <c r="BT8645" s="40">
        <v>0</v>
      </c>
      <c r="BU8645">
        <v>0</v>
      </c>
      <c r="BV8645" s="8" t="s">
        <v>741</v>
      </c>
      <c r="BW8645" s="8" t="s">
        <v>742</v>
      </c>
      <c r="BX8645" s="8" t="s">
        <v>743</v>
      </c>
      <c r="BY8645" s="8" t="s">
        <v>383</v>
      </c>
    </row>
    <row r="8646" spans="1:77" hidden="1">
      <c r="A8646" t="s">
        <v>117</v>
      </c>
      <c r="B8646" s="2">
        <v>42546.375</v>
      </c>
      <c r="C8646" s="1">
        <v>42546</v>
      </c>
      <c r="D8646">
        <v>5</v>
      </c>
      <c r="E8646">
        <v>0</v>
      </c>
      <c r="F8646" s="2">
        <v>42546.208333333336</v>
      </c>
      <c r="G8646" s="8" t="s">
        <v>378</v>
      </c>
      <c r="H8646" s="13" t="s">
        <v>379</v>
      </c>
      <c r="I8646" s="40">
        <v>102</v>
      </c>
      <c r="J8646" s="40">
        <v>64</v>
      </c>
      <c r="K8646" s="40">
        <v>928</v>
      </c>
      <c r="L8646" s="40">
        <v>864</v>
      </c>
      <c r="M8646" s="101">
        <v>0</v>
      </c>
      <c r="W8646" s="40">
        <v>64</v>
      </c>
      <c r="X8646" s="40">
        <v>928</v>
      </c>
      <c r="Y8646" s="40">
        <v>864</v>
      </c>
      <c r="Z8646" s="40">
        <v>0</v>
      </c>
      <c r="AA8646" s="40">
        <v>0</v>
      </c>
      <c r="AW8646" s="40">
        <v>864</v>
      </c>
      <c r="AX8646" s="40">
        <v>215</v>
      </c>
      <c r="AY8646" s="40">
        <v>649</v>
      </c>
      <c r="AZ8646" s="40">
        <v>1</v>
      </c>
      <c r="BA8646" s="40">
        <v>1</v>
      </c>
      <c r="BB8646" s="40">
        <v>-215</v>
      </c>
      <c r="BC8646" s="40">
        <v>147</v>
      </c>
      <c r="BD8646" s="40">
        <v>0</v>
      </c>
      <c r="BE8646" s="40">
        <v>796</v>
      </c>
      <c r="BF8646" s="40">
        <v>1</v>
      </c>
      <c r="BH8646" s="2">
        <v>42546.375</v>
      </c>
      <c r="BI8646" s="2">
        <v>42546.375</v>
      </c>
      <c r="BJ8646" s="2">
        <v>42546.375</v>
      </c>
      <c r="BL8646">
        <v>0</v>
      </c>
      <c r="BM8646">
        <v>0</v>
      </c>
      <c r="BN8646">
        <v>0</v>
      </c>
      <c r="BO8646">
        <v>0</v>
      </c>
      <c r="BP8646">
        <v>4</v>
      </c>
      <c r="BQ8646" s="40">
        <v>4</v>
      </c>
      <c r="BR8646" s="40">
        <v>4</v>
      </c>
      <c r="BS8646" s="40">
        <v>4</v>
      </c>
      <c r="BT8646" s="40">
        <v>0</v>
      </c>
      <c r="BU8646">
        <v>0</v>
      </c>
      <c r="BV8646" s="8" t="s">
        <v>741</v>
      </c>
      <c r="BW8646" s="8" t="s">
        <v>742</v>
      </c>
      <c r="BX8646" s="8" t="s">
        <v>743</v>
      </c>
      <c r="BY8646" s="8" t="s">
        <v>383</v>
      </c>
    </row>
    <row r="8647" spans="1:77" hidden="1">
      <c r="A8647" t="s">
        <v>117</v>
      </c>
      <c r="B8647" s="2">
        <v>42546.416666666664</v>
      </c>
      <c r="C8647" s="1">
        <v>42546</v>
      </c>
      <c r="D8647">
        <v>6</v>
      </c>
      <c r="E8647">
        <v>0</v>
      </c>
      <c r="F8647" s="2">
        <v>42546.25</v>
      </c>
      <c r="G8647" s="8" t="s">
        <v>378</v>
      </c>
      <c r="H8647" s="13" t="s">
        <v>379</v>
      </c>
      <c r="I8647" s="40">
        <v>102</v>
      </c>
      <c r="J8647" s="40">
        <v>64</v>
      </c>
      <c r="K8647" s="40">
        <v>924</v>
      </c>
      <c r="L8647" s="40">
        <v>860</v>
      </c>
      <c r="M8647" s="101">
        <v>0</v>
      </c>
      <c r="W8647" s="40">
        <v>64</v>
      </c>
      <c r="X8647" s="40">
        <v>924</v>
      </c>
      <c r="Y8647" s="40">
        <v>860</v>
      </c>
      <c r="Z8647" s="40">
        <v>0</v>
      </c>
      <c r="AA8647" s="40">
        <v>0</v>
      </c>
      <c r="AW8647" s="40">
        <v>860</v>
      </c>
      <c r="AX8647" s="40">
        <v>186</v>
      </c>
      <c r="AY8647" s="40">
        <v>674</v>
      </c>
      <c r="AZ8647" s="40">
        <v>1</v>
      </c>
      <c r="BA8647" s="40">
        <v>1</v>
      </c>
      <c r="BB8647" s="40">
        <v>-186</v>
      </c>
      <c r="BC8647" s="40">
        <v>116</v>
      </c>
      <c r="BD8647" s="40">
        <v>0</v>
      </c>
      <c r="BE8647" s="40">
        <v>790</v>
      </c>
      <c r="BF8647" s="40">
        <v>1</v>
      </c>
      <c r="BH8647" s="2">
        <v>42546.416666666664</v>
      </c>
      <c r="BI8647" s="2">
        <v>42546.416666666664</v>
      </c>
      <c r="BJ8647" s="2">
        <v>42546.416666666664</v>
      </c>
      <c r="BL8647">
        <v>0</v>
      </c>
      <c r="BM8647">
        <v>0</v>
      </c>
      <c r="BN8647">
        <v>0</v>
      </c>
      <c r="BO8647">
        <v>0</v>
      </c>
      <c r="BP8647">
        <v>4</v>
      </c>
      <c r="BQ8647" s="40">
        <v>4</v>
      </c>
      <c r="BR8647" s="40">
        <v>4</v>
      </c>
      <c r="BS8647" s="40">
        <v>4</v>
      </c>
      <c r="BT8647" s="40">
        <v>0</v>
      </c>
      <c r="BU8647">
        <v>0</v>
      </c>
      <c r="BV8647" s="8" t="s">
        <v>741</v>
      </c>
      <c r="BW8647" s="8" t="s">
        <v>742</v>
      </c>
      <c r="BX8647" s="8" t="s">
        <v>743</v>
      </c>
      <c r="BY8647" s="8" t="s">
        <v>383</v>
      </c>
    </row>
    <row r="8648" spans="1:77" hidden="1">
      <c r="A8648" t="s">
        <v>117</v>
      </c>
      <c r="B8648" s="2">
        <v>42546.458333333336</v>
      </c>
      <c r="C8648" s="1">
        <v>42546</v>
      </c>
      <c r="D8648">
        <v>7</v>
      </c>
      <c r="E8648">
        <v>0</v>
      </c>
      <c r="F8648" s="2">
        <v>42546.291666666664</v>
      </c>
      <c r="G8648" s="8" t="s">
        <v>378</v>
      </c>
      <c r="H8648" s="13" t="s">
        <v>379</v>
      </c>
      <c r="I8648" s="40">
        <v>102</v>
      </c>
      <c r="J8648" s="40">
        <v>55</v>
      </c>
      <c r="K8648" s="40">
        <v>922</v>
      </c>
      <c r="L8648" s="40">
        <v>867</v>
      </c>
      <c r="M8648" s="101">
        <v>0</v>
      </c>
      <c r="W8648" s="40">
        <v>55</v>
      </c>
      <c r="X8648" s="40">
        <v>922</v>
      </c>
      <c r="Y8648" s="40">
        <v>867</v>
      </c>
      <c r="Z8648" s="40">
        <v>0</v>
      </c>
      <c r="AA8648" s="40">
        <v>0</v>
      </c>
      <c r="AW8648" s="40">
        <v>867</v>
      </c>
      <c r="AX8648" s="40">
        <v>141</v>
      </c>
      <c r="AY8648" s="40">
        <v>726</v>
      </c>
      <c r="AZ8648" s="40">
        <v>1</v>
      </c>
      <c r="BA8648" s="40">
        <v>1</v>
      </c>
      <c r="BB8648" s="40">
        <v>-141</v>
      </c>
      <c r="BC8648" s="40">
        <v>71</v>
      </c>
      <c r="BD8648" s="40">
        <v>0</v>
      </c>
      <c r="BE8648" s="40">
        <v>797</v>
      </c>
      <c r="BF8648" s="40">
        <v>1</v>
      </c>
      <c r="BH8648" s="2">
        <v>42546.458333333336</v>
      </c>
      <c r="BI8648" s="2">
        <v>42546.458333333336</v>
      </c>
      <c r="BJ8648" s="2">
        <v>42546.458333333336</v>
      </c>
      <c r="BL8648">
        <v>0</v>
      </c>
      <c r="BM8648">
        <v>0</v>
      </c>
      <c r="BN8648">
        <v>0</v>
      </c>
      <c r="BO8648">
        <v>0</v>
      </c>
      <c r="BP8648">
        <v>4</v>
      </c>
      <c r="BQ8648" s="40">
        <v>4</v>
      </c>
      <c r="BR8648" s="40">
        <v>4</v>
      </c>
      <c r="BS8648" s="40">
        <v>4</v>
      </c>
      <c r="BT8648" s="40">
        <v>0</v>
      </c>
      <c r="BU8648">
        <v>0</v>
      </c>
      <c r="BV8648" s="8" t="s">
        <v>741</v>
      </c>
      <c r="BW8648" s="8" t="s">
        <v>742</v>
      </c>
      <c r="BX8648" s="8" t="s">
        <v>743</v>
      </c>
      <c r="BY8648" s="8" t="s">
        <v>383</v>
      </c>
    </row>
    <row r="8649" spans="1:77" hidden="1">
      <c r="A8649" t="s">
        <v>117</v>
      </c>
      <c r="B8649" s="2">
        <v>42546.5</v>
      </c>
      <c r="C8649" s="1">
        <v>42546</v>
      </c>
      <c r="D8649">
        <v>8</v>
      </c>
      <c r="E8649">
        <v>0</v>
      </c>
      <c r="F8649" s="2">
        <v>42546.333333333336</v>
      </c>
      <c r="G8649" s="8" t="s">
        <v>378</v>
      </c>
      <c r="H8649" s="13" t="s">
        <v>379</v>
      </c>
      <c r="I8649" s="40">
        <v>102</v>
      </c>
      <c r="J8649" s="40">
        <v>67</v>
      </c>
      <c r="K8649" s="40">
        <v>954</v>
      </c>
      <c r="L8649" s="40">
        <v>887</v>
      </c>
      <c r="M8649" s="101">
        <v>0</v>
      </c>
      <c r="W8649" s="40">
        <v>67</v>
      </c>
      <c r="X8649" s="40">
        <v>954</v>
      </c>
      <c r="Y8649" s="40">
        <v>887</v>
      </c>
      <c r="Z8649" s="40">
        <v>0</v>
      </c>
      <c r="AA8649" s="40">
        <v>0</v>
      </c>
      <c r="AW8649" s="40">
        <v>887</v>
      </c>
      <c r="AX8649" s="40">
        <v>124</v>
      </c>
      <c r="AY8649" s="40">
        <v>763</v>
      </c>
      <c r="AZ8649" s="40">
        <v>1</v>
      </c>
      <c r="BA8649" s="40">
        <v>1</v>
      </c>
      <c r="BB8649" s="40">
        <v>-124</v>
      </c>
      <c r="BC8649" s="40">
        <v>38</v>
      </c>
      <c r="BD8649" s="40">
        <v>0</v>
      </c>
      <c r="BE8649" s="40">
        <v>801</v>
      </c>
      <c r="BF8649" s="40">
        <v>1</v>
      </c>
      <c r="BH8649" s="2">
        <v>42546.5</v>
      </c>
      <c r="BI8649" s="2">
        <v>42546.5</v>
      </c>
      <c r="BJ8649" s="2">
        <v>42546.5</v>
      </c>
      <c r="BL8649">
        <v>0</v>
      </c>
      <c r="BM8649">
        <v>0</v>
      </c>
      <c r="BN8649">
        <v>0</v>
      </c>
      <c r="BO8649">
        <v>0</v>
      </c>
      <c r="BP8649">
        <v>4</v>
      </c>
      <c r="BQ8649" s="40">
        <v>4</v>
      </c>
      <c r="BR8649" s="40">
        <v>4</v>
      </c>
      <c r="BS8649" s="40">
        <v>4</v>
      </c>
      <c r="BT8649" s="40">
        <v>0</v>
      </c>
      <c r="BU8649">
        <v>0</v>
      </c>
      <c r="BV8649" s="8" t="s">
        <v>741</v>
      </c>
      <c r="BW8649" s="8" t="s">
        <v>742</v>
      </c>
      <c r="BX8649" s="8" t="s">
        <v>743</v>
      </c>
      <c r="BY8649" s="8" t="s">
        <v>383</v>
      </c>
    </row>
    <row r="8650" spans="1:77" hidden="1">
      <c r="A8650" t="s">
        <v>117</v>
      </c>
      <c r="B8650" s="2">
        <v>42546.541666666664</v>
      </c>
      <c r="C8650" s="1">
        <v>42546</v>
      </c>
      <c r="D8650">
        <v>9</v>
      </c>
      <c r="E8650">
        <v>0</v>
      </c>
      <c r="F8650" s="2">
        <v>42546.375</v>
      </c>
      <c r="G8650" s="8" t="s">
        <v>378</v>
      </c>
      <c r="H8650" s="13" t="s">
        <v>379</v>
      </c>
      <c r="I8650" s="40">
        <v>102</v>
      </c>
      <c r="J8650" s="40">
        <v>71</v>
      </c>
      <c r="K8650" s="40">
        <v>1290</v>
      </c>
      <c r="L8650" s="40">
        <v>1219</v>
      </c>
      <c r="M8650" s="101">
        <v>0</v>
      </c>
      <c r="W8650" s="40">
        <v>71</v>
      </c>
      <c r="X8650" s="40">
        <v>1290</v>
      </c>
      <c r="Y8650" s="40">
        <v>1219</v>
      </c>
      <c r="Z8650" s="40">
        <v>0</v>
      </c>
      <c r="AA8650" s="40">
        <v>0</v>
      </c>
      <c r="AW8650" s="40">
        <v>1219</v>
      </c>
      <c r="AX8650" s="40">
        <v>152</v>
      </c>
      <c r="AY8650" s="40">
        <v>1067</v>
      </c>
      <c r="AZ8650" s="40">
        <v>1</v>
      </c>
      <c r="BA8650" s="40">
        <v>1</v>
      </c>
      <c r="BB8650" s="40">
        <v>-152</v>
      </c>
      <c r="BC8650" s="40">
        <v>67</v>
      </c>
      <c r="BD8650" s="40">
        <v>0</v>
      </c>
      <c r="BE8650" s="40">
        <v>1134</v>
      </c>
      <c r="BF8650" s="40">
        <v>1</v>
      </c>
      <c r="BH8650" s="2">
        <v>42546.541666666664</v>
      </c>
      <c r="BI8650" s="2">
        <v>42546.541666666664</v>
      </c>
      <c r="BJ8650" s="2">
        <v>42546.541666666664</v>
      </c>
      <c r="BL8650">
        <v>0</v>
      </c>
      <c r="BM8650">
        <v>0</v>
      </c>
      <c r="BN8650">
        <v>0</v>
      </c>
      <c r="BO8650">
        <v>0</v>
      </c>
      <c r="BP8650">
        <v>4</v>
      </c>
      <c r="BQ8650" s="40">
        <v>4</v>
      </c>
      <c r="BR8650" s="40">
        <v>4</v>
      </c>
      <c r="BS8650" s="40">
        <v>4</v>
      </c>
      <c r="BT8650" s="40">
        <v>0</v>
      </c>
      <c r="BU8650">
        <v>0</v>
      </c>
      <c r="BV8650" s="8" t="s">
        <v>741</v>
      </c>
      <c r="BW8650" s="8" t="s">
        <v>742</v>
      </c>
      <c r="BX8650" s="8" t="s">
        <v>743</v>
      </c>
      <c r="BY8650" s="8" t="s">
        <v>383</v>
      </c>
    </row>
    <row r="8651" spans="1:77" hidden="1">
      <c r="A8651" t="s">
        <v>117</v>
      </c>
      <c r="B8651" s="2">
        <v>42546.583333333336</v>
      </c>
      <c r="C8651" s="1">
        <v>42546</v>
      </c>
      <c r="D8651">
        <v>10</v>
      </c>
      <c r="E8651">
        <v>0</v>
      </c>
      <c r="F8651" s="2">
        <v>42546.416666666664</v>
      </c>
      <c r="G8651" s="8" t="s">
        <v>378</v>
      </c>
      <c r="H8651" s="13" t="s">
        <v>379</v>
      </c>
      <c r="I8651" s="40">
        <v>102</v>
      </c>
      <c r="J8651" s="40">
        <v>82</v>
      </c>
      <c r="K8651" s="40">
        <v>1649</v>
      </c>
      <c r="L8651" s="40">
        <v>1567</v>
      </c>
      <c r="M8651" s="101">
        <v>0</v>
      </c>
      <c r="W8651" s="40">
        <v>82</v>
      </c>
      <c r="X8651" s="40">
        <v>1649</v>
      </c>
      <c r="Y8651" s="40">
        <v>1567</v>
      </c>
      <c r="Z8651" s="40">
        <v>0</v>
      </c>
      <c r="AA8651" s="40">
        <v>0</v>
      </c>
      <c r="AW8651" s="40">
        <v>1567</v>
      </c>
      <c r="AX8651" s="40">
        <v>319</v>
      </c>
      <c r="AY8651" s="40">
        <v>1248</v>
      </c>
      <c r="AZ8651" s="40">
        <v>1</v>
      </c>
      <c r="BA8651" s="40">
        <v>1</v>
      </c>
      <c r="BB8651" s="40">
        <v>-319</v>
      </c>
      <c r="BC8651" s="40">
        <v>142</v>
      </c>
      <c r="BD8651" s="40">
        <v>0</v>
      </c>
      <c r="BE8651" s="40">
        <v>1390</v>
      </c>
      <c r="BF8651" s="40">
        <v>1</v>
      </c>
      <c r="BH8651" s="2">
        <v>42546.583333333336</v>
      </c>
      <c r="BI8651" s="2">
        <v>42546.583333333336</v>
      </c>
      <c r="BJ8651" s="2">
        <v>42546.583333333336</v>
      </c>
      <c r="BL8651">
        <v>0</v>
      </c>
      <c r="BM8651">
        <v>0</v>
      </c>
      <c r="BN8651">
        <v>0</v>
      </c>
      <c r="BO8651">
        <v>0</v>
      </c>
      <c r="BP8651">
        <v>4</v>
      </c>
      <c r="BQ8651" s="40">
        <v>4</v>
      </c>
      <c r="BR8651" s="40">
        <v>4</v>
      </c>
      <c r="BS8651" s="40">
        <v>4</v>
      </c>
      <c r="BT8651" s="40">
        <v>0</v>
      </c>
      <c r="BU8651">
        <v>0</v>
      </c>
      <c r="BV8651" s="8" t="s">
        <v>741</v>
      </c>
      <c r="BW8651" s="8" t="s">
        <v>742</v>
      </c>
      <c r="BX8651" s="8" t="s">
        <v>743</v>
      </c>
      <c r="BY8651" s="8" t="s">
        <v>383</v>
      </c>
    </row>
    <row r="8652" spans="1:77" hidden="1">
      <c r="A8652" t="s">
        <v>117</v>
      </c>
      <c r="B8652" s="2">
        <v>42546.625</v>
      </c>
      <c r="C8652" s="1">
        <v>42546</v>
      </c>
      <c r="D8652">
        <v>11</v>
      </c>
      <c r="E8652">
        <v>0</v>
      </c>
      <c r="F8652" s="2">
        <v>42546.458333333336</v>
      </c>
      <c r="G8652" s="8" t="s">
        <v>378</v>
      </c>
      <c r="H8652" s="13" t="s">
        <v>379</v>
      </c>
      <c r="I8652" s="40">
        <v>102</v>
      </c>
      <c r="J8652" s="40">
        <v>92</v>
      </c>
      <c r="K8652" s="40">
        <v>2105</v>
      </c>
      <c r="L8652" s="40">
        <v>2013</v>
      </c>
      <c r="M8652" s="101">
        <v>0</v>
      </c>
      <c r="W8652" s="40">
        <v>92</v>
      </c>
      <c r="X8652" s="40">
        <v>2105</v>
      </c>
      <c r="Y8652" s="40">
        <v>2013</v>
      </c>
      <c r="Z8652" s="40">
        <v>0</v>
      </c>
      <c r="AA8652" s="40">
        <v>0</v>
      </c>
      <c r="AW8652" s="40">
        <v>2013</v>
      </c>
      <c r="AX8652" s="40">
        <v>500</v>
      </c>
      <c r="AY8652" s="40">
        <v>1513</v>
      </c>
      <c r="AZ8652" s="40">
        <v>1</v>
      </c>
      <c r="BA8652" s="40">
        <v>1</v>
      </c>
      <c r="BB8652" s="40">
        <v>-500</v>
      </c>
      <c r="BC8652" s="40">
        <v>317</v>
      </c>
      <c r="BD8652" s="40">
        <v>0</v>
      </c>
      <c r="BE8652" s="40">
        <v>1830</v>
      </c>
      <c r="BF8652" s="40">
        <v>1</v>
      </c>
      <c r="BH8652" s="2">
        <v>42546.625</v>
      </c>
      <c r="BI8652" s="2">
        <v>42546.625</v>
      </c>
      <c r="BJ8652" s="2">
        <v>42546.625</v>
      </c>
      <c r="BL8652">
        <v>0</v>
      </c>
      <c r="BM8652">
        <v>0</v>
      </c>
      <c r="BN8652">
        <v>0</v>
      </c>
      <c r="BO8652">
        <v>0</v>
      </c>
      <c r="BP8652">
        <v>4</v>
      </c>
      <c r="BQ8652" s="40">
        <v>4</v>
      </c>
      <c r="BR8652" s="40">
        <v>4</v>
      </c>
      <c r="BS8652" s="40">
        <v>4</v>
      </c>
      <c r="BT8652" s="40">
        <v>0</v>
      </c>
      <c r="BU8652">
        <v>0</v>
      </c>
      <c r="BV8652" s="8" t="s">
        <v>741</v>
      </c>
      <c r="BW8652" s="8" t="s">
        <v>742</v>
      </c>
      <c r="BX8652" s="8" t="s">
        <v>743</v>
      </c>
      <c r="BY8652" s="8" t="s">
        <v>383</v>
      </c>
    </row>
    <row r="8653" spans="1:77" hidden="1">
      <c r="A8653" t="s">
        <v>117</v>
      </c>
      <c r="B8653" s="2">
        <v>42546.666666666664</v>
      </c>
      <c r="C8653" s="1">
        <v>42546</v>
      </c>
      <c r="D8653">
        <v>12</v>
      </c>
      <c r="E8653">
        <v>0</v>
      </c>
      <c r="F8653" s="2">
        <v>42546.5</v>
      </c>
      <c r="G8653" s="8" t="s">
        <v>378</v>
      </c>
      <c r="H8653" s="13" t="s">
        <v>379</v>
      </c>
      <c r="I8653" s="40">
        <v>102</v>
      </c>
      <c r="J8653" s="40">
        <v>104</v>
      </c>
      <c r="K8653" s="40">
        <v>2168</v>
      </c>
      <c r="L8653" s="40">
        <v>2064</v>
      </c>
      <c r="M8653" s="101">
        <v>0</v>
      </c>
      <c r="W8653" s="40">
        <v>104</v>
      </c>
      <c r="X8653" s="40">
        <v>2168</v>
      </c>
      <c r="Y8653" s="40">
        <v>2064</v>
      </c>
      <c r="Z8653" s="40">
        <v>0</v>
      </c>
      <c r="AA8653" s="40">
        <v>0</v>
      </c>
      <c r="AW8653" s="40">
        <v>2064</v>
      </c>
      <c r="AX8653" s="40">
        <v>526</v>
      </c>
      <c r="AY8653" s="40">
        <v>1538</v>
      </c>
      <c r="AZ8653" s="40">
        <v>1</v>
      </c>
      <c r="BA8653" s="40">
        <v>1</v>
      </c>
      <c r="BB8653" s="40">
        <v>-526</v>
      </c>
      <c r="BC8653" s="40">
        <v>344</v>
      </c>
      <c r="BD8653" s="40">
        <v>0</v>
      </c>
      <c r="BE8653" s="40">
        <v>1882</v>
      </c>
      <c r="BF8653" s="40">
        <v>1</v>
      </c>
      <c r="BH8653" s="2">
        <v>42546.666666666664</v>
      </c>
      <c r="BI8653" s="2">
        <v>42546.666666666664</v>
      </c>
      <c r="BJ8653" s="2">
        <v>42546.666666666664</v>
      </c>
      <c r="BL8653">
        <v>0</v>
      </c>
      <c r="BM8653">
        <v>0</v>
      </c>
      <c r="BN8653">
        <v>0</v>
      </c>
      <c r="BO8653">
        <v>0</v>
      </c>
      <c r="BP8653">
        <v>4</v>
      </c>
      <c r="BQ8653" s="40">
        <v>4</v>
      </c>
      <c r="BR8653" s="40">
        <v>4</v>
      </c>
      <c r="BS8653" s="40">
        <v>4</v>
      </c>
      <c r="BT8653" s="40">
        <v>0</v>
      </c>
      <c r="BU8653">
        <v>0</v>
      </c>
      <c r="BV8653" s="8" t="s">
        <v>741</v>
      </c>
      <c r="BW8653" s="8" t="s">
        <v>742</v>
      </c>
      <c r="BX8653" s="8" t="s">
        <v>743</v>
      </c>
      <c r="BY8653" s="8" t="s">
        <v>383</v>
      </c>
    </row>
    <row r="8654" spans="1:77" hidden="1">
      <c r="A8654" t="s">
        <v>117</v>
      </c>
      <c r="B8654" s="2">
        <v>42546.708333333336</v>
      </c>
      <c r="C8654" s="1">
        <v>42546</v>
      </c>
      <c r="D8654">
        <v>13</v>
      </c>
      <c r="E8654">
        <v>0</v>
      </c>
      <c r="F8654" s="2">
        <v>42546.541666666664</v>
      </c>
      <c r="G8654" s="8" t="s">
        <v>378</v>
      </c>
      <c r="H8654" s="13" t="s">
        <v>379</v>
      </c>
      <c r="I8654" s="40">
        <v>102</v>
      </c>
      <c r="J8654" s="40">
        <v>106</v>
      </c>
      <c r="K8654" s="40">
        <v>2159</v>
      </c>
      <c r="L8654" s="40">
        <v>2053</v>
      </c>
      <c r="M8654" s="101">
        <v>0</v>
      </c>
      <c r="W8654" s="40">
        <v>106</v>
      </c>
      <c r="X8654" s="40">
        <v>2159</v>
      </c>
      <c r="Y8654" s="40">
        <v>2053</v>
      </c>
      <c r="Z8654" s="40">
        <v>0</v>
      </c>
      <c r="AA8654" s="40">
        <v>0</v>
      </c>
      <c r="AW8654" s="40">
        <v>2053</v>
      </c>
      <c r="AX8654" s="40">
        <v>601</v>
      </c>
      <c r="AY8654" s="40">
        <v>1452</v>
      </c>
      <c r="AZ8654" s="40">
        <v>1</v>
      </c>
      <c r="BA8654" s="40">
        <v>1</v>
      </c>
      <c r="BB8654" s="40">
        <v>-601</v>
      </c>
      <c r="BC8654" s="40">
        <v>417</v>
      </c>
      <c r="BD8654" s="40">
        <v>0</v>
      </c>
      <c r="BE8654" s="40">
        <v>1869</v>
      </c>
      <c r="BF8654" s="40">
        <v>1</v>
      </c>
      <c r="BH8654" s="2">
        <v>42546.708333333336</v>
      </c>
      <c r="BI8654" s="2">
        <v>42546.708333333336</v>
      </c>
      <c r="BJ8654" s="2">
        <v>42546.708333333336</v>
      </c>
      <c r="BL8654">
        <v>0</v>
      </c>
      <c r="BM8654">
        <v>0</v>
      </c>
      <c r="BN8654">
        <v>0</v>
      </c>
      <c r="BO8654">
        <v>0</v>
      </c>
      <c r="BP8654">
        <v>4</v>
      </c>
      <c r="BQ8654" s="40">
        <v>4</v>
      </c>
      <c r="BR8654" s="40">
        <v>4</v>
      </c>
      <c r="BS8654" s="40">
        <v>4</v>
      </c>
      <c r="BT8654" s="40">
        <v>0</v>
      </c>
      <c r="BU8654">
        <v>0</v>
      </c>
      <c r="BV8654" s="8" t="s">
        <v>741</v>
      </c>
      <c r="BW8654" s="8" t="s">
        <v>742</v>
      </c>
      <c r="BX8654" s="8" t="s">
        <v>743</v>
      </c>
      <c r="BY8654" s="8" t="s">
        <v>383</v>
      </c>
    </row>
    <row r="8655" spans="1:77" hidden="1">
      <c r="A8655" t="s">
        <v>117</v>
      </c>
      <c r="B8655" s="2">
        <v>42546.75</v>
      </c>
      <c r="C8655" s="1">
        <v>42546</v>
      </c>
      <c r="D8655">
        <v>14</v>
      </c>
      <c r="E8655">
        <v>0</v>
      </c>
      <c r="F8655" s="2">
        <v>42546.583333333336</v>
      </c>
      <c r="G8655" s="8" t="s">
        <v>378</v>
      </c>
      <c r="H8655" s="13" t="s">
        <v>379</v>
      </c>
      <c r="I8655" s="40">
        <v>102</v>
      </c>
      <c r="J8655" s="40">
        <v>111</v>
      </c>
      <c r="K8655" s="40">
        <v>2139</v>
      </c>
      <c r="L8655" s="40">
        <v>2028</v>
      </c>
      <c r="M8655" s="101">
        <v>0</v>
      </c>
      <c r="W8655" s="40">
        <v>111</v>
      </c>
      <c r="X8655" s="40">
        <v>2139</v>
      </c>
      <c r="Y8655" s="40">
        <v>2028</v>
      </c>
      <c r="Z8655" s="40">
        <v>0</v>
      </c>
      <c r="AA8655" s="40">
        <v>0</v>
      </c>
      <c r="AW8655" s="40">
        <v>2028</v>
      </c>
      <c r="AX8655" s="40">
        <v>443</v>
      </c>
      <c r="AY8655" s="40">
        <v>1585</v>
      </c>
      <c r="AZ8655" s="40">
        <v>1</v>
      </c>
      <c r="BA8655" s="40">
        <v>1</v>
      </c>
      <c r="BB8655" s="40">
        <v>-443</v>
      </c>
      <c r="BC8655" s="40">
        <v>258</v>
      </c>
      <c r="BD8655" s="40">
        <v>0</v>
      </c>
      <c r="BE8655" s="40">
        <v>1843</v>
      </c>
      <c r="BF8655" s="40">
        <v>1</v>
      </c>
      <c r="BH8655" s="2">
        <v>42546.75</v>
      </c>
      <c r="BI8655" s="2">
        <v>42546.75</v>
      </c>
      <c r="BJ8655" s="2">
        <v>42546.75</v>
      </c>
      <c r="BL8655">
        <v>0</v>
      </c>
      <c r="BM8655">
        <v>0</v>
      </c>
      <c r="BN8655">
        <v>0</v>
      </c>
      <c r="BO8655">
        <v>0</v>
      </c>
      <c r="BP8655">
        <v>4</v>
      </c>
      <c r="BQ8655" s="40">
        <v>4</v>
      </c>
      <c r="BR8655" s="40">
        <v>4</v>
      </c>
      <c r="BS8655" s="40">
        <v>4</v>
      </c>
      <c r="BT8655" s="40">
        <v>0</v>
      </c>
      <c r="BU8655">
        <v>0</v>
      </c>
      <c r="BV8655" s="8" t="s">
        <v>741</v>
      </c>
      <c r="BW8655" s="8" t="s">
        <v>742</v>
      </c>
      <c r="BX8655" s="8" t="s">
        <v>743</v>
      </c>
      <c r="BY8655" s="8" t="s">
        <v>383</v>
      </c>
    </row>
    <row r="8656" spans="1:77" hidden="1">
      <c r="A8656" t="s">
        <v>117</v>
      </c>
      <c r="B8656" s="2">
        <v>42546.791666666664</v>
      </c>
      <c r="C8656" s="1">
        <v>42546</v>
      </c>
      <c r="D8656">
        <v>15</v>
      </c>
      <c r="E8656">
        <v>0</v>
      </c>
      <c r="F8656" s="2">
        <v>42546.625</v>
      </c>
      <c r="G8656" s="8" t="s">
        <v>378</v>
      </c>
      <c r="H8656" s="13" t="s">
        <v>379</v>
      </c>
      <c r="I8656" s="40">
        <v>102</v>
      </c>
      <c r="J8656" s="40">
        <v>116</v>
      </c>
      <c r="K8656" s="40">
        <v>2165</v>
      </c>
      <c r="L8656" s="40">
        <v>2049</v>
      </c>
      <c r="M8656" s="101">
        <v>0</v>
      </c>
      <c r="W8656" s="40">
        <v>116</v>
      </c>
      <c r="X8656" s="40">
        <v>2165</v>
      </c>
      <c r="Y8656" s="40">
        <v>2049</v>
      </c>
      <c r="Z8656" s="40">
        <v>0</v>
      </c>
      <c r="AA8656" s="40">
        <v>0</v>
      </c>
      <c r="AW8656" s="40">
        <v>2049</v>
      </c>
      <c r="AX8656" s="40">
        <v>467</v>
      </c>
      <c r="AY8656" s="40">
        <v>1582</v>
      </c>
      <c r="AZ8656" s="40">
        <v>1</v>
      </c>
      <c r="BA8656" s="40">
        <v>1</v>
      </c>
      <c r="BB8656" s="40">
        <v>-467</v>
      </c>
      <c r="BC8656" s="40">
        <v>283</v>
      </c>
      <c r="BD8656" s="40">
        <v>0</v>
      </c>
      <c r="BE8656" s="40">
        <v>1865</v>
      </c>
      <c r="BF8656" s="40">
        <v>1</v>
      </c>
      <c r="BH8656" s="2">
        <v>42546.791666666664</v>
      </c>
      <c r="BI8656" s="2">
        <v>42546.791666666664</v>
      </c>
      <c r="BJ8656" s="2">
        <v>42546.791666666664</v>
      </c>
      <c r="BL8656">
        <v>0</v>
      </c>
      <c r="BM8656">
        <v>0</v>
      </c>
      <c r="BN8656">
        <v>0</v>
      </c>
      <c r="BO8656">
        <v>0</v>
      </c>
      <c r="BP8656">
        <v>4</v>
      </c>
      <c r="BQ8656" s="40">
        <v>4</v>
      </c>
      <c r="BR8656" s="40">
        <v>4</v>
      </c>
      <c r="BS8656" s="40">
        <v>4</v>
      </c>
      <c r="BT8656" s="40">
        <v>0</v>
      </c>
      <c r="BU8656">
        <v>0</v>
      </c>
      <c r="BV8656" s="8" t="s">
        <v>741</v>
      </c>
      <c r="BW8656" s="8" t="s">
        <v>742</v>
      </c>
      <c r="BX8656" s="8" t="s">
        <v>743</v>
      </c>
      <c r="BY8656" s="8" t="s">
        <v>383</v>
      </c>
    </row>
    <row r="8657" spans="1:77" hidden="1">
      <c r="A8657" t="s">
        <v>117</v>
      </c>
      <c r="B8657" s="2">
        <v>42546.833333333336</v>
      </c>
      <c r="C8657" s="1">
        <v>42546</v>
      </c>
      <c r="D8657">
        <v>16</v>
      </c>
      <c r="E8657">
        <v>0</v>
      </c>
      <c r="F8657" s="2">
        <v>42546.666666666664</v>
      </c>
      <c r="G8657" s="8" t="s">
        <v>378</v>
      </c>
      <c r="H8657" s="13" t="s">
        <v>379</v>
      </c>
      <c r="I8657" s="40">
        <v>102</v>
      </c>
      <c r="J8657" s="40">
        <v>107</v>
      </c>
      <c r="K8657" s="40">
        <v>2169</v>
      </c>
      <c r="L8657" s="40">
        <v>2062</v>
      </c>
      <c r="M8657" s="101">
        <v>0</v>
      </c>
      <c r="W8657" s="40">
        <v>107</v>
      </c>
      <c r="X8657" s="40">
        <v>2169</v>
      </c>
      <c r="Y8657" s="40">
        <v>2062</v>
      </c>
      <c r="Z8657" s="40">
        <v>0</v>
      </c>
      <c r="AA8657" s="40">
        <v>0</v>
      </c>
      <c r="AW8657" s="40">
        <v>2062</v>
      </c>
      <c r="AX8657" s="40">
        <v>442</v>
      </c>
      <c r="AY8657" s="40">
        <v>1620</v>
      </c>
      <c r="AZ8657" s="40">
        <v>1</v>
      </c>
      <c r="BA8657" s="40">
        <v>1</v>
      </c>
      <c r="BB8657" s="40">
        <v>-442</v>
      </c>
      <c r="BC8657" s="40">
        <v>255</v>
      </c>
      <c r="BD8657" s="40">
        <v>0</v>
      </c>
      <c r="BE8657" s="40">
        <v>1875</v>
      </c>
      <c r="BF8657" s="40">
        <v>1</v>
      </c>
      <c r="BH8657" s="2">
        <v>42546.833333333336</v>
      </c>
      <c r="BI8657" s="2">
        <v>42546.833333333336</v>
      </c>
      <c r="BJ8657" s="2">
        <v>42546.833333333336</v>
      </c>
      <c r="BL8657">
        <v>0</v>
      </c>
      <c r="BM8657">
        <v>0</v>
      </c>
      <c r="BN8657">
        <v>0</v>
      </c>
      <c r="BO8657">
        <v>0</v>
      </c>
      <c r="BP8657">
        <v>4</v>
      </c>
      <c r="BQ8657" s="40">
        <v>4</v>
      </c>
      <c r="BR8657" s="40">
        <v>4</v>
      </c>
      <c r="BS8657" s="40">
        <v>4</v>
      </c>
      <c r="BT8657" s="40">
        <v>0</v>
      </c>
      <c r="BU8657">
        <v>0</v>
      </c>
      <c r="BV8657" s="8" t="s">
        <v>741</v>
      </c>
      <c r="BW8657" s="8" t="s">
        <v>742</v>
      </c>
      <c r="BX8657" s="8" t="s">
        <v>743</v>
      </c>
      <c r="BY8657" s="8" t="s">
        <v>383</v>
      </c>
    </row>
    <row r="8658" spans="1:77" hidden="1">
      <c r="A8658" t="s">
        <v>117</v>
      </c>
      <c r="B8658" s="2">
        <v>42546.875</v>
      </c>
      <c r="C8658" s="1">
        <v>42546</v>
      </c>
      <c r="D8658">
        <v>17</v>
      </c>
      <c r="E8658">
        <v>0</v>
      </c>
      <c r="F8658" s="2">
        <v>42546.708333333336</v>
      </c>
      <c r="G8658" s="8" t="s">
        <v>378</v>
      </c>
      <c r="H8658" s="13" t="s">
        <v>379</v>
      </c>
      <c r="I8658" s="40">
        <v>102</v>
      </c>
      <c r="J8658" s="40">
        <v>113</v>
      </c>
      <c r="K8658" s="40">
        <v>2173</v>
      </c>
      <c r="L8658" s="40">
        <v>2060</v>
      </c>
      <c r="M8658" s="101">
        <v>0</v>
      </c>
      <c r="W8658" s="40">
        <v>113</v>
      </c>
      <c r="X8658" s="40">
        <v>2173</v>
      </c>
      <c r="Y8658" s="40">
        <v>2060</v>
      </c>
      <c r="Z8658" s="40">
        <v>0</v>
      </c>
      <c r="AA8658" s="40">
        <v>0</v>
      </c>
      <c r="AW8658" s="40">
        <v>2060</v>
      </c>
      <c r="AX8658" s="40">
        <v>391</v>
      </c>
      <c r="AY8658" s="40">
        <v>1669</v>
      </c>
      <c r="AZ8658" s="40">
        <v>1</v>
      </c>
      <c r="BA8658" s="40">
        <v>1</v>
      </c>
      <c r="BB8658" s="40">
        <v>-391</v>
      </c>
      <c r="BC8658" s="40">
        <v>202</v>
      </c>
      <c r="BD8658" s="40">
        <v>0</v>
      </c>
      <c r="BE8658" s="40">
        <v>1871</v>
      </c>
      <c r="BF8658" s="40">
        <v>1</v>
      </c>
      <c r="BH8658" s="2">
        <v>42546.875</v>
      </c>
      <c r="BI8658" s="2">
        <v>42546.875</v>
      </c>
      <c r="BJ8658" s="2">
        <v>42546.875</v>
      </c>
      <c r="BL8658">
        <v>0</v>
      </c>
      <c r="BM8658">
        <v>0</v>
      </c>
      <c r="BN8658">
        <v>0</v>
      </c>
      <c r="BO8658">
        <v>0</v>
      </c>
      <c r="BP8658">
        <v>4</v>
      </c>
      <c r="BQ8658" s="40">
        <v>4</v>
      </c>
      <c r="BR8658" s="40">
        <v>4</v>
      </c>
      <c r="BS8658" s="40">
        <v>4</v>
      </c>
      <c r="BT8658" s="40">
        <v>0</v>
      </c>
      <c r="BU8658">
        <v>0</v>
      </c>
      <c r="BV8658" s="8" t="s">
        <v>741</v>
      </c>
      <c r="BW8658" s="8" t="s">
        <v>742</v>
      </c>
      <c r="BX8658" s="8" t="s">
        <v>743</v>
      </c>
      <c r="BY8658" s="8" t="s">
        <v>383</v>
      </c>
    </row>
    <row r="8659" spans="1:77" hidden="1">
      <c r="A8659" t="s">
        <v>117</v>
      </c>
      <c r="B8659" s="2">
        <v>42546.916666666664</v>
      </c>
      <c r="C8659" s="1">
        <v>42546</v>
      </c>
      <c r="D8659">
        <v>18</v>
      </c>
      <c r="E8659">
        <v>0</v>
      </c>
      <c r="F8659" s="2">
        <v>42546.75</v>
      </c>
      <c r="G8659" s="8" t="s">
        <v>378</v>
      </c>
      <c r="H8659" s="13" t="s">
        <v>379</v>
      </c>
      <c r="I8659" s="40">
        <v>102</v>
      </c>
      <c r="J8659" s="40">
        <v>119</v>
      </c>
      <c r="K8659" s="40">
        <v>2173</v>
      </c>
      <c r="L8659" s="40">
        <v>2054</v>
      </c>
      <c r="M8659" s="101">
        <v>0</v>
      </c>
      <c r="W8659" s="40">
        <v>119</v>
      </c>
      <c r="X8659" s="40">
        <v>2173</v>
      </c>
      <c r="Y8659" s="40">
        <v>2054</v>
      </c>
      <c r="Z8659" s="40">
        <v>0</v>
      </c>
      <c r="AA8659" s="40">
        <v>0</v>
      </c>
      <c r="AW8659" s="40">
        <v>2054</v>
      </c>
      <c r="AX8659" s="40">
        <v>323</v>
      </c>
      <c r="AY8659" s="40">
        <v>1731</v>
      </c>
      <c r="AZ8659" s="40">
        <v>1</v>
      </c>
      <c r="BA8659" s="40">
        <v>1</v>
      </c>
      <c r="BB8659" s="40">
        <v>-323</v>
      </c>
      <c r="BC8659" s="40">
        <v>135</v>
      </c>
      <c r="BD8659" s="40">
        <v>0</v>
      </c>
      <c r="BE8659" s="40">
        <v>1866</v>
      </c>
      <c r="BF8659" s="40">
        <v>1</v>
      </c>
      <c r="BH8659" s="2">
        <v>42546.916666666664</v>
      </c>
      <c r="BI8659" s="2">
        <v>42546.916666666664</v>
      </c>
      <c r="BJ8659" s="2">
        <v>42546.916666666664</v>
      </c>
      <c r="BL8659">
        <v>0</v>
      </c>
      <c r="BM8659">
        <v>0</v>
      </c>
      <c r="BN8659">
        <v>0</v>
      </c>
      <c r="BO8659">
        <v>0</v>
      </c>
      <c r="BP8659">
        <v>4</v>
      </c>
      <c r="BQ8659" s="40">
        <v>4</v>
      </c>
      <c r="BR8659" s="40">
        <v>4</v>
      </c>
      <c r="BS8659" s="40">
        <v>4</v>
      </c>
      <c r="BT8659" s="40">
        <v>0</v>
      </c>
      <c r="BU8659">
        <v>0</v>
      </c>
      <c r="BV8659" s="8" t="s">
        <v>741</v>
      </c>
      <c r="BW8659" s="8" t="s">
        <v>742</v>
      </c>
      <c r="BX8659" s="8" t="s">
        <v>743</v>
      </c>
      <c r="BY8659" s="8" t="s">
        <v>383</v>
      </c>
    </row>
    <row r="8660" spans="1:77" hidden="1">
      <c r="A8660" t="s">
        <v>117</v>
      </c>
      <c r="B8660" s="2">
        <v>42546.958333333336</v>
      </c>
      <c r="C8660" s="1">
        <v>42546</v>
      </c>
      <c r="D8660">
        <v>19</v>
      </c>
      <c r="E8660">
        <v>0</v>
      </c>
      <c r="F8660" s="2">
        <v>42546.791666666664</v>
      </c>
      <c r="G8660" s="8" t="s">
        <v>378</v>
      </c>
      <c r="H8660" s="13" t="s">
        <v>379</v>
      </c>
      <c r="I8660" s="40">
        <v>102</v>
      </c>
      <c r="J8660" s="40">
        <v>119</v>
      </c>
      <c r="K8660" s="40">
        <v>2175</v>
      </c>
      <c r="L8660" s="40">
        <v>2056</v>
      </c>
      <c r="M8660" s="101">
        <v>0</v>
      </c>
      <c r="W8660" s="40">
        <v>119</v>
      </c>
      <c r="X8660" s="40">
        <v>2175</v>
      </c>
      <c r="Y8660" s="40">
        <v>2056</v>
      </c>
      <c r="Z8660" s="40">
        <v>0</v>
      </c>
      <c r="AA8660" s="40">
        <v>0</v>
      </c>
      <c r="AW8660" s="40">
        <v>2056</v>
      </c>
      <c r="AX8660" s="40">
        <v>324</v>
      </c>
      <c r="AY8660" s="40">
        <v>1732</v>
      </c>
      <c r="AZ8660" s="40">
        <v>1</v>
      </c>
      <c r="BA8660" s="40">
        <v>1</v>
      </c>
      <c r="BB8660" s="40">
        <v>-324</v>
      </c>
      <c r="BC8660" s="40">
        <v>136</v>
      </c>
      <c r="BD8660" s="40">
        <v>0</v>
      </c>
      <c r="BE8660" s="40">
        <v>1868</v>
      </c>
      <c r="BF8660" s="40">
        <v>1</v>
      </c>
      <c r="BH8660" s="2">
        <v>42546.958333333336</v>
      </c>
      <c r="BI8660" s="2">
        <v>42546.958333333336</v>
      </c>
      <c r="BJ8660" s="2">
        <v>42546.958333333336</v>
      </c>
      <c r="BL8660">
        <v>0</v>
      </c>
      <c r="BM8660">
        <v>0</v>
      </c>
      <c r="BN8660">
        <v>0</v>
      </c>
      <c r="BO8660">
        <v>0</v>
      </c>
      <c r="BP8660">
        <v>4</v>
      </c>
      <c r="BQ8660" s="40">
        <v>4</v>
      </c>
      <c r="BR8660" s="40">
        <v>4</v>
      </c>
      <c r="BS8660" s="40">
        <v>4</v>
      </c>
      <c r="BT8660" s="40">
        <v>0</v>
      </c>
      <c r="BU8660">
        <v>0</v>
      </c>
      <c r="BV8660" s="8" t="s">
        <v>741</v>
      </c>
      <c r="BW8660" s="8" t="s">
        <v>742</v>
      </c>
      <c r="BX8660" s="8" t="s">
        <v>743</v>
      </c>
      <c r="BY8660" s="8" t="s">
        <v>383</v>
      </c>
    </row>
    <row r="8661" spans="1:77" hidden="1">
      <c r="A8661" t="s">
        <v>117</v>
      </c>
      <c r="B8661" s="2">
        <v>42547</v>
      </c>
      <c r="C8661" s="1">
        <v>42546</v>
      </c>
      <c r="D8661">
        <v>20</v>
      </c>
      <c r="E8661">
        <v>0</v>
      </c>
      <c r="F8661" s="2">
        <v>42546.833333333336</v>
      </c>
      <c r="G8661" s="8" t="s">
        <v>378</v>
      </c>
      <c r="H8661" s="13" t="s">
        <v>379</v>
      </c>
      <c r="I8661" s="40">
        <v>102</v>
      </c>
      <c r="J8661" s="40">
        <v>114</v>
      </c>
      <c r="K8661" s="40">
        <v>2176</v>
      </c>
      <c r="L8661" s="40">
        <v>2062</v>
      </c>
      <c r="M8661" s="101">
        <v>0</v>
      </c>
      <c r="W8661" s="40">
        <v>114</v>
      </c>
      <c r="X8661" s="40">
        <v>2176</v>
      </c>
      <c r="Y8661" s="40">
        <v>2062</v>
      </c>
      <c r="Z8661" s="40">
        <v>0</v>
      </c>
      <c r="AA8661" s="40">
        <v>0</v>
      </c>
      <c r="AW8661" s="40">
        <v>2062</v>
      </c>
      <c r="AX8661" s="40">
        <v>389</v>
      </c>
      <c r="AY8661" s="40">
        <v>1673</v>
      </c>
      <c r="AZ8661" s="40">
        <v>1</v>
      </c>
      <c r="BA8661" s="40">
        <v>1</v>
      </c>
      <c r="BB8661" s="40">
        <v>-389</v>
      </c>
      <c r="BC8661" s="40">
        <v>203</v>
      </c>
      <c r="BD8661" s="40">
        <v>0</v>
      </c>
      <c r="BE8661" s="40">
        <v>1876</v>
      </c>
      <c r="BF8661" s="40">
        <v>1</v>
      </c>
      <c r="BH8661" s="2">
        <v>42547</v>
      </c>
      <c r="BI8661" s="2">
        <v>42547</v>
      </c>
      <c r="BJ8661" s="2">
        <v>42547</v>
      </c>
      <c r="BL8661">
        <v>0</v>
      </c>
      <c r="BM8661">
        <v>0</v>
      </c>
      <c r="BN8661">
        <v>0</v>
      </c>
      <c r="BO8661">
        <v>0</v>
      </c>
      <c r="BP8661">
        <v>4</v>
      </c>
      <c r="BQ8661" s="40">
        <v>4</v>
      </c>
      <c r="BR8661" s="40">
        <v>4</v>
      </c>
      <c r="BS8661" s="40">
        <v>4</v>
      </c>
      <c r="BT8661" s="40">
        <v>0</v>
      </c>
      <c r="BU8661">
        <v>0</v>
      </c>
      <c r="BV8661" s="8" t="s">
        <v>741</v>
      </c>
      <c r="BW8661" s="8" t="s">
        <v>742</v>
      </c>
      <c r="BX8661" s="8" t="s">
        <v>743</v>
      </c>
      <c r="BY8661" s="8" t="s">
        <v>383</v>
      </c>
    </row>
    <row r="8662" spans="1:77" hidden="1">
      <c r="A8662" t="s">
        <v>117</v>
      </c>
      <c r="B8662" s="2">
        <v>42547.041666666664</v>
      </c>
      <c r="C8662" s="1">
        <v>42546</v>
      </c>
      <c r="D8662">
        <v>21</v>
      </c>
      <c r="E8662">
        <v>0</v>
      </c>
      <c r="F8662" s="2">
        <v>42546.875</v>
      </c>
      <c r="G8662" s="8" t="s">
        <v>378</v>
      </c>
      <c r="H8662" s="13" t="s">
        <v>379</v>
      </c>
      <c r="I8662" s="40">
        <v>102</v>
      </c>
      <c r="J8662" s="40">
        <v>110</v>
      </c>
      <c r="K8662" s="40">
        <v>2174</v>
      </c>
      <c r="L8662" s="40">
        <v>2064</v>
      </c>
      <c r="M8662" s="101">
        <v>0</v>
      </c>
      <c r="W8662" s="40">
        <v>110</v>
      </c>
      <c r="X8662" s="40">
        <v>2174</v>
      </c>
      <c r="Y8662" s="40">
        <v>2064</v>
      </c>
      <c r="Z8662" s="40">
        <v>0</v>
      </c>
      <c r="AA8662" s="40">
        <v>0</v>
      </c>
      <c r="AW8662" s="40">
        <v>2064</v>
      </c>
      <c r="AX8662" s="40">
        <v>366</v>
      </c>
      <c r="AY8662" s="40">
        <v>1698</v>
      </c>
      <c r="AZ8662" s="40">
        <v>1</v>
      </c>
      <c r="BA8662" s="40">
        <v>1</v>
      </c>
      <c r="BB8662" s="40">
        <v>-366</v>
      </c>
      <c r="BC8662" s="40">
        <v>181</v>
      </c>
      <c r="BD8662" s="40">
        <v>0</v>
      </c>
      <c r="BE8662" s="40">
        <v>1879</v>
      </c>
      <c r="BF8662" s="40">
        <v>1</v>
      </c>
      <c r="BH8662" s="2">
        <v>42547.041666666664</v>
      </c>
      <c r="BI8662" s="2">
        <v>42547.041666666664</v>
      </c>
      <c r="BJ8662" s="2">
        <v>42547.041666666664</v>
      </c>
      <c r="BL8662">
        <v>0</v>
      </c>
      <c r="BM8662">
        <v>0</v>
      </c>
      <c r="BN8662">
        <v>0</v>
      </c>
      <c r="BO8662">
        <v>0</v>
      </c>
      <c r="BP8662">
        <v>4</v>
      </c>
      <c r="BQ8662" s="40">
        <v>4</v>
      </c>
      <c r="BR8662" s="40">
        <v>4</v>
      </c>
      <c r="BS8662" s="40">
        <v>4</v>
      </c>
      <c r="BT8662" s="40">
        <v>0</v>
      </c>
      <c r="BU8662">
        <v>0</v>
      </c>
      <c r="BV8662" s="8" t="s">
        <v>741</v>
      </c>
      <c r="BW8662" s="8" t="s">
        <v>742</v>
      </c>
      <c r="BX8662" s="8" t="s">
        <v>743</v>
      </c>
      <c r="BY8662" s="8" t="s">
        <v>383</v>
      </c>
    </row>
    <row r="8663" spans="1:77" hidden="1">
      <c r="A8663" t="s">
        <v>117</v>
      </c>
      <c r="B8663" s="2">
        <v>42547.083333333336</v>
      </c>
      <c r="C8663" s="1">
        <v>42546</v>
      </c>
      <c r="D8663">
        <v>22</v>
      </c>
      <c r="E8663">
        <v>0</v>
      </c>
      <c r="F8663" s="2">
        <v>42546.916666666664</v>
      </c>
      <c r="G8663" s="8" t="s">
        <v>378</v>
      </c>
      <c r="H8663" s="13" t="s">
        <v>379</v>
      </c>
      <c r="I8663" s="40">
        <v>102</v>
      </c>
      <c r="J8663" s="40">
        <v>110</v>
      </c>
      <c r="K8663" s="40">
        <v>2169</v>
      </c>
      <c r="L8663" s="40">
        <v>2059</v>
      </c>
      <c r="M8663" s="101">
        <v>0</v>
      </c>
      <c r="W8663" s="40">
        <v>110</v>
      </c>
      <c r="X8663" s="40">
        <v>2169</v>
      </c>
      <c r="Y8663" s="40">
        <v>2059</v>
      </c>
      <c r="Z8663" s="40">
        <v>0</v>
      </c>
      <c r="AA8663" s="40">
        <v>0</v>
      </c>
      <c r="AW8663" s="40">
        <v>2059</v>
      </c>
      <c r="AX8663" s="40">
        <v>365</v>
      </c>
      <c r="AY8663" s="40">
        <v>1694</v>
      </c>
      <c r="AZ8663" s="40">
        <v>1</v>
      </c>
      <c r="BA8663" s="40">
        <v>1</v>
      </c>
      <c r="BB8663" s="40">
        <v>-365</v>
      </c>
      <c r="BC8663" s="40">
        <v>180</v>
      </c>
      <c r="BD8663" s="40">
        <v>0</v>
      </c>
      <c r="BE8663" s="40">
        <v>1874</v>
      </c>
      <c r="BF8663" s="40">
        <v>1</v>
      </c>
      <c r="BH8663" s="2">
        <v>42547.083333333336</v>
      </c>
      <c r="BI8663" s="2">
        <v>42547.083333333336</v>
      </c>
      <c r="BJ8663" s="2">
        <v>42547.083333333336</v>
      </c>
      <c r="BL8663">
        <v>0</v>
      </c>
      <c r="BM8663">
        <v>0</v>
      </c>
      <c r="BN8663">
        <v>0</v>
      </c>
      <c r="BO8663">
        <v>0</v>
      </c>
      <c r="BP8663">
        <v>4</v>
      </c>
      <c r="BQ8663" s="40">
        <v>4</v>
      </c>
      <c r="BR8663" s="40">
        <v>4</v>
      </c>
      <c r="BS8663" s="40">
        <v>4</v>
      </c>
      <c r="BT8663" s="40">
        <v>0</v>
      </c>
      <c r="BU8663">
        <v>0</v>
      </c>
      <c r="BV8663" s="8" t="s">
        <v>741</v>
      </c>
      <c r="BW8663" s="8" t="s">
        <v>742</v>
      </c>
      <c r="BX8663" s="8" t="s">
        <v>743</v>
      </c>
      <c r="BY8663" s="8" t="s">
        <v>383</v>
      </c>
    </row>
    <row r="8664" spans="1:77" hidden="1">
      <c r="A8664" t="s">
        <v>117</v>
      </c>
      <c r="B8664" s="2">
        <v>42547.125</v>
      </c>
      <c r="C8664" s="1">
        <v>42546</v>
      </c>
      <c r="D8664">
        <v>23</v>
      </c>
      <c r="E8664">
        <v>0</v>
      </c>
      <c r="F8664" s="2">
        <v>42546.958333333336</v>
      </c>
      <c r="G8664" s="8" t="s">
        <v>378</v>
      </c>
      <c r="H8664" s="13" t="s">
        <v>379</v>
      </c>
      <c r="I8664" s="40">
        <v>102</v>
      </c>
      <c r="J8664" s="40">
        <v>101</v>
      </c>
      <c r="K8664" s="40">
        <v>2038</v>
      </c>
      <c r="L8664" s="40">
        <v>1937</v>
      </c>
      <c r="M8664" s="101">
        <v>0</v>
      </c>
      <c r="W8664" s="40">
        <v>101</v>
      </c>
      <c r="X8664" s="40">
        <v>2038</v>
      </c>
      <c r="Y8664" s="40">
        <v>1937</v>
      </c>
      <c r="Z8664" s="40">
        <v>0</v>
      </c>
      <c r="AA8664" s="40">
        <v>0</v>
      </c>
      <c r="AW8664" s="40">
        <v>1937</v>
      </c>
      <c r="AX8664" s="40">
        <v>415</v>
      </c>
      <c r="AY8664" s="40">
        <v>1522</v>
      </c>
      <c r="AZ8664" s="40">
        <v>1</v>
      </c>
      <c r="BA8664" s="40">
        <v>1</v>
      </c>
      <c r="BB8664" s="40">
        <v>-415</v>
      </c>
      <c r="BC8664" s="40">
        <v>234</v>
      </c>
      <c r="BD8664" s="40">
        <v>0</v>
      </c>
      <c r="BE8664" s="40">
        <v>1756</v>
      </c>
      <c r="BF8664" s="40">
        <v>1</v>
      </c>
      <c r="BH8664" s="2">
        <v>42547.125</v>
      </c>
      <c r="BI8664" s="2">
        <v>42547.125</v>
      </c>
      <c r="BJ8664" s="2">
        <v>42547.125</v>
      </c>
      <c r="BL8664">
        <v>0</v>
      </c>
      <c r="BM8664">
        <v>0</v>
      </c>
      <c r="BN8664">
        <v>0</v>
      </c>
      <c r="BO8664">
        <v>0</v>
      </c>
      <c r="BP8664">
        <v>4</v>
      </c>
      <c r="BQ8664" s="40">
        <v>4</v>
      </c>
      <c r="BR8664" s="40">
        <v>4</v>
      </c>
      <c r="BS8664" s="40">
        <v>4</v>
      </c>
      <c r="BT8664" s="40">
        <v>0</v>
      </c>
      <c r="BU8664">
        <v>0</v>
      </c>
      <c r="BV8664" s="8" t="s">
        <v>741</v>
      </c>
      <c r="BW8664" s="8" t="s">
        <v>742</v>
      </c>
      <c r="BX8664" s="8" t="s">
        <v>743</v>
      </c>
      <c r="BY8664" s="8" t="s">
        <v>383</v>
      </c>
    </row>
    <row r="8665" spans="1:77" hidden="1">
      <c r="A8665" t="s">
        <v>117</v>
      </c>
      <c r="B8665" s="2">
        <v>42547.166666666664</v>
      </c>
      <c r="C8665" s="1">
        <v>42546</v>
      </c>
      <c r="D8665">
        <v>24</v>
      </c>
      <c r="E8665">
        <v>0</v>
      </c>
      <c r="F8665" s="2">
        <v>42547</v>
      </c>
      <c r="G8665" s="8" t="s">
        <v>378</v>
      </c>
      <c r="H8665" s="13" t="s">
        <v>379</v>
      </c>
      <c r="I8665" s="40">
        <v>102</v>
      </c>
      <c r="J8665" s="40">
        <v>87</v>
      </c>
      <c r="K8665" s="40">
        <v>1602</v>
      </c>
      <c r="L8665" s="40">
        <v>1515</v>
      </c>
      <c r="M8665" s="101">
        <v>0</v>
      </c>
      <c r="W8665" s="40">
        <v>87</v>
      </c>
      <c r="X8665" s="40">
        <v>1602</v>
      </c>
      <c r="Y8665" s="40">
        <v>1515</v>
      </c>
      <c r="Z8665" s="40">
        <v>0</v>
      </c>
      <c r="AA8665" s="40">
        <v>0</v>
      </c>
      <c r="AW8665" s="40">
        <v>1515</v>
      </c>
      <c r="AX8665" s="40">
        <v>360</v>
      </c>
      <c r="AY8665" s="40">
        <v>1155</v>
      </c>
      <c r="AZ8665" s="40">
        <v>1</v>
      </c>
      <c r="BA8665" s="40">
        <v>1</v>
      </c>
      <c r="BB8665" s="40">
        <v>-360</v>
      </c>
      <c r="BC8665" s="40">
        <v>195</v>
      </c>
      <c r="BD8665" s="40">
        <v>0</v>
      </c>
      <c r="BE8665" s="40">
        <v>1350</v>
      </c>
      <c r="BF8665" s="40">
        <v>1</v>
      </c>
      <c r="BH8665" s="2">
        <v>42547.166666666664</v>
      </c>
      <c r="BI8665" s="2">
        <v>42547.166666666664</v>
      </c>
      <c r="BJ8665" s="2">
        <v>42547.166666666664</v>
      </c>
      <c r="BL8665">
        <v>0</v>
      </c>
      <c r="BM8665">
        <v>0</v>
      </c>
      <c r="BN8665">
        <v>0</v>
      </c>
      <c r="BO8665">
        <v>0</v>
      </c>
      <c r="BP8665">
        <v>4</v>
      </c>
      <c r="BQ8665" s="40">
        <v>4</v>
      </c>
      <c r="BR8665" s="40">
        <v>4</v>
      </c>
      <c r="BS8665" s="40">
        <v>4</v>
      </c>
      <c r="BT8665" s="40">
        <v>0</v>
      </c>
      <c r="BU8665">
        <v>0</v>
      </c>
      <c r="BV8665" s="8" t="s">
        <v>741</v>
      </c>
      <c r="BW8665" s="8" t="s">
        <v>742</v>
      </c>
      <c r="BX8665" s="8" t="s">
        <v>743</v>
      </c>
      <c r="BY8665" s="8" t="s">
        <v>383</v>
      </c>
    </row>
    <row r="8666" spans="1:77" hidden="1">
      <c r="A8666" t="s">
        <v>117</v>
      </c>
      <c r="B8666" s="2">
        <v>42547.208333333336</v>
      </c>
      <c r="C8666" s="1">
        <v>42547</v>
      </c>
      <c r="D8666">
        <v>1</v>
      </c>
      <c r="E8666">
        <v>0</v>
      </c>
      <c r="F8666" s="2">
        <v>42547.041666666664</v>
      </c>
      <c r="G8666" s="8" t="s">
        <v>378</v>
      </c>
      <c r="H8666" s="13" t="s">
        <v>379</v>
      </c>
      <c r="I8666" s="40">
        <v>96</v>
      </c>
      <c r="J8666" s="40">
        <v>83</v>
      </c>
      <c r="K8666" s="40">
        <v>1536</v>
      </c>
      <c r="L8666" s="40">
        <v>1453</v>
      </c>
      <c r="M8666" s="101">
        <v>0</v>
      </c>
      <c r="W8666" s="40">
        <v>83</v>
      </c>
      <c r="X8666" s="40">
        <v>1536</v>
      </c>
      <c r="Y8666" s="40">
        <v>1453</v>
      </c>
      <c r="Z8666" s="40">
        <v>0</v>
      </c>
      <c r="AA8666" s="40">
        <v>0</v>
      </c>
      <c r="AW8666" s="40">
        <v>1453</v>
      </c>
      <c r="AX8666" s="40">
        <v>275</v>
      </c>
      <c r="AY8666" s="40">
        <v>1178</v>
      </c>
      <c r="AZ8666" s="40">
        <v>1</v>
      </c>
      <c r="BA8666" s="40">
        <v>1</v>
      </c>
      <c r="BB8666" s="40">
        <v>-275</v>
      </c>
      <c r="BC8666" s="40">
        <v>111</v>
      </c>
      <c r="BD8666" s="40">
        <v>0</v>
      </c>
      <c r="BE8666" s="40">
        <v>1289</v>
      </c>
      <c r="BF8666" s="40">
        <v>1</v>
      </c>
      <c r="BH8666" s="2">
        <v>42547.208333333336</v>
      </c>
      <c r="BI8666" s="2">
        <v>42547.208333333336</v>
      </c>
      <c r="BJ8666" s="2">
        <v>42547.208333333336</v>
      </c>
      <c r="BL8666">
        <v>0</v>
      </c>
      <c r="BM8666">
        <v>0</v>
      </c>
      <c r="BN8666">
        <v>0</v>
      </c>
      <c r="BO8666">
        <v>0</v>
      </c>
      <c r="BP8666">
        <v>4</v>
      </c>
      <c r="BQ8666" s="40">
        <v>4</v>
      </c>
      <c r="BR8666" s="40">
        <v>4</v>
      </c>
      <c r="BS8666" s="40">
        <v>4</v>
      </c>
      <c r="BT8666" s="40">
        <v>0</v>
      </c>
      <c r="BU8666">
        <v>0</v>
      </c>
      <c r="BV8666" s="8" t="s">
        <v>742</v>
      </c>
      <c r="BW8666" s="8" t="s">
        <v>743</v>
      </c>
      <c r="BX8666" s="8" t="s">
        <v>744</v>
      </c>
      <c r="BY8666" s="8" t="s">
        <v>383</v>
      </c>
    </row>
    <row r="8667" spans="1:77" hidden="1">
      <c r="A8667" t="s">
        <v>117</v>
      </c>
      <c r="B8667" s="2">
        <v>42547.25</v>
      </c>
      <c r="C8667" s="1">
        <v>42547</v>
      </c>
      <c r="D8667">
        <v>2</v>
      </c>
      <c r="E8667">
        <v>0</v>
      </c>
      <c r="F8667" s="2">
        <v>42547.083333333336</v>
      </c>
      <c r="G8667" s="8" t="s">
        <v>378</v>
      </c>
      <c r="H8667" s="13" t="s">
        <v>379</v>
      </c>
      <c r="I8667" s="40">
        <v>96</v>
      </c>
      <c r="J8667" s="40">
        <v>72</v>
      </c>
      <c r="K8667" s="40">
        <v>1480</v>
      </c>
      <c r="L8667" s="40">
        <v>1408</v>
      </c>
      <c r="M8667" s="101">
        <v>0</v>
      </c>
      <c r="W8667" s="40">
        <v>72</v>
      </c>
      <c r="X8667" s="40">
        <v>1480</v>
      </c>
      <c r="Y8667" s="40">
        <v>1408</v>
      </c>
      <c r="Z8667" s="40">
        <v>0</v>
      </c>
      <c r="AA8667" s="40">
        <v>0</v>
      </c>
      <c r="AW8667" s="40">
        <v>1408</v>
      </c>
      <c r="AX8667" s="40">
        <v>285</v>
      </c>
      <c r="AY8667" s="40">
        <v>1123</v>
      </c>
      <c r="AZ8667" s="40">
        <v>1</v>
      </c>
      <c r="BA8667" s="40">
        <v>1</v>
      </c>
      <c r="BB8667" s="40">
        <v>-285</v>
      </c>
      <c r="BC8667" s="40">
        <v>166</v>
      </c>
      <c r="BD8667" s="40">
        <v>0</v>
      </c>
      <c r="BE8667" s="40">
        <v>1289</v>
      </c>
      <c r="BF8667" s="40">
        <v>1</v>
      </c>
      <c r="BH8667" s="2">
        <v>42547.25</v>
      </c>
      <c r="BI8667" s="2">
        <v>42547.25</v>
      </c>
      <c r="BJ8667" s="2">
        <v>42547.25</v>
      </c>
      <c r="BL8667">
        <v>0</v>
      </c>
      <c r="BM8667">
        <v>0</v>
      </c>
      <c r="BN8667">
        <v>0</v>
      </c>
      <c r="BO8667">
        <v>0</v>
      </c>
      <c r="BP8667">
        <v>4</v>
      </c>
      <c r="BQ8667" s="40">
        <v>4</v>
      </c>
      <c r="BR8667" s="40">
        <v>4</v>
      </c>
      <c r="BS8667" s="40">
        <v>4</v>
      </c>
      <c r="BT8667" s="40">
        <v>0</v>
      </c>
      <c r="BU8667">
        <v>0</v>
      </c>
      <c r="BV8667" s="8" t="s">
        <v>742</v>
      </c>
      <c r="BW8667" s="8" t="s">
        <v>743</v>
      </c>
      <c r="BX8667" s="8" t="s">
        <v>744</v>
      </c>
      <c r="BY8667" s="8" t="s">
        <v>383</v>
      </c>
    </row>
    <row r="8668" spans="1:77" hidden="1">
      <c r="A8668" t="s">
        <v>117</v>
      </c>
      <c r="B8668" s="2">
        <v>42547.291666666664</v>
      </c>
      <c r="C8668" s="1">
        <v>42547</v>
      </c>
      <c r="D8668">
        <v>3</v>
      </c>
      <c r="E8668">
        <v>0</v>
      </c>
      <c r="F8668" s="2">
        <v>42547.125</v>
      </c>
      <c r="G8668" s="8" t="s">
        <v>378</v>
      </c>
      <c r="H8668" s="13" t="s">
        <v>379</v>
      </c>
      <c r="I8668" s="40">
        <v>96</v>
      </c>
      <c r="J8668" s="40">
        <v>75</v>
      </c>
      <c r="K8668" s="40">
        <v>1283</v>
      </c>
      <c r="L8668" s="40">
        <v>1208</v>
      </c>
      <c r="M8668" s="101">
        <v>0</v>
      </c>
      <c r="W8668" s="40">
        <v>75</v>
      </c>
      <c r="X8668" s="40">
        <v>1283</v>
      </c>
      <c r="Y8668" s="40">
        <v>1208</v>
      </c>
      <c r="Z8668" s="40">
        <v>0</v>
      </c>
      <c r="AA8668" s="40">
        <v>0</v>
      </c>
      <c r="AW8668" s="40">
        <v>1208</v>
      </c>
      <c r="AX8668" s="40">
        <v>334</v>
      </c>
      <c r="AY8668" s="40">
        <v>874</v>
      </c>
      <c r="AZ8668" s="40">
        <v>1</v>
      </c>
      <c r="BA8668" s="40">
        <v>1</v>
      </c>
      <c r="BB8668" s="40">
        <v>-334</v>
      </c>
      <c r="BC8668" s="40">
        <v>265</v>
      </c>
      <c r="BD8668" s="40">
        <v>0</v>
      </c>
      <c r="BE8668" s="40">
        <v>1139</v>
      </c>
      <c r="BF8668" s="40">
        <v>1</v>
      </c>
      <c r="BH8668" s="2">
        <v>42547.291666666664</v>
      </c>
      <c r="BI8668" s="2">
        <v>42547.291666666664</v>
      </c>
      <c r="BJ8668" s="2">
        <v>42547.291666666664</v>
      </c>
      <c r="BL8668">
        <v>0</v>
      </c>
      <c r="BM8668">
        <v>0</v>
      </c>
      <c r="BN8668">
        <v>0</v>
      </c>
      <c r="BO8668">
        <v>0</v>
      </c>
      <c r="BP8668">
        <v>4</v>
      </c>
      <c r="BQ8668" s="40">
        <v>4</v>
      </c>
      <c r="BR8668" s="40">
        <v>4</v>
      </c>
      <c r="BS8668" s="40">
        <v>4</v>
      </c>
      <c r="BT8668" s="40">
        <v>0</v>
      </c>
      <c r="BU8668">
        <v>0</v>
      </c>
      <c r="BV8668" s="8" t="s">
        <v>742</v>
      </c>
      <c r="BW8668" s="8" t="s">
        <v>743</v>
      </c>
      <c r="BX8668" s="8" t="s">
        <v>744</v>
      </c>
      <c r="BY8668" s="8" t="s">
        <v>383</v>
      </c>
    </row>
    <row r="8669" spans="1:77" hidden="1">
      <c r="A8669" t="s">
        <v>117</v>
      </c>
      <c r="B8669" s="2">
        <v>42547.333333333336</v>
      </c>
      <c r="C8669" s="1">
        <v>42547</v>
      </c>
      <c r="D8669">
        <v>4</v>
      </c>
      <c r="E8669">
        <v>0</v>
      </c>
      <c r="F8669" s="2">
        <v>42547.166666666664</v>
      </c>
      <c r="G8669" s="8" t="s">
        <v>378</v>
      </c>
      <c r="H8669" s="13" t="s">
        <v>379</v>
      </c>
      <c r="I8669" s="40">
        <v>96</v>
      </c>
      <c r="J8669" s="40">
        <v>70</v>
      </c>
      <c r="K8669" s="40">
        <v>1003</v>
      </c>
      <c r="L8669" s="40">
        <v>933</v>
      </c>
      <c r="M8669" s="101">
        <v>0</v>
      </c>
      <c r="W8669" s="40">
        <v>70</v>
      </c>
      <c r="X8669" s="40">
        <v>1003</v>
      </c>
      <c r="Y8669" s="40">
        <v>933</v>
      </c>
      <c r="Z8669" s="40">
        <v>0</v>
      </c>
      <c r="AA8669" s="40">
        <v>0</v>
      </c>
      <c r="AW8669" s="40">
        <v>933</v>
      </c>
      <c r="AX8669" s="40">
        <v>327</v>
      </c>
      <c r="AY8669" s="40">
        <v>606</v>
      </c>
      <c r="AZ8669" s="40">
        <v>1</v>
      </c>
      <c r="BA8669" s="40">
        <v>1</v>
      </c>
      <c r="BB8669" s="40">
        <v>-327</v>
      </c>
      <c r="BC8669" s="40">
        <v>257</v>
      </c>
      <c r="BD8669" s="40">
        <v>0</v>
      </c>
      <c r="BE8669" s="40">
        <v>863</v>
      </c>
      <c r="BF8669" s="40">
        <v>1</v>
      </c>
      <c r="BH8669" s="2">
        <v>42547.333333333336</v>
      </c>
      <c r="BI8669" s="2">
        <v>42547.333333333336</v>
      </c>
      <c r="BJ8669" s="2">
        <v>42547.333333333336</v>
      </c>
      <c r="BL8669">
        <v>0</v>
      </c>
      <c r="BM8669">
        <v>0</v>
      </c>
      <c r="BN8669">
        <v>0</v>
      </c>
      <c r="BO8669">
        <v>0</v>
      </c>
      <c r="BP8669">
        <v>4</v>
      </c>
      <c r="BQ8669" s="40">
        <v>4</v>
      </c>
      <c r="BR8669" s="40">
        <v>4</v>
      </c>
      <c r="BS8669" s="40">
        <v>4</v>
      </c>
      <c r="BT8669" s="40">
        <v>0</v>
      </c>
      <c r="BU8669">
        <v>0</v>
      </c>
      <c r="BV8669" s="8" t="s">
        <v>742</v>
      </c>
      <c r="BW8669" s="8" t="s">
        <v>743</v>
      </c>
      <c r="BX8669" s="8" t="s">
        <v>744</v>
      </c>
      <c r="BY8669" s="8" t="s">
        <v>383</v>
      </c>
    </row>
    <row r="8670" spans="1:77" hidden="1">
      <c r="A8670" t="s">
        <v>117</v>
      </c>
      <c r="B8670" s="2">
        <v>42547.375</v>
      </c>
      <c r="C8670" s="1">
        <v>42547</v>
      </c>
      <c r="D8670">
        <v>5</v>
      </c>
      <c r="E8670">
        <v>0</v>
      </c>
      <c r="F8670" s="2">
        <v>42547.208333333336</v>
      </c>
      <c r="G8670" s="8" t="s">
        <v>378</v>
      </c>
      <c r="H8670" s="13" t="s">
        <v>379</v>
      </c>
      <c r="I8670" s="40">
        <v>96</v>
      </c>
      <c r="J8670" s="40">
        <v>66</v>
      </c>
      <c r="K8670" s="40">
        <v>922</v>
      </c>
      <c r="L8670" s="40">
        <v>856</v>
      </c>
      <c r="M8670" s="101">
        <v>0</v>
      </c>
      <c r="W8670" s="40">
        <v>66</v>
      </c>
      <c r="X8670" s="40">
        <v>922</v>
      </c>
      <c r="Y8670" s="40">
        <v>856</v>
      </c>
      <c r="Z8670" s="40">
        <v>0</v>
      </c>
      <c r="AA8670" s="40">
        <v>0</v>
      </c>
      <c r="AW8670" s="40">
        <v>856</v>
      </c>
      <c r="AX8670" s="40">
        <v>304</v>
      </c>
      <c r="AY8670" s="40">
        <v>552</v>
      </c>
      <c r="AZ8670" s="40">
        <v>1</v>
      </c>
      <c r="BA8670" s="40">
        <v>1</v>
      </c>
      <c r="BB8670" s="40">
        <v>-304</v>
      </c>
      <c r="BC8670" s="40">
        <v>238</v>
      </c>
      <c r="BD8670" s="40">
        <v>0</v>
      </c>
      <c r="BE8670" s="40">
        <v>790</v>
      </c>
      <c r="BF8670" s="40">
        <v>1</v>
      </c>
      <c r="BH8670" s="2">
        <v>42547.375</v>
      </c>
      <c r="BI8670" s="2">
        <v>42547.375</v>
      </c>
      <c r="BJ8670" s="2">
        <v>42547.375</v>
      </c>
      <c r="BL8670">
        <v>0</v>
      </c>
      <c r="BM8670">
        <v>0</v>
      </c>
      <c r="BN8670">
        <v>0</v>
      </c>
      <c r="BO8670">
        <v>0</v>
      </c>
      <c r="BP8670">
        <v>4</v>
      </c>
      <c r="BQ8670" s="40">
        <v>4</v>
      </c>
      <c r="BR8670" s="40">
        <v>4</v>
      </c>
      <c r="BS8670" s="40">
        <v>4</v>
      </c>
      <c r="BT8670" s="40">
        <v>0</v>
      </c>
      <c r="BU8670">
        <v>0</v>
      </c>
      <c r="BV8670" s="8" t="s">
        <v>742</v>
      </c>
      <c r="BW8670" s="8" t="s">
        <v>743</v>
      </c>
      <c r="BX8670" s="8" t="s">
        <v>744</v>
      </c>
      <c r="BY8670" s="8" t="s">
        <v>383</v>
      </c>
    </row>
    <row r="8671" spans="1:77" hidden="1">
      <c r="A8671" t="s">
        <v>117</v>
      </c>
      <c r="B8671" s="2">
        <v>42547.416666666664</v>
      </c>
      <c r="C8671" s="1">
        <v>42547</v>
      </c>
      <c r="D8671">
        <v>6</v>
      </c>
      <c r="E8671">
        <v>0</v>
      </c>
      <c r="F8671" s="2">
        <v>42547.25</v>
      </c>
      <c r="G8671" s="8" t="s">
        <v>378</v>
      </c>
      <c r="H8671" s="13" t="s">
        <v>379</v>
      </c>
      <c r="I8671" s="40">
        <v>96</v>
      </c>
      <c r="J8671" s="40">
        <v>66</v>
      </c>
      <c r="K8671" s="40">
        <v>921</v>
      </c>
      <c r="L8671" s="40">
        <v>855</v>
      </c>
      <c r="M8671" s="101">
        <v>0</v>
      </c>
      <c r="W8671" s="40">
        <v>66</v>
      </c>
      <c r="X8671" s="40">
        <v>921</v>
      </c>
      <c r="Y8671" s="40">
        <v>855</v>
      </c>
      <c r="Z8671" s="40">
        <v>0</v>
      </c>
      <c r="AA8671" s="40">
        <v>0</v>
      </c>
      <c r="AW8671" s="40">
        <v>855</v>
      </c>
      <c r="AX8671" s="40">
        <v>270</v>
      </c>
      <c r="AY8671" s="40">
        <v>585</v>
      </c>
      <c r="AZ8671" s="40">
        <v>1</v>
      </c>
      <c r="BA8671" s="40">
        <v>1</v>
      </c>
      <c r="BB8671" s="40">
        <v>-270</v>
      </c>
      <c r="BC8671" s="40">
        <v>201</v>
      </c>
      <c r="BD8671" s="40">
        <v>0</v>
      </c>
      <c r="BE8671" s="40">
        <v>786</v>
      </c>
      <c r="BF8671" s="40">
        <v>1</v>
      </c>
      <c r="BH8671" s="2">
        <v>42547.416666666664</v>
      </c>
      <c r="BI8671" s="2">
        <v>42547.416666666664</v>
      </c>
      <c r="BJ8671" s="2">
        <v>42547.416666666664</v>
      </c>
      <c r="BL8671">
        <v>0</v>
      </c>
      <c r="BM8671">
        <v>0</v>
      </c>
      <c r="BN8671">
        <v>0</v>
      </c>
      <c r="BO8671">
        <v>0</v>
      </c>
      <c r="BP8671">
        <v>4</v>
      </c>
      <c r="BQ8671" s="40">
        <v>4</v>
      </c>
      <c r="BR8671" s="40">
        <v>4</v>
      </c>
      <c r="BS8671" s="40">
        <v>4</v>
      </c>
      <c r="BT8671" s="40">
        <v>0</v>
      </c>
      <c r="BU8671">
        <v>0</v>
      </c>
      <c r="BV8671" s="8" t="s">
        <v>742</v>
      </c>
      <c r="BW8671" s="8" t="s">
        <v>743</v>
      </c>
      <c r="BX8671" s="8" t="s">
        <v>744</v>
      </c>
      <c r="BY8671" s="8" t="s">
        <v>383</v>
      </c>
    </row>
    <row r="8672" spans="1:77" hidden="1">
      <c r="A8672" t="s">
        <v>117</v>
      </c>
      <c r="B8672" s="2">
        <v>42547.458333333336</v>
      </c>
      <c r="C8672" s="1">
        <v>42547</v>
      </c>
      <c r="D8672">
        <v>7</v>
      </c>
      <c r="E8672">
        <v>0</v>
      </c>
      <c r="F8672" s="2">
        <v>42547.291666666664</v>
      </c>
      <c r="G8672" s="8" t="s">
        <v>378</v>
      </c>
      <c r="H8672" s="13" t="s">
        <v>379</v>
      </c>
      <c r="I8672" s="40">
        <v>96</v>
      </c>
      <c r="J8672" s="40">
        <v>62</v>
      </c>
      <c r="K8672" s="40">
        <v>921</v>
      </c>
      <c r="L8672" s="40">
        <v>859</v>
      </c>
      <c r="M8672" s="101">
        <v>0</v>
      </c>
      <c r="W8672" s="40">
        <v>62</v>
      </c>
      <c r="X8672" s="40">
        <v>921</v>
      </c>
      <c r="Y8672" s="40">
        <v>859</v>
      </c>
      <c r="Z8672" s="40">
        <v>0</v>
      </c>
      <c r="AA8672" s="40">
        <v>0</v>
      </c>
      <c r="AW8672" s="40">
        <v>859</v>
      </c>
      <c r="AX8672" s="40">
        <v>240</v>
      </c>
      <c r="AY8672" s="40">
        <v>619</v>
      </c>
      <c r="AZ8672" s="40">
        <v>1</v>
      </c>
      <c r="BA8672" s="40">
        <v>1</v>
      </c>
      <c r="BB8672" s="40">
        <v>-240</v>
      </c>
      <c r="BC8672" s="40">
        <v>171</v>
      </c>
      <c r="BD8672" s="40">
        <v>0</v>
      </c>
      <c r="BE8672" s="40">
        <v>790</v>
      </c>
      <c r="BF8672" s="40">
        <v>1</v>
      </c>
      <c r="BH8672" s="2">
        <v>42547.458333333336</v>
      </c>
      <c r="BI8672" s="2">
        <v>42547.458333333336</v>
      </c>
      <c r="BJ8672" s="2">
        <v>42547.458333333336</v>
      </c>
      <c r="BL8672">
        <v>0</v>
      </c>
      <c r="BM8672">
        <v>0</v>
      </c>
      <c r="BN8672">
        <v>0</v>
      </c>
      <c r="BO8672">
        <v>0</v>
      </c>
      <c r="BP8672">
        <v>4</v>
      </c>
      <c r="BQ8672" s="40">
        <v>4</v>
      </c>
      <c r="BR8672" s="40">
        <v>4</v>
      </c>
      <c r="BS8672" s="40">
        <v>4</v>
      </c>
      <c r="BT8672" s="40">
        <v>0</v>
      </c>
      <c r="BU8672">
        <v>0</v>
      </c>
      <c r="BV8672" s="8" t="s">
        <v>742</v>
      </c>
      <c r="BW8672" s="8" t="s">
        <v>743</v>
      </c>
      <c r="BX8672" s="8" t="s">
        <v>744</v>
      </c>
      <c r="BY8672" s="8" t="s">
        <v>383</v>
      </c>
    </row>
    <row r="8673" spans="1:77" hidden="1">
      <c r="A8673" t="s">
        <v>117</v>
      </c>
      <c r="B8673" s="2">
        <v>42547.5</v>
      </c>
      <c r="C8673" s="1">
        <v>42547</v>
      </c>
      <c r="D8673">
        <v>8</v>
      </c>
      <c r="E8673">
        <v>0</v>
      </c>
      <c r="F8673" s="2">
        <v>42547.333333333336</v>
      </c>
      <c r="G8673" s="8" t="s">
        <v>378</v>
      </c>
      <c r="H8673" s="13" t="s">
        <v>379</v>
      </c>
      <c r="I8673" s="40">
        <v>96</v>
      </c>
      <c r="J8673" s="40">
        <v>68</v>
      </c>
      <c r="K8673" s="40">
        <v>976</v>
      </c>
      <c r="L8673" s="40">
        <v>908</v>
      </c>
      <c r="M8673" s="101">
        <v>0</v>
      </c>
      <c r="W8673" s="40">
        <v>68</v>
      </c>
      <c r="X8673" s="40">
        <v>976</v>
      </c>
      <c r="Y8673" s="40">
        <v>908</v>
      </c>
      <c r="Z8673" s="40">
        <v>0</v>
      </c>
      <c r="AA8673" s="40">
        <v>0</v>
      </c>
      <c r="AW8673" s="40">
        <v>908</v>
      </c>
      <c r="AX8673" s="40">
        <v>297</v>
      </c>
      <c r="AY8673" s="40">
        <v>611</v>
      </c>
      <c r="AZ8673" s="40">
        <v>1</v>
      </c>
      <c r="BA8673" s="40">
        <v>1</v>
      </c>
      <c r="BB8673" s="40">
        <v>-297</v>
      </c>
      <c r="BC8673" s="40">
        <v>211</v>
      </c>
      <c r="BD8673" s="40">
        <v>0</v>
      </c>
      <c r="BE8673" s="40">
        <v>822</v>
      </c>
      <c r="BF8673" s="40">
        <v>1</v>
      </c>
      <c r="BH8673" s="2">
        <v>42547.5</v>
      </c>
      <c r="BI8673" s="2">
        <v>42547.5</v>
      </c>
      <c r="BJ8673" s="2">
        <v>42547.5</v>
      </c>
      <c r="BL8673">
        <v>0</v>
      </c>
      <c r="BM8673">
        <v>0</v>
      </c>
      <c r="BN8673">
        <v>0</v>
      </c>
      <c r="BO8673">
        <v>0</v>
      </c>
      <c r="BP8673">
        <v>4</v>
      </c>
      <c r="BQ8673" s="40">
        <v>4</v>
      </c>
      <c r="BR8673" s="40">
        <v>4</v>
      </c>
      <c r="BS8673" s="40">
        <v>4</v>
      </c>
      <c r="BT8673" s="40">
        <v>0</v>
      </c>
      <c r="BU8673">
        <v>0</v>
      </c>
      <c r="BV8673" s="8" t="s">
        <v>742</v>
      </c>
      <c r="BW8673" s="8" t="s">
        <v>743</v>
      </c>
      <c r="BX8673" s="8" t="s">
        <v>744</v>
      </c>
      <c r="BY8673" s="8" t="s">
        <v>383</v>
      </c>
    </row>
    <row r="8674" spans="1:77" hidden="1">
      <c r="A8674" t="s">
        <v>117</v>
      </c>
      <c r="B8674" s="2">
        <v>42547.541666666664</v>
      </c>
      <c r="C8674" s="1">
        <v>42547</v>
      </c>
      <c r="D8674">
        <v>9</v>
      </c>
      <c r="E8674">
        <v>0</v>
      </c>
      <c r="F8674" s="2">
        <v>42547.375</v>
      </c>
      <c r="G8674" s="8" t="s">
        <v>378</v>
      </c>
      <c r="H8674" s="13" t="s">
        <v>379</v>
      </c>
      <c r="I8674" s="40">
        <v>96</v>
      </c>
      <c r="J8674" s="40">
        <v>69</v>
      </c>
      <c r="K8674" s="40">
        <v>1146</v>
      </c>
      <c r="L8674" s="40">
        <v>1077</v>
      </c>
      <c r="M8674" s="101">
        <v>0</v>
      </c>
      <c r="W8674" s="40">
        <v>69</v>
      </c>
      <c r="X8674" s="40">
        <v>1146</v>
      </c>
      <c r="Y8674" s="40">
        <v>1077</v>
      </c>
      <c r="Z8674" s="40">
        <v>0</v>
      </c>
      <c r="AA8674" s="40">
        <v>0</v>
      </c>
      <c r="AW8674" s="40">
        <v>1077</v>
      </c>
      <c r="AX8674" s="40">
        <v>317</v>
      </c>
      <c r="AY8674" s="40">
        <v>760</v>
      </c>
      <c r="AZ8674" s="40">
        <v>1</v>
      </c>
      <c r="BA8674" s="40">
        <v>1</v>
      </c>
      <c r="BB8674" s="40">
        <v>-317</v>
      </c>
      <c r="BC8674" s="40">
        <v>231</v>
      </c>
      <c r="BD8674" s="40">
        <v>0</v>
      </c>
      <c r="BE8674" s="40">
        <v>991</v>
      </c>
      <c r="BF8674" s="40">
        <v>1</v>
      </c>
      <c r="BH8674" s="2">
        <v>42547.541666666664</v>
      </c>
      <c r="BI8674" s="2">
        <v>42547.541666666664</v>
      </c>
      <c r="BJ8674" s="2">
        <v>42547.541666666664</v>
      </c>
      <c r="BL8674">
        <v>0</v>
      </c>
      <c r="BM8674">
        <v>0</v>
      </c>
      <c r="BN8674">
        <v>0</v>
      </c>
      <c r="BO8674">
        <v>0</v>
      </c>
      <c r="BP8674">
        <v>4</v>
      </c>
      <c r="BQ8674" s="40">
        <v>4</v>
      </c>
      <c r="BR8674" s="40">
        <v>4</v>
      </c>
      <c r="BS8674" s="40">
        <v>4</v>
      </c>
      <c r="BT8674" s="40">
        <v>0</v>
      </c>
      <c r="BU8674">
        <v>0</v>
      </c>
      <c r="BV8674" s="8" t="s">
        <v>742</v>
      </c>
      <c r="BW8674" s="8" t="s">
        <v>743</v>
      </c>
      <c r="BX8674" s="8" t="s">
        <v>744</v>
      </c>
      <c r="BY8674" s="8" t="s">
        <v>383</v>
      </c>
    </row>
    <row r="8675" spans="1:77" hidden="1">
      <c r="A8675" t="s">
        <v>117</v>
      </c>
      <c r="B8675" s="2">
        <v>42547.583333333336</v>
      </c>
      <c r="C8675" s="1">
        <v>42547</v>
      </c>
      <c r="D8675">
        <v>10</v>
      </c>
      <c r="E8675">
        <v>0</v>
      </c>
      <c r="F8675" s="2">
        <v>42547.416666666664</v>
      </c>
      <c r="G8675" s="8" t="s">
        <v>378</v>
      </c>
      <c r="H8675" s="13" t="s">
        <v>379</v>
      </c>
      <c r="I8675" s="40">
        <v>96</v>
      </c>
      <c r="J8675" s="40">
        <v>78</v>
      </c>
      <c r="K8675" s="40">
        <v>1451</v>
      </c>
      <c r="L8675" s="40">
        <v>1373</v>
      </c>
      <c r="M8675" s="101">
        <v>0</v>
      </c>
      <c r="W8675" s="40">
        <v>78</v>
      </c>
      <c r="X8675" s="40">
        <v>1451</v>
      </c>
      <c r="Y8675" s="40">
        <v>1373</v>
      </c>
      <c r="Z8675" s="40">
        <v>0</v>
      </c>
      <c r="AA8675" s="40">
        <v>0</v>
      </c>
      <c r="AW8675" s="40">
        <v>1373</v>
      </c>
      <c r="AX8675" s="40">
        <v>316</v>
      </c>
      <c r="AY8675" s="40">
        <v>1057</v>
      </c>
      <c r="AZ8675" s="40">
        <v>1</v>
      </c>
      <c r="BA8675" s="40">
        <v>1</v>
      </c>
      <c r="BB8675" s="40">
        <v>-316</v>
      </c>
      <c r="BC8675" s="40">
        <v>225</v>
      </c>
      <c r="BD8675" s="40">
        <v>0</v>
      </c>
      <c r="BE8675" s="40">
        <v>1282</v>
      </c>
      <c r="BF8675" s="40">
        <v>1</v>
      </c>
      <c r="BH8675" s="2">
        <v>42547.583333333336</v>
      </c>
      <c r="BI8675" s="2">
        <v>42547.583333333336</v>
      </c>
      <c r="BJ8675" s="2">
        <v>42547.583333333336</v>
      </c>
      <c r="BL8675">
        <v>0</v>
      </c>
      <c r="BM8675">
        <v>0</v>
      </c>
      <c r="BN8675">
        <v>0</v>
      </c>
      <c r="BO8675">
        <v>0</v>
      </c>
      <c r="BP8675">
        <v>4</v>
      </c>
      <c r="BQ8675" s="40">
        <v>4</v>
      </c>
      <c r="BR8675" s="40">
        <v>4</v>
      </c>
      <c r="BS8675" s="40">
        <v>4</v>
      </c>
      <c r="BT8675" s="40">
        <v>0</v>
      </c>
      <c r="BU8675">
        <v>0</v>
      </c>
      <c r="BV8675" s="8" t="s">
        <v>742</v>
      </c>
      <c r="BW8675" s="8" t="s">
        <v>743</v>
      </c>
      <c r="BX8675" s="8" t="s">
        <v>744</v>
      </c>
      <c r="BY8675" s="8" t="s">
        <v>383</v>
      </c>
    </row>
    <row r="8676" spans="1:77" hidden="1">
      <c r="A8676" t="s">
        <v>117</v>
      </c>
      <c r="B8676" s="2">
        <v>42547.625</v>
      </c>
      <c r="C8676" s="1">
        <v>42547</v>
      </c>
      <c r="D8676">
        <v>11</v>
      </c>
      <c r="E8676">
        <v>0</v>
      </c>
      <c r="F8676" s="2">
        <v>42547.458333333336</v>
      </c>
      <c r="G8676" s="8" t="s">
        <v>378</v>
      </c>
      <c r="H8676" s="13" t="s">
        <v>379</v>
      </c>
      <c r="I8676" s="40">
        <v>96</v>
      </c>
      <c r="J8676" s="40">
        <v>90</v>
      </c>
      <c r="K8676" s="40">
        <v>1925</v>
      </c>
      <c r="L8676" s="40">
        <v>1835</v>
      </c>
      <c r="M8676" s="101">
        <v>0</v>
      </c>
      <c r="W8676" s="40">
        <v>90</v>
      </c>
      <c r="X8676" s="40">
        <v>1925</v>
      </c>
      <c r="Y8676" s="40">
        <v>1835</v>
      </c>
      <c r="Z8676" s="40">
        <v>0</v>
      </c>
      <c r="AA8676" s="40">
        <v>0</v>
      </c>
      <c r="AW8676" s="40">
        <v>1835</v>
      </c>
      <c r="AX8676" s="40">
        <v>533</v>
      </c>
      <c r="AY8676" s="40">
        <v>1302</v>
      </c>
      <c r="AZ8676" s="40">
        <v>1</v>
      </c>
      <c r="BA8676" s="40">
        <v>1</v>
      </c>
      <c r="BB8676" s="40">
        <v>-533</v>
      </c>
      <c r="BC8676" s="40">
        <v>364</v>
      </c>
      <c r="BD8676" s="40">
        <v>0</v>
      </c>
      <c r="BE8676" s="40">
        <v>1666</v>
      </c>
      <c r="BF8676" s="40">
        <v>1</v>
      </c>
      <c r="BH8676" s="2">
        <v>42547.625</v>
      </c>
      <c r="BI8676" s="2">
        <v>42547.625</v>
      </c>
      <c r="BJ8676" s="2">
        <v>42547.625</v>
      </c>
      <c r="BL8676">
        <v>0</v>
      </c>
      <c r="BM8676">
        <v>0</v>
      </c>
      <c r="BN8676">
        <v>0</v>
      </c>
      <c r="BO8676">
        <v>0</v>
      </c>
      <c r="BP8676">
        <v>4</v>
      </c>
      <c r="BQ8676" s="40">
        <v>4</v>
      </c>
      <c r="BR8676" s="40">
        <v>4</v>
      </c>
      <c r="BS8676" s="40">
        <v>4</v>
      </c>
      <c r="BT8676" s="40">
        <v>0</v>
      </c>
      <c r="BU8676">
        <v>0</v>
      </c>
      <c r="BV8676" s="8" t="s">
        <v>742</v>
      </c>
      <c r="BW8676" s="8" t="s">
        <v>743</v>
      </c>
      <c r="BX8676" s="8" t="s">
        <v>744</v>
      </c>
      <c r="BY8676" s="8" t="s">
        <v>383</v>
      </c>
    </row>
    <row r="8677" spans="1:77" hidden="1">
      <c r="A8677" t="s">
        <v>117</v>
      </c>
      <c r="B8677" s="2">
        <v>42547.666666666664</v>
      </c>
      <c r="C8677" s="1">
        <v>42547</v>
      </c>
      <c r="D8677">
        <v>12</v>
      </c>
      <c r="E8677">
        <v>0</v>
      </c>
      <c r="F8677" s="2">
        <v>42547.5</v>
      </c>
      <c r="G8677" s="8" t="s">
        <v>378</v>
      </c>
      <c r="H8677" s="13" t="s">
        <v>379</v>
      </c>
      <c r="I8677" s="40">
        <v>96</v>
      </c>
      <c r="J8677" s="40">
        <v>101</v>
      </c>
      <c r="K8677" s="40">
        <v>2158</v>
      </c>
      <c r="L8677" s="40">
        <v>2057</v>
      </c>
      <c r="M8677" s="101">
        <v>0</v>
      </c>
      <c r="W8677" s="40">
        <v>101</v>
      </c>
      <c r="X8677" s="40">
        <v>2158</v>
      </c>
      <c r="Y8677" s="40">
        <v>2057</v>
      </c>
      <c r="Z8677" s="40">
        <v>0</v>
      </c>
      <c r="AA8677" s="40">
        <v>0</v>
      </c>
      <c r="AW8677" s="40">
        <v>2057</v>
      </c>
      <c r="AX8677" s="40">
        <v>571</v>
      </c>
      <c r="AY8677" s="40">
        <v>1486</v>
      </c>
      <c r="AZ8677" s="40">
        <v>1</v>
      </c>
      <c r="BA8677" s="40">
        <v>1</v>
      </c>
      <c r="BB8677" s="40">
        <v>-571</v>
      </c>
      <c r="BC8677" s="40">
        <v>389</v>
      </c>
      <c r="BD8677" s="40">
        <v>0</v>
      </c>
      <c r="BE8677" s="40">
        <v>1875</v>
      </c>
      <c r="BF8677" s="40">
        <v>1</v>
      </c>
      <c r="BH8677" s="2">
        <v>42547.666666666664</v>
      </c>
      <c r="BI8677" s="2">
        <v>42547.666666666664</v>
      </c>
      <c r="BJ8677" s="2">
        <v>42547.666666666664</v>
      </c>
      <c r="BL8677">
        <v>0</v>
      </c>
      <c r="BM8677">
        <v>0</v>
      </c>
      <c r="BN8677">
        <v>0</v>
      </c>
      <c r="BO8677">
        <v>0</v>
      </c>
      <c r="BP8677">
        <v>4</v>
      </c>
      <c r="BQ8677" s="40">
        <v>4</v>
      </c>
      <c r="BR8677" s="40">
        <v>4</v>
      </c>
      <c r="BS8677" s="40">
        <v>4</v>
      </c>
      <c r="BT8677" s="40">
        <v>0</v>
      </c>
      <c r="BU8677">
        <v>0</v>
      </c>
      <c r="BV8677" s="8" t="s">
        <v>742</v>
      </c>
      <c r="BW8677" s="8" t="s">
        <v>743</v>
      </c>
      <c r="BX8677" s="8" t="s">
        <v>744</v>
      </c>
      <c r="BY8677" s="8" t="s">
        <v>383</v>
      </c>
    </row>
    <row r="8678" spans="1:77" hidden="1">
      <c r="A8678" t="s">
        <v>117</v>
      </c>
      <c r="B8678" s="2">
        <v>42547.708333333336</v>
      </c>
      <c r="C8678" s="1">
        <v>42547</v>
      </c>
      <c r="D8678">
        <v>13</v>
      </c>
      <c r="E8678">
        <v>0</v>
      </c>
      <c r="F8678" s="2">
        <v>42547.541666666664</v>
      </c>
      <c r="G8678" s="8" t="s">
        <v>378</v>
      </c>
      <c r="H8678" s="13" t="s">
        <v>379</v>
      </c>
      <c r="I8678" s="40">
        <v>96</v>
      </c>
      <c r="J8678" s="40">
        <v>96</v>
      </c>
      <c r="K8678" s="40">
        <v>2177</v>
      </c>
      <c r="L8678" s="40">
        <v>2081</v>
      </c>
      <c r="M8678" s="101">
        <v>0</v>
      </c>
      <c r="W8678" s="40">
        <v>96</v>
      </c>
      <c r="X8678" s="40">
        <v>2177</v>
      </c>
      <c r="Y8678" s="40">
        <v>2081</v>
      </c>
      <c r="Z8678" s="40">
        <v>0</v>
      </c>
      <c r="AA8678" s="40">
        <v>0</v>
      </c>
      <c r="AW8678" s="40">
        <v>2081</v>
      </c>
      <c r="AX8678" s="40">
        <v>468</v>
      </c>
      <c r="AY8678" s="40">
        <v>1613</v>
      </c>
      <c r="AZ8678" s="40">
        <v>1</v>
      </c>
      <c r="BA8678" s="40">
        <v>1</v>
      </c>
      <c r="BB8678" s="40">
        <v>-468</v>
      </c>
      <c r="BC8678" s="40">
        <v>282</v>
      </c>
      <c r="BD8678" s="40">
        <v>0</v>
      </c>
      <c r="BE8678" s="40">
        <v>1895</v>
      </c>
      <c r="BF8678" s="40">
        <v>1</v>
      </c>
      <c r="BH8678" s="2">
        <v>42547.708333333336</v>
      </c>
      <c r="BI8678" s="2">
        <v>42547.708333333336</v>
      </c>
      <c r="BJ8678" s="2">
        <v>42547.708333333336</v>
      </c>
      <c r="BL8678">
        <v>0</v>
      </c>
      <c r="BM8678">
        <v>0</v>
      </c>
      <c r="BN8678">
        <v>0</v>
      </c>
      <c r="BO8678">
        <v>0</v>
      </c>
      <c r="BP8678">
        <v>4</v>
      </c>
      <c r="BQ8678" s="40">
        <v>4</v>
      </c>
      <c r="BR8678" s="40">
        <v>4</v>
      </c>
      <c r="BS8678" s="40">
        <v>4</v>
      </c>
      <c r="BT8678" s="40">
        <v>0</v>
      </c>
      <c r="BU8678">
        <v>0</v>
      </c>
      <c r="BV8678" s="8" t="s">
        <v>742</v>
      </c>
      <c r="BW8678" s="8" t="s">
        <v>743</v>
      </c>
      <c r="BX8678" s="8" t="s">
        <v>744</v>
      </c>
      <c r="BY8678" s="8" t="s">
        <v>383</v>
      </c>
    </row>
    <row r="8679" spans="1:77" hidden="1">
      <c r="A8679" t="s">
        <v>117</v>
      </c>
      <c r="B8679" s="2">
        <v>42547.75</v>
      </c>
      <c r="C8679" s="1">
        <v>42547</v>
      </c>
      <c r="D8679">
        <v>14</v>
      </c>
      <c r="E8679">
        <v>0</v>
      </c>
      <c r="F8679" s="2">
        <v>42547.583333333336</v>
      </c>
      <c r="G8679" s="8" t="s">
        <v>378</v>
      </c>
      <c r="H8679" s="13" t="s">
        <v>379</v>
      </c>
      <c r="I8679" s="40">
        <v>96</v>
      </c>
      <c r="J8679" s="40">
        <v>110</v>
      </c>
      <c r="K8679" s="40">
        <v>2178</v>
      </c>
      <c r="L8679" s="40">
        <v>2068</v>
      </c>
      <c r="M8679" s="101">
        <v>0</v>
      </c>
      <c r="W8679" s="40">
        <v>110</v>
      </c>
      <c r="X8679" s="40">
        <v>2178</v>
      </c>
      <c r="Y8679" s="40">
        <v>2068</v>
      </c>
      <c r="Z8679" s="40">
        <v>0</v>
      </c>
      <c r="AA8679" s="40">
        <v>0</v>
      </c>
      <c r="AW8679" s="40">
        <v>2068</v>
      </c>
      <c r="AX8679" s="40">
        <v>437</v>
      </c>
      <c r="AY8679" s="40">
        <v>1631</v>
      </c>
      <c r="AZ8679" s="40">
        <v>1</v>
      </c>
      <c r="BA8679" s="40">
        <v>1</v>
      </c>
      <c r="BB8679" s="40">
        <v>-437</v>
      </c>
      <c r="BC8679" s="40">
        <v>250</v>
      </c>
      <c r="BD8679" s="40">
        <v>0</v>
      </c>
      <c r="BE8679" s="40">
        <v>1881</v>
      </c>
      <c r="BF8679" s="40">
        <v>1</v>
      </c>
      <c r="BH8679" s="2">
        <v>42547.75</v>
      </c>
      <c r="BI8679" s="2">
        <v>42547.75</v>
      </c>
      <c r="BJ8679" s="2">
        <v>42547.75</v>
      </c>
      <c r="BL8679">
        <v>0</v>
      </c>
      <c r="BM8679">
        <v>0</v>
      </c>
      <c r="BN8679">
        <v>0</v>
      </c>
      <c r="BO8679">
        <v>0</v>
      </c>
      <c r="BP8679">
        <v>4</v>
      </c>
      <c r="BQ8679" s="40">
        <v>4</v>
      </c>
      <c r="BR8679" s="40">
        <v>4</v>
      </c>
      <c r="BS8679" s="40">
        <v>4</v>
      </c>
      <c r="BT8679" s="40">
        <v>0</v>
      </c>
      <c r="BU8679">
        <v>0</v>
      </c>
      <c r="BV8679" s="8" t="s">
        <v>742</v>
      </c>
      <c r="BW8679" s="8" t="s">
        <v>743</v>
      </c>
      <c r="BX8679" s="8" t="s">
        <v>744</v>
      </c>
      <c r="BY8679" s="8" t="s">
        <v>383</v>
      </c>
    </row>
    <row r="8680" spans="1:77" hidden="1">
      <c r="A8680" t="s">
        <v>117</v>
      </c>
      <c r="B8680" s="2">
        <v>42547.791666666664</v>
      </c>
      <c r="C8680" s="1">
        <v>42547</v>
      </c>
      <c r="D8680">
        <v>15</v>
      </c>
      <c r="E8680">
        <v>0</v>
      </c>
      <c r="F8680" s="2">
        <v>42547.625</v>
      </c>
      <c r="G8680" s="8" t="s">
        <v>378</v>
      </c>
      <c r="H8680" s="13" t="s">
        <v>379</v>
      </c>
      <c r="I8680" s="40">
        <v>96</v>
      </c>
      <c r="J8680" s="40">
        <v>106</v>
      </c>
      <c r="K8680" s="40">
        <v>2179</v>
      </c>
      <c r="L8680" s="40">
        <v>2073</v>
      </c>
      <c r="M8680" s="101">
        <v>0</v>
      </c>
      <c r="W8680" s="40">
        <v>106</v>
      </c>
      <c r="X8680" s="40">
        <v>2179</v>
      </c>
      <c r="Y8680" s="40">
        <v>2073</v>
      </c>
      <c r="Z8680" s="40">
        <v>0</v>
      </c>
      <c r="AA8680" s="40">
        <v>0</v>
      </c>
      <c r="AW8680" s="40">
        <v>2073</v>
      </c>
      <c r="AX8680" s="40">
        <v>476</v>
      </c>
      <c r="AY8680" s="40">
        <v>1597</v>
      </c>
      <c r="AZ8680" s="40">
        <v>1</v>
      </c>
      <c r="BA8680" s="40">
        <v>1</v>
      </c>
      <c r="BB8680" s="40">
        <v>-476</v>
      </c>
      <c r="BC8680" s="40">
        <v>288</v>
      </c>
      <c r="BD8680" s="40">
        <v>0</v>
      </c>
      <c r="BE8680" s="40">
        <v>1885</v>
      </c>
      <c r="BF8680" s="40">
        <v>1</v>
      </c>
      <c r="BH8680" s="2">
        <v>42547.791666666664</v>
      </c>
      <c r="BI8680" s="2">
        <v>42547.791666666664</v>
      </c>
      <c r="BJ8680" s="2">
        <v>42547.791666666664</v>
      </c>
      <c r="BL8680">
        <v>0</v>
      </c>
      <c r="BM8680">
        <v>0</v>
      </c>
      <c r="BN8680">
        <v>0</v>
      </c>
      <c r="BO8680">
        <v>0</v>
      </c>
      <c r="BP8680">
        <v>4</v>
      </c>
      <c r="BQ8680" s="40">
        <v>4</v>
      </c>
      <c r="BR8680" s="40">
        <v>4</v>
      </c>
      <c r="BS8680" s="40">
        <v>4</v>
      </c>
      <c r="BT8680" s="40">
        <v>0</v>
      </c>
      <c r="BU8680">
        <v>0</v>
      </c>
      <c r="BV8680" s="8" t="s">
        <v>742</v>
      </c>
      <c r="BW8680" s="8" t="s">
        <v>743</v>
      </c>
      <c r="BX8680" s="8" t="s">
        <v>744</v>
      </c>
      <c r="BY8680" s="8" t="s">
        <v>383</v>
      </c>
    </row>
    <row r="8681" spans="1:77" hidden="1">
      <c r="A8681" t="s">
        <v>117</v>
      </c>
      <c r="B8681" s="2">
        <v>42547.833333333336</v>
      </c>
      <c r="C8681" s="1">
        <v>42547</v>
      </c>
      <c r="D8681">
        <v>16</v>
      </c>
      <c r="E8681">
        <v>0</v>
      </c>
      <c r="F8681" s="2">
        <v>42547.666666666664</v>
      </c>
      <c r="G8681" s="8" t="s">
        <v>378</v>
      </c>
      <c r="H8681" s="13" t="s">
        <v>379</v>
      </c>
      <c r="I8681" s="40">
        <v>96</v>
      </c>
      <c r="J8681" s="40">
        <v>114</v>
      </c>
      <c r="K8681" s="40">
        <v>2180</v>
      </c>
      <c r="L8681" s="40">
        <v>2066</v>
      </c>
      <c r="M8681" s="101">
        <v>0</v>
      </c>
      <c r="W8681" s="40">
        <v>114</v>
      </c>
      <c r="X8681" s="40">
        <v>2180</v>
      </c>
      <c r="Y8681" s="40">
        <v>2066</v>
      </c>
      <c r="Z8681" s="40">
        <v>0</v>
      </c>
      <c r="AA8681" s="40">
        <v>0</v>
      </c>
      <c r="AW8681" s="40">
        <v>2066</v>
      </c>
      <c r="AX8681" s="40">
        <v>506</v>
      </c>
      <c r="AY8681" s="40">
        <v>1560</v>
      </c>
      <c r="AZ8681" s="40">
        <v>1</v>
      </c>
      <c r="BA8681" s="40">
        <v>1</v>
      </c>
      <c r="BB8681" s="40">
        <v>-506</v>
      </c>
      <c r="BC8681" s="40">
        <v>320</v>
      </c>
      <c r="BD8681" s="40">
        <v>0</v>
      </c>
      <c r="BE8681" s="40">
        <v>1880</v>
      </c>
      <c r="BF8681" s="40">
        <v>1</v>
      </c>
      <c r="BH8681" s="2">
        <v>42547.833333333336</v>
      </c>
      <c r="BI8681" s="2">
        <v>42547.833333333336</v>
      </c>
      <c r="BJ8681" s="2">
        <v>42547.833333333336</v>
      </c>
      <c r="BL8681">
        <v>0</v>
      </c>
      <c r="BM8681">
        <v>0</v>
      </c>
      <c r="BN8681">
        <v>0</v>
      </c>
      <c r="BO8681">
        <v>0</v>
      </c>
      <c r="BP8681">
        <v>4</v>
      </c>
      <c r="BQ8681" s="40">
        <v>4</v>
      </c>
      <c r="BR8681" s="40">
        <v>4</v>
      </c>
      <c r="BS8681" s="40">
        <v>4</v>
      </c>
      <c r="BT8681" s="40">
        <v>0</v>
      </c>
      <c r="BU8681">
        <v>0</v>
      </c>
      <c r="BV8681" s="8" t="s">
        <v>742</v>
      </c>
      <c r="BW8681" s="8" t="s">
        <v>743</v>
      </c>
      <c r="BX8681" s="8" t="s">
        <v>744</v>
      </c>
      <c r="BY8681" s="8" t="s">
        <v>383</v>
      </c>
    </row>
    <row r="8682" spans="1:77" hidden="1">
      <c r="A8682" t="s">
        <v>117</v>
      </c>
      <c r="B8682" s="2">
        <v>42547.875</v>
      </c>
      <c r="C8682" s="1">
        <v>42547</v>
      </c>
      <c r="D8682">
        <v>17</v>
      </c>
      <c r="E8682">
        <v>0</v>
      </c>
      <c r="F8682" s="2">
        <v>42547.708333333336</v>
      </c>
      <c r="G8682" s="8" t="s">
        <v>378</v>
      </c>
      <c r="H8682" s="13" t="s">
        <v>379</v>
      </c>
      <c r="I8682" s="40">
        <v>96</v>
      </c>
      <c r="J8682" s="40">
        <v>109</v>
      </c>
      <c r="K8682" s="40">
        <v>2179</v>
      </c>
      <c r="L8682" s="40">
        <v>2070</v>
      </c>
      <c r="M8682" s="101">
        <v>0</v>
      </c>
      <c r="W8682" s="40">
        <v>109</v>
      </c>
      <c r="X8682" s="40">
        <v>2179</v>
      </c>
      <c r="Y8682" s="40">
        <v>2070</v>
      </c>
      <c r="Z8682" s="40">
        <v>0</v>
      </c>
      <c r="AA8682" s="40">
        <v>0</v>
      </c>
      <c r="AW8682" s="40">
        <v>2070</v>
      </c>
      <c r="AX8682" s="40">
        <v>469</v>
      </c>
      <c r="AY8682" s="40">
        <v>1601</v>
      </c>
      <c r="AZ8682" s="40">
        <v>1</v>
      </c>
      <c r="BA8682" s="40">
        <v>1</v>
      </c>
      <c r="BB8682" s="40">
        <v>-469</v>
      </c>
      <c r="BC8682" s="40">
        <v>281</v>
      </c>
      <c r="BD8682" s="40">
        <v>0</v>
      </c>
      <c r="BE8682" s="40">
        <v>1882</v>
      </c>
      <c r="BF8682" s="40">
        <v>1</v>
      </c>
      <c r="BH8682" s="2">
        <v>42547.875</v>
      </c>
      <c r="BI8682" s="2">
        <v>42547.875</v>
      </c>
      <c r="BJ8682" s="2">
        <v>42547.875</v>
      </c>
      <c r="BL8682">
        <v>0</v>
      </c>
      <c r="BM8682">
        <v>0</v>
      </c>
      <c r="BN8682">
        <v>0</v>
      </c>
      <c r="BO8682">
        <v>0</v>
      </c>
      <c r="BP8682">
        <v>4</v>
      </c>
      <c r="BQ8682" s="40">
        <v>4</v>
      </c>
      <c r="BR8682" s="40">
        <v>4</v>
      </c>
      <c r="BS8682" s="40">
        <v>4</v>
      </c>
      <c r="BT8682" s="40">
        <v>0</v>
      </c>
      <c r="BU8682">
        <v>0</v>
      </c>
      <c r="BV8682" s="8" t="s">
        <v>742</v>
      </c>
      <c r="BW8682" s="8" t="s">
        <v>743</v>
      </c>
      <c r="BX8682" s="8" t="s">
        <v>744</v>
      </c>
      <c r="BY8682" s="8" t="s">
        <v>383</v>
      </c>
    </row>
    <row r="8683" spans="1:77" hidden="1">
      <c r="A8683" t="s">
        <v>117</v>
      </c>
      <c r="B8683" s="2">
        <v>42547.916666666664</v>
      </c>
      <c r="C8683" s="1">
        <v>42547</v>
      </c>
      <c r="D8683">
        <v>18</v>
      </c>
      <c r="E8683">
        <v>0</v>
      </c>
      <c r="F8683" s="2">
        <v>42547.75</v>
      </c>
      <c r="G8683" s="8" t="s">
        <v>378</v>
      </c>
      <c r="H8683" s="13" t="s">
        <v>379</v>
      </c>
      <c r="I8683" s="40">
        <v>96</v>
      </c>
      <c r="J8683" s="40">
        <v>111</v>
      </c>
      <c r="K8683" s="40">
        <v>2173</v>
      </c>
      <c r="L8683" s="40">
        <v>2062</v>
      </c>
      <c r="M8683" s="101">
        <v>0</v>
      </c>
      <c r="W8683" s="40">
        <v>111</v>
      </c>
      <c r="X8683" s="40">
        <v>2173</v>
      </c>
      <c r="Y8683" s="40">
        <v>2062</v>
      </c>
      <c r="Z8683" s="40">
        <v>0</v>
      </c>
      <c r="AA8683" s="40">
        <v>0</v>
      </c>
      <c r="AW8683" s="40">
        <v>2062</v>
      </c>
      <c r="AX8683" s="40">
        <v>504</v>
      </c>
      <c r="AY8683" s="40">
        <v>1558</v>
      </c>
      <c r="AZ8683" s="40">
        <v>1</v>
      </c>
      <c r="BA8683" s="40">
        <v>1</v>
      </c>
      <c r="BB8683" s="40">
        <v>-504</v>
      </c>
      <c r="BC8683" s="40">
        <v>319</v>
      </c>
      <c r="BD8683" s="40">
        <v>0</v>
      </c>
      <c r="BE8683" s="40">
        <v>1877</v>
      </c>
      <c r="BF8683" s="40">
        <v>1</v>
      </c>
      <c r="BH8683" s="2">
        <v>42547.916666666664</v>
      </c>
      <c r="BI8683" s="2">
        <v>42547.916666666664</v>
      </c>
      <c r="BJ8683" s="2">
        <v>42547.916666666664</v>
      </c>
      <c r="BL8683">
        <v>0</v>
      </c>
      <c r="BM8683">
        <v>0</v>
      </c>
      <c r="BN8683">
        <v>0</v>
      </c>
      <c r="BO8683">
        <v>0</v>
      </c>
      <c r="BP8683">
        <v>4</v>
      </c>
      <c r="BQ8683" s="40">
        <v>4</v>
      </c>
      <c r="BR8683" s="40">
        <v>4</v>
      </c>
      <c r="BS8683" s="40">
        <v>4</v>
      </c>
      <c r="BT8683" s="40">
        <v>0</v>
      </c>
      <c r="BU8683">
        <v>0</v>
      </c>
      <c r="BV8683" s="8" t="s">
        <v>742</v>
      </c>
      <c r="BW8683" s="8" t="s">
        <v>743</v>
      </c>
      <c r="BX8683" s="8" t="s">
        <v>744</v>
      </c>
      <c r="BY8683" s="8" t="s">
        <v>383</v>
      </c>
    </row>
    <row r="8684" spans="1:77" hidden="1">
      <c r="A8684" t="s">
        <v>117</v>
      </c>
      <c r="B8684" s="2">
        <v>42547.958333333336</v>
      </c>
      <c r="C8684" s="1">
        <v>42547</v>
      </c>
      <c r="D8684">
        <v>19</v>
      </c>
      <c r="E8684">
        <v>0</v>
      </c>
      <c r="F8684" s="2">
        <v>42547.791666666664</v>
      </c>
      <c r="G8684" s="8" t="s">
        <v>378</v>
      </c>
      <c r="H8684" s="13" t="s">
        <v>379</v>
      </c>
      <c r="I8684" s="40">
        <v>96</v>
      </c>
      <c r="J8684" s="40">
        <v>108</v>
      </c>
      <c r="K8684" s="40">
        <v>2167</v>
      </c>
      <c r="L8684" s="40">
        <v>2059</v>
      </c>
      <c r="M8684" s="101">
        <v>0</v>
      </c>
      <c r="W8684" s="40">
        <v>108</v>
      </c>
      <c r="X8684" s="40">
        <v>2167</v>
      </c>
      <c r="Y8684" s="40">
        <v>2059</v>
      </c>
      <c r="Z8684" s="40">
        <v>0</v>
      </c>
      <c r="AA8684" s="40">
        <v>0</v>
      </c>
      <c r="AW8684" s="40">
        <v>2059</v>
      </c>
      <c r="AX8684" s="40">
        <v>497</v>
      </c>
      <c r="AY8684" s="40">
        <v>1562</v>
      </c>
      <c r="AZ8684" s="40">
        <v>1</v>
      </c>
      <c r="BA8684" s="40">
        <v>1</v>
      </c>
      <c r="BB8684" s="40">
        <v>-497</v>
      </c>
      <c r="BC8684" s="40">
        <v>312</v>
      </c>
      <c r="BD8684" s="40">
        <v>0</v>
      </c>
      <c r="BE8684" s="40">
        <v>1874</v>
      </c>
      <c r="BF8684" s="40">
        <v>1</v>
      </c>
      <c r="BH8684" s="2">
        <v>42547.958333333336</v>
      </c>
      <c r="BI8684" s="2">
        <v>42547.958333333336</v>
      </c>
      <c r="BJ8684" s="2">
        <v>42547.958333333336</v>
      </c>
      <c r="BL8684">
        <v>0</v>
      </c>
      <c r="BM8684">
        <v>0</v>
      </c>
      <c r="BN8684">
        <v>0</v>
      </c>
      <c r="BO8684">
        <v>0</v>
      </c>
      <c r="BP8684">
        <v>4</v>
      </c>
      <c r="BQ8684" s="40">
        <v>4</v>
      </c>
      <c r="BR8684" s="40">
        <v>4</v>
      </c>
      <c r="BS8684" s="40">
        <v>4</v>
      </c>
      <c r="BT8684" s="40">
        <v>0</v>
      </c>
      <c r="BU8684">
        <v>0</v>
      </c>
      <c r="BV8684" s="8" t="s">
        <v>742</v>
      </c>
      <c r="BW8684" s="8" t="s">
        <v>743</v>
      </c>
      <c r="BX8684" s="8" t="s">
        <v>744</v>
      </c>
      <c r="BY8684" s="8" t="s">
        <v>383</v>
      </c>
    </row>
    <row r="8685" spans="1:77" hidden="1">
      <c r="A8685" t="s">
        <v>117</v>
      </c>
      <c r="B8685" s="2">
        <v>42548</v>
      </c>
      <c r="C8685" s="1">
        <v>42547</v>
      </c>
      <c r="D8685">
        <v>20</v>
      </c>
      <c r="E8685">
        <v>0</v>
      </c>
      <c r="F8685" s="2">
        <v>42547.833333333336</v>
      </c>
      <c r="G8685" s="8" t="s">
        <v>378</v>
      </c>
      <c r="H8685" s="13" t="s">
        <v>379</v>
      </c>
      <c r="I8685" s="40">
        <v>96</v>
      </c>
      <c r="J8685" s="40">
        <v>112</v>
      </c>
      <c r="K8685" s="40">
        <v>2169</v>
      </c>
      <c r="L8685" s="40">
        <v>2057</v>
      </c>
      <c r="M8685" s="101">
        <v>0</v>
      </c>
      <c r="W8685" s="40">
        <v>112</v>
      </c>
      <c r="X8685" s="40">
        <v>2169</v>
      </c>
      <c r="Y8685" s="40">
        <v>2057</v>
      </c>
      <c r="Z8685" s="40">
        <v>0</v>
      </c>
      <c r="AA8685" s="40">
        <v>0</v>
      </c>
      <c r="AW8685" s="40">
        <v>2057</v>
      </c>
      <c r="AX8685" s="40">
        <v>498</v>
      </c>
      <c r="AY8685" s="40">
        <v>1559</v>
      </c>
      <c r="AZ8685" s="40">
        <v>1</v>
      </c>
      <c r="BA8685" s="40">
        <v>1</v>
      </c>
      <c r="BB8685" s="40">
        <v>-498</v>
      </c>
      <c r="BC8685" s="40">
        <v>315</v>
      </c>
      <c r="BD8685" s="40">
        <v>0</v>
      </c>
      <c r="BE8685" s="40">
        <v>1874</v>
      </c>
      <c r="BF8685" s="40">
        <v>1</v>
      </c>
      <c r="BH8685" s="2">
        <v>42548</v>
      </c>
      <c r="BI8685" s="2">
        <v>42548</v>
      </c>
      <c r="BJ8685" s="2">
        <v>42548</v>
      </c>
      <c r="BL8685">
        <v>0</v>
      </c>
      <c r="BM8685">
        <v>0</v>
      </c>
      <c r="BN8685">
        <v>0</v>
      </c>
      <c r="BO8685">
        <v>0</v>
      </c>
      <c r="BP8685">
        <v>4</v>
      </c>
      <c r="BQ8685" s="40">
        <v>4</v>
      </c>
      <c r="BR8685" s="40">
        <v>4</v>
      </c>
      <c r="BS8685" s="40">
        <v>4</v>
      </c>
      <c r="BT8685" s="40">
        <v>0</v>
      </c>
      <c r="BU8685">
        <v>0</v>
      </c>
      <c r="BV8685" s="8" t="s">
        <v>742</v>
      </c>
      <c r="BW8685" s="8" t="s">
        <v>743</v>
      </c>
      <c r="BX8685" s="8" t="s">
        <v>744</v>
      </c>
      <c r="BY8685" s="8" t="s">
        <v>383</v>
      </c>
    </row>
    <row r="8686" spans="1:77" hidden="1">
      <c r="A8686" t="s">
        <v>117</v>
      </c>
      <c r="B8686" s="2">
        <v>42548.041666666664</v>
      </c>
      <c r="C8686" s="1">
        <v>42547</v>
      </c>
      <c r="D8686">
        <v>21</v>
      </c>
      <c r="E8686">
        <v>0</v>
      </c>
      <c r="F8686" s="2">
        <v>42547.875</v>
      </c>
      <c r="G8686" s="8" t="s">
        <v>378</v>
      </c>
      <c r="H8686" s="13" t="s">
        <v>379</v>
      </c>
      <c r="I8686" s="40">
        <v>96</v>
      </c>
      <c r="J8686" s="40">
        <v>104</v>
      </c>
      <c r="K8686" s="40">
        <v>2169</v>
      </c>
      <c r="L8686" s="40">
        <v>2065</v>
      </c>
      <c r="M8686" s="101">
        <v>0</v>
      </c>
      <c r="W8686" s="40">
        <v>104</v>
      </c>
      <c r="X8686" s="40">
        <v>2169</v>
      </c>
      <c r="Y8686" s="40">
        <v>2065</v>
      </c>
      <c r="Z8686" s="40">
        <v>0</v>
      </c>
      <c r="AA8686" s="40">
        <v>0</v>
      </c>
      <c r="AW8686" s="40">
        <v>2065</v>
      </c>
      <c r="AX8686" s="40">
        <v>486</v>
      </c>
      <c r="AY8686" s="40">
        <v>1579</v>
      </c>
      <c r="AZ8686" s="40">
        <v>1</v>
      </c>
      <c r="BA8686" s="40">
        <v>1</v>
      </c>
      <c r="BB8686" s="40">
        <v>-486</v>
      </c>
      <c r="BC8686" s="40">
        <v>300</v>
      </c>
      <c r="BD8686" s="40">
        <v>0</v>
      </c>
      <c r="BE8686" s="40">
        <v>1879</v>
      </c>
      <c r="BF8686" s="40">
        <v>1</v>
      </c>
      <c r="BH8686" s="2">
        <v>42548.041666666664</v>
      </c>
      <c r="BI8686" s="2">
        <v>42548.041666666664</v>
      </c>
      <c r="BJ8686" s="2">
        <v>42548.041666666664</v>
      </c>
      <c r="BL8686">
        <v>0</v>
      </c>
      <c r="BM8686">
        <v>0</v>
      </c>
      <c r="BN8686">
        <v>0</v>
      </c>
      <c r="BO8686">
        <v>0</v>
      </c>
      <c r="BP8686">
        <v>4</v>
      </c>
      <c r="BQ8686" s="40">
        <v>4</v>
      </c>
      <c r="BR8686" s="40">
        <v>4</v>
      </c>
      <c r="BS8686" s="40">
        <v>4</v>
      </c>
      <c r="BT8686" s="40">
        <v>0</v>
      </c>
      <c r="BU8686">
        <v>0</v>
      </c>
      <c r="BV8686" s="8" t="s">
        <v>742</v>
      </c>
      <c r="BW8686" s="8" t="s">
        <v>743</v>
      </c>
      <c r="BX8686" s="8" t="s">
        <v>744</v>
      </c>
      <c r="BY8686" s="8" t="s">
        <v>383</v>
      </c>
    </row>
    <row r="8687" spans="1:77" hidden="1">
      <c r="A8687" t="s">
        <v>117</v>
      </c>
      <c r="B8687" s="2">
        <v>42548.083333333336</v>
      </c>
      <c r="C8687" s="1">
        <v>42547</v>
      </c>
      <c r="D8687">
        <v>22</v>
      </c>
      <c r="E8687">
        <v>0</v>
      </c>
      <c r="F8687" s="2">
        <v>42547.916666666664</v>
      </c>
      <c r="G8687" s="8" t="s">
        <v>378</v>
      </c>
      <c r="H8687" s="13" t="s">
        <v>379</v>
      </c>
      <c r="I8687" s="40">
        <v>96</v>
      </c>
      <c r="J8687" s="40">
        <v>109</v>
      </c>
      <c r="K8687" s="40">
        <v>2168</v>
      </c>
      <c r="L8687" s="40">
        <v>2059</v>
      </c>
      <c r="M8687" s="101">
        <v>0</v>
      </c>
      <c r="W8687" s="40">
        <v>109</v>
      </c>
      <c r="X8687" s="40">
        <v>2168</v>
      </c>
      <c r="Y8687" s="40">
        <v>2059</v>
      </c>
      <c r="Z8687" s="40">
        <v>0</v>
      </c>
      <c r="AA8687" s="40">
        <v>0</v>
      </c>
      <c r="AW8687" s="40">
        <v>2059</v>
      </c>
      <c r="AX8687" s="40">
        <v>528</v>
      </c>
      <c r="AY8687" s="40">
        <v>1531</v>
      </c>
      <c r="AZ8687" s="40">
        <v>1</v>
      </c>
      <c r="BA8687" s="40">
        <v>1</v>
      </c>
      <c r="BB8687" s="40">
        <v>-528</v>
      </c>
      <c r="BC8687" s="40">
        <v>345</v>
      </c>
      <c r="BD8687" s="40">
        <v>0</v>
      </c>
      <c r="BE8687" s="40">
        <v>1876</v>
      </c>
      <c r="BF8687" s="40">
        <v>1</v>
      </c>
      <c r="BH8687" s="2">
        <v>42548.083333333336</v>
      </c>
      <c r="BI8687" s="2">
        <v>42548.083333333336</v>
      </c>
      <c r="BJ8687" s="2">
        <v>42548.083333333336</v>
      </c>
      <c r="BL8687">
        <v>0</v>
      </c>
      <c r="BM8687">
        <v>0</v>
      </c>
      <c r="BN8687">
        <v>0</v>
      </c>
      <c r="BO8687">
        <v>0</v>
      </c>
      <c r="BP8687">
        <v>4</v>
      </c>
      <c r="BQ8687" s="40">
        <v>4</v>
      </c>
      <c r="BR8687" s="40">
        <v>4</v>
      </c>
      <c r="BS8687" s="40">
        <v>4</v>
      </c>
      <c r="BT8687" s="40">
        <v>0</v>
      </c>
      <c r="BU8687">
        <v>0</v>
      </c>
      <c r="BV8687" s="8" t="s">
        <v>742</v>
      </c>
      <c r="BW8687" s="8" t="s">
        <v>743</v>
      </c>
      <c r="BX8687" s="8" t="s">
        <v>744</v>
      </c>
      <c r="BY8687" s="8" t="s">
        <v>383</v>
      </c>
    </row>
    <row r="8688" spans="1:77" hidden="1">
      <c r="A8688" t="s">
        <v>117</v>
      </c>
      <c r="B8688" s="2">
        <v>42548.125</v>
      </c>
      <c r="C8688" s="1">
        <v>42547</v>
      </c>
      <c r="D8688">
        <v>23</v>
      </c>
      <c r="E8688">
        <v>0</v>
      </c>
      <c r="F8688" s="2">
        <v>42547.958333333336</v>
      </c>
      <c r="G8688" s="8" t="s">
        <v>378</v>
      </c>
      <c r="H8688" s="13" t="s">
        <v>379</v>
      </c>
      <c r="I8688" s="40">
        <v>96</v>
      </c>
      <c r="J8688" s="40">
        <v>96</v>
      </c>
      <c r="K8688" s="40">
        <v>2134</v>
      </c>
      <c r="L8688" s="40">
        <v>2038</v>
      </c>
      <c r="M8688" s="101">
        <v>0</v>
      </c>
      <c r="W8688" s="40">
        <v>96</v>
      </c>
      <c r="X8688" s="40">
        <v>2134</v>
      </c>
      <c r="Y8688" s="40">
        <v>2038</v>
      </c>
      <c r="Z8688" s="40">
        <v>0</v>
      </c>
      <c r="AA8688" s="40">
        <v>0</v>
      </c>
      <c r="AW8688" s="40">
        <v>2038</v>
      </c>
      <c r="AX8688" s="40">
        <v>564</v>
      </c>
      <c r="AY8688" s="40">
        <v>1474</v>
      </c>
      <c r="AZ8688" s="40">
        <v>1</v>
      </c>
      <c r="BA8688" s="40">
        <v>1</v>
      </c>
      <c r="BB8688" s="40">
        <v>-564</v>
      </c>
      <c r="BC8688" s="40">
        <v>382</v>
      </c>
      <c r="BD8688" s="40">
        <v>0</v>
      </c>
      <c r="BE8688" s="40">
        <v>1856</v>
      </c>
      <c r="BF8688" s="40">
        <v>1</v>
      </c>
      <c r="BH8688" s="2">
        <v>42548.125</v>
      </c>
      <c r="BI8688" s="2">
        <v>42548.125</v>
      </c>
      <c r="BJ8688" s="2">
        <v>42548.125</v>
      </c>
      <c r="BL8688">
        <v>0</v>
      </c>
      <c r="BM8688">
        <v>0</v>
      </c>
      <c r="BN8688">
        <v>0</v>
      </c>
      <c r="BO8688">
        <v>0</v>
      </c>
      <c r="BP8688">
        <v>4</v>
      </c>
      <c r="BQ8688" s="40">
        <v>4</v>
      </c>
      <c r="BR8688" s="40">
        <v>4</v>
      </c>
      <c r="BS8688" s="40">
        <v>4</v>
      </c>
      <c r="BT8688" s="40">
        <v>0</v>
      </c>
      <c r="BU8688">
        <v>0</v>
      </c>
      <c r="BV8688" s="8" t="s">
        <v>742</v>
      </c>
      <c r="BW8688" s="8" t="s">
        <v>743</v>
      </c>
      <c r="BX8688" s="8" t="s">
        <v>744</v>
      </c>
      <c r="BY8688" s="8" t="s">
        <v>383</v>
      </c>
    </row>
    <row r="8689" spans="1:77" hidden="1">
      <c r="A8689" t="s">
        <v>117</v>
      </c>
      <c r="B8689" s="2">
        <v>42548.166666666664</v>
      </c>
      <c r="C8689" s="1">
        <v>42547</v>
      </c>
      <c r="D8689">
        <v>24</v>
      </c>
      <c r="E8689">
        <v>0</v>
      </c>
      <c r="F8689" s="2">
        <v>42548</v>
      </c>
      <c r="G8689" s="8" t="s">
        <v>378</v>
      </c>
      <c r="H8689" s="13" t="s">
        <v>379</v>
      </c>
      <c r="I8689" s="40">
        <v>96</v>
      </c>
      <c r="J8689" s="40">
        <v>90</v>
      </c>
      <c r="K8689" s="40">
        <v>1646</v>
      </c>
      <c r="L8689" s="40">
        <v>1556</v>
      </c>
      <c r="M8689" s="101">
        <v>0</v>
      </c>
      <c r="W8689" s="40">
        <v>90</v>
      </c>
      <c r="X8689" s="40">
        <v>1646</v>
      </c>
      <c r="Y8689" s="40">
        <v>1556</v>
      </c>
      <c r="Z8689" s="40">
        <v>0</v>
      </c>
      <c r="AA8689" s="40">
        <v>0</v>
      </c>
      <c r="AW8689" s="40">
        <v>1556</v>
      </c>
      <c r="AX8689" s="40">
        <v>324</v>
      </c>
      <c r="AY8689" s="40">
        <v>1232</v>
      </c>
      <c r="AZ8689" s="40">
        <v>1</v>
      </c>
      <c r="BA8689" s="40">
        <v>1</v>
      </c>
      <c r="BB8689" s="40">
        <v>-324</v>
      </c>
      <c r="BC8689" s="40">
        <v>156</v>
      </c>
      <c r="BD8689" s="40">
        <v>0</v>
      </c>
      <c r="BE8689" s="40">
        <v>1388</v>
      </c>
      <c r="BF8689" s="40">
        <v>1</v>
      </c>
      <c r="BH8689" s="2">
        <v>42548.166666666664</v>
      </c>
      <c r="BI8689" s="2">
        <v>42548.166666666664</v>
      </c>
      <c r="BJ8689" s="2">
        <v>42548.166666666664</v>
      </c>
      <c r="BL8689">
        <v>0</v>
      </c>
      <c r="BM8689">
        <v>0</v>
      </c>
      <c r="BN8689">
        <v>0</v>
      </c>
      <c r="BO8689">
        <v>0</v>
      </c>
      <c r="BP8689">
        <v>4</v>
      </c>
      <c r="BQ8689" s="40">
        <v>4</v>
      </c>
      <c r="BR8689" s="40">
        <v>4</v>
      </c>
      <c r="BS8689" s="40">
        <v>4</v>
      </c>
      <c r="BT8689" s="40">
        <v>0</v>
      </c>
      <c r="BU8689">
        <v>0</v>
      </c>
      <c r="BV8689" s="8" t="s">
        <v>742</v>
      </c>
      <c r="BW8689" s="8" t="s">
        <v>743</v>
      </c>
      <c r="BX8689" s="8" t="s">
        <v>744</v>
      </c>
      <c r="BY8689" s="8" t="s">
        <v>383</v>
      </c>
    </row>
    <row r="8690" spans="1:77" hidden="1">
      <c r="A8690" t="s">
        <v>117</v>
      </c>
      <c r="B8690" s="2">
        <v>42548.208333333336</v>
      </c>
      <c r="C8690" s="1">
        <v>42548</v>
      </c>
      <c r="D8690">
        <v>1</v>
      </c>
      <c r="E8690">
        <v>0</v>
      </c>
      <c r="F8690" s="2">
        <v>42548.041666666664</v>
      </c>
      <c r="G8690" s="8" t="s">
        <v>378</v>
      </c>
      <c r="H8690" s="13" t="s">
        <v>379</v>
      </c>
      <c r="I8690" s="40">
        <v>94</v>
      </c>
      <c r="J8690" s="40">
        <v>84</v>
      </c>
      <c r="K8690" s="40">
        <v>1499</v>
      </c>
      <c r="L8690" s="40">
        <v>1415</v>
      </c>
      <c r="M8690" s="101">
        <v>0</v>
      </c>
      <c r="W8690" s="40">
        <v>84</v>
      </c>
      <c r="X8690" s="40">
        <v>1499</v>
      </c>
      <c r="Y8690" s="40">
        <v>1415</v>
      </c>
      <c r="Z8690" s="40">
        <v>0</v>
      </c>
      <c r="AA8690" s="40">
        <v>0</v>
      </c>
      <c r="AW8690" s="40">
        <v>1415</v>
      </c>
      <c r="AX8690" s="40">
        <v>248</v>
      </c>
      <c r="AY8690" s="40">
        <v>1167</v>
      </c>
      <c r="AZ8690" s="40">
        <v>1</v>
      </c>
      <c r="BA8690" s="40">
        <v>1</v>
      </c>
      <c r="BB8690" s="40">
        <v>-248</v>
      </c>
      <c r="BC8690" s="40">
        <v>81</v>
      </c>
      <c r="BD8690" s="40">
        <v>0</v>
      </c>
      <c r="BE8690" s="40">
        <v>1248</v>
      </c>
      <c r="BF8690" s="40">
        <v>1</v>
      </c>
      <c r="BH8690" s="2">
        <v>42548.208333333336</v>
      </c>
      <c r="BI8690" s="2">
        <v>42548.208333333336</v>
      </c>
      <c r="BJ8690" s="2">
        <v>42548.208333333336</v>
      </c>
      <c r="BL8690">
        <v>0</v>
      </c>
      <c r="BM8690">
        <v>0</v>
      </c>
      <c r="BN8690">
        <v>0</v>
      </c>
      <c r="BO8690">
        <v>0</v>
      </c>
      <c r="BP8690">
        <v>4</v>
      </c>
      <c r="BQ8690" s="40">
        <v>4</v>
      </c>
      <c r="BR8690" s="40">
        <v>4</v>
      </c>
      <c r="BS8690" s="40">
        <v>4</v>
      </c>
      <c r="BT8690" s="40">
        <v>0</v>
      </c>
      <c r="BU8690">
        <v>0</v>
      </c>
      <c r="BV8690" s="8" t="s">
        <v>743</v>
      </c>
      <c r="BW8690" s="8" t="s">
        <v>744</v>
      </c>
      <c r="BX8690" s="8" t="s">
        <v>745</v>
      </c>
      <c r="BY8690" s="8" t="s">
        <v>383</v>
      </c>
    </row>
    <row r="8691" spans="1:77" hidden="1">
      <c r="A8691" t="s">
        <v>117</v>
      </c>
      <c r="B8691" s="2">
        <v>42548.25</v>
      </c>
      <c r="C8691" s="1">
        <v>42548</v>
      </c>
      <c r="D8691">
        <v>2</v>
      </c>
      <c r="E8691">
        <v>0</v>
      </c>
      <c r="F8691" s="2">
        <v>42548.083333333336</v>
      </c>
      <c r="G8691" s="8" t="s">
        <v>378</v>
      </c>
      <c r="H8691" s="13" t="s">
        <v>379</v>
      </c>
      <c r="I8691" s="40">
        <v>94</v>
      </c>
      <c r="J8691" s="40">
        <v>83</v>
      </c>
      <c r="K8691" s="40">
        <v>1387</v>
      </c>
      <c r="L8691" s="40">
        <v>1304</v>
      </c>
      <c r="M8691" s="101">
        <v>0</v>
      </c>
      <c r="W8691" s="40">
        <v>83</v>
      </c>
      <c r="X8691" s="40">
        <v>1387</v>
      </c>
      <c r="Y8691" s="40">
        <v>1304</v>
      </c>
      <c r="Z8691" s="40">
        <v>0</v>
      </c>
      <c r="AA8691" s="40">
        <v>0</v>
      </c>
      <c r="AW8691" s="40">
        <v>1304</v>
      </c>
      <c r="AX8691" s="40">
        <v>176</v>
      </c>
      <c r="AY8691" s="40">
        <v>1128</v>
      </c>
      <c r="AZ8691" s="40">
        <v>1</v>
      </c>
      <c r="BA8691" s="40">
        <v>1</v>
      </c>
      <c r="BB8691" s="40">
        <v>-176</v>
      </c>
      <c r="BC8691" s="40">
        <v>52</v>
      </c>
      <c r="BD8691" s="40">
        <v>0</v>
      </c>
      <c r="BE8691" s="40">
        <v>1180</v>
      </c>
      <c r="BF8691" s="40">
        <v>1</v>
      </c>
      <c r="BH8691" s="2">
        <v>42548.25</v>
      </c>
      <c r="BI8691" s="2">
        <v>42548.25</v>
      </c>
      <c r="BJ8691" s="2">
        <v>42548.25</v>
      </c>
      <c r="BL8691">
        <v>0</v>
      </c>
      <c r="BM8691">
        <v>0</v>
      </c>
      <c r="BN8691">
        <v>0</v>
      </c>
      <c r="BO8691">
        <v>0</v>
      </c>
      <c r="BP8691">
        <v>4</v>
      </c>
      <c r="BQ8691" s="40">
        <v>4</v>
      </c>
      <c r="BR8691" s="40">
        <v>4</v>
      </c>
      <c r="BS8691" s="40">
        <v>4</v>
      </c>
      <c r="BT8691" s="40">
        <v>0</v>
      </c>
      <c r="BU8691">
        <v>0</v>
      </c>
      <c r="BV8691" s="8" t="s">
        <v>743</v>
      </c>
      <c r="BW8691" s="8" t="s">
        <v>744</v>
      </c>
      <c r="BX8691" s="8" t="s">
        <v>745</v>
      </c>
      <c r="BY8691" s="8" t="s">
        <v>383</v>
      </c>
    </row>
    <row r="8692" spans="1:77" hidden="1">
      <c r="A8692" t="s">
        <v>117</v>
      </c>
      <c r="B8692" s="2">
        <v>42548.291666666664</v>
      </c>
      <c r="C8692" s="1">
        <v>42548</v>
      </c>
      <c r="D8692">
        <v>3</v>
      </c>
      <c r="E8692">
        <v>0</v>
      </c>
      <c r="F8692" s="2">
        <v>42548.125</v>
      </c>
      <c r="G8692" s="8" t="s">
        <v>378</v>
      </c>
      <c r="H8692" s="13" t="s">
        <v>379</v>
      </c>
      <c r="I8692" s="40">
        <v>94</v>
      </c>
      <c r="J8692" s="40">
        <v>76</v>
      </c>
      <c r="K8692" s="40">
        <v>1016</v>
      </c>
      <c r="L8692" s="40">
        <v>940</v>
      </c>
      <c r="M8692" s="101">
        <v>0</v>
      </c>
      <c r="W8692" s="40">
        <v>76</v>
      </c>
      <c r="X8692" s="40">
        <v>1016</v>
      </c>
      <c r="Y8692" s="40">
        <v>940</v>
      </c>
      <c r="Z8692" s="40">
        <v>0</v>
      </c>
      <c r="AA8692" s="40">
        <v>0</v>
      </c>
      <c r="AW8692" s="40">
        <v>940</v>
      </c>
      <c r="AX8692" s="40">
        <v>129</v>
      </c>
      <c r="AY8692" s="40">
        <v>811</v>
      </c>
      <c r="AZ8692" s="40">
        <v>1</v>
      </c>
      <c r="BA8692" s="40">
        <v>1</v>
      </c>
      <c r="BB8692" s="40">
        <v>-129</v>
      </c>
      <c r="BC8692" s="40">
        <v>55</v>
      </c>
      <c r="BD8692" s="40">
        <v>0</v>
      </c>
      <c r="BE8692" s="40">
        <v>866</v>
      </c>
      <c r="BF8692" s="40">
        <v>1</v>
      </c>
      <c r="BH8692" s="2">
        <v>42548.291666666664</v>
      </c>
      <c r="BI8692" s="2">
        <v>42548.291666666664</v>
      </c>
      <c r="BJ8692" s="2">
        <v>42548.291666666664</v>
      </c>
      <c r="BL8692">
        <v>0</v>
      </c>
      <c r="BM8692">
        <v>0</v>
      </c>
      <c r="BN8692">
        <v>0</v>
      </c>
      <c r="BO8692">
        <v>0</v>
      </c>
      <c r="BP8692">
        <v>4</v>
      </c>
      <c r="BQ8692" s="40">
        <v>4</v>
      </c>
      <c r="BR8692" s="40">
        <v>4</v>
      </c>
      <c r="BS8692" s="40">
        <v>4</v>
      </c>
      <c r="BT8692" s="40">
        <v>0</v>
      </c>
      <c r="BU8692">
        <v>0</v>
      </c>
      <c r="BV8692" s="8" t="s">
        <v>743</v>
      </c>
      <c r="BW8692" s="8" t="s">
        <v>744</v>
      </c>
      <c r="BX8692" s="8" t="s">
        <v>745</v>
      </c>
      <c r="BY8692" s="8" t="s">
        <v>383</v>
      </c>
    </row>
    <row r="8693" spans="1:77" hidden="1">
      <c r="A8693" t="s">
        <v>117</v>
      </c>
      <c r="B8693" s="2">
        <v>42548.333333333336</v>
      </c>
      <c r="C8693" s="1">
        <v>42548</v>
      </c>
      <c r="D8693">
        <v>4</v>
      </c>
      <c r="E8693">
        <v>0</v>
      </c>
      <c r="F8693" s="2">
        <v>42548.166666666664</v>
      </c>
      <c r="G8693" s="8" t="s">
        <v>378</v>
      </c>
      <c r="H8693" s="13" t="s">
        <v>379</v>
      </c>
      <c r="I8693" s="40">
        <v>94</v>
      </c>
      <c r="J8693" s="40">
        <v>69</v>
      </c>
      <c r="K8693" s="40">
        <v>926</v>
      </c>
      <c r="L8693" s="40">
        <v>857</v>
      </c>
      <c r="M8693" s="101">
        <v>0</v>
      </c>
      <c r="W8693" s="40">
        <v>69</v>
      </c>
      <c r="X8693" s="40">
        <v>926</v>
      </c>
      <c r="Y8693" s="40">
        <v>857</v>
      </c>
      <c r="Z8693" s="40">
        <v>0</v>
      </c>
      <c r="AA8693" s="40">
        <v>0</v>
      </c>
      <c r="AW8693" s="40">
        <v>857</v>
      </c>
      <c r="AX8693" s="40">
        <v>142</v>
      </c>
      <c r="AY8693" s="40">
        <v>715</v>
      </c>
      <c r="AZ8693" s="40">
        <v>1</v>
      </c>
      <c r="BA8693" s="40">
        <v>1</v>
      </c>
      <c r="BB8693" s="40">
        <v>-142</v>
      </c>
      <c r="BC8693" s="40">
        <v>68</v>
      </c>
      <c r="BD8693" s="40">
        <v>0</v>
      </c>
      <c r="BE8693" s="40">
        <v>783</v>
      </c>
      <c r="BF8693" s="40">
        <v>1</v>
      </c>
      <c r="BH8693" s="2">
        <v>42548.333333333336</v>
      </c>
      <c r="BI8693" s="2">
        <v>42548.333333333336</v>
      </c>
      <c r="BJ8693" s="2">
        <v>42548.333333333336</v>
      </c>
      <c r="BL8693">
        <v>0</v>
      </c>
      <c r="BM8693">
        <v>0</v>
      </c>
      <c r="BN8693">
        <v>0</v>
      </c>
      <c r="BO8693">
        <v>0</v>
      </c>
      <c r="BP8693">
        <v>4</v>
      </c>
      <c r="BQ8693" s="40">
        <v>4</v>
      </c>
      <c r="BR8693" s="40">
        <v>4</v>
      </c>
      <c r="BS8693" s="40">
        <v>4</v>
      </c>
      <c r="BT8693" s="40">
        <v>0</v>
      </c>
      <c r="BU8693">
        <v>0</v>
      </c>
      <c r="BV8693" s="8" t="s">
        <v>743</v>
      </c>
      <c r="BW8693" s="8" t="s">
        <v>744</v>
      </c>
      <c r="BX8693" s="8" t="s">
        <v>745</v>
      </c>
      <c r="BY8693" s="8" t="s">
        <v>383</v>
      </c>
    </row>
    <row r="8694" spans="1:77" hidden="1">
      <c r="A8694" t="s">
        <v>117</v>
      </c>
      <c r="B8694" s="2">
        <v>42548.375</v>
      </c>
      <c r="C8694" s="1">
        <v>42548</v>
      </c>
      <c r="D8694">
        <v>5</v>
      </c>
      <c r="E8694">
        <v>0</v>
      </c>
      <c r="F8694" s="2">
        <v>42548.208333333336</v>
      </c>
      <c r="G8694" s="8" t="s">
        <v>378</v>
      </c>
      <c r="H8694" s="13" t="s">
        <v>379</v>
      </c>
      <c r="I8694" s="40">
        <v>94</v>
      </c>
      <c r="J8694" s="40">
        <v>70</v>
      </c>
      <c r="K8694" s="40">
        <v>926</v>
      </c>
      <c r="L8694" s="40">
        <v>856</v>
      </c>
      <c r="M8694" s="101">
        <v>0</v>
      </c>
      <c r="W8694" s="40">
        <v>70</v>
      </c>
      <c r="X8694" s="40">
        <v>926</v>
      </c>
      <c r="Y8694" s="40">
        <v>856</v>
      </c>
      <c r="Z8694" s="40">
        <v>0</v>
      </c>
      <c r="AA8694" s="40">
        <v>0</v>
      </c>
      <c r="AW8694" s="40">
        <v>856</v>
      </c>
      <c r="AX8694" s="40">
        <v>115</v>
      </c>
      <c r="AY8694" s="40">
        <v>741</v>
      </c>
      <c r="AZ8694" s="40">
        <v>1</v>
      </c>
      <c r="BA8694" s="40">
        <v>1</v>
      </c>
      <c r="BB8694" s="40">
        <v>-115</v>
      </c>
      <c r="BC8694" s="40">
        <v>42</v>
      </c>
      <c r="BD8694" s="40">
        <v>0</v>
      </c>
      <c r="BE8694" s="40">
        <v>783</v>
      </c>
      <c r="BF8694" s="40">
        <v>1</v>
      </c>
      <c r="BH8694" s="2">
        <v>42548.375</v>
      </c>
      <c r="BI8694" s="2">
        <v>42548.375</v>
      </c>
      <c r="BJ8694" s="2">
        <v>42548.375</v>
      </c>
      <c r="BL8694">
        <v>0</v>
      </c>
      <c r="BM8694">
        <v>0</v>
      </c>
      <c r="BN8694">
        <v>0</v>
      </c>
      <c r="BO8694">
        <v>0</v>
      </c>
      <c r="BP8694">
        <v>4</v>
      </c>
      <c r="BQ8694" s="40">
        <v>4</v>
      </c>
      <c r="BR8694" s="40">
        <v>4</v>
      </c>
      <c r="BS8694" s="40">
        <v>4</v>
      </c>
      <c r="BT8694" s="40">
        <v>0</v>
      </c>
      <c r="BU8694">
        <v>0</v>
      </c>
      <c r="BV8694" s="8" t="s">
        <v>743</v>
      </c>
      <c r="BW8694" s="8" t="s">
        <v>744</v>
      </c>
      <c r="BX8694" s="8" t="s">
        <v>745</v>
      </c>
      <c r="BY8694" s="8" t="s">
        <v>383</v>
      </c>
    </row>
    <row r="8695" spans="1:77" hidden="1">
      <c r="A8695" t="s">
        <v>117</v>
      </c>
      <c r="B8695" s="2">
        <v>42548.416666666664</v>
      </c>
      <c r="C8695" s="1">
        <v>42548</v>
      </c>
      <c r="D8695">
        <v>6</v>
      </c>
      <c r="E8695">
        <v>0</v>
      </c>
      <c r="F8695" s="2">
        <v>42548.25</v>
      </c>
      <c r="G8695" s="8" t="s">
        <v>378</v>
      </c>
      <c r="H8695" s="13" t="s">
        <v>379</v>
      </c>
      <c r="I8695" s="40">
        <v>94</v>
      </c>
      <c r="J8695" s="40">
        <v>72</v>
      </c>
      <c r="K8695" s="40">
        <v>927</v>
      </c>
      <c r="L8695" s="40">
        <v>855</v>
      </c>
      <c r="M8695" s="101">
        <v>0</v>
      </c>
      <c r="W8695" s="40">
        <v>72</v>
      </c>
      <c r="X8695" s="40">
        <v>927</v>
      </c>
      <c r="Y8695" s="40">
        <v>855</v>
      </c>
      <c r="Z8695" s="40">
        <v>0</v>
      </c>
      <c r="AA8695" s="40">
        <v>0</v>
      </c>
      <c r="AW8695" s="40">
        <v>855</v>
      </c>
      <c r="AX8695" s="40">
        <v>81</v>
      </c>
      <c r="AY8695" s="40">
        <v>774</v>
      </c>
      <c r="AZ8695" s="40">
        <v>1</v>
      </c>
      <c r="BA8695" s="40">
        <v>1</v>
      </c>
      <c r="BB8695" s="40">
        <v>-81</v>
      </c>
      <c r="BC8695" s="40">
        <v>8</v>
      </c>
      <c r="BD8695" s="40">
        <v>0</v>
      </c>
      <c r="BE8695" s="40">
        <v>782</v>
      </c>
      <c r="BF8695" s="40">
        <v>1</v>
      </c>
      <c r="BH8695" s="2">
        <v>42548.416666666664</v>
      </c>
      <c r="BI8695" s="2">
        <v>42548.416666666664</v>
      </c>
      <c r="BJ8695" s="2">
        <v>42548.416666666664</v>
      </c>
      <c r="BL8695">
        <v>0</v>
      </c>
      <c r="BM8695">
        <v>0</v>
      </c>
      <c r="BN8695">
        <v>0</v>
      </c>
      <c r="BO8695">
        <v>0</v>
      </c>
      <c r="BP8695">
        <v>4</v>
      </c>
      <c r="BQ8695" s="40">
        <v>4</v>
      </c>
      <c r="BR8695" s="40">
        <v>4</v>
      </c>
      <c r="BS8695" s="40">
        <v>4</v>
      </c>
      <c r="BT8695" s="40">
        <v>0</v>
      </c>
      <c r="BU8695">
        <v>0</v>
      </c>
      <c r="BV8695" s="8" t="s">
        <v>743</v>
      </c>
      <c r="BW8695" s="8" t="s">
        <v>744</v>
      </c>
      <c r="BX8695" s="8" t="s">
        <v>745</v>
      </c>
      <c r="BY8695" s="8" t="s">
        <v>383</v>
      </c>
    </row>
    <row r="8696" spans="1:77" hidden="1">
      <c r="A8696" t="s">
        <v>117</v>
      </c>
      <c r="B8696" s="2">
        <v>42548.458333333336</v>
      </c>
      <c r="C8696" s="1">
        <v>42548</v>
      </c>
      <c r="D8696">
        <v>7</v>
      </c>
      <c r="E8696">
        <v>0</v>
      </c>
      <c r="F8696" s="2">
        <v>42548.291666666664</v>
      </c>
      <c r="G8696" s="8" t="s">
        <v>378</v>
      </c>
      <c r="H8696" s="13" t="s">
        <v>379</v>
      </c>
      <c r="I8696" s="40">
        <v>94</v>
      </c>
      <c r="J8696" s="40">
        <v>77</v>
      </c>
      <c r="K8696" s="40">
        <v>1157</v>
      </c>
      <c r="L8696" s="40">
        <v>1080</v>
      </c>
      <c r="M8696" s="101">
        <v>0</v>
      </c>
      <c r="W8696" s="40">
        <v>77</v>
      </c>
      <c r="X8696" s="40">
        <v>1157</v>
      </c>
      <c r="Y8696" s="40">
        <v>1080</v>
      </c>
      <c r="Z8696" s="40">
        <v>0</v>
      </c>
      <c r="AA8696" s="40">
        <v>0</v>
      </c>
      <c r="AW8696" s="40">
        <v>1080</v>
      </c>
      <c r="AX8696" s="40">
        <v>71</v>
      </c>
      <c r="AY8696" s="40">
        <v>1009</v>
      </c>
      <c r="AZ8696" s="40">
        <v>1</v>
      </c>
      <c r="BA8696" s="40">
        <v>1</v>
      </c>
      <c r="BB8696" s="40">
        <v>-71</v>
      </c>
      <c r="BC8696" s="40">
        <v>0</v>
      </c>
      <c r="BD8696" s="40">
        <v>0</v>
      </c>
      <c r="BE8696" s="40">
        <v>1009</v>
      </c>
      <c r="BF8696" s="40">
        <v>1</v>
      </c>
      <c r="BH8696" s="2">
        <v>42548.458333333336</v>
      </c>
      <c r="BI8696" s="2">
        <v>42548.458333333336</v>
      </c>
      <c r="BJ8696" s="2">
        <v>42548.458333333336</v>
      </c>
      <c r="BL8696">
        <v>0</v>
      </c>
      <c r="BM8696">
        <v>0</v>
      </c>
      <c r="BN8696">
        <v>0</v>
      </c>
      <c r="BO8696">
        <v>0</v>
      </c>
      <c r="BP8696">
        <v>4</v>
      </c>
      <c r="BQ8696" s="40">
        <v>4</v>
      </c>
      <c r="BR8696" s="40">
        <v>4</v>
      </c>
      <c r="BS8696" s="40">
        <v>4</v>
      </c>
      <c r="BT8696" s="40">
        <v>0</v>
      </c>
      <c r="BU8696">
        <v>0</v>
      </c>
      <c r="BV8696" s="8" t="s">
        <v>743</v>
      </c>
      <c r="BW8696" s="8" t="s">
        <v>744</v>
      </c>
      <c r="BX8696" s="8" t="s">
        <v>745</v>
      </c>
      <c r="BY8696" s="8" t="s">
        <v>383</v>
      </c>
    </row>
    <row r="8697" spans="1:77" hidden="1">
      <c r="A8697" t="s">
        <v>117</v>
      </c>
      <c r="B8697" s="2">
        <v>42548.5</v>
      </c>
      <c r="C8697" s="1">
        <v>42548</v>
      </c>
      <c r="D8697">
        <v>8</v>
      </c>
      <c r="E8697">
        <v>0</v>
      </c>
      <c r="F8697" s="2">
        <v>42548.333333333336</v>
      </c>
      <c r="G8697" s="8" t="s">
        <v>378</v>
      </c>
      <c r="H8697" s="13" t="s">
        <v>379</v>
      </c>
      <c r="I8697" s="40">
        <v>94</v>
      </c>
      <c r="J8697" s="40">
        <v>82</v>
      </c>
      <c r="K8697" s="40">
        <v>1531</v>
      </c>
      <c r="L8697" s="40">
        <v>1449</v>
      </c>
      <c r="M8697" s="101">
        <v>0</v>
      </c>
      <c r="W8697" s="40">
        <v>82</v>
      </c>
      <c r="X8697" s="40">
        <v>1531</v>
      </c>
      <c r="Y8697" s="40">
        <v>1449</v>
      </c>
      <c r="Z8697" s="40">
        <v>0</v>
      </c>
      <c r="AA8697" s="40">
        <v>0</v>
      </c>
      <c r="AW8697" s="40">
        <v>1449</v>
      </c>
      <c r="AX8697" s="40">
        <v>55</v>
      </c>
      <c r="AY8697" s="40">
        <v>1394</v>
      </c>
      <c r="AZ8697" s="40">
        <v>1</v>
      </c>
      <c r="BA8697" s="40">
        <v>1</v>
      </c>
      <c r="BB8697" s="40">
        <v>-55</v>
      </c>
      <c r="BC8697" s="40">
        <v>-117</v>
      </c>
      <c r="BD8697" s="40">
        <v>0</v>
      </c>
      <c r="BE8697" s="40">
        <v>1277</v>
      </c>
      <c r="BF8697" s="40">
        <v>1</v>
      </c>
      <c r="BH8697" s="2">
        <v>42548.5</v>
      </c>
      <c r="BI8697" s="2">
        <v>42548.5</v>
      </c>
      <c r="BJ8697" s="2">
        <v>42548.5</v>
      </c>
      <c r="BL8697">
        <v>0</v>
      </c>
      <c r="BM8697">
        <v>0</v>
      </c>
      <c r="BN8697">
        <v>0</v>
      </c>
      <c r="BO8697">
        <v>0</v>
      </c>
      <c r="BP8697">
        <v>4</v>
      </c>
      <c r="BQ8697" s="40">
        <v>4</v>
      </c>
      <c r="BR8697" s="40">
        <v>4</v>
      </c>
      <c r="BS8697" s="40">
        <v>4</v>
      </c>
      <c r="BT8697" s="40">
        <v>0</v>
      </c>
      <c r="BU8697">
        <v>0</v>
      </c>
      <c r="BV8697" s="8" t="s">
        <v>743</v>
      </c>
      <c r="BW8697" s="8" t="s">
        <v>744</v>
      </c>
      <c r="BX8697" s="8" t="s">
        <v>745</v>
      </c>
      <c r="BY8697" s="8" t="s">
        <v>383</v>
      </c>
    </row>
    <row r="8698" spans="1:77" hidden="1">
      <c r="A8698" t="s">
        <v>117</v>
      </c>
      <c r="B8698" s="2">
        <v>42548.541666666664</v>
      </c>
      <c r="C8698" s="1">
        <v>42548</v>
      </c>
      <c r="D8698">
        <v>9</v>
      </c>
      <c r="E8698">
        <v>0</v>
      </c>
      <c r="F8698" s="2">
        <v>42548.375</v>
      </c>
      <c r="G8698" s="8" t="s">
        <v>378</v>
      </c>
      <c r="H8698" s="13" t="s">
        <v>379</v>
      </c>
      <c r="I8698" s="40">
        <v>94</v>
      </c>
      <c r="J8698" s="40">
        <v>88</v>
      </c>
      <c r="K8698" s="40">
        <v>1936</v>
      </c>
      <c r="L8698" s="40">
        <v>1848</v>
      </c>
      <c r="M8698" s="101">
        <v>0</v>
      </c>
      <c r="W8698" s="40">
        <v>88</v>
      </c>
      <c r="X8698" s="40">
        <v>1936</v>
      </c>
      <c r="Y8698" s="40">
        <v>1848</v>
      </c>
      <c r="Z8698" s="40">
        <v>0</v>
      </c>
      <c r="AA8698" s="40">
        <v>0</v>
      </c>
      <c r="AW8698" s="40">
        <v>1848</v>
      </c>
      <c r="AX8698" s="40">
        <v>65</v>
      </c>
      <c r="AY8698" s="40">
        <v>1783</v>
      </c>
      <c r="AZ8698" s="40">
        <v>1</v>
      </c>
      <c r="BA8698" s="40">
        <v>1</v>
      </c>
      <c r="BB8698" s="40">
        <v>-65</v>
      </c>
      <c r="BC8698" s="40">
        <v>-120</v>
      </c>
      <c r="BD8698" s="40">
        <v>0</v>
      </c>
      <c r="BE8698" s="40">
        <v>1663</v>
      </c>
      <c r="BF8698" s="40">
        <v>1</v>
      </c>
      <c r="BH8698" s="2">
        <v>42548.541666666664</v>
      </c>
      <c r="BI8698" s="2">
        <v>42548.541666666664</v>
      </c>
      <c r="BJ8698" s="2">
        <v>42548.541666666664</v>
      </c>
      <c r="BL8698">
        <v>0</v>
      </c>
      <c r="BM8698">
        <v>0</v>
      </c>
      <c r="BN8698">
        <v>0</v>
      </c>
      <c r="BO8698">
        <v>0</v>
      </c>
      <c r="BP8698">
        <v>4</v>
      </c>
      <c r="BQ8698" s="40">
        <v>4</v>
      </c>
      <c r="BR8698" s="40">
        <v>4</v>
      </c>
      <c r="BS8698" s="40">
        <v>4</v>
      </c>
      <c r="BT8698" s="40">
        <v>0</v>
      </c>
      <c r="BU8698">
        <v>0</v>
      </c>
      <c r="BV8698" s="8" t="s">
        <v>743</v>
      </c>
      <c r="BW8698" s="8" t="s">
        <v>744</v>
      </c>
      <c r="BX8698" s="8" t="s">
        <v>745</v>
      </c>
      <c r="BY8698" s="8" t="s">
        <v>383</v>
      </c>
    </row>
    <row r="8699" spans="1:77" hidden="1">
      <c r="A8699" t="s">
        <v>117</v>
      </c>
      <c r="B8699" s="2">
        <v>42548.583333333336</v>
      </c>
      <c r="C8699" s="1">
        <v>42548</v>
      </c>
      <c r="D8699">
        <v>10</v>
      </c>
      <c r="E8699">
        <v>0</v>
      </c>
      <c r="F8699" s="2">
        <v>42548.416666666664</v>
      </c>
      <c r="G8699" s="8" t="s">
        <v>378</v>
      </c>
      <c r="H8699" s="13" t="s">
        <v>379</v>
      </c>
      <c r="I8699" s="40">
        <v>94</v>
      </c>
      <c r="J8699" s="40">
        <v>104</v>
      </c>
      <c r="K8699" s="40">
        <v>2162</v>
      </c>
      <c r="L8699" s="40">
        <v>2058</v>
      </c>
      <c r="M8699" s="101">
        <v>0</v>
      </c>
      <c r="W8699" s="40">
        <v>104</v>
      </c>
      <c r="X8699" s="40">
        <v>2162</v>
      </c>
      <c r="Y8699" s="40">
        <v>2058</v>
      </c>
      <c r="Z8699" s="40">
        <v>0</v>
      </c>
      <c r="AA8699" s="40">
        <v>0</v>
      </c>
      <c r="AW8699" s="40">
        <v>2058</v>
      </c>
      <c r="AX8699" s="40">
        <v>109</v>
      </c>
      <c r="AY8699" s="40">
        <v>1949</v>
      </c>
      <c r="AZ8699" s="40">
        <v>1</v>
      </c>
      <c r="BA8699" s="40">
        <v>1</v>
      </c>
      <c r="BB8699" s="40">
        <v>-109</v>
      </c>
      <c r="BC8699" s="40">
        <v>-75</v>
      </c>
      <c r="BD8699" s="40">
        <v>0</v>
      </c>
      <c r="BE8699" s="40">
        <v>1874</v>
      </c>
      <c r="BF8699" s="40">
        <v>1</v>
      </c>
      <c r="BH8699" s="2">
        <v>42548.583333333336</v>
      </c>
      <c r="BI8699" s="2">
        <v>42548.583333333336</v>
      </c>
      <c r="BJ8699" s="2">
        <v>42548.583333333336</v>
      </c>
      <c r="BL8699">
        <v>0</v>
      </c>
      <c r="BM8699">
        <v>0</v>
      </c>
      <c r="BN8699">
        <v>0</v>
      </c>
      <c r="BO8699">
        <v>0</v>
      </c>
      <c r="BP8699">
        <v>4</v>
      </c>
      <c r="BQ8699" s="40">
        <v>4</v>
      </c>
      <c r="BR8699" s="40">
        <v>4</v>
      </c>
      <c r="BS8699" s="40">
        <v>4</v>
      </c>
      <c r="BT8699" s="40">
        <v>0</v>
      </c>
      <c r="BU8699">
        <v>0</v>
      </c>
      <c r="BV8699" s="8" t="s">
        <v>743</v>
      </c>
      <c r="BW8699" s="8" t="s">
        <v>744</v>
      </c>
      <c r="BX8699" s="8" t="s">
        <v>745</v>
      </c>
      <c r="BY8699" s="8" t="s">
        <v>383</v>
      </c>
    </row>
    <row r="8700" spans="1:77" hidden="1">
      <c r="A8700" t="s">
        <v>117</v>
      </c>
      <c r="B8700" s="2">
        <v>42548.625</v>
      </c>
      <c r="C8700" s="1">
        <v>42548</v>
      </c>
      <c r="D8700">
        <v>11</v>
      </c>
      <c r="E8700">
        <v>0</v>
      </c>
      <c r="F8700" s="2">
        <v>42548.458333333336</v>
      </c>
      <c r="G8700" s="8" t="s">
        <v>378</v>
      </c>
      <c r="H8700" s="13" t="s">
        <v>379</v>
      </c>
      <c r="I8700" s="40">
        <v>94</v>
      </c>
      <c r="J8700" s="40">
        <v>110</v>
      </c>
      <c r="K8700" s="40">
        <v>2169</v>
      </c>
      <c r="L8700" s="40">
        <v>2059</v>
      </c>
      <c r="M8700" s="101">
        <v>0</v>
      </c>
      <c r="W8700" s="40">
        <v>110</v>
      </c>
      <c r="X8700" s="40">
        <v>2169</v>
      </c>
      <c r="Y8700" s="40">
        <v>2059</v>
      </c>
      <c r="Z8700" s="40">
        <v>0</v>
      </c>
      <c r="AA8700" s="40">
        <v>0</v>
      </c>
      <c r="AW8700" s="40">
        <v>2059</v>
      </c>
      <c r="AX8700" s="40">
        <v>65</v>
      </c>
      <c r="AY8700" s="40">
        <v>1994</v>
      </c>
      <c r="AZ8700" s="40">
        <v>1</v>
      </c>
      <c r="BA8700" s="40">
        <v>1</v>
      </c>
      <c r="BB8700" s="40">
        <v>-65</v>
      </c>
      <c r="BC8700" s="40">
        <v>-119</v>
      </c>
      <c r="BD8700" s="40">
        <v>0</v>
      </c>
      <c r="BE8700" s="40">
        <v>1875</v>
      </c>
      <c r="BF8700" s="40">
        <v>1</v>
      </c>
      <c r="BH8700" s="2">
        <v>42548.625</v>
      </c>
      <c r="BI8700" s="2">
        <v>42548.625</v>
      </c>
      <c r="BJ8700" s="2">
        <v>42548.625</v>
      </c>
      <c r="BL8700">
        <v>0</v>
      </c>
      <c r="BM8700">
        <v>0</v>
      </c>
      <c r="BN8700">
        <v>0</v>
      </c>
      <c r="BO8700">
        <v>0</v>
      </c>
      <c r="BP8700">
        <v>4</v>
      </c>
      <c r="BQ8700" s="40">
        <v>4</v>
      </c>
      <c r="BR8700" s="40">
        <v>4</v>
      </c>
      <c r="BS8700" s="40">
        <v>4</v>
      </c>
      <c r="BT8700" s="40">
        <v>0</v>
      </c>
      <c r="BU8700">
        <v>0</v>
      </c>
      <c r="BV8700" s="8" t="s">
        <v>743</v>
      </c>
      <c r="BW8700" s="8" t="s">
        <v>744</v>
      </c>
      <c r="BX8700" s="8" t="s">
        <v>745</v>
      </c>
      <c r="BY8700" s="8" t="s">
        <v>383</v>
      </c>
    </row>
    <row r="8701" spans="1:77" hidden="1">
      <c r="A8701" t="s">
        <v>117</v>
      </c>
      <c r="B8701" s="2">
        <v>42548.666666666664</v>
      </c>
      <c r="C8701" s="1">
        <v>42548</v>
      </c>
      <c r="D8701">
        <v>12</v>
      </c>
      <c r="E8701">
        <v>0</v>
      </c>
      <c r="F8701" s="2">
        <v>42548.5</v>
      </c>
      <c r="G8701" s="8" t="s">
        <v>378</v>
      </c>
      <c r="H8701" s="13" t="s">
        <v>379</v>
      </c>
      <c r="I8701" s="40">
        <v>94</v>
      </c>
      <c r="J8701" s="40">
        <v>112</v>
      </c>
      <c r="K8701" s="40">
        <v>2172</v>
      </c>
      <c r="L8701" s="40">
        <v>2060</v>
      </c>
      <c r="M8701" s="101">
        <v>0</v>
      </c>
      <c r="W8701" s="40">
        <v>112</v>
      </c>
      <c r="X8701" s="40">
        <v>2172</v>
      </c>
      <c r="Y8701" s="40">
        <v>2060</v>
      </c>
      <c r="Z8701" s="40">
        <v>0</v>
      </c>
      <c r="AA8701" s="40">
        <v>0</v>
      </c>
      <c r="AW8701" s="40">
        <v>2060</v>
      </c>
      <c r="AX8701" s="40">
        <v>44</v>
      </c>
      <c r="AY8701" s="40">
        <v>2016</v>
      </c>
      <c r="AZ8701" s="40">
        <v>1</v>
      </c>
      <c r="BA8701" s="40">
        <v>1</v>
      </c>
      <c r="BB8701" s="40">
        <v>-44</v>
      </c>
      <c r="BC8701" s="40">
        <v>-142</v>
      </c>
      <c r="BD8701" s="40">
        <v>0</v>
      </c>
      <c r="BE8701" s="40">
        <v>1874</v>
      </c>
      <c r="BF8701" s="40">
        <v>1</v>
      </c>
      <c r="BH8701" s="2">
        <v>42548.666666666664</v>
      </c>
      <c r="BI8701" s="2">
        <v>42548.666666666664</v>
      </c>
      <c r="BJ8701" s="2">
        <v>42548.666666666664</v>
      </c>
      <c r="BL8701">
        <v>0</v>
      </c>
      <c r="BM8701">
        <v>0</v>
      </c>
      <c r="BN8701">
        <v>0</v>
      </c>
      <c r="BO8701">
        <v>0</v>
      </c>
      <c r="BP8701">
        <v>4</v>
      </c>
      <c r="BQ8701" s="40">
        <v>4</v>
      </c>
      <c r="BR8701" s="40">
        <v>4</v>
      </c>
      <c r="BS8701" s="40">
        <v>4</v>
      </c>
      <c r="BT8701" s="40">
        <v>0</v>
      </c>
      <c r="BU8701">
        <v>0</v>
      </c>
      <c r="BV8701" s="8" t="s">
        <v>743</v>
      </c>
      <c r="BW8701" s="8" t="s">
        <v>744</v>
      </c>
      <c r="BX8701" s="8" t="s">
        <v>745</v>
      </c>
      <c r="BY8701" s="8" t="s">
        <v>383</v>
      </c>
    </row>
    <row r="8702" spans="1:77" hidden="1">
      <c r="A8702" t="s">
        <v>117</v>
      </c>
      <c r="B8702" s="2">
        <v>42548.708333333336</v>
      </c>
      <c r="C8702" s="1">
        <v>42548</v>
      </c>
      <c r="D8702">
        <v>13</v>
      </c>
      <c r="E8702">
        <v>0</v>
      </c>
      <c r="F8702" s="2">
        <v>42548.541666666664</v>
      </c>
      <c r="G8702" s="8" t="s">
        <v>378</v>
      </c>
      <c r="H8702" s="13" t="s">
        <v>379</v>
      </c>
      <c r="I8702" s="40">
        <v>94</v>
      </c>
      <c r="J8702" s="40">
        <v>110</v>
      </c>
      <c r="K8702" s="40">
        <v>2182</v>
      </c>
      <c r="L8702" s="40">
        <v>2072</v>
      </c>
      <c r="M8702" s="101">
        <v>0</v>
      </c>
      <c r="W8702" s="40">
        <v>110</v>
      </c>
      <c r="X8702" s="40">
        <v>2182</v>
      </c>
      <c r="Y8702" s="40">
        <v>2072</v>
      </c>
      <c r="Z8702" s="40">
        <v>0</v>
      </c>
      <c r="AA8702" s="40">
        <v>0</v>
      </c>
      <c r="AW8702" s="40">
        <v>2072</v>
      </c>
      <c r="AX8702" s="40">
        <v>113</v>
      </c>
      <c r="AY8702" s="40">
        <v>1959</v>
      </c>
      <c r="AZ8702" s="40">
        <v>1</v>
      </c>
      <c r="BA8702" s="40">
        <v>1</v>
      </c>
      <c r="BB8702" s="40">
        <v>-113</v>
      </c>
      <c r="BC8702" s="40">
        <v>-74</v>
      </c>
      <c r="BD8702" s="40">
        <v>0</v>
      </c>
      <c r="BE8702" s="40">
        <v>1885</v>
      </c>
      <c r="BF8702" s="40">
        <v>1</v>
      </c>
      <c r="BH8702" s="2">
        <v>42548.708333333336</v>
      </c>
      <c r="BI8702" s="2">
        <v>42548.708333333336</v>
      </c>
      <c r="BJ8702" s="2">
        <v>42548.708333333336</v>
      </c>
      <c r="BL8702">
        <v>0</v>
      </c>
      <c r="BM8702">
        <v>0</v>
      </c>
      <c r="BN8702">
        <v>0</v>
      </c>
      <c r="BO8702">
        <v>0</v>
      </c>
      <c r="BP8702">
        <v>4</v>
      </c>
      <c r="BQ8702" s="40">
        <v>4</v>
      </c>
      <c r="BR8702" s="40">
        <v>4</v>
      </c>
      <c r="BS8702" s="40">
        <v>4</v>
      </c>
      <c r="BT8702" s="40">
        <v>0</v>
      </c>
      <c r="BU8702">
        <v>0</v>
      </c>
      <c r="BV8702" s="8" t="s">
        <v>743</v>
      </c>
      <c r="BW8702" s="8" t="s">
        <v>744</v>
      </c>
      <c r="BX8702" s="8" t="s">
        <v>745</v>
      </c>
      <c r="BY8702" s="8" t="s">
        <v>383</v>
      </c>
    </row>
    <row r="8703" spans="1:77" hidden="1">
      <c r="A8703" t="s">
        <v>117</v>
      </c>
      <c r="B8703" s="2">
        <v>42548.75</v>
      </c>
      <c r="C8703" s="1">
        <v>42548</v>
      </c>
      <c r="D8703">
        <v>14</v>
      </c>
      <c r="E8703">
        <v>0</v>
      </c>
      <c r="F8703" s="2">
        <v>42548.583333333336</v>
      </c>
      <c r="G8703" s="8" t="s">
        <v>378</v>
      </c>
      <c r="H8703" s="13" t="s">
        <v>379</v>
      </c>
      <c r="I8703" s="40">
        <v>94</v>
      </c>
      <c r="J8703" s="40">
        <v>111</v>
      </c>
      <c r="K8703" s="40">
        <v>2181</v>
      </c>
      <c r="L8703" s="40">
        <v>2070</v>
      </c>
      <c r="M8703" s="101">
        <v>0</v>
      </c>
      <c r="W8703" s="40">
        <v>111</v>
      </c>
      <c r="X8703" s="40">
        <v>2181</v>
      </c>
      <c r="Y8703" s="40">
        <v>2070</v>
      </c>
      <c r="Z8703" s="40">
        <v>0</v>
      </c>
      <c r="AA8703" s="40">
        <v>0</v>
      </c>
      <c r="AW8703" s="40">
        <v>2070</v>
      </c>
      <c r="AX8703" s="40">
        <v>144</v>
      </c>
      <c r="AY8703" s="40">
        <v>1926</v>
      </c>
      <c r="AZ8703" s="40">
        <v>1</v>
      </c>
      <c r="BA8703" s="40">
        <v>1</v>
      </c>
      <c r="BB8703" s="40">
        <v>-144</v>
      </c>
      <c r="BC8703" s="40">
        <v>-42</v>
      </c>
      <c r="BD8703" s="40">
        <v>0</v>
      </c>
      <c r="BE8703" s="40">
        <v>1884</v>
      </c>
      <c r="BF8703" s="40">
        <v>1</v>
      </c>
      <c r="BH8703" s="2">
        <v>42548.75</v>
      </c>
      <c r="BI8703" s="2">
        <v>42548.75</v>
      </c>
      <c r="BJ8703" s="2">
        <v>42548.75</v>
      </c>
      <c r="BL8703">
        <v>0</v>
      </c>
      <c r="BM8703">
        <v>0</v>
      </c>
      <c r="BN8703">
        <v>0</v>
      </c>
      <c r="BO8703">
        <v>0</v>
      </c>
      <c r="BP8703">
        <v>4</v>
      </c>
      <c r="BQ8703" s="40">
        <v>4</v>
      </c>
      <c r="BR8703" s="40">
        <v>4</v>
      </c>
      <c r="BS8703" s="40">
        <v>4</v>
      </c>
      <c r="BT8703" s="40">
        <v>0</v>
      </c>
      <c r="BU8703">
        <v>0</v>
      </c>
      <c r="BV8703" s="8" t="s">
        <v>743</v>
      </c>
      <c r="BW8703" s="8" t="s">
        <v>744</v>
      </c>
      <c r="BX8703" s="8" t="s">
        <v>745</v>
      </c>
      <c r="BY8703" s="8" t="s">
        <v>383</v>
      </c>
    </row>
    <row r="8704" spans="1:77" hidden="1">
      <c r="A8704" t="s">
        <v>117</v>
      </c>
      <c r="B8704" s="2">
        <v>42548.791666666664</v>
      </c>
      <c r="C8704" s="1">
        <v>42548</v>
      </c>
      <c r="D8704">
        <v>15</v>
      </c>
      <c r="E8704">
        <v>0</v>
      </c>
      <c r="F8704" s="2">
        <v>42548.625</v>
      </c>
      <c r="G8704" s="8" t="s">
        <v>378</v>
      </c>
      <c r="H8704" s="13" t="s">
        <v>379</v>
      </c>
      <c r="I8704" s="40">
        <v>94</v>
      </c>
      <c r="J8704" s="40">
        <v>110</v>
      </c>
      <c r="K8704" s="40">
        <v>2181</v>
      </c>
      <c r="L8704" s="40">
        <v>2071</v>
      </c>
      <c r="M8704" s="101">
        <v>0</v>
      </c>
      <c r="W8704" s="40">
        <v>110</v>
      </c>
      <c r="X8704" s="40">
        <v>2181</v>
      </c>
      <c r="Y8704" s="40">
        <v>2071</v>
      </c>
      <c r="Z8704" s="40">
        <v>0</v>
      </c>
      <c r="AA8704" s="40">
        <v>0</v>
      </c>
      <c r="AW8704" s="40">
        <v>2071</v>
      </c>
      <c r="AX8704" s="40">
        <v>113</v>
      </c>
      <c r="AY8704" s="40">
        <v>1958</v>
      </c>
      <c r="AZ8704" s="40">
        <v>1</v>
      </c>
      <c r="BA8704" s="40">
        <v>1</v>
      </c>
      <c r="BB8704" s="40">
        <v>-113</v>
      </c>
      <c r="BC8704" s="40">
        <v>-71</v>
      </c>
      <c r="BD8704" s="40">
        <v>0</v>
      </c>
      <c r="BE8704" s="40">
        <v>1887</v>
      </c>
      <c r="BF8704" s="40">
        <v>1</v>
      </c>
      <c r="BH8704" s="2">
        <v>42548.791666666664</v>
      </c>
      <c r="BI8704" s="2">
        <v>42548.791666666664</v>
      </c>
      <c r="BJ8704" s="2">
        <v>42548.791666666664</v>
      </c>
      <c r="BL8704">
        <v>0</v>
      </c>
      <c r="BM8704">
        <v>0</v>
      </c>
      <c r="BN8704">
        <v>0</v>
      </c>
      <c r="BO8704">
        <v>0</v>
      </c>
      <c r="BP8704">
        <v>4</v>
      </c>
      <c r="BQ8704" s="40">
        <v>4</v>
      </c>
      <c r="BR8704" s="40">
        <v>4</v>
      </c>
      <c r="BS8704" s="40">
        <v>4</v>
      </c>
      <c r="BT8704" s="40">
        <v>0</v>
      </c>
      <c r="BU8704">
        <v>0</v>
      </c>
      <c r="BV8704" s="8" t="s">
        <v>743</v>
      </c>
      <c r="BW8704" s="8" t="s">
        <v>744</v>
      </c>
      <c r="BX8704" s="8" t="s">
        <v>745</v>
      </c>
      <c r="BY8704" s="8" t="s">
        <v>383</v>
      </c>
    </row>
    <row r="8705" spans="1:77" hidden="1">
      <c r="A8705" t="s">
        <v>117</v>
      </c>
      <c r="B8705" s="2">
        <v>42548.833333333336</v>
      </c>
      <c r="C8705" s="1">
        <v>42548</v>
      </c>
      <c r="D8705">
        <v>16</v>
      </c>
      <c r="E8705">
        <v>0</v>
      </c>
      <c r="F8705" s="2">
        <v>42548.666666666664</v>
      </c>
      <c r="G8705" s="8" t="s">
        <v>378</v>
      </c>
      <c r="H8705" s="13" t="s">
        <v>379</v>
      </c>
      <c r="I8705" s="40">
        <v>94</v>
      </c>
      <c r="J8705" s="40">
        <v>111</v>
      </c>
      <c r="K8705" s="40">
        <v>2180</v>
      </c>
      <c r="L8705" s="40">
        <v>2069</v>
      </c>
      <c r="M8705" s="101">
        <v>0</v>
      </c>
      <c r="W8705" s="40">
        <v>111</v>
      </c>
      <c r="X8705" s="40">
        <v>2180</v>
      </c>
      <c r="Y8705" s="40">
        <v>2069</v>
      </c>
      <c r="Z8705" s="40">
        <v>0</v>
      </c>
      <c r="AA8705" s="40">
        <v>0</v>
      </c>
      <c r="AW8705" s="40">
        <v>2069</v>
      </c>
      <c r="AX8705" s="40">
        <v>-126</v>
      </c>
      <c r="AY8705" s="40">
        <v>2195</v>
      </c>
      <c r="AZ8705" s="40">
        <v>1</v>
      </c>
      <c r="BA8705" s="40">
        <v>1</v>
      </c>
      <c r="BB8705" s="40">
        <v>126</v>
      </c>
      <c r="BC8705" s="40">
        <v>-310</v>
      </c>
      <c r="BD8705" s="40">
        <v>0</v>
      </c>
      <c r="BE8705" s="40">
        <v>1885</v>
      </c>
      <c r="BF8705" s="40">
        <v>1</v>
      </c>
      <c r="BH8705" s="2">
        <v>42548.833333333336</v>
      </c>
      <c r="BI8705" s="2">
        <v>42548.833333333336</v>
      </c>
      <c r="BJ8705" s="2">
        <v>42548.833333333336</v>
      </c>
      <c r="BL8705">
        <v>0</v>
      </c>
      <c r="BM8705">
        <v>0</v>
      </c>
      <c r="BN8705">
        <v>0</v>
      </c>
      <c r="BO8705">
        <v>0</v>
      </c>
      <c r="BP8705">
        <v>4</v>
      </c>
      <c r="BQ8705" s="40">
        <v>4</v>
      </c>
      <c r="BR8705" s="40">
        <v>4</v>
      </c>
      <c r="BS8705" s="40">
        <v>4</v>
      </c>
      <c r="BT8705" s="40">
        <v>0</v>
      </c>
      <c r="BU8705">
        <v>0</v>
      </c>
      <c r="BV8705" s="8" t="s">
        <v>743</v>
      </c>
      <c r="BW8705" s="8" t="s">
        <v>744</v>
      </c>
      <c r="BX8705" s="8" t="s">
        <v>745</v>
      </c>
      <c r="BY8705" s="8" t="s">
        <v>383</v>
      </c>
    </row>
    <row r="8706" spans="1:77" hidden="1">
      <c r="A8706" t="s">
        <v>117</v>
      </c>
      <c r="B8706" s="2">
        <v>42548.875</v>
      </c>
      <c r="C8706" s="1">
        <v>42548</v>
      </c>
      <c r="D8706">
        <v>17</v>
      </c>
      <c r="E8706">
        <v>0</v>
      </c>
      <c r="F8706" s="2">
        <v>42548.708333333336</v>
      </c>
      <c r="G8706" s="8" t="s">
        <v>378</v>
      </c>
      <c r="H8706" s="13" t="s">
        <v>379</v>
      </c>
      <c r="I8706" s="40">
        <v>94</v>
      </c>
      <c r="J8706" s="40">
        <v>111</v>
      </c>
      <c r="K8706" s="40">
        <v>2179</v>
      </c>
      <c r="L8706" s="40">
        <v>2068</v>
      </c>
      <c r="M8706" s="101">
        <v>0</v>
      </c>
      <c r="W8706" s="40">
        <v>111</v>
      </c>
      <c r="X8706" s="40">
        <v>2179</v>
      </c>
      <c r="Y8706" s="40">
        <v>2068</v>
      </c>
      <c r="Z8706" s="40">
        <v>0</v>
      </c>
      <c r="AA8706" s="40">
        <v>0</v>
      </c>
      <c r="AW8706" s="40">
        <v>2068</v>
      </c>
      <c r="AX8706" s="40">
        <v>-163</v>
      </c>
      <c r="AY8706" s="40">
        <v>2231</v>
      </c>
      <c r="AZ8706" s="40">
        <v>1</v>
      </c>
      <c r="BA8706" s="40">
        <v>1</v>
      </c>
      <c r="BB8706" s="40">
        <v>163</v>
      </c>
      <c r="BC8706" s="40">
        <v>-347</v>
      </c>
      <c r="BD8706" s="40">
        <v>0</v>
      </c>
      <c r="BE8706" s="40">
        <v>1884</v>
      </c>
      <c r="BF8706" s="40">
        <v>1</v>
      </c>
      <c r="BH8706" s="2">
        <v>42548.875</v>
      </c>
      <c r="BI8706" s="2">
        <v>42548.875</v>
      </c>
      <c r="BJ8706" s="2">
        <v>42548.875</v>
      </c>
      <c r="BL8706">
        <v>0</v>
      </c>
      <c r="BM8706">
        <v>0</v>
      </c>
      <c r="BN8706">
        <v>0</v>
      </c>
      <c r="BO8706">
        <v>0</v>
      </c>
      <c r="BP8706">
        <v>4</v>
      </c>
      <c r="BQ8706" s="40">
        <v>4</v>
      </c>
      <c r="BR8706" s="40">
        <v>4</v>
      </c>
      <c r="BS8706" s="40">
        <v>4</v>
      </c>
      <c r="BT8706" s="40">
        <v>0</v>
      </c>
      <c r="BU8706">
        <v>0</v>
      </c>
      <c r="BV8706" s="8" t="s">
        <v>743</v>
      </c>
      <c r="BW8706" s="8" t="s">
        <v>744</v>
      </c>
      <c r="BX8706" s="8" t="s">
        <v>745</v>
      </c>
      <c r="BY8706" s="8" t="s">
        <v>383</v>
      </c>
    </row>
    <row r="8707" spans="1:77" hidden="1">
      <c r="A8707" t="s">
        <v>117</v>
      </c>
      <c r="B8707" s="2">
        <v>42548.916666666664</v>
      </c>
      <c r="C8707" s="1">
        <v>42548</v>
      </c>
      <c r="D8707">
        <v>18</v>
      </c>
      <c r="E8707">
        <v>0</v>
      </c>
      <c r="F8707" s="2">
        <v>42548.75</v>
      </c>
      <c r="G8707" s="8" t="s">
        <v>378</v>
      </c>
      <c r="H8707" s="13" t="s">
        <v>379</v>
      </c>
      <c r="I8707" s="40">
        <v>94</v>
      </c>
      <c r="J8707" s="40">
        <v>107</v>
      </c>
      <c r="K8707" s="40">
        <v>2183</v>
      </c>
      <c r="L8707" s="40">
        <v>2076</v>
      </c>
      <c r="M8707" s="101">
        <v>0</v>
      </c>
      <c r="W8707" s="40">
        <v>107</v>
      </c>
      <c r="X8707" s="40">
        <v>2183</v>
      </c>
      <c r="Y8707" s="40">
        <v>2076</v>
      </c>
      <c r="Z8707" s="40">
        <v>0</v>
      </c>
      <c r="AA8707" s="40">
        <v>0</v>
      </c>
      <c r="AW8707" s="40">
        <v>2076</v>
      </c>
      <c r="AX8707" s="40">
        <v>-131</v>
      </c>
      <c r="AY8707" s="40">
        <v>2207</v>
      </c>
      <c r="AZ8707" s="40">
        <v>1</v>
      </c>
      <c r="BA8707" s="40">
        <v>1</v>
      </c>
      <c r="BB8707" s="40">
        <v>131</v>
      </c>
      <c r="BC8707" s="40">
        <v>-315</v>
      </c>
      <c r="BD8707" s="40">
        <v>0</v>
      </c>
      <c r="BE8707" s="40">
        <v>1892</v>
      </c>
      <c r="BF8707" s="40">
        <v>1</v>
      </c>
      <c r="BH8707" s="2">
        <v>42548.916666666664</v>
      </c>
      <c r="BI8707" s="2">
        <v>42548.916666666664</v>
      </c>
      <c r="BJ8707" s="2">
        <v>42548.916666666664</v>
      </c>
      <c r="BL8707">
        <v>0</v>
      </c>
      <c r="BM8707">
        <v>0</v>
      </c>
      <c r="BN8707">
        <v>0</v>
      </c>
      <c r="BO8707">
        <v>0</v>
      </c>
      <c r="BP8707">
        <v>4</v>
      </c>
      <c r="BQ8707" s="40">
        <v>4</v>
      </c>
      <c r="BR8707" s="40">
        <v>4</v>
      </c>
      <c r="BS8707" s="40">
        <v>4</v>
      </c>
      <c r="BT8707" s="40">
        <v>0</v>
      </c>
      <c r="BU8707">
        <v>0</v>
      </c>
      <c r="BV8707" s="8" t="s">
        <v>743</v>
      </c>
      <c r="BW8707" s="8" t="s">
        <v>744</v>
      </c>
      <c r="BX8707" s="8" t="s">
        <v>745</v>
      </c>
      <c r="BY8707" s="8" t="s">
        <v>383</v>
      </c>
    </row>
    <row r="8708" spans="1:77" hidden="1">
      <c r="A8708" t="s">
        <v>117</v>
      </c>
      <c r="B8708" s="2">
        <v>42548.958333333336</v>
      </c>
      <c r="C8708" s="1">
        <v>42548</v>
      </c>
      <c r="D8708">
        <v>19</v>
      </c>
      <c r="E8708">
        <v>0</v>
      </c>
      <c r="F8708" s="2">
        <v>42548.791666666664</v>
      </c>
      <c r="G8708" s="8" t="s">
        <v>378</v>
      </c>
      <c r="H8708" s="13" t="s">
        <v>379</v>
      </c>
      <c r="I8708" s="40">
        <v>94</v>
      </c>
      <c r="J8708" s="40">
        <v>108</v>
      </c>
      <c r="K8708" s="40">
        <v>2182</v>
      </c>
      <c r="L8708" s="40">
        <v>2074</v>
      </c>
      <c r="M8708" s="101">
        <v>0</v>
      </c>
      <c r="W8708" s="40">
        <v>108</v>
      </c>
      <c r="X8708" s="40">
        <v>2182</v>
      </c>
      <c r="Y8708" s="40">
        <v>2074</v>
      </c>
      <c r="Z8708" s="40">
        <v>0</v>
      </c>
      <c r="AA8708" s="40">
        <v>0</v>
      </c>
      <c r="AW8708" s="40">
        <v>2074</v>
      </c>
      <c r="AX8708" s="40">
        <v>7</v>
      </c>
      <c r="AY8708" s="40">
        <v>2067</v>
      </c>
      <c r="AZ8708" s="40">
        <v>1</v>
      </c>
      <c r="BA8708" s="40">
        <v>1</v>
      </c>
      <c r="BB8708" s="40">
        <v>-7</v>
      </c>
      <c r="BC8708" s="40">
        <v>-176</v>
      </c>
      <c r="BD8708" s="40">
        <v>0</v>
      </c>
      <c r="BE8708" s="40">
        <v>1891</v>
      </c>
      <c r="BF8708" s="40">
        <v>1</v>
      </c>
      <c r="BH8708" s="2">
        <v>42548.958333333336</v>
      </c>
      <c r="BI8708" s="2">
        <v>42548.958333333336</v>
      </c>
      <c r="BJ8708" s="2">
        <v>42548.958333333336</v>
      </c>
      <c r="BL8708">
        <v>0</v>
      </c>
      <c r="BM8708">
        <v>0</v>
      </c>
      <c r="BN8708">
        <v>0</v>
      </c>
      <c r="BO8708">
        <v>0</v>
      </c>
      <c r="BP8708">
        <v>4</v>
      </c>
      <c r="BQ8708" s="40">
        <v>4</v>
      </c>
      <c r="BR8708" s="40">
        <v>4</v>
      </c>
      <c r="BS8708" s="40">
        <v>4</v>
      </c>
      <c r="BT8708" s="40">
        <v>0</v>
      </c>
      <c r="BU8708">
        <v>0</v>
      </c>
      <c r="BV8708" s="8" t="s">
        <v>743</v>
      </c>
      <c r="BW8708" s="8" t="s">
        <v>744</v>
      </c>
      <c r="BX8708" s="8" t="s">
        <v>745</v>
      </c>
      <c r="BY8708" s="8" t="s">
        <v>383</v>
      </c>
    </row>
    <row r="8709" spans="1:77" hidden="1">
      <c r="A8709" t="s">
        <v>117</v>
      </c>
      <c r="B8709" s="2">
        <v>42549</v>
      </c>
      <c r="C8709" s="1">
        <v>42548</v>
      </c>
      <c r="D8709">
        <v>20</v>
      </c>
      <c r="E8709">
        <v>0</v>
      </c>
      <c r="F8709" s="2">
        <v>42548.833333333336</v>
      </c>
      <c r="G8709" s="8" t="s">
        <v>378</v>
      </c>
      <c r="H8709" s="13" t="s">
        <v>379</v>
      </c>
      <c r="I8709" s="40">
        <v>94</v>
      </c>
      <c r="J8709" s="40">
        <v>116</v>
      </c>
      <c r="K8709" s="40">
        <v>2181</v>
      </c>
      <c r="L8709" s="40">
        <v>2065</v>
      </c>
      <c r="M8709" s="101">
        <v>0</v>
      </c>
      <c r="W8709" s="40">
        <v>116</v>
      </c>
      <c r="X8709" s="40">
        <v>2181</v>
      </c>
      <c r="Y8709" s="40">
        <v>2065</v>
      </c>
      <c r="Z8709" s="40">
        <v>0</v>
      </c>
      <c r="AA8709" s="40">
        <v>0</v>
      </c>
      <c r="AW8709" s="40">
        <v>2065</v>
      </c>
      <c r="AX8709" s="40">
        <v>43</v>
      </c>
      <c r="AY8709" s="40">
        <v>2022</v>
      </c>
      <c r="AZ8709" s="40">
        <v>1</v>
      </c>
      <c r="BA8709" s="40">
        <v>1</v>
      </c>
      <c r="BB8709" s="40">
        <v>-43</v>
      </c>
      <c r="BC8709" s="40">
        <v>-142</v>
      </c>
      <c r="BD8709" s="40">
        <v>0</v>
      </c>
      <c r="BE8709" s="40">
        <v>1880</v>
      </c>
      <c r="BF8709" s="40">
        <v>1</v>
      </c>
      <c r="BH8709" s="2">
        <v>42549</v>
      </c>
      <c r="BI8709" s="2">
        <v>42549</v>
      </c>
      <c r="BJ8709" s="2">
        <v>42549</v>
      </c>
      <c r="BL8709">
        <v>0</v>
      </c>
      <c r="BM8709">
        <v>0</v>
      </c>
      <c r="BN8709">
        <v>0</v>
      </c>
      <c r="BO8709">
        <v>0</v>
      </c>
      <c r="BP8709">
        <v>4</v>
      </c>
      <c r="BQ8709" s="40">
        <v>4</v>
      </c>
      <c r="BR8709" s="40">
        <v>4</v>
      </c>
      <c r="BS8709" s="40">
        <v>4</v>
      </c>
      <c r="BT8709" s="40">
        <v>0</v>
      </c>
      <c r="BU8709">
        <v>0</v>
      </c>
      <c r="BV8709" s="8" t="s">
        <v>743</v>
      </c>
      <c r="BW8709" s="8" t="s">
        <v>744</v>
      </c>
      <c r="BX8709" s="8" t="s">
        <v>745</v>
      </c>
      <c r="BY8709" s="8" t="s">
        <v>383</v>
      </c>
    </row>
    <row r="8710" spans="1:77" hidden="1">
      <c r="A8710" t="s">
        <v>117</v>
      </c>
      <c r="B8710" s="2">
        <v>42549.041666666664</v>
      </c>
      <c r="C8710" s="1">
        <v>42548</v>
      </c>
      <c r="D8710">
        <v>21</v>
      </c>
      <c r="E8710">
        <v>0</v>
      </c>
      <c r="F8710" s="2">
        <v>42548.875</v>
      </c>
      <c r="G8710" s="8" t="s">
        <v>378</v>
      </c>
      <c r="H8710" s="13" t="s">
        <v>379</v>
      </c>
      <c r="I8710" s="40">
        <v>94</v>
      </c>
      <c r="J8710" s="40">
        <v>114</v>
      </c>
      <c r="K8710" s="40">
        <v>2183</v>
      </c>
      <c r="L8710" s="40">
        <v>2069</v>
      </c>
      <c r="M8710" s="101">
        <v>0</v>
      </c>
      <c r="W8710" s="40">
        <v>114</v>
      </c>
      <c r="X8710" s="40">
        <v>2183</v>
      </c>
      <c r="Y8710" s="40">
        <v>2069</v>
      </c>
      <c r="Z8710" s="40">
        <v>0</v>
      </c>
      <c r="AA8710" s="40">
        <v>0</v>
      </c>
      <c r="AW8710" s="40">
        <v>2069</v>
      </c>
      <c r="AX8710" s="40">
        <v>46</v>
      </c>
      <c r="AY8710" s="40">
        <v>2023</v>
      </c>
      <c r="AZ8710" s="40">
        <v>1</v>
      </c>
      <c r="BA8710" s="40">
        <v>1</v>
      </c>
      <c r="BB8710" s="40">
        <v>-46</v>
      </c>
      <c r="BC8710" s="40">
        <v>-140</v>
      </c>
      <c r="BD8710" s="40">
        <v>0</v>
      </c>
      <c r="BE8710" s="40">
        <v>1883</v>
      </c>
      <c r="BF8710" s="40">
        <v>1</v>
      </c>
      <c r="BH8710" s="2">
        <v>42549.041666666664</v>
      </c>
      <c r="BI8710" s="2">
        <v>42549.041666666664</v>
      </c>
      <c r="BJ8710" s="2">
        <v>42549.041666666664</v>
      </c>
      <c r="BL8710">
        <v>0</v>
      </c>
      <c r="BM8710">
        <v>0</v>
      </c>
      <c r="BN8710">
        <v>0</v>
      </c>
      <c r="BO8710">
        <v>0</v>
      </c>
      <c r="BP8710">
        <v>4</v>
      </c>
      <c r="BQ8710" s="40">
        <v>4</v>
      </c>
      <c r="BR8710" s="40">
        <v>4</v>
      </c>
      <c r="BS8710" s="40">
        <v>4</v>
      </c>
      <c r="BT8710" s="40">
        <v>0</v>
      </c>
      <c r="BU8710">
        <v>0</v>
      </c>
      <c r="BV8710" s="8" t="s">
        <v>743</v>
      </c>
      <c r="BW8710" s="8" t="s">
        <v>744</v>
      </c>
      <c r="BX8710" s="8" t="s">
        <v>745</v>
      </c>
      <c r="BY8710" s="8" t="s">
        <v>383</v>
      </c>
    </row>
    <row r="8711" spans="1:77" hidden="1">
      <c r="A8711" t="s">
        <v>117</v>
      </c>
      <c r="B8711" s="2">
        <v>42549.083333333336</v>
      </c>
      <c r="C8711" s="1">
        <v>42548</v>
      </c>
      <c r="D8711">
        <v>22</v>
      </c>
      <c r="E8711">
        <v>0</v>
      </c>
      <c r="F8711" s="2">
        <v>42548.916666666664</v>
      </c>
      <c r="G8711" s="8" t="s">
        <v>378</v>
      </c>
      <c r="H8711" s="13" t="s">
        <v>379</v>
      </c>
      <c r="I8711" s="40">
        <v>94</v>
      </c>
      <c r="J8711" s="40">
        <v>111</v>
      </c>
      <c r="K8711" s="40">
        <v>2182</v>
      </c>
      <c r="L8711" s="40">
        <v>2071</v>
      </c>
      <c r="M8711" s="101">
        <v>0</v>
      </c>
      <c r="W8711" s="40">
        <v>111</v>
      </c>
      <c r="X8711" s="40">
        <v>2182</v>
      </c>
      <c r="Y8711" s="40">
        <v>2071</v>
      </c>
      <c r="Z8711" s="40">
        <v>0</v>
      </c>
      <c r="AA8711" s="40">
        <v>0</v>
      </c>
      <c r="AW8711" s="40">
        <v>2071</v>
      </c>
      <c r="AX8711" s="40">
        <v>140</v>
      </c>
      <c r="AY8711" s="40">
        <v>1931</v>
      </c>
      <c r="AZ8711" s="40">
        <v>1</v>
      </c>
      <c r="BA8711" s="40">
        <v>1</v>
      </c>
      <c r="BB8711" s="40">
        <v>-140</v>
      </c>
      <c r="BC8711" s="40">
        <v>-44</v>
      </c>
      <c r="BD8711" s="40">
        <v>0</v>
      </c>
      <c r="BE8711" s="40">
        <v>1887</v>
      </c>
      <c r="BF8711" s="40">
        <v>1</v>
      </c>
      <c r="BH8711" s="2">
        <v>42549.083333333336</v>
      </c>
      <c r="BI8711" s="2">
        <v>42549.083333333336</v>
      </c>
      <c r="BJ8711" s="2">
        <v>42549.083333333336</v>
      </c>
      <c r="BL8711">
        <v>0</v>
      </c>
      <c r="BM8711">
        <v>0</v>
      </c>
      <c r="BN8711">
        <v>0</v>
      </c>
      <c r="BO8711">
        <v>0</v>
      </c>
      <c r="BP8711">
        <v>4</v>
      </c>
      <c r="BQ8711" s="40">
        <v>4</v>
      </c>
      <c r="BR8711" s="40">
        <v>4</v>
      </c>
      <c r="BS8711" s="40">
        <v>4</v>
      </c>
      <c r="BT8711" s="40">
        <v>0</v>
      </c>
      <c r="BU8711">
        <v>0</v>
      </c>
      <c r="BV8711" s="8" t="s">
        <v>743</v>
      </c>
      <c r="BW8711" s="8" t="s">
        <v>744</v>
      </c>
      <c r="BX8711" s="8" t="s">
        <v>745</v>
      </c>
      <c r="BY8711" s="8" t="s">
        <v>383</v>
      </c>
    </row>
    <row r="8712" spans="1:77" hidden="1">
      <c r="A8712" t="s">
        <v>117</v>
      </c>
      <c r="B8712" s="2">
        <v>42549.125</v>
      </c>
      <c r="C8712" s="1">
        <v>42548</v>
      </c>
      <c r="D8712">
        <v>23</v>
      </c>
      <c r="E8712">
        <v>0</v>
      </c>
      <c r="F8712" s="2">
        <v>42548.958333333336</v>
      </c>
      <c r="G8712" s="8" t="s">
        <v>378</v>
      </c>
      <c r="H8712" s="13" t="s">
        <v>379</v>
      </c>
      <c r="I8712" s="40">
        <v>94</v>
      </c>
      <c r="J8712" s="40">
        <v>104</v>
      </c>
      <c r="K8712" s="40">
        <v>2060</v>
      </c>
      <c r="L8712" s="40">
        <v>1956</v>
      </c>
      <c r="M8712" s="101">
        <v>0</v>
      </c>
      <c r="W8712" s="40">
        <v>104</v>
      </c>
      <c r="X8712" s="40">
        <v>2060</v>
      </c>
      <c r="Y8712" s="40">
        <v>1956</v>
      </c>
      <c r="Z8712" s="40">
        <v>0</v>
      </c>
      <c r="AA8712" s="40">
        <v>0</v>
      </c>
      <c r="AW8712" s="40">
        <v>1956</v>
      </c>
      <c r="AX8712" s="40">
        <v>145</v>
      </c>
      <c r="AY8712" s="40">
        <v>1811</v>
      </c>
      <c r="AZ8712" s="40">
        <v>1</v>
      </c>
      <c r="BA8712" s="40">
        <v>1</v>
      </c>
      <c r="BB8712" s="40">
        <v>-145</v>
      </c>
      <c r="BC8712" s="40">
        <v>-39</v>
      </c>
      <c r="BD8712" s="40">
        <v>0</v>
      </c>
      <c r="BE8712" s="40">
        <v>1772</v>
      </c>
      <c r="BF8712" s="40">
        <v>1</v>
      </c>
      <c r="BH8712" s="2">
        <v>42549.125</v>
      </c>
      <c r="BI8712" s="2">
        <v>42549.125</v>
      </c>
      <c r="BJ8712" s="2">
        <v>42549.125</v>
      </c>
      <c r="BL8712">
        <v>0</v>
      </c>
      <c r="BM8712">
        <v>0</v>
      </c>
      <c r="BN8712">
        <v>0</v>
      </c>
      <c r="BO8712">
        <v>0</v>
      </c>
      <c r="BP8712">
        <v>4</v>
      </c>
      <c r="BQ8712" s="40">
        <v>4</v>
      </c>
      <c r="BR8712" s="40">
        <v>4</v>
      </c>
      <c r="BS8712" s="40">
        <v>4</v>
      </c>
      <c r="BT8712" s="40">
        <v>0</v>
      </c>
      <c r="BU8712">
        <v>0</v>
      </c>
      <c r="BV8712" s="8" t="s">
        <v>743</v>
      </c>
      <c r="BW8712" s="8" t="s">
        <v>744</v>
      </c>
      <c r="BX8712" s="8" t="s">
        <v>745</v>
      </c>
      <c r="BY8712" s="8" t="s">
        <v>383</v>
      </c>
    </row>
    <row r="8713" spans="1:77" hidden="1">
      <c r="A8713" t="s">
        <v>117</v>
      </c>
      <c r="B8713" s="2">
        <v>42549.166666666664</v>
      </c>
      <c r="C8713" s="1">
        <v>42548</v>
      </c>
      <c r="D8713">
        <v>24</v>
      </c>
      <c r="E8713">
        <v>0</v>
      </c>
      <c r="F8713" s="2">
        <v>42549</v>
      </c>
      <c r="G8713" s="8" t="s">
        <v>378</v>
      </c>
      <c r="H8713" s="13" t="s">
        <v>379</v>
      </c>
      <c r="I8713" s="40">
        <v>94</v>
      </c>
      <c r="J8713" s="40">
        <v>86</v>
      </c>
      <c r="K8713" s="40">
        <v>1561</v>
      </c>
      <c r="L8713" s="40">
        <v>1475</v>
      </c>
      <c r="M8713" s="101">
        <v>0</v>
      </c>
      <c r="W8713" s="40">
        <v>86</v>
      </c>
      <c r="X8713" s="40">
        <v>1561</v>
      </c>
      <c r="Y8713" s="40">
        <v>1475</v>
      </c>
      <c r="Z8713" s="40">
        <v>0</v>
      </c>
      <c r="AA8713" s="40">
        <v>0</v>
      </c>
      <c r="AW8713" s="40">
        <v>1475</v>
      </c>
      <c r="AX8713" s="40">
        <v>49</v>
      </c>
      <c r="AY8713" s="40">
        <v>1426</v>
      </c>
      <c r="AZ8713" s="40">
        <v>1</v>
      </c>
      <c r="BA8713" s="40">
        <v>1</v>
      </c>
      <c r="BB8713" s="40">
        <v>-49</v>
      </c>
      <c r="BC8713" s="40">
        <v>-119</v>
      </c>
      <c r="BD8713" s="40">
        <v>0</v>
      </c>
      <c r="BE8713" s="40">
        <v>1307</v>
      </c>
      <c r="BF8713" s="40">
        <v>1</v>
      </c>
      <c r="BH8713" s="2">
        <v>42549.166666666664</v>
      </c>
      <c r="BI8713" s="2">
        <v>42549.166666666664</v>
      </c>
      <c r="BJ8713" s="2">
        <v>42549.166666666664</v>
      </c>
      <c r="BL8713">
        <v>0</v>
      </c>
      <c r="BM8713">
        <v>0</v>
      </c>
      <c r="BN8713">
        <v>0</v>
      </c>
      <c r="BO8713">
        <v>0</v>
      </c>
      <c r="BP8713">
        <v>4</v>
      </c>
      <c r="BQ8713" s="40">
        <v>4</v>
      </c>
      <c r="BR8713" s="40">
        <v>4</v>
      </c>
      <c r="BS8713" s="40">
        <v>4</v>
      </c>
      <c r="BT8713" s="40">
        <v>0</v>
      </c>
      <c r="BU8713">
        <v>0</v>
      </c>
      <c r="BV8713" s="8" t="s">
        <v>743</v>
      </c>
      <c r="BW8713" s="8" t="s">
        <v>744</v>
      </c>
      <c r="BX8713" s="8" t="s">
        <v>745</v>
      </c>
      <c r="BY8713" s="8" t="s">
        <v>383</v>
      </c>
    </row>
    <row r="8714" spans="1:77" hidden="1">
      <c r="A8714" t="s">
        <v>117</v>
      </c>
      <c r="B8714" s="2">
        <v>42549.208333333336</v>
      </c>
      <c r="C8714" s="1">
        <v>42549</v>
      </c>
      <c r="D8714">
        <v>1</v>
      </c>
      <c r="E8714">
        <v>0</v>
      </c>
      <c r="F8714" s="2">
        <v>42549.041666666664</v>
      </c>
      <c r="G8714" s="8" t="s">
        <v>378</v>
      </c>
      <c r="H8714" s="13" t="s">
        <v>379</v>
      </c>
      <c r="I8714" s="40">
        <v>100</v>
      </c>
      <c r="J8714" s="40">
        <v>81</v>
      </c>
      <c r="K8714" s="40">
        <v>1428</v>
      </c>
      <c r="L8714" s="40">
        <v>1347</v>
      </c>
      <c r="M8714" s="101">
        <v>0</v>
      </c>
      <c r="W8714" s="40">
        <v>81</v>
      </c>
      <c r="X8714" s="40">
        <v>1428</v>
      </c>
      <c r="Y8714" s="40">
        <v>1347</v>
      </c>
      <c r="Z8714" s="40">
        <v>0</v>
      </c>
      <c r="AA8714" s="40">
        <v>0</v>
      </c>
      <c r="AW8714" s="40">
        <v>1347</v>
      </c>
      <c r="AX8714" s="40">
        <v>76</v>
      </c>
      <c r="AY8714" s="40">
        <v>1271</v>
      </c>
      <c r="AZ8714" s="40">
        <v>1</v>
      </c>
      <c r="BA8714" s="40">
        <v>1</v>
      </c>
      <c r="BB8714" s="40">
        <v>-76</v>
      </c>
      <c r="BC8714" s="40">
        <v>-3</v>
      </c>
      <c r="BD8714" s="40">
        <v>0</v>
      </c>
      <c r="BE8714" s="40">
        <v>1268</v>
      </c>
      <c r="BF8714" s="40">
        <v>1</v>
      </c>
      <c r="BH8714" s="2">
        <v>42549.208333333336</v>
      </c>
      <c r="BI8714" s="2">
        <v>42549.208333333336</v>
      </c>
      <c r="BJ8714" s="2">
        <v>42549.208333333336</v>
      </c>
      <c r="BL8714">
        <v>0</v>
      </c>
      <c r="BM8714">
        <v>0</v>
      </c>
      <c r="BN8714">
        <v>0</v>
      </c>
      <c r="BO8714">
        <v>0</v>
      </c>
      <c r="BP8714">
        <v>4</v>
      </c>
      <c r="BQ8714" s="40">
        <v>4</v>
      </c>
      <c r="BR8714" s="40">
        <v>4</v>
      </c>
      <c r="BS8714" s="40">
        <v>4</v>
      </c>
      <c r="BT8714" s="40">
        <v>0</v>
      </c>
      <c r="BU8714">
        <v>0</v>
      </c>
      <c r="BV8714" s="8" t="s">
        <v>744</v>
      </c>
      <c r="BW8714" s="8" t="s">
        <v>745</v>
      </c>
      <c r="BX8714" s="8" t="s">
        <v>746</v>
      </c>
      <c r="BY8714" s="8" t="s">
        <v>383</v>
      </c>
    </row>
    <row r="8715" spans="1:77" hidden="1">
      <c r="A8715" t="s">
        <v>117</v>
      </c>
      <c r="B8715" s="2">
        <v>42549.25</v>
      </c>
      <c r="C8715" s="1">
        <v>42549</v>
      </c>
      <c r="D8715">
        <v>2</v>
      </c>
      <c r="E8715">
        <v>0</v>
      </c>
      <c r="F8715" s="2">
        <v>42549.083333333336</v>
      </c>
      <c r="G8715" s="8" t="s">
        <v>378</v>
      </c>
      <c r="H8715" s="13" t="s">
        <v>379</v>
      </c>
      <c r="I8715" s="40">
        <v>100</v>
      </c>
      <c r="J8715" s="40">
        <v>82</v>
      </c>
      <c r="K8715" s="40">
        <v>1444</v>
      </c>
      <c r="L8715" s="40">
        <v>1362</v>
      </c>
      <c r="M8715" s="101">
        <v>0</v>
      </c>
      <c r="W8715" s="40">
        <v>82</v>
      </c>
      <c r="X8715" s="40">
        <v>1444</v>
      </c>
      <c r="Y8715" s="40">
        <v>1362</v>
      </c>
      <c r="Z8715" s="40">
        <v>0</v>
      </c>
      <c r="AA8715" s="40">
        <v>0</v>
      </c>
      <c r="AW8715" s="40">
        <v>1362</v>
      </c>
      <c r="AX8715" s="40">
        <v>50</v>
      </c>
      <c r="AY8715" s="40">
        <v>1312</v>
      </c>
      <c r="AZ8715" s="40">
        <v>1</v>
      </c>
      <c r="BA8715" s="40">
        <v>1</v>
      </c>
      <c r="BB8715" s="40">
        <v>-50</v>
      </c>
      <c r="BC8715" s="40">
        <v>-15</v>
      </c>
      <c r="BD8715" s="40">
        <v>0</v>
      </c>
      <c r="BE8715" s="40">
        <v>1297</v>
      </c>
      <c r="BF8715" s="40">
        <v>1</v>
      </c>
      <c r="BH8715" s="2">
        <v>42549.25</v>
      </c>
      <c r="BI8715" s="2">
        <v>42549.25</v>
      </c>
      <c r="BJ8715" s="2">
        <v>42549.25</v>
      </c>
      <c r="BL8715">
        <v>0</v>
      </c>
      <c r="BM8715">
        <v>0</v>
      </c>
      <c r="BN8715">
        <v>0</v>
      </c>
      <c r="BO8715">
        <v>0</v>
      </c>
      <c r="BP8715">
        <v>4</v>
      </c>
      <c r="BQ8715" s="40">
        <v>4</v>
      </c>
      <c r="BR8715" s="40">
        <v>4</v>
      </c>
      <c r="BS8715" s="40">
        <v>4</v>
      </c>
      <c r="BT8715" s="40">
        <v>0</v>
      </c>
      <c r="BU8715">
        <v>0</v>
      </c>
      <c r="BV8715" s="8" t="s">
        <v>744</v>
      </c>
      <c r="BW8715" s="8" t="s">
        <v>745</v>
      </c>
      <c r="BX8715" s="8" t="s">
        <v>746</v>
      </c>
      <c r="BY8715" s="8" t="s">
        <v>383</v>
      </c>
    </row>
    <row r="8716" spans="1:77" hidden="1">
      <c r="A8716" t="s">
        <v>117</v>
      </c>
      <c r="B8716" s="2">
        <v>42549.291666666664</v>
      </c>
      <c r="C8716" s="1">
        <v>42549</v>
      </c>
      <c r="D8716">
        <v>3</v>
      </c>
      <c r="E8716">
        <v>0</v>
      </c>
      <c r="F8716" s="2">
        <v>42549.125</v>
      </c>
      <c r="G8716" s="8" t="s">
        <v>378</v>
      </c>
      <c r="H8716" s="13" t="s">
        <v>379</v>
      </c>
      <c r="I8716" s="40">
        <v>100</v>
      </c>
      <c r="J8716" s="40">
        <v>76</v>
      </c>
      <c r="K8716" s="40">
        <v>1450</v>
      </c>
      <c r="L8716" s="40">
        <v>1374</v>
      </c>
      <c r="M8716" s="101">
        <v>0</v>
      </c>
      <c r="W8716" s="40">
        <v>76</v>
      </c>
      <c r="X8716" s="40">
        <v>1450</v>
      </c>
      <c r="Y8716" s="40">
        <v>1374</v>
      </c>
      <c r="Z8716" s="40">
        <v>0</v>
      </c>
      <c r="AA8716" s="40">
        <v>0</v>
      </c>
      <c r="AW8716" s="40">
        <v>1374</v>
      </c>
      <c r="AX8716" s="40">
        <v>83</v>
      </c>
      <c r="AY8716" s="40">
        <v>1291</v>
      </c>
      <c r="AZ8716" s="40">
        <v>1</v>
      </c>
      <c r="BA8716" s="40">
        <v>1</v>
      </c>
      <c r="BB8716" s="40">
        <v>-83</v>
      </c>
      <c r="BC8716" s="40">
        <v>19</v>
      </c>
      <c r="BD8716" s="40">
        <v>0</v>
      </c>
      <c r="BE8716" s="40">
        <v>1310</v>
      </c>
      <c r="BF8716" s="40">
        <v>1</v>
      </c>
      <c r="BH8716" s="2">
        <v>42549.291666666664</v>
      </c>
      <c r="BI8716" s="2">
        <v>42549.291666666664</v>
      </c>
      <c r="BJ8716" s="2">
        <v>42549.291666666664</v>
      </c>
      <c r="BL8716">
        <v>0</v>
      </c>
      <c r="BM8716">
        <v>0</v>
      </c>
      <c r="BN8716">
        <v>0</v>
      </c>
      <c r="BO8716">
        <v>0</v>
      </c>
      <c r="BP8716">
        <v>4</v>
      </c>
      <c r="BQ8716" s="40">
        <v>4</v>
      </c>
      <c r="BR8716" s="40">
        <v>4</v>
      </c>
      <c r="BS8716" s="40">
        <v>4</v>
      </c>
      <c r="BT8716" s="40">
        <v>0</v>
      </c>
      <c r="BU8716">
        <v>0</v>
      </c>
      <c r="BV8716" s="8" t="s">
        <v>744</v>
      </c>
      <c r="BW8716" s="8" t="s">
        <v>745</v>
      </c>
      <c r="BX8716" s="8" t="s">
        <v>746</v>
      </c>
      <c r="BY8716" s="8" t="s">
        <v>383</v>
      </c>
    </row>
    <row r="8717" spans="1:77" hidden="1">
      <c r="A8717" t="s">
        <v>117</v>
      </c>
      <c r="B8717" s="2">
        <v>42549.333333333336</v>
      </c>
      <c r="C8717" s="1">
        <v>42549</v>
      </c>
      <c r="D8717">
        <v>4</v>
      </c>
      <c r="E8717">
        <v>0</v>
      </c>
      <c r="F8717" s="2">
        <v>42549.166666666664</v>
      </c>
      <c r="G8717" s="8" t="s">
        <v>378</v>
      </c>
      <c r="H8717" s="13" t="s">
        <v>379</v>
      </c>
      <c r="I8717" s="40">
        <v>100</v>
      </c>
      <c r="J8717" s="40">
        <v>80</v>
      </c>
      <c r="K8717" s="40">
        <v>1418</v>
      </c>
      <c r="L8717" s="40">
        <v>1338</v>
      </c>
      <c r="M8717" s="101">
        <v>0</v>
      </c>
      <c r="W8717" s="40">
        <v>80</v>
      </c>
      <c r="X8717" s="40">
        <v>1418</v>
      </c>
      <c r="Y8717" s="40">
        <v>1338</v>
      </c>
      <c r="Z8717" s="40">
        <v>0</v>
      </c>
      <c r="AA8717" s="40">
        <v>0</v>
      </c>
      <c r="AW8717" s="40">
        <v>1338</v>
      </c>
      <c r="AX8717" s="40">
        <v>47</v>
      </c>
      <c r="AY8717" s="40">
        <v>1291</v>
      </c>
      <c r="AZ8717" s="40">
        <v>1</v>
      </c>
      <c r="BA8717" s="40">
        <v>1</v>
      </c>
      <c r="BB8717" s="40">
        <v>-47</v>
      </c>
      <c r="BC8717" s="40">
        <v>-20</v>
      </c>
      <c r="BD8717" s="40">
        <v>0</v>
      </c>
      <c r="BE8717" s="40">
        <v>1271</v>
      </c>
      <c r="BF8717" s="40">
        <v>1</v>
      </c>
      <c r="BH8717" s="2">
        <v>42549.333333333336</v>
      </c>
      <c r="BI8717" s="2">
        <v>42549.333333333336</v>
      </c>
      <c r="BJ8717" s="2">
        <v>42549.333333333336</v>
      </c>
      <c r="BL8717">
        <v>0</v>
      </c>
      <c r="BM8717">
        <v>0</v>
      </c>
      <c r="BN8717">
        <v>0</v>
      </c>
      <c r="BO8717">
        <v>0</v>
      </c>
      <c r="BP8717">
        <v>4</v>
      </c>
      <c r="BQ8717" s="40">
        <v>4</v>
      </c>
      <c r="BR8717" s="40">
        <v>4</v>
      </c>
      <c r="BS8717" s="40">
        <v>4</v>
      </c>
      <c r="BT8717" s="40">
        <v>0</v>
      </c>
      <c r="BU8717">
        <v>0</v>
      </c>
      <c r="BV8717" s="8" t="s">
        <v>744</v>
      </c>
      <c r="BW8717" s="8" t="s">
        <v>745</v>
      </c>
      <c r="BX8717" s="8" t="s">
        <v>746</v>
      </c>
      <c r="BY8717" s="8" t="s">
        <v>383</v>
      </c>
    </row>
    <row r="8718" spans="1:77" hidden="1">
      <c r="A8718" t="s">
        <v>117</v>
      </c>
      <c r="B8718" s="2">
        <v>42549.375</v>
      </c>
      <c r="C8718" s="1">
        <v>42549</v>
      </c>
      <c r="D8718">
        <v>5</v>
      </c>
      <c r="E8718">
        <v>0</v>
      </c>
      <c r="F8718" s="2">
        <v>42549.208333333336</v>
      </c>
      <c r="G8718" s="8" t="s">
        <v>378</v>
      </c>
      <c r="H8718" s="13" t="s">
        <v>379</v>
      </c>
      <c r="I8718" s="40">
        <v>100</v>
      </c>
      <c r="J8718" s="40">
        <v>76</v>
      </c>
      <c r="K8718" s="40">
        <v>1427</v>
      </c>
      <c r="L8718" s="40">
        <v>1351</v>
      </c>
      <c r="M8718" s="101">
        <v>0</v>
      </c>
      <c r="W8718" s="40">
        <v>76</v>
      </c>
      <c r="X8718" s="40">
        <v>1427</v>
      </c>
      <c r="Y8718" s="40">
        <v>1351</v>
      </c>
      <c r="Z8718" s="40">
        <v>0</v>
      </c>
      <c r="AA8718" s="40">
        <v>0</v>
      </c>
      <c r="AW8718" s="40">
        <v>1351</v>
      </c>
      <c r="AX8718" s="40">
        <v>17</v>
      </c>
      <c r="AY8718" s="40">
        <v>1334</v>
      </c>
      <c r="AZ8718" s="40">
        <v>1</v>
      </c>
      <c r="BA8718" s="40">
        <v>1</v>
      </c>
      <c r="BB8718" s="40">
        <v>-17</v>
      </c>
      <c r="BC8718" s="40">
        <v>-49</v>
      </c>
      <c r="BD8718" s="40">
        <v>0</v>
      </c>
      <c r="BE8718" s="40">
        <v>1285</v>
      </c>
      <c r="BF8718" s="40">
        <v>1</v>
      </c>
      <c r="BH8718" s="2">
        <v>42549.375</v>
      </c>
      <c r="BI8718" s="2">
        <v>42549.375</v>
      </c>
      <c r="BJ8718" s="2">
        <v>42549.375</v>
      </c>
      <c r="BL8718">
        <v>0</v>
      </c>
      <c r="BM8718">
        <v>0</v>
      </c>
      <c r="BN8718">
        <v>0</v>
      </c>
      <c r="BO8718">
        <v>0</v>
      </c>
      <c r="BP8718">
        <v>4</v>
      </c>
      <c r="BQ8718" s="40">
        <v>4</v>
      </c>
      <c r="BR8718" s="40">
        <v>4</v>
      </c>
      <c r="BS8718" s="40">
        <v>4</v>
      </c>
      <c r="BT8718" s="40">
        <v>0</v>
      </c>
      <c r="BU8718">
        <v>0</v>
      </c>
      <c r="BV8718" s="8" t="s">
        <v>744</v>
      </c>
      <c r="BW8718" s="8" t="s">
        <v>745</v>
      </c>
      <c r="BX8718" s="8" t="s">
        <v>746</v>
      </c>
      <c r="BY8718" s="8" t="s">
        <v>383</v>
      </c>
    </row>
    <row r="8719" spans="1:77" hidden="1">
      <c r="A8719" t="s">
        <v>117</v>
      </c>
      <c r="B8719" s="2">
        <v>42549.416666666664</v>
      </c>
      <c r="C8719" s="1">
        <v>42549</v>
      </c>
      <c r="D8719">
        <v>6</v>
      </c>
      <c r="E8719">
        <v>0</v>
      </c>
      <c r="F8719" s="2">
        <v>42549.25</v>
      </c>
      <c r="G8719" s="8" t="s">
        <v>378</v>
      </c>
      <c r="H8719" s="13" t="s">
        <v>379</v>
      </c>
      <c r="I8719" s="40">
        <v>100</v>
      </c>
      <c r="J8719" s="40">
        <v>71</v>
      </c>
      <c r="K8719" s="40">
        <v>1422</v>
      </c>
      <c r="L8719" s="40">
        <v>1351</v>
      </c>
      <c r="M8719" s="101">
        <v>0</v>
      </c>
      <c r="W8719" s="40">
        <v>71</v>
      </c>
      <c r="X8719" s="40">
        <v>1422</v>
      </c>
      <c r="Y8719" s="40">
        <v>1351</v>
      </c>
      <c r="Z8719" s="40">
        <v>0</v>
      </c>
      <c r="AA8719" s="40">
        <v>0</v>
      </c>
      <c r="AW8719" s="40">
        <v>1351</v>
      </c>
      <c r="AX8719" s="40">
        <v>5</v>
      </c>
      <c r="AY8719" s="40">
        <v>1346</v>
      </c>
      <c r="AZ8719" s="40">
        <v>1</v>
      </c>
      <c r="BA8719" s="40">
        <v>1</v>
      </c>
      <c r="BB8719" s="40">
        <v>-5</v>
      </c>
      <c r="BC8719" s="40">
        <v>-58</v>
      </c>
      <c r="BD8719" s="40">
        <v>0</v>
      </c>
      <c r="BE8719" s="40">
        <v>1288</v>
      </c>
      <c r="BF8719" s="40">
        <v>1</v>
      </c>
      <c r="BH8719" s="2">
        <v>42549.416666666664</v>
      </c>
      <c r="BI8719" s="2">
        <v>42549.416666666664</v>
      </c>
      <c r="BJ8719" s="2">
        <v>42549.416666666664</v>
      </c>
      <c r="BL8719">
        <v>0</v>
      </c>
      <c r="BM8719">
        <v>0</v>
      </c>
      <c r="BN8719">
        <v>0</v>
      </c>
      <c r="BO8719">
        <v>0</v>
      </c>
      <c r="BP8719">
        <v>4</v>
      </c>
      <c r="BQ8719" s="40">
        <v>4</v>
      </c>
      <c r="BR8719" s="40">
        <v>4</v>
      </c>
      <c r="BS8719" s="40">
        <v>4</v>
      </c>
      <c r="BT8719" s="40">
        <v>0</v>
      </c>
      <c r="BU8719">
        <v>0</v>
      </c>
      <c r="BV8719" s="8" t="s">
        <v>744</v>
      </c>
      <c r="BW8719" s="8" t="s">
        <v>745</v>
      </c>
      <c r="BX8719" s="8" t="s">
        <v>746</v>
      </c>
      <c r="BY8719" s="8" t="s">
        <v>383</v>
      </c>
    </row>
    <row r="8720" spans="1:77" hidden="1">
      <c r="A8720" t="s">
        <v>117</v>
      </c>
      <c r="B8720" s="2">
        <v>42549.458333333336</v>
      </c>
      <c r="C8720" s="1">
        <v>42549</v>
      </c>
      <c r="D8720">
        <v>7</v>
      </c>
      <c r="E8720">
        <v>0</v>
      </c>
      <c r="F8720" s="2">
        <v>42549.291666666664</v>
      </c>
      <c r="G8720" s="8" t="s">
        <v>378</v>
      </c>
      <c r="H8720" s="13" t="s">
        <v>379</v>
      </c>
      <c r="I8720" s="40">
        <v>100</v>
      </c>
      <c r="J8720" s="40">
        <v>78</v>
      </c>
      <c r="K8720" s="40">
        <v>1427</v>
      </c>
      <c r="L8720" s="40">
        <v>1349</v>
      </c>
      <c r="M8720" s="101">
        <v>0</v>
      </c>
      <c r="W8720" s="40">
        <v>78</v>
      </c>
      <c r="X8720" s="40">
        <v>1427</v>
      </c>
      <c r="Y8720" s="40">
        <v>1349</v>
      </c>
      <c r="Z8720" s="40">
        <v>0</v>
      </c>
      <c r="AA8720" s="40">
        <v>0</v>
      </c>
      <c r="AW8720" s="40">
        <v>1349</v>
      </c>
      <c r="AX8720" s="40">
        <v>-7</v>
      </c>
      <c r="AY8720" s="40">
        <v>1356</v>
      </c>
      <c r="AZ8720" s="40">
        <v>1</v>
      </c>
      <c r="BA8720" s="40">
        <v>1</v>
      </c>
      <c r="BB8720" s="40">
        <v>7</v>
      </c>
      <c r="BC8720" s="40">
        <v>-72</v>
      </c>
      <c r="BD8720" s="40">
        <v>0</v>
      </c>
      <c r="BE8720" s="40">
        <v>1284</v>
      </c>
      <c r="BF8720" s="40">
        <v>1</v>
      </c>
      <c r="BH8720" s="2">
        <v>42549.458333333336</v>
      </c>
      <c r="BI8720" s="2">
        <v>42549.458333333336</v>
      </c>
      <c r="BJ8720" s="2">
        <v>42549.458333333336</v>
      </c>
      <c r="BL8720">
        <v>0</v>
      </c>
      <c r="BM8720">
        <v>0</v>
      </c>
      <c r="BN8720">
        <v>0</v>
      </c>
      <c r="BO8720">
        <v>0</v>
      </c>
      <c r="BP8720">
        <v>4</v>
      </c>
      <c r="BQ8720" s="40">
        <v>4</v>
      </c>
      <c r="BR8720" s="40">
        <v>4</v>
      </c>
      <c r="BS8720" s="40">
        <v>4</v>
      </c>
      <c r="BT8720" s="40">
        <v>0</v>
      </c>
      <c r="BU8720">
        <v>0</v>
      </c>
      <c r="BV8720" s="8" t="s">
        <v>744</v>
      </c>
      <c r="BW8720" s="8" t="s">
        <v>745</v>
      </c>
      <c r="BX8720" s="8" t="s">
        <v>746</v>
      </c>
      <c r="BY8720" s="8" t="s">
        <v>383</v>
      </c>
    </row>
    <row r="8721" spans="1:77" hidden="1">
      <c r="A8721" t="s">
        <v>117</v>
      </c>
      <c r="B8721" s="2">
        <v>42549.5</v>
      </c>
      <c r="C8721" s="1">
        <v>42549</v>
      </c>
      <c r="D8721">
        <v>8</v>
      </c>
      <c r="E8721">
        <v>0</v>
      </c>
      <c r="F8721" s="2">
        <v>42549.333333333336</v>
      </c>
      <c r="G8721" s="8" t="s">
        <v>378</v>
      </c>
      <c r="H8721" s="13" t="s">
        <v>379</v>
      </c>
      <c r="I8721" s="40">
        <v>100</v>
      </c>
      <c r="J8721" s="40">
        <v>73</v>
      </c>
      <c r="K8721" s="40">
        <v>1526</v>
      </c>
      <c r="L8721" s="40">
        <v>1453</v>
      </c>
      <c r="M8721" s="101">
        <v>0</v>
      </c>
      <c r="W8721" s="40">
        <v>73</v>
      </c>
      <c r="X8721" s="40">
        <v>1526</v>
      </c>
      <c r="Y8721" s="40">
        <v>1453</v>
      </c>
      <c r="Z8721" s="40">
        <v>0</v>
      </c>
      <c r="AA8721" s="40">
        <v>0</v>
      </c>
      <c r="AW8721" s="40">
        <v>1453</v>
      </c>
      <c r="AX8721" s="40">
        <v>-59</v>
      </c>
      <c r="AY8721" s="40">
        <v>1512</v>
      </c>
      <c r="AZ8721" s="40">
        <v>1</v>
      </c>
      <c r="BA8721" s="40">
        <v>1</v>
      </c>
      <c r="BB8721" s="40">
        <v>59</v>
      </c>
      <c r="BC8721" s="40">
        <v>-233</v>
      </c>
      <c r="BD8721" s="40">
        <v>0</v>
      </c>
      <c r="BE8721" s="40">
        <v>1279</v>
      </c>
      <c r="BF8721" s="40">
        <v>1</v>
      </c>
      <c r="BH8721" s="2">
        <v>42549.5</v>
      </c>
      <c r="BI8721" s="2">
        <v>42549.5</v>
      </c>
      <c r="BJ8721" s="2">
        <v>42549.5</v>
      </c>
      <c r="BL8721">
        <v>0</v>
      </c>
      <c r="BM8721">
        <v>0</v>
      </c>
      <c r="BN8721">
        <v>0</v>
      </c>
      <c r="BO8721">
        <v>0</v>
      </c>
      <c r="BP8721">
        <v>4</v>
      </c>
      <c r="BQ8721" s="40">
        <v>4</v>
      </c>
      <c r="BR8721" s="40">
        <v>4</v>
      </c>
      <c r="BS8721" s="40">
        <v>4</v>
      </c>
      <c r="BT8721" s="40">
        <v>0</v>
      </c>
      <c r="BU8721">
        <v>0</v>
      </c>
      <c r="BV8721" s="8" t="s">
        <v>744</v>
      </c>
      <c r="BW8721" s="8" t="s">
        <v>745</v>
      </c>
      <c r="BX8721" s="8" t="s">
        <v>746</v>
      </c>
      <c r="BY8721" s="8" t="s">
        <v>383</v>
      </c>
    </row>
    <row r="8722" spans="1:77" hidden="1">
      <c r="A8722" t="s">
        <v>117</v>
      </c>
      <c r="B8722" s="2">
        <v>42549.541666666664</v>
      </c>
      <c r="C8722" s="1">
        <v>42549</v>
      </c>
      <c r="D8722">
        <v>9</v>
      </c>
      <c r="E8722">
        <v>0</v>
      </c>
      <c r="F8722" s="2">
        <v>42549.375</v>
      </c>
      <c r="G8722" s="8" t="s">
        <v>378</v>
      </c>
      <c r="H8722" s="13" t="s">
        <v>379</v>
      </c>
      <c r="I8722" s="40">
        <v>100</v>
      </c>
      <c r="J8722" s="40">
        <v>78</v>
      </c>
      <c r="K8722" s="40">
        <v>1551</v>
      </c>
      <c r="L8722" s="40">
        <v>1473</v>
      </c>
      <c r="M8722" s="101">
        <v>0</v>
      </c>
      <c r="W8722" s="40">
        <v>78</v>
      </c>
      <c r="X8722" s="40">
        <v>1551</v>
      </c>
      <c r="Y8722" s="40">
        <v>1473</v>
      </c>
      <c r="Z8722" s="40">
        <v>0</v>
      </c>
      <c r="AA8722" s="40">
        <v>0</v>
      </c>
      <c r="AW8722" s="40">
        <v>1473</v>
      </c>
      <c r="AX8722" s="40">
        <v>11</v>
      </c>
      <c r="AY8722" s="40">
        <v>1462</v>
      </c>
      <c r="AZ8722" s="40">
        <v>1</v>
      </c>
      <c r="BA8722" s="40">
        <v>1</v>
      </c>
      <c r="BB8722" s="40">
        <v>-11</v>
      </c>
      <c r="BC8722" s="40">
        <v>-169</v>
      </c>
      <c r="BD8722" s="40">
        <v>0</v>
      </c>
      <c r="BE8722" s="40">
        <v>1293</v>
      </c>
      <c r="BF8722" s="40">
        <v>1</v>
      </c>
      <c r="BH8722" s="2">
        <v>42549.541666666664</v>
      </c>
      <c r="BI8722" s="2">
        <v>42549.541666666664</v>
      </c>
      <c r="BJ8722" s="2">
        <v>42549.541666666664</v>
      </c>
      <c r="BL8722">
        <v>0</v>
      </c>
      <c r="BM8722">
        <v>0</v>
      </c>
      <c r="BN8722">
        <v>0</v>
      </c>
      <c r="BO8722">
        <v>0</v>
      </c>
      <c r="BP8722">
        <v>4</v>
      </c>
      <c r="BQ8722" s="40">
        <v>4</v>
      </c>
      <c r="BR8722" s="40">
        <v>4</v>
      </c>
      <c r="BS8722" s="40">
        <v>4</v>
      </c>
      <c r="BT8722" s="40">
        <v>0</v>
      </c>
      <c r="BU8722">
        <v>0</v>
      </c>
      <c r="BV8722" s="8" t="s">
        <v>744</v>
      </c>
      <c r="BW8722" s="8" t="s">
        <v>745</v>
      </c>
      <c r="BX8722" s="8" t="s">
        <v>746</v>
      </c>
      <c r="BY8722" s="8" t="s">
        <v>383</v>
      </c>
    </row>
    <row r="8723" spans="1:77" hidden="1">
      <c r="A8723" t="s">
        <v>117</v>
      </c>
      <c r="B8723" s="2">
        <v>42549.583333333336</v>
      </c>
      <c r="C8723" s="1">
        <v>42549</v>
      </c>
      <c r="D8723">
        <v>10</v>
      </c>
      <c r="E8723">
        <v>0</v>
      </c>
      <c r="F8723" s="2">
        <v>42549.416666666664</v>
      </c>
      <c r="G8723" s="8" t="s">
        <v>378</v>
      </c>
      <c r="H8723" s="13" t="s">
        <v>379</v>
      </c>
      <c r="I8723" s="40">
        <v>100</v>
      </c>
      <c r="J8723" s="40">
        <v>93</v>
      </c>
      <c r="K8723" s="40">
        <v>1878</v>
      </c>
      <c r="L8723" s="40">
        <v>1785</v>
      </c>
      <c r="M8723" s="101">
        <v>0</v>
      </c>
      <c r="W8723" s="40">
        <v>93</v>
      </c>
      <c r="X8723" s="40">
        <v>1878</v>
      </c>
      <c r="Y8723" s="40">
        <v>1785</v>
      </c>
      <c r="Z8723" s="40">
        <v>0</v>
      </c>
      <c r="AA8723" s="40">
        <v>0</v>
      </c>
      <c r="AW8723" s="40">
        <v>1785</v>
      </c>
      <c r="AX8723" s="40">
        <v>136</v>
      </c>
      <c r="AY8723" s="40">
        <v>1649</v>
      </c>
      <c r="AZ8723" s="40">
        <v>1</v>
      </c>
      <c r="BA8723" s="40">
        <v>1</v>
      </c>
      <c r="BB8723" s="40">
        <v>-136</v>
      </c>
      <c r="BC8723" s="40">
        <v>-46</v>
      </c>
      <c r="BD8723" s="40">
        <v>0</v>
      </c>
      <c r="BE8723" s="40">
        <v>1603</v>
      </c>
      <c r="BF8723" s="40">
        <v>1</v>
      </c>
      <c r="BH8723" s="2">
        <v>42549.583333333336</v>
      </c>
      <c r="BI8723" s="2">
        <v>42549.583333333336</v>
      </c>
      <c r="BJ8723" s="2">
        <v>42549.583333333336</v>
      </c>
      <c r="BL8723">
        <v>0</v>
      </c>
      <c r="BM8723">
        <v>0</v>
      </c>
      <c r="BN8723">
        <v>0</v>
      </c>
      <c r="BO8723">
        <v>0</v>
      </c>
      <c r="BP8723">
        <v>4</v>
      </c>
      <c r="BQ8723" s="40">
        <v>4</v>
      </c>
      <c r="BR8723" s="40">
        <v>4</v>
      </c>
      <c r="BS8723" s="40">
        <v>4</v>
      </c>
      <c r="BT8723" s="40">
        <v>0</v>
      </c>
      <c r="BU8723">
        <v>0</v>
      </c>
      <c r="BV8723" s="8" t="s">
        <v>744</v>
      </c>
      <c r="BW8723" s="8" t="s">
        <v>745</v>
      </c>
      <c r="BX8723" s="8" t="s">
        <v>746</v>
      </c>
      <c r="BY8723" s="8" t="s">
        <v>383</v>
      </c>
    </row>
    <row r="8724" spans="1:77" hidden="1">
      <c r="A8724" t="s">
        <v>117</v>
      </c>
      <c r="B8724" s="2">
        <v>42549.625</v>
      </c>
      <c r="C8724" s="1">
        <v>42549</v>
      </c>
      <c r="D8724">
        <v>11</v>
      </c>
      <c r="E8724">
        <v>0</v>
      </c>
      <c r="F8724" s="2">
        <v>42549.458333333336</v>
      </c>
      <c r="G8724" s="8" t="s">
        <v>378</v>
      </c>
      <c r="H8724" s="13" t="s">
        <v>379</v>
      </c>
      <c r="I8724" s="40">
        <v>100</v>
      </c>
      <c r="J8724" s="40">
        <v>101</v>
      </c>
      <c r="K8724" s="40">
        <v>2145</v>
      </c>
      <c r="L8724" s="40">
        <v>2044</v>
      </c>
      <c r="M8724" s="101">
        <v>0</v>
      </c>
      <c r="W8724" s="40">
        <v>101</v>
      </c>
      <c r="X8724" s="40">
        <v>2145</v>
      </c>
      <c r="Y8724" s="40">
        <v>2044</v>
      </c>
      <c r="Z8724" s="40">
        <v>0</v>
      </c>
      <c r="AA8724" s="40">
        <v>0</v>
      </c>
      <c r="AW8724" s="40">
        <v>2044</v>
      </c>
      <c r="AX8724" s="40">
        <v>196</v>
      </c>
      <c r="AY8724" s="40">
        <v>1848</v>
      </c>
      <c r="AZ8724" s="40">
        <v>1</v>
      </c>
      <c r="BA8724" s="40">
        <v>1</v>
      </c>
      <c r="BB8724" s="40">
        <v>-196</v>
      </c>
      <c r="BC8724" s="40">
        <v>12</v>
      </c>
      <c r="BD8724" s="40">
        <v>0</v>
      </c>
      <c r="BE8724" s="40">
        <v>1860</v>
      </c>
      <c r="BF8724" s="40">
        <v>1</v>
      </c>
      <c r="BH8724" s="2">
        <v>42549.625</v>
      </c>
      <c r="BI8724" s="2">
        <v>42549.625</v>
      </c>
      <c r="BJ8724" s="2">
        <v>42549.625</v>
      </c>
      <c r="BL8724">
        <v>0</v>
      </c>
      <c r="BM8724">
        <v>0</v>
      </c>
      <c r="BN8724">
        <v>0</v>
      </c>
      <c r="BO8724">
        <v>0</v>
      </c>
      <c r="BP8724">
        <v>4</v>
      </c>
      <c r="BQ8724" s="40">
        <v>4</v>
      </c>
      <c r="BR8724" s="40">
        <v>4</v>
      </c>
      <c r="BS8724" s="40">
        <v>4</v>
      </c>
      <c r="BT8724" s="40">
        <v>0</v>
      </c>
      <c r="BU8724">
        <v>0</v>
      </c>
      <c r="BV8724" s="8" t="s">
        <v>744</v>
      </c>
      <c r="BW8724" s="8" t="s">
        <v>745</v>
      </c>
      <c r="BX8724" s="8" t="s">
        <v>746</v>
      </c>
      <c r="BY8724" s="8" t="s">
        <v>383</v>
      </c>
    </row>
    <row r="8725" spans="1:77" hidden="1">
      <c r="A8725" t="s">
        <v>117</v>
      </c>
      <c r="B8725" s="2">
        <v>42549.666666666664</v>
      </c>
      <c r="C8725" s="1">
        <v>42549</v>
      </c>
      <c r="D8725">
        <v>12</v>
      </c>
      <c r="E8725">
        <v>0</v>
      </c>
      <c r="F8725" s="2">
        <v>42549.5</v>
      </c>
      <c r="G8725" s="8" t="s">
        <v>378</v>
      </c>
      <c r="H8725" s="13" t="s">
        <v>379</v>
      </c>
      <c r="I8725" s="40">
        <v>100</v>
      </c>
      <c r="J8725" s="40">
        <v>107</v>
      </c>
      <c r="K8725" s="40">
        <v>2175</v>
      </c>
      <c r="L8725" s="40">
        <v>2068</v>
      </c>
      <c r="M8725" s="101">
        <v>0</v>
      </c>
      <c r="W8725" s="40">
        <v>107</v>
      </c>
      <c r="X8725" s="40">
        <v>2175</v>
      </c>
      <c r="Y8725" s="40">
        <v>2068</v>
      </c>
      <c r="Z8725" s="40">
        <v>0</v>
      </c>
      <c r="AA8725" s="40">
        <v>0</v>
      </c>
      <c r="AW8725" s="40">
        <v>2068</v>
      </c>
      <c r="AX8725" s="40">
        <v>223</v>
      </c>
      <c r="AY8725" s="40">
        <v>1845</v>
      </c>
      <c r="AZ8725" s="40">
        <v>1</v>
      </c>
      <c r="BA8725" s="40">
        <v>1</v>
      </c>
      <c r="BB8725" s="40">
        <v>-223</v>
      </c>
      <c r="BC8725" s="40">
        <v>38</v>
      </c>
      <c r="BD8725" s="40">
        <v>0</v>
      </c>
      <c r="BE8725" s="40">
        <v>1883</v>
      </c>
      <c r="BF8725" s="40">
        <v>1</v>
      </c>
      <c r="BH8725" s="2">
        <v>42549.666666666664</v>
      </c>
      <c r="BI8725" s="2">
        <v>42549.666666666664</v>
      </c>
      <c r="BJ8725" s="2">
        <v>42549.666666666664</v>
      </c>
      <c r="BL8725">
        <v>0</v>
      </c>
      <c r="BM8725">
        <v>0</v>
      </c>
      <c r="BN8725">
        <v>0</v>
      </c>
      <c r="BO8725">
        <v>0</v>
      </c>
      <c r="BP8725">
        <v>4</v>
      </c>
      <c r="BQ8725" s="40">
        <v>4</v>
      </c>
      <c r="BR8725" s="40">
        <v>4</v>
      </c>
      <c r="BS8725" s="40">
        <v>4</v>
      </c>
      <c r="BT8725" s="40">
        <v>0</v>
      </c>
      <c r="BU8725">
        <v>0</v>
      </c>
      <c r="BV8725" s="8" t="s">
        <v>744</v>
      </c>
      <c r="BW8725" s="8" t="s">
        <v>745</v>
      </c>
      <c r="BX8725" s="8" t="s">
        <v>746</v>
      </c>
      <c r="BY8725" s="8" t="s">
        <v>383</v>
      </c>
    </row>
    <row r="8726" spans="1:77" hidden="1">
      <c r="A8726" t="s">
        <v>117</v>
      </c>
      <c r="B8726" s="2">
        <v>42549.708333333336</v>
      </c>
      <c r="C8726" s="1">
        <v>42549</v>
      </c>
      <c r="D8726">
        <v>13</v>
      </c>
      <c r="E8726">
        <v>0</v>
      </c>
      <c r="F8726" s="2">
        <v>42549.541666666664</v>
      </c>
      <c r="G8726" s="8" t="s">
        <v>378</v>
      </c>
      <c r="H8726" s="13" t="s">
        <v>379</v>
      </c>
      <c r="I8726" s="40">
        <v>100</v>
      </c>
      <c r="J8726" s="40">
        <v>108</v>
      </c>
      <c r="K8726" s="40">
        <v>2175</v>
      </c>
      <c r="L8726" s="40">
        <v>2067</v>
      </c>
      <c r="M8726" s="101">
        <v>0</v>
      </c>
      <c r="W8726" s="40">
        <v>108</v>
      </c>
      <c r="X8726" s="40">
        <v>2175</v>
      </c>
      <c r="Y8726" s="40">
        <v>2067</v>
      </c>
      <c r="Z8726" s="40">
        <v>0</v>
      </c>
      <c r="AA8726" s="40">
        <v>0</v>
      </c>
      <c r="AW8726" s="40">
        <v>2067</v>
      </c>
      <c r="AX8726" s="40">
        <v>243</v>
      </c>
      <c r="AY8726" s="40">
        <v>1824</v>
      </c>
      <c r="AZ8726" s="40">
        <v>1</v>
      </c>
      <c r="BA8726" s="40">
        <v>1</v>
      </c>
      <c r="BB8726" s="40">
        <v>-243</v>
      </c>
      <c r="BC8726" s="40">
        <v>58</v>
      </c>
      <c r="BD8726" s="40">
        <v>0</v>
      </c>
      <c r="BE8726" s="40">
        <v>1882</v>
      </c>
      <c r="BF8726" s="40">
        <v>1</v>
      </c>
      <c r="BH8726" s="2">
        <v>42549.708333333336</v>
      </c>
      <c r="BI8726" s="2">
        <v>42549.708333333336</v>
      </c>
      <c r="BJ8726" s="2">
        <v>42549.708333333336</v>
      </c>
      <c r="BL8726">
        <v>0</v>
      </c>
      <c r="BM8726">
        <v>0</v>
      </c>
      <c r="BN8726">
        <v>0</v>
      </c>
      <c r="BO8726">
        <v>0</v>
      </c>
      <c r="BP8726">
        <v>4</v>
      </c>
      <c r="BQ8726" s="40">
        <v>4</v>
      </c>
      <c r="BR8726" s="40">
        <v>4</v>
      </c>
      <c r="BS8726" s="40">
        <v>4</v>
      </c>
      <c r="BT8726" s="40">
        <v>0</v>
      </c>
      <c r="BU8726">
        <v>0</v>
      </c>
      <c r="BV8726" s="8" t="s">
        <v>744</v>
      </c>
      <c r="BW8726" s="8" t="s">
        <v>745</v>
      </c>
      <c r="BX8726" s="8" t="s">
        <v>746</v>
      </c>
      <c r="BY8726" s="8" t="s">
        <v>383</v>
      </c>
    </row>
    <row r="8727" spans="1:77" hidden="1">
      <c r="A8727" t="s">
        <v>117</v>
      </c>
      <c r="B8727" s="2">
        <v>42549.75</v>
      </c>
      <c r="C8727" s="1">
        <v>42549</v>
      </c>
      <c r="D8727">
        <v>14</v>
      </c>
      <c r="E8727">
        <v>0</v>
      </c>
      <c r="F8727" s="2">
        <v>42549.583333333336</v>
      </c>
      <c r="G8727" s="8" t="s">
        <v>378</v>
      </c>
      <c r="H8727" s="13" t="s">
        <v>379</v>
      </c>
      <c r="I8727" s="40">
        <v>100</v>
      </c>
      <c r="J8727" s="40">
        <v>100</v>
      </c>
      <c r="K8727" s="40">
        <v>2184</v>
      </c>
      <c r="L8727" s="40">
        <v>2084</v>
      </c>
      <c r="M8727" s="101">
        <v>0</v>
      </c>
      <c r="W8727" s="40">
        <v>100</v>
      </c>
      <c r="X8727" s="40">
        <v>2184</v>
      </c>
      <c r="Y8727" s="40">
        <v>2084</v>
      </c>
      <c r="Z8727" s="40">
        <v>0</v>
      </c>
      <c r="AA8727" s="40">
        <v>0</v>
      </c>
      <c r="AW8727" s="40">
        <v>2084</v>
      </c>
      <c r="AX8727" s="40">
        <v>248</v>
      </c>
      <c r="AY8727" s="40">
        <v>1836</v>
      </c>
      <c r="AZ8727" s="40">
        <v>1</v>
      </c>
      <c r="BA8727" s="40">
        <v>1</v>
      </c>
      <c r="BB8727" s="40">
        <v>-248</v>
      </c>
      <c r="BC8727" s="40">
        <v>63</v>
      </c>
      <c r="BD8727" s="40">
        <v>0</v>
      </c>
      <c r="BE8727" s="40">
        <v>1899</v>
      </c>
      <c r="BF8727" s="40">
        <v>1</v>
      </c>
      <c r="BH8727" s="2">
        <v>42549.75</v>
      </c>
      <c r="BI8727" s="2">
        <v>42549.75</v>
      </c>
      <c r="BJ8727" s="2">
        <v>42549.75</v>
      </c>
      <c r="BL8727">
        <v>0</v>
      </c>
      <c r="BM8727">
        <v>0</v>
      </c>
      <c r="BN8727">
        <v>0</v>
      </c>
      <c r="BO8727">
        <v>0</v>
      </c>
      <c r="BP8727">
        <v>4</v>
      </c>
      <c r="BQ8727" s="40">
        <v>4</v>
      </c>
      <c r="BR8727" s="40">
        <v>4</v>
      </c>
      <c r="BS8727" s="40">
        <v>4</v>
      </c>
      <c r="BT8727" s="40">
        <v>0</v>
      </c>
      <c r="BU8727">
        <v>0</v>
      </c>
      <c r="BV8727" s="8" t="s">
        <v>744</v>
      </c>
      <c r="BW8727" s="8" t="s">
        <v>745</v>
      </c>
      <c r="BX8727" s="8" t="s">
        <v>746</v>
      </c>
      <c r="BY8727" s="8" t="s">
        <v>383</v>
      </c>
    </row>
    <row r="8728" spans="1:77" hidden="1">
      <c r="A8728" t="s">
        <v>117</v>
      </c>
      <c r="B8728" s="2">
        <v>42549.791666666664</v>
      </c>
      <c r="C8728" s="1">
        <v>42549</v>
      </c>
      <c r="D8728">
        <v>15</v>
      </c>
      <c r="E8728">
        <v>0</v>
      </c>
      <c r="F8728" s="2">
        <v>42549.625</v>
      </c>
      <c r="G8728" s="8" t="s">
        <v>378</v>
      </c>
      <c r="H8728" s="13" t="s">
        <v>379</v>
      </c>
      <c r="I8728" s="40">
        <v>100</v>
      </c>
      <c r="J8728" s="40">
        <v>107</v>
      </c>
      <c r="K8728" s="40">
        <v>2178</v>
      </c>
      <c r="L8728" s="40">
        <v>2071</v>
      </c>
      <c r="M8728" s="101">
        <v>0</v>
      </c>
      <c r="W8728" s="40">
        <v>107</v>
      </c>
      <c r="X8728" s="40">
        <v>2178</v>
      </c>
      <c r="Y8728" s="40">
        <v>2071</v>
      </c>
      <c r="Z8728" s="40">
        <v>0</v>
      </c>
      <c r="AA8728" s="40">
        <v>0</v>
      </c>
      <c r="AW8728" s="40">
        <v>2071</v>
      </c>
      <c r="AX8728" s="40">
        <v>343</v>
      </c>
      <c r="AY8728" s="40">
        <v>1728</v>
      </c>
      <c r="AZ8728" s="40">
        <v>1</v>
      </c>
      <c r="BA8728" s="40">
        <v>1</v>
      </c>
      <c r="BB8728" s="40">
        <v>-343</v>
      </c>
      <c r="BC8728" s="40">
        <v>155</v>
      </c>
      <c r="BD8728" s="40">
        <v>0</v>
      </c>
      <c r="BE8728" s="40">
        <v>1883</v>
      </c>
      <c r="BF8728" s="40">
        <v>1</v>
      </c>
      <c r="BH8728" s="2">
        <v>42549.791666666664</v>
      </c>
      <c r="BI8728" s="2">
        <v>42549.791666666664</v>
      </c>
      <c r="BJ8728" s="2">
        <v>42549.791666666664</v>
      </c>
      <c r="BL8728">
        <v>0</v>
      </c>
      <c r="BM8728">
        <v>0</v>
      </c>
      <c r="BN8728">
        <v>0</v>
      </c>
      <c r="BO8728">
        <v>0</v>
      </c>
      <c r="BP8728">
        <v>4</v>
      </c>
      <c r="BQ8728" s="40">
        <v>4</v>
      </c>
      <c r="BR8728" s="40">
        <v>4</v>
      </c>
      <c r="BS8728" s="40">
        <v>4</v>
      </c>
      <c r="BT8728" s="40">
        <v>0</v>
      </c>
      <c r="BU8728">
        <v>0</v>
      </c>
      <c r="BV8728" s="8" t="s">
        <v>744</v>
      </c>
      <c r="BW8728" s="8" t="s">
        <v>745</v>
      </c>
      <c r="BX8728" s="8" t="s">
        <v>746</v>
      </c>
      <c r="BY8728" s="8" t="s">
        <v>383</v>
      </c>
    </row>
    <row r="8729" spans="1:77" hidden="1">
      <c r="A8729" t="s">
        <v>117</v>
      </c>
      <c r="B8729" s="2">
        <v>42549.833333333336</v>
      </c>
      <c r="C8729" s="1">
        <v>42549</v>
      </c>
      <c r="D8729">
        <v>16</v>
      </c>
      <c r="E8729">
        <v>0</v>
      </c>
      <c r="F8729" s="2">
        <v>42549.666666666664</v>
      </c>
      <c r="G8729" s="8" t="s">
        <v>378</v>
      </c>
      <c r="H8729" s="13" t="s">
        <v>379</v>
      </c>
      <c r="I8729" s="40">
        <v>100</v>
      </c>
      <c r="J8729" s="40">
        <v>108</v>
      </c>
      <c r="K8729" s="40">
        <v>2177</v>
      </c>
      <c r="L8729" s="40">
        <v>2069</v>
      </c>
      <c r="M8729" s="101">
        <v>0</v>
      </c>
      <c r="W8729" s="40">
        <v>108</v>
      </c>
      <c r="X8729" s="40">
        <v>2177</v>
      </c>
      <c r="Y8729" s="40">
        <v>2069</v>
      </c>
      <c r="Z8729" s="40">
        <v>0</v>
      </c>
      <c r="AA8729" s="40">
        <v>0</v>
      </c>
      <c r="AW8729" s="40">
        <v>2069</v>
      </c>
      <c r="AX8729" s="40">
        <v>409</v>
      </c>
      <c r="AY8729" s="40">
        <v>1660</v>
      </c>
      <c r="AZ8729" s="40">
        <v>1</v>
      </c>
      <c r="BA8729" s="40">
        <v>1</v>
      </c>
      <c r="BB8729" s="40">
        <v>-409</v>
      </c>
      <c r="BC8729" s="40">
        <v>226</v>
      </c>
      <c r="BD8729" s="40">
        <v>0</v>
      </c>
      <c r="BE8729" s="40">
        <v>1886</v>
      </c>
      <c r="BF8729" s="40">
        <v>1</v>
      </c>
      <c r="BH8729" s="2">
        <v>42549.833333333336</v>
      </c>
      <c r="BI8729" s="2">
        <v>42549.833333333336</v>
      </c>
      <c r="BJ8729" s="2">
        <v>42549.833333333336</v>
      </c>
      <c r="BL8729">
        <v>0</v>
      </c>
      <c r="BM8729">
        <v>0</v>
      </c>
      <c r="BN8729">
        <v>0</v>
      </c>
      <c r="BO8729">
        <v>0</v>
      </c>
      <c r="BP8729">
        <v>4</v>
      </c>
      <c r="BQ8729" s="40">
        <v>4</v>
      </c>
      <c r="BR8729" s="40">
        <v>4</v>
      </c>
      <c r="BS8729" s="40">
        <v>4</v>
      </c>
      <c r="BT8729" s="40">
        <v>0</v>
      </c>
      <c r="BU8729">
        <v>0</v>
      </c>
      <c r="BV8729" s="8" t="s">
        <v>744</v>
      </c>
      <c r="BW8729" s="8" t="s">
        <v>745</v>
      </c>
      <c r="BX8729" s="8" t="s">
        <v>746</v>
      </c>
      <c r="BY8729" s="8" t="s">
        <v>383</v>
      </c>
    </row>
    <row r="8730" spans="1:77" hidden="1">
      <c r="A8730" t="s">
        <v>117</v>
      </c>
      <c r="B8730" s="2">
        <v>42549.875</v>
      </c>
      <c r="C8730" s="1">
        <v>42549</v>
      </c>
      <c r="D8730">
        <v>17</v>
      </c>
      <c r="E8730">
        <v>0</v>
      </c>
      <c r="F8730" s="2">
        <v>42549.708333333336</v>
      </c>
      <c r="G8730" s="8" t="s">
        <v>378</v>
      </c>
      <c r="H8730" s="13" t="s">
        <v>379</v>
      </c>
      <c r="I8730" s="40">
        <v>100</v>
      </c>
      <c r="J8730" s="40">
        <v>109</v>
      </c>
      <c r="K8730" s="40">
        <v>2175</v>
      </c>
      <c r="L8730" s="40">
        <v>2066</v>
      </c>
      <c r="M8730" s="101">
        <v>0</v>
      </c>
      <c r="W8730" s="40">
        <v>109</v>
      </c>
      <c r="X8730" s="40">
        <v>2175</v>
      </c>
      <c r="Y8730" s="40">
        <v>2066</v>
      </c>
      <c r="Z8730" s="40">
        <v>0</v>
      </c>
      <c r="AA8730" s="40">
        <v>0</v>
      </c>
      <c r="AW8730" s="40">
        <v>2066</v>
      </c>
      <c r="AX8730" s="40">
        <v>384</v>
      </c>
      <c r="AY8730" s="40">
        <v>1682</v>
      </c>
      <c r="AZ8730" s="40">
        <v>1</v>
      </c>
      <c r="BA8730" s="40">
        <v>1</v>
      </c>
      <c r="BB8730" s="40">
        <v>-384</v>
      </c>
      <c r="BC8730" s="40">
        <v>196</v>
      </c>
      <c r="BD8730" s="40">
        <v>0</v>
      </c>
      <c r="BE8730" s="40">
        <v>1878</v>
      </c>
      <c r="BF8730" s="40">
        <v>1</v>
      </c>
      <c r="BH8730" s="2">
        <v>42549.875</v>
      </c>
      <c r="BI8730" s="2">
        <v>42549.875</v>
      </c>
      <c r="BJ8730" s="2">
        <v>42549.875</v>
      </c>
      <c r="BL8730">
        <v>0</v>
      </c>
      <c r="BM8730">
        <v>0</v>
      </c>
      <c r="BN8730">
        <v>0</v>
      </c>
      <c r="BO8730">
        <v>0</v>
      </c>
      <c r="BP8730">
        <v>4</v>
      </c>
      <c r="BQ8730" s="40">
        <v>4</v>
      </c>
      <c r="BR8730" s="40">
        <v>4</v>
      </c>
      <c r="BS8730" s="40">
        <v>4</v>
      </c>
      <c r="BT8730" s="40">
        <v>0</v>
      </c>
      <c r="BU8730">
        <v>0</v>
      </c>
      <c r="BV8730" s="8" t="s">
        <v>744</v>
      </c>
      <c r="BW8730" s="8" t="s">
        <v>745</v>
      </c>
      <c r="BX8730" s="8" t="s">
        <v>746</v>
      </c>
      <c r="BY8730" s="8" t="s">
        <v>383</v>
      </c>
    </row>
    <row r="8731" spans="1:77" hidden="1">
      <c r="A8731" t="s">
        <v>117</v>
      </c>
      <c r="B8731" s="2">
        <v>42549.916666666664</v>
      </c>
      <c r="C8731" s="1">
        <v>42549</v>
      </c>
      <c r="D8731">
        <v>18</v>
      </c>
      <c r="E8731">
        <v>0</v>
      </c>
      <c r="F8731" s="2">
        <v>42549.75</v>
      </c>
      <c r="G8731" s="8" t="s">
        <v>378</v>
      </c>
      <c r="H8731" s="13" t="s">
        <v>379</v>
      </c>
      <c r="I8731" s="40">
        <v>100</v>
      </c>
      <c r="J8731" s="40">
        <v>109</v>
      </c>
      <c r="K8731" s="40">
        <v>2176</v>
      </c>
      <c r="L8731" s="40">
        <v>2067</v>
      </c>
      <c r="M8731" s="101">
        <v>0</v>
      </c>
      <c r="W8731" s="40">
        <v>109</v>
      </c>
      <c r="X8731" s="40">
        <v>2176</v>
      </c>
      <c r="Y8731" s="40">
        <v>2067</v>
      </c>
      <c r="Z8731" s="40">
        <v>0</v>
      </c>
      <c r="AA8731" s="40">
        <v>0</v>
      </c>
      <c r="AW8731" s="40">
        <v>2067</v>
      </c>
      <c r="AX8731" s="40">
        <v>324</v>
      </c>
      <c r="AY8731" s="40">
        <v>1743</v>
      </c>
      <c r="AZ8731" s="40">
        <v>1</v>
      </c>
      <c r="BA8731" s="40">
        <v>1</v>
      </c>
      <c r="BB8731" s="40">
        <v>-324</v>
      </c>
      <c r="BC8731" s="40">
        <v>139</v>
      </c>
      <c r="BD8731" s="40">
        <v>0</v>
      </c>
      <c r="BE8731" s="40">
        <v>1882</v>
      </c>
      <c r="BF8731" s="40">
        <v>1</v>
      </c>
      <c r="BH8731" s="2">
        <v>42549.916666666664</v>
      </c>
      <c r="BI8731" s="2">
        <v>42549.916666666664</v>
      </c>
      <c r="BJ8731" s="2">
        <v>42549.916666666664</v>
      </c>
      <c r="BL8731">
        <v>0</v>
      </c>
      <c r="BM8731">
        <v>0</v>
      </c>
      <c r="BN8731">
        <v>0</v>
      </c>
      <c r="BO8731">
        <v>0</v>
      </c>
      <c r="BP8731">
        <v>4</v>
      </c>
      <c r="BQ8731" s="40">
        <v>4</v>
      </c>
      <c r="BR8731" s="40">
        <v>4</v>
      </c>
      <c r="BS8731" s="40">
        <v>4</v>
      </c>
      <c r="BT8731" s="40">
        <v>0</v>
      </c>
      <c r="BU8731">
        <v>0</v>
      </c>
      <c r="BV8731" s="8" t="s">
        <v>744</v>
      </c>
      <c r="BW8731" s="8" t="s">
        <v>745</v>
      </c>
      <c r="BX8731" s="8" t="s">
        <v>746</v>
      </c>
      <c r="BY8731" s="8" t="s">
        <v>383</v>
      </c>
    </row>
    <row r="8732" spans="1:77" hidden="1">
      <c r="A8732" t="s">
        <v>117</v>
      </c>
      <c r="B8732" s="2">
        <v>42549.958333333336</v>
      </c>
      <c r="C8732" s="1">
        <v>42549</v>
      </c>
      <c r="D8732">
        <v>19</v>
      </c>
      <c r="E8732">
        <v>0</v>
      </c>
      <c r="F8732" s="2">
        <v>42549.791666666664</v>
      </c>
      <c r="G8732" s="8" t="s">
        <v>378</v>
      </c>
      <c r="H8732" s="13" t="s">
        <v>379</v>
      </c>
      <c r="I8732" s="40">
        <v>100</v>
      </c>
      <c r="J8732" s="40">
        <v>107</v>
      </c>
      <c r="K8732" s="40">
        <v>2177</v>
      </c>
      <c r="L8732" s="40">
        <v>2070</v>
      </c>
      <c r="M8732" s="101">
        <v>0</v>
      </c>
      <c r="W8732" s="40">
        <v>107</v>
      </c>
      <c r="X8732" s="40">
        <v>2177</v>
      </c>
      <c r="Y8732" s="40">
        <v>2070</v>
      </c>
      <c r="Z8732" s="40">
        <v>0</v>
      </c>
      <c r="AA8732" s="40">
        <v>0</v>
      </c>
      <c r="AW8732" s="40">
        <v>2070</v>
      </c>
      <c r="AX8732" s="40">
        <v>302</v>
      </c>
      <c r="AY8732" s="40">
        <v>1768</v>
      </c>
      <c r="AZ8732" s="40">
        <v>1</v>
      </c>
      <c r="BA8732" s="40">
        <v>1</v>
      </c>
      <c r="BB8732" s="40">
        <v>-302</v>
      </c>
      <c r="BC8732" s="40">
        <v>116</v>
      </c>
      <c r="BD8732" s="40">
        <v>0</v>
      </c>
      <c r="BE8732" s="40">
        <v>1884</v>
      </c>
      <c r="BF8732" s="40">
        <v>1</v>
      </c>
      <c r="BH8732" s="2">
        <v>42549.958333333336</v>
      </c>
      <c r="BI8732" s="2">
        <v>42549.958333333336</v>
      </c>
      <c r="BJ8732" s="2">
        <v>42549.958333333336</v>
      </c>
      <c r="BL8732">
        <v>0</v>
      </c>
      <c r="BM8732">
        <v>0</v>
      </c>
      <c r="BN8732">
        <v>0</v>
      </c>
      <c r="BO8732">
        <v>0</v>
      </c>
      <c r="BP8732">
        <v>4</v>
      </c>
      <c r="BQ8732" s="40">
        <v>4</v>
      </c>
      <c r="BR8732" s="40">
        <v>4</v>
      </c>
      <c r="BS8732" s="40">
        <v>4</v>
      </c>
      <c r="BT8732" s="40">
        <v>0</v>
      </c>
      <c r="BU8732">
        <v>0</v>
      </c>
      <c r="BV8732" s="8" t="s">
        <v>744</v>
      </c>
      <c r="BW8732" s="8" t="s">
        <v>745</v>
      </c>
      <c r="BX8732" s="8" t="s">
        <v>746</v>
      </c>
      <c r="BY8732" s="8" t="s">
        <v>383</v>
      </c>
    </row>
    <row r="8733" spans="1:77" hidden="1">
      <c r="A8733" t="s">
        <v>117</v>
      </c>
      <c r="B8733" s="2">
        <v>42550</v>
      </c>
      <c r="C8733" s="1">
        <v>42549</v>
      </c>
      <c r="D8733">
        <v>20</v>
      </c>
      <c r="E8733">
        <v>0</v>
      </c>
      <c r="F8733" s="2">
        <v>42549.833333333336</v>
      </c>
      <c r="G8733" s="8" t="s">
        <v>378</v>
      </c>
      <c r="H8733" s="13" t="s">
        <v>379</v>
      </c>
      <c r="I8733" s="40">
        <v>100</v>
      </c>
      <c r="J8733" s="40">
        <v>104</v>
      </c>
      <c r="K8733" s="40">
        <v>2170</v>
      </c>
      <c r="L8733" s="40">
        <v>2066</v>
      </c>
      <c r="M8733" s="101">
        <v>0</v>
      </c>
      <c r="W8733" s="40">
        <v>104</v>
      </c>
      <c r="X8733" s="40">
        <v>2170</v>
      </c>
      <c r="Y8733" s="40">
        <v>2066</v>
      </c>
      <c r="Z8733" s="40">
        <v>0</v>
      </c>
      <c r="AA8733" s="40">
        <v>0</v>
      </c>
      <c r="AW8733" s="40">
        <v>2066</v>
      </c>
      <c r="AX8733" s="40">
        <v>365</v>
      </c>
      <c r="AY8733" s="40">
        <v>1701</v>
      </c>
      <c r="AZ8733" s="40">
        <v>1</v>
      </c>
      <c r="BA8733" s="40">
        <v>1</v>
      </c>
      <c r="BB8733" s="40">
        <v>-365</v>
      </c>
      <c r="BC8733" s="40">
        <v>180</v>
      </c>
      <c r="BD8733" s="40">
        <v>0</v>
      </c>
      <c r="BE8733" s="40">
        <v>1881</v>
      </c>
      <c r="BF8733" s="40">
        <v>1</v>
      </c>
      <c r="BH8733" s="2">
        <v>42550</v>
      </c>
      <c r="BI8733" s="2">
        <v>42550</v>
      </c>
      <c r="BJ8733" s="2">
        <v>42550</v>
      </c>
      <c r="BL8733">
        <v>0</v>
      </c>
      <c r="BM8733">
        <v>0</v>
      </c>
      <c r="BN8733">
        <v>0</v>
      </c>
      <c r="BO8733">
        <v>0</v>
      </c>
      <c r="BP8733">
        <v>4</v>
      </c>
      <c r="BQ8733" s="40">
        <v>4</v>
      </c>
      <c r="BR8733" s="40">
        <v>4</v>
      </c>
      <c r="BS8733" s="40">
        <v>4</v>
      </c>
      <c r="BT8733" s="40">
        <v>0</v>
      </c>
      <c r="BU8733">
        <v>0</v>
      </c>
      <c r="BV8733" s="8" t="s">
        <v>744</v>
      </c>
      <c r="BW8733" s="8" t="s">
        <v>745</v>
      </c>
      <c r="BX8733" s="8" t="s">
        <v>746</v>
      </c>
      <c r="BY8733" s="8" t="s">
        <v>383</v>
      </c>
    </row>
    <row r="8734" spans="1:77" hidden="1">
      <c r="A8734" t="s">
        <v>117</v>
      </c>
      <c r="B8734" s="2">
        <v>42550.041666666664</v>
      </c>
      <c r="C8734" s="1">
        <v>42549</v>
      </c>
      <c r="D8734">
        <v>21</v>
      </c>
      <c r="E8734">
        <v>0</v>
      </c>
      <c r="F8734" s="2">
        <v>42549.875</v>
      </c>
      <c r="G8734" s="8" t="s">
        <v>378</v>
      </c>
      <c r="H8734" s="13" t="s">
        <v>379</v>
      </c>
      <c r="I8734" s="40">
        <v>100</v>
      </c>
      <c r="J8734" s="40">
        <v>98</v>
      </c>
      <c r="K8734" s="40">
        <v>2094</v>
      </c>
      <c r="L8734" s="40">
        <v>1996</v>
      </c>
      <c r="M8734" s="101">
        <v>0</v>
      </c>
      <c r="W8734" s="40">
        <v>98</v>
      </c>
      <c r="X8734" s="40">
        <v>2094</v>
      </c>
      <c r="Y8734" s="40">
        <v>1996</v>
      </c>
      <c r="Z8734" s="40">
        <v>0</v>
      </c>
      <c r="AA8734" s="40">
        <v>0</v>
      </c>
      <c r="AW8734" s="40">
        <v>1996</v>
      </c>
      <c r="AX8734" s="40">
        <v>300</v>
      </c>
      <c r="AY8734" s="40">
        <v>1696</v>
      </c>
      <c r="AZ8734" s="40">
        <v>1</v>
      </c>
      <c r="BA8734" s="40">
        <v>1</v>
      </c>
      <c r="BB8734" s="40">
        <v>-300</v>
      </c>
      <c r="BC8734" s="40">
        <v>120</v>
      </c>
      <c r="BD8734" s="40">
        <v>0</v>
      </c>
      <c r="BE8734" s="40">
        <v>1816</v>
      </c>
      <c r="BF8734" s="40">
        <v>1</v>
      </c>
      <c r="BH8734" s="2">
        <v>42550.041666666664</v>
      </c>
      <c r="BI8734" s="2">
        <v>42550.041666666664</v>
      </c>
      <c r="BJ8734" s="2">
        <v>42550.041666666664</v>
      </c>
      <c r="BL8734">
        <v>0</v>
      </c>
      <c r="BM8734">
        <v>0</v>
      </c>
      <c r="BN8734">
        <v>0</v>
      </c>
      <c r="BO8734">
        <v>0</v>
      </c>
      <c r="BP8734">
        <v>4</v>
      </c>
      <c r="BQ8734" s="40">
        <v>4</v>
      </c>
      <c r="BR8734" s="40">
        <v>4</v>
      </c>
      <c r="BS8734" s="40">
        <v>4</v>
      </c>
      <c r="BT8734" s="40">
        <v>0</v>
      </c>
      <c r="BU8734">
        <v>0</v>
      </c>
      <c r="BV8734" s="8" t="s">
        <v>744</v>
      </c>
      <c r="BW8734" s="8" t="s">
        <v>745</v>
      </c>
      <c r="BX8734" s="8" t="s">
        <v>746</v>
      </c>
      <c r="BY8734" s="8" t="s">
        <v>383</v>
      </c>
    </row>
    <row r="8735" spans="1:77" hidden="1">
      <c r="A8735" t="s">
        <v>117</v>
      </c>
      <c r="B8735" s="2">
        <v>42550.083333333336</v>
      </c>
      <c r="C8735" s="1">
        <v>42549</v>
      </c>
      <c r="D8735">
        <v>22</v>
      </c>
      <c r="E8735">
        <v>0</v>
      </c>
      <c r="F8735" s="2">
        <v>42549.916666666664</v>
      </c>
      <c r="G8735" s="8" t="s">
        <v>378</v>
      </c>
      <c r="H8735" s="13" t="s">
        <v>379</v>
      </c>
      <c r="I8735" s="40">
        <v>100</v>
      </c>
      <c r="J8735" s="40">
        <v>92</v>
      </c>
      <c r="K8735" s="40">
        <v>2017</v>
      </c>
      <c r="L8735" s="40">
        <v>1925</v>
      </c>
      <c r="M8735" s="101">
        <v>0</v>
      </c>
      <c r="W8735" s="40">
        <v>92</v>
      </c>
      <c r="X8735" s="40">
        <v>2017</v>
      </c>
      <c r="Y8735" s="40">
        <v>1925</v>
      </c>
      <c r="Z8735" s="40">
        <v>0</v>
      </c>
      <c r="AA8735" s="40">
        <v>0</v>
      </c>
      <c r="AW8735" s="40">
        <v>1925</v>
      </c>
      <c r="AX8735" s="40">
        <v>330</v>
      </c>
      <c r="AY8735" s="40">
        <v>1595</v>
      </c>
      <c r="AZ8735" s="40">
        <v>1</v>
      </c>
      <c r="BA8735" s="40">
        <v>1</v>
      </c>
      <c r="BB8735" s="40">
        <v>-330</v>
      </c>
      <c r="BC8735" s="40">
        <v>152</v>
      </c>
      <c r="BD8735" s="40">
        <v>0</v>
      </c>
      <c r="BE8735" s="40">
        <v>1747</v>
      </c>
      <c r="BF8735" s="40">
        <v>1</v>
      </c>
      <c r="BH8735" s="2">
        <v>42550.083333333336</v>
      </c>
      <c r="BI8735" s="2">
        <v>42550.083333333336</v>
      </c>
      <c r="BJ8735" s="2">
        <v>42550.083333333336</v>
      </c>
      <c r="BL8735">
        <v>0</v>
      </c>
      <c r="BM8735">
        <v>0</v>
      </c>
      <c r="BN8735">
        <v>0</v>
      </c>
      <c r="BO8735">
        <v>0</v>
      </c>
      <c r="BP8735">
        <v>4</v>
      </c>
      <c r="BQ8735" s="40">
        <v>4</v>
      </c>
      <c r="BR8735" s="40">
        <v>4</v>
      </c>
      <c r="BS8735" s="40">
        <v>4</v>
      </c>
      <c r="BT8735" s="40">
        <v>0</v>
      </c>
      <c r="BU8735">
        <v>0</v>
      </c>
      <c r="BV8735" s="8" t="s">
        <v>744</v>
      </c>
      <c r="BW8735" s="8" t="s">
        <v>745</v>
      </c>
      <c r="BX8735" s="8" t="s">
        <v>746</v>
      </c>
      <c r="BY8735" s="8" t="s">
        <v>383</v>
      </c>
    </row>
    <row r="8736" spans="1:77" hidden="1">
      <c r="A8736" t="s">
        <v>117</v>
      </c>
      <c r="B8736" s="2">
        <v>42550.125</v>
      </c>
      <c r="C8736" s="1">
        <v>42549</v>
      </c>
      <c r="D8736">
        <v>23</v>
      </c>
      <c r="E8736">
        <v>0</v>
      </c>
      <c r="F8736" s="2">
        <v>42549.958333333336</v>
      </c>
      <c r="G8736" s="8" t="s">
        <v>378</v>
      </c>
      <c r="H8736" s="13" t="s">
        <v>379</v>
      </c>
      <c r="I8736" s="40">
        <v>100</v>
      </c>
      <c r="J8736" s="40">
        <v>81</v>
      </c>
      <c r="K8736" s="40">
        <v>1609</v>
      </c>
      <c r="L8736" s="40">
        <v>1528</v>
      </c>
      <c r="M8736" s="101">
        <v>0</v>
      </c>
      <c r="W8736" s="40">
        <v>81</v>
      </c>
      <c r="X8736" s="40">
        <v>1609</v>
      </c>
      <c r="Y8736" s="40">
        <v>1528</v>
      </c>
      <c r="Z8736" s="40">
        <v>0</v>
      </c>
      <c r="AA8736" s="40">
        <v>0</v>
      </c>
      <c r="AW8736" s="40">
        <v>1528</v>
      </c>
      <c r="AX8736" s="40">
        <v>181</v>
      </c>
      <c r="AY8736" s="40">
        <v>1347</v>
      </c>
      <c r="AZ8736" s="40">
        <v>1</v>
      </c>
      <c r="BA8736" s="40">
        <v>1</v>
      </c>
      <c r="BB8736" s="40">
        <v>-181</v>
      </c>
      <c r="BC8736" s="40">
        <v>3</v>
      </c>
      <c r="BD8736" s="40">
        <v>0</v>
      </c>
      <c r="BE8736" s="40">
        <v>1350</v>
      </c>
      <c r="BF8736" s="40">
        <v>1</v>
      </c>
      <c r="BH8736" s="2">
        <v>42550.125</v>
      </c>
      <c r="BI8736" s="2">
        <v>42550.125</v>
      </c>
      <c r="BJ8736" s="2">
        <v>42550.125</v>
      </c>
      <c r="BL8736">
        <v>0</v>
      </c>
      <c r="BM8736">
        <v>0</v>
      </c>
      <c r="BN8736">
        <v>0</v>
      </c>
      <c r="BO8736">
        <v>0</v>
      </c>
      <c r="BP8736">
        <v>4</v>
      </c>
      <c r="BQ8736" s="40">
        <v>4</v>
      </c>
      <c r="BR8736" s="40">
        <v>4</v>
      </c>
      <c r="BS8736" s="40">
        <v>4</v>
      </c>
      <c r="BT8736" s="40">
        <v>0</v>
      </c>
      <c r="BU8736">
        <v>0</v>
      </c>
      <c r="BV8736" s="8" t="s">
        <v>744</v>
      </c>
      <c r="BW8736" s="8" t="s">
        <v>745</v>
      </c>
      <c r="BX8736" s="8" t="s">
        <v>746</v>
      </c>
      <c r="BY8736" s="8" t="s">
        <v>383</v>
      </c>
    </row>
    <row r="8737" spans="1:77" hidden="1">
      <c r="A8737" t="s">
        <v>117</v>
      </c>
      <c r="B8737" s="2">
        <v>42550.166666666664</v>
      </c>
      <c r="C8737" s="1">
        <v>42549</v>
      </c>
      <c r="D8737">
        <v>24</v>
      </c>
      <c r="E8737">
        <v>0</v>
      </c>
      <c r="F8737" s="2">
        <v>42550</v>
      </c>
      <c r="G8737" s="8" t="s">
        <v>378</v>
      </c>
      <c r="H8737" s="13" t="s">
        <v>379</v>
      </c>
      <c r="I8737" s="40">
        <v>100</v>
      </c>
      <c r="J8737" s="40">
        <v>76</v>
      </c>
      <c r="K8737" s="40">
        <v>1436</v>
      </c>
      <c r="L8737" s="40">
        <v>1360</v>
      </c>
      <c r="M8737" s="101">
        <v>0</v>
      </c>
      <c r="W8737" s="40">
        <v>76</v>
      </c>
      <c r="X8737" s="40">
        <v>1436</v>
      </c>
      <c r="Y8737" s="40">
        <v>1360</v>
      </c>
      <c r="Z8737" s="40">
        <v>0</v>
      </c>
      <c r="AA8737" s="40">
        <v>0</v>
      </c>
      <c r="AW8737" s="40">
        <v>1360</v>
      </c>
      <c r="AX8737" s="40">
        <v>103</v>
      </c>
      <c r="AY8737" s="40">
        <v>1257</v>
      </c>
      <c r="AZ8737" s="40">
        <v>1</v>
      </c>
      <c r="BA8737" s="40">
        <v>1</v>
      </c>
      <c r="BB8737" s="40">
        <v>-103</v>
      </c>
      <c r="BC8737" s="40">
        <v>-52</v>
      </c>
      <c r="BD8737" s="40">
        <v>0</v>
      </c>
      <c r="BE8737" s="40">
        <v>1205</v>
      </c>
      <c r="BF8737" s="40">
        <v>1</v>
      </c>
      <c r="BH8737" s="2">
        <v>42550.166666666664</v>
      </c>
      <c r="BI8737" s="2">
        <v>42550.166666666664</v>
      </c>
      <c r="BJ8737" s="2">
        <v>42550.166666666664</v>
      </c>
      <c r="BL8737">
        <v>0</v>
      </c>
      <c r="BM8737">
        <v>0</v>
      </c>
      <c r="BN8737">
        <v>0</v>
      </c>
      <c r="BO8737">
        <v>0</v>
      </c>
      <c r="BP8737">
        <v>4</v>
      </c>
      <c r="BQ8737" s="40">
        <v>4</v>
      </c>
      <c r="BR8737" s="40">
        <v>4</v>
      </c>
      <c r="BS8737" s="40">
        <v>4</v>
      </c>
      <c r="BT8737" s="40">
        <v>0</v>
      </c>
      <c r="BU8737">
        <v>0</v>
      </c>
      <c r="BV8737" s="8" t="s">
        <v>744</v>
      </c>
      <c r="BW8737" s="8" t="s">
        <v>745</v>
      </c>
      <c r="BX8737" s="8" t="s">
        <v>746</v>
      </c>
      <c r="BY8737" s="8" t="s">
        <v>383</v>
      </c>
    </row>
    <row r="8738" spans="1:77" hidden="1">
      <c r="A8738" t="s">
        <v>117</v>
      </c>
      <c r="B8738" s="2">
        <v>42550.208333333336</v>
      </c>
      <c r="C8738" s="1">
        <v>42550</v>
      </c>
      <c r="D8738">
        <v>1</v>
      </c>
      <c r="E8738">
        <v>0</v>
      </c>
      <c r="F8738" s="2">
        <v>42550.041666666664</v>
      </c>
      <c r="G8738" s="8" t="s">
        <v>378</v>
      </c>
      <c r="H8738" s="13" t="s">
        <v>379</v>
      </c>
      <c r="I8738" s="40">
        <v>94</v>
      </c>
      <c r="J8738" s="40">
        <v>74</v>
      </c>
      <c r="K8738" s="40">
        <v>1303</v>
      </c>
      <c r="L8738" s="40">
        <v>1229</v>
      </c>
      <c r="M8738" s="101">
        <v>0</v>
      </c>
      <c r="W8738" s="40">
        <v>74</v>
      </c>
      <c r="X8738" s="40">
        <v>1303</v>
      </c>
      <c r="Y8738" s="40">
        <v>1229</v>
      </c>
      <c r="Z8738" s="40">
        <v>0</v>
      </c>
      <c r="AA8738" s="40">
        <v>0</v>
      </c>
      <c r="AW8738" s="40">
        <v>1229</v>
      </c>
      <c r="AX8738" s="40">
        <v>-13</v>
      </c>
      <c r="AY8738" s="40">
        <v>1242</v>
      </c>
      <c r="AZ8738" s="40">
        <v>1</v>
      </c>
      <c r="BA8738" s="40">
        <v>1</v>
      </c>
      <c r="BB8738" s="40">
        <v>13</v>
      </c>
      <c r="BC8738" s="40">
        <v>-169</v>
      </c>
      <c r="BD8738" s="40">
        <v>0</v>
      </c>
      <c r="BE8738" s="40">
        <v>1073</v>
      </c>
      <c r="BF8738" s="40">
        <v>1</v>
      </c>
      <c r="BH8738" s="2">
        <v>42550.208333333336</v>
      </c>
      <c r="BI8738" s="2">
        <v>42550.208333333336</v>
      </c>
      <c r="BJ8738" s="2">
        <v>42550.208333333336</v>
      </c>
      <c r="BL8738">
        <v>0</v>
      </c>
      <c r="BM8738">
        <v>0</v>
      </c>
      <c r="BN8738">
        <v>0</v>
      </c>
      <c r="BO8738">
        <v>0</v>
      </c>
      <c r="BP8738">
        <v>4</v>
      </c>
      <c r="BQ8738" s="40">
        <v>4</v>
      </c>
      <c r="BR8738" s="40">
        <v>4</v>
      </c>
      <c r="BS8738" s="40">
        <v>4</v>
      </c>
      <c r="BT8738" s="40">
        <v>0</v>
      </c>
      <c r="BU8738">
        <v>0</v>
      </c>
      <c r="BV8738" s="8" t="s">
        <v>745</v>
      </c>
      <c r="BW8738" s="8" t="s">
        <v>746</v>
      </c>
      <c r="BX8738" s="8" t="s">
        <v>747</v>
      </c>
      <c r="BY8738" s="8" t="s">
        <v>383</v>
      </c>
    </row>
    <row r="8739" spans="1:77" hidden="1">
      <c r="A8739" t="s">
        <v>117</v>
      </c>
      <c r="B8739" s="2">
        <v>42550.25</v>
      </c>
      <c r="C8739" s="1">
        <v>42550</v>
      </c>
      <c r="D8739">
        <v>2</v>
      </c>
      <c r="E8739">
        <v>0</v>
      </c>
      <c r="F8739" s="2">
        <v>42550.083333333336</v>
      </c>
      <c r="G8739" s="8" t="s">
        <v>378</v>
      </c>
      <c r="H8739" s="13" t="s">
        <v>379</v>
      </c>
      <c r="I8739" s="40">
        <v>94</v>
      </c>
      <c r="J8739" s="40">
        <v>71</v>
      </c>
      <c r="K8739" s="40">
        <v>1044</v>
      </c>
      <c r="L8739" s="40">
        <v>973</v>
      </c>
      <c r="M8739" s="101">
        <v>0</v>
      </c>
      <c r="W8739" s="40">
        <v>71</v>
      </c>
      <c r="X8739" s="40">
        <v>1044</v>
      </c>
      <c r="Y8739" s="40">
        <v>973</v>
      </c>
      <c r="Z8739" s="40">
        <v>0</v>
      </c>
      <c r="AA8739" s="40">
        <v>0</v>
      </c>
      <c r="AW8739" s="40">
        <v>973</v>
      </c>
      <c r="AX8739" s="40">
        <v>8</v>
      </c>
      <c r="AY8739" s="40">
        <v>965</v>
      </c>
      <c r="AZ8739" s="40">
        <v>1</v>
      </c>
      <c r="BA8739" s="40">
        <v>1</v>
      </c>
      <c r="BB8739" s="40">
        <v>-8</v>
      </c>
      <c r="BC8739" s="40">
        <v>-149</v>
      </c>
      <c r="BD8739" s="40">
        <v>0</v>
      </c>
      <c r="BE8739" s="40">
        <v>816</v>
      </c>
      <c r="BF8739" s="40">
        <v>1</v>
      </c>
      <c r="BH8739" s="2">
        <v>42550.25</v>
      </c>
      <c r="BI8739" s="2">
        <v>42550.25</v>
      </c>
      <c r="BJ8739" s="2">
        <v>42550.25</v>
      </c>
      <c r="BL8739">
        <v>0</v>
      </c>
      <c r="BM8739">
        <v>0</v>
      </c>
      <c r="BN8739">
        <v>0</v>
      </c>
      <c r="BO8739">
        <v>0</v>
      </c>
      <c r="BP8739">
        <v>4</v>
      </c>
      <c r="BQ8739" s="40">
        <v>4</v>
      </c>
      <c r="BR8739" s="40">
        <v>4</v>
      </c>
      <c r="BS8739" s="40">
        <v>4</v>
      </c>
      <c r="BT8739" s="40">
        <v>0</v>
      </c>
      <c r="BU8739">
        <v>0</v>
      </c>
      <c r="BV8739" s="8" t="s">
        <v>745</v>
      </c>
      <c r="BW8739" s="8" t="s">
        <v>746</v>
      </c>
      <c r="BX8739" s="8" t="s">
        <v>747</v>
      </c>
      <c r="BY8739" s="8" t="s">
        <v>383</v>
      </c>
    </row>
    <row r="8740" spans="1:77" hidden="1">
      <c r="A8740" t="s">
        <v>117</v>
      </c>
      <c r="B8740" s="2">
        <v>42550.291666666664</v>
      </c>
      <c r="C8740" s="1">
        <v>42550</v>
      </c>
      <c r="D8740">
        <v>3</v>
      </c>
      <c r="E8740">
        <v>0</v>
      </c>
      <c r="F8740" s="2">
        <v>42550.125</v>
      </c>
      <c r="G8740" s="8" t="s">
        <v>378</v>
      </c>
      <c r="H8740" s="13" t="s">
        <v>379</v>
      </c>
      <c r="I8740" s="40">
        <v>94</v>
      </c>
      <c r="J8740" s="40">
        <v>69</v>
      </c>
      <c r="K8740" s="40">
        <v>955</v>
      </c>
      <c r="L8740" s="40">
        <v>886</v>
      </c>
      <c r="M8740" s="101">
        <v>0</v>
      </c>
      <c r="W8740" s="40">
        <v>69</v>
      </c>
      <c r="X8740" s="40">
        <v>955</v>
      </c>
      <c r="Y8740" s="40">
        <v>886</v>
      </c>
      <c r="Z8740" s="40">
        <v>0</v>
      </c>
      <c r="AA8740" s="40">
        <v>0</v>
      </c>
      <c r="AW8740" s="40">
        <v>886</v>
      </c>
      <c r="AX8740" s="40">
        <v>60</v>
      </c>
      <c r="AY8740" s="40">
        <v>826</v>
      </c>
      <c r="AZ8740" s="40">
        <v>1</v>
      </c>
      <c r="BA8740" s="40">
        <v>1</v>
      </c>
      <c r="BB8740" s="40">
        <v>-60</v>
      </c>
      <c r="BC8740" s="40">
        <v>-93</v>
      </c>
      <c r="BD8740" s="40">
        <v>0</v>
      </c>
      <c r="BE8740" s="40">
        <v>733</v>
      </c>
      <c r="BF8740" s="40">
        <v>1</v>
      </c>
      <c r="BH8740" s="2">
        <v>42550.291666666664</v>
      </c>
      <c r="BI8740" s="2">
        <v>42550.291666666664</v>
      </c>
      <c r="BJ8740" s="2">
        <v>42550.291666666664</v>
      </c>
      <c r="BL8740">
        <v>0</v>
      </c>
      <c r="BM8740">
        <v>0</v>
      </c>
      <c r="BN8740">
        <v>0</v>
      </c>
      <c r="BO8740">
        <v>0</v>
      </c>
      <c r="BP8740">
        <v>4</v>
      </c>
      <c r="BQ8740" s="40">
        <v>4</v>
      </c>
      <c r="BR8740" s="40">
        <v>4</v>
      </c>
      <c r="BS8740" s="40">
        <v>4</v>
      </c>
      <c r="BT8740" s="40">
        <v>0</v>
      </c>
      <c r="BU8740">
        <v>0</v>
      </c>
      <c r="BV8740" s="8" t="s">
        <v>745</v>
      </c>
      <c r="BW8740" s="8" t="s">
        <v>746</v>
      </c>
      <c r="BX8740" s="8" t="s">
        <v>747</v>
      </c>
      <c r="BY8740" s="8" t="s">
        <v>383</v>
      </c>
    </row>
    <row r="8741" spans="1:77" hidden="1">
      <c r="A8741" t="s">
        <v>117</v>
      </c>
      <c r="B8741" s="2">
        <v>42550.333333333336</v>
      </c>
      <c r="C8741" s="1">
        <v>42550</v>
      </c>
      <c r="D8741">
        <v>4</v>
      </c>
      <c r="E8741">
        <v>0</v>
      </c>
      <c r="F8741" s="2">
        <v>42550.166666666664</v>
      </c>
      <c r="G8741" s="8" t="s">
        <v>378</v>
      </c>
      <c r="H8741" s="13" t="s">
        <v>379</v>
      </c>
      <c r="I8741" s="40">
        <v>94</v>
      </c>
      <c r="J8741" s="40">
        <v>68</v>
      </c>
      <c r="K8741" s="40">
        <v>927</v>
      </c>
      <c r="L8741" s="40">
        <v>859</v>
      </c>
      <c r="M8741" s="101">
        <v>0</v>
      </c>
      <c r="W8741" s="40">
        <v>68</v>
      </c>
      <c r="X8741" s="40">
        <v>927</v>
      </c>
      <c r="Y8741" s="40">
        <v>859</v>
      </c>
      <c r="Z8741" s="40">
        <v>0</v>
      </c>
      <c r="AA8741" s="40">
        <v>0</v>
      </c>
      <c r="AW8741" s="40">
        <v>859</v>
      </c>
      <c r="AX8741" s="40">
        <v>87</v>
      </c>
      <c r="AY8741" s="40">
        <v>772</v>
      </c>
      <c r="AZ8741" s="40">
        <v>1</v>
      </c>
      <c r="BA8741" s="40">
        <v>1</v>
      </c>
      <c r="BB8741" s="40">
        <v>-87</v>
      </c>
      <c r="BC8741" s="40">
        <v>-68</v>
      </c>
      <c r="BD8741" s="40">
        <v>0</v>
      </c>
      <c r="BE8741" s="40">
        <v>704</v>
      </c>
      <c r="BF8741" s="40">
        <v>1</v>
      </c>
      <c r="BH8741" s="2">
        <v>42550.333333333336</v>
      </c>
      <c r="BI8741" s="2">
        <v>42550.333333333336</v>
      </c>
      <c r="BJ8741" s="2">
        <v>42550.333333333336</v>
      </c>
      <c r="BL8741">
        <v>0</v>
      </c>
      <c r="BM8741">
        <v>0</v>
      </c>
      <c r="BN8741">
        <v>0</v>
      </c>
      <c r="BO8741">
        <v>0</v>
      </c>
      <c r="BP8741">
        <v>4</v>
      </c>
      <c r="BQ8741" s="40">
        <v>4</v>
      </c>
      <c r="BR8741" s="40">
        <v>4</v>
      </c>
      <c r="BS8741" s="40">
        <v>4</v>
      </c>
      <c r="BT8741" s="40">
        <v>0</v>
      </c>
      <c r="BU8741">
        <v>0</v>
      </c>
      <c r="BV8741" s="8" t="s">
        <v>745</v>
      </c>
      <c r="BW8741" s="8" t="s">
        <v>746</v>
      </c>
      <c r="BX8741" s="8" t="s">
        <v>747</v>
      </c>
      <c r="BY8741" s="8" t="s">
        <v>383</v>
      </c>
    </row>
    <row r="8742" spans="1:77" hidden="1">
      <c r="A8742" t="s">
        <v>117</v>
      </c>
      <c r="B8742" s="2">
        <v>42550.375</v>
      </c>
      <c r="C8742" s="1">
        <v>42550</v>
      </c>
      <c r="D8742">
        <v>5</v>
      </c>
      <c r="E8742">
        <v>0</v>
      </c>
      <c r="F8742" s="2">
        <v>42550.208333333336</v>
      </c>
      <c r="G8742" s="8" t="s">
        <v>378</v>
      </c>
      <c r="H8742" s="13" t="s">
        <v>379</v>
      </c>
      <c r="I8742" s="40">
        <v>94</v>
      </c>
      <c r="J8742" s="40">
        <v>65</v>
      </c>
      <c r="K8742" s="40">
        <v>929</v>
      </c>
      <c r="L8742" s="40">
        <v>864</v>
      </c>
      <c r="M8742" s="101">
        <v>0</v>
      </c>
      <c r="W8742" s="40">
        <v>65</v>
      </c>
      <c r="X8742" s="40">
        <v>929</v>
      </c>
      <c r="Y8742" s="40">
        <v>864</v>
      </c>
      <c r="Z8742" s="40">
        <v>0</v>
      </c>
      <c r="AA8742" s="40">
        <v>0</v>
      </c>
      <c r="AW8742" s="40">
        <v>864</v>
      </c>
      <c r="AX8742" s="40">
        <v>48</v>
      </c>
      <c r="AY8742" s="40">
        <v>816</v>
      </c>
      <c r="AZ8742" s="40">
        <v>1</v>
      </c>
      <c r="BA8742" s="40">
        <v>1</v>
      </c>
      <c r="BB8742" s="40">
        <v>-48</v>
      </c>
      <c r="BC8742" s="40">
        <v>-104</v>
      </c>
      <c r="BD8742" s="40">
        <v>0</v>
      </c>
      <c r="BE8742" s="40">
        <v>712</v>
      </c>
      <c r="BF8742" s="40">
        <v>1</v>
      </c>
      <c r="BH8742" s="2">
        <v>42550.375</v>
      </c>
      <c r="BI8742" s="2">
        <v>42550.375</v>
      </c>
      <c r="BJ8742" s="2">
        <v>42550.375</v>
      </c>
      <c r="BL8742">
        <v>0</v>
      </c>
      <c r="BM8742">
        <v>0</v>
      </c>
      <c r="BN8742">
        <v>0</v>
      </c>
      <c r="BO8742">
        <v>0</v>
      </c>
      <c r="BP8742">
        <v>4</v>
      </c>
      <c r="BQ8742" s="40">
        <v>4</v>
      </c>
      <c r="BR8742" s="40">
        <v>4</v>
      </c>
      <c r="BS8742" s="40">
        <v>4</v>
      </c>
      <c r="BT8742" s="40">
        <v>0</v>
      </c>
      <c r="BU8742">
        <v>0</v>
      </c>
      <c r="BV8742" s="8" t="s">
        <v>745</v>
      </c>
      <c r="BW8742" s="8" t="s">
        <v>746</v>
      </c>
      <c r="BX8742" s="8" t="s">
        <v>747</v>
      </c>
      <c r="BY8742" s="8" t="s">
        <v>383</v>
      </c>
    </row>
    <row r="8743" spans="1:77" hidden="1">
      <c r="A8743" t="s">
        <v>117</v>
      </c>
      <c r="B8743" s="2">
        <v>42550.416666666664</v>
      </c>
      <c r="C8743" s="1">
        <v>42550</v>
      </c>
      <c r="D8743">
        <v>6</v>
      </c>
      <c r="E8743">
        <v>0</v>
      </c>
      <c r="F8743" s="2">
        <v>42550.25</v>
      </c>
      <c r="G8743" s="8" t="s">
        <v>378</v>
      </c>
      <c r="H8743" s="13" t="s">
        <v>379</v>
      </c>
      <c r="I8743" s="40">
        <v>94</v>
      </c>
      <c r="J8743" s="40">
        <v>70</v>
      </c>
      <c r="K8743" s="40">
        <v>947</v>
      </c>
      <c r="L8743" s="40">
        <v>877</v>
      </c>
      <c r="M8743" s="101">
        <v>0</v>
      </c>
      <c r="W8743" s="40">
        <v>70</v>
      </c>
      <c r="X8743" s="40">
        <v>947</v>
      </c>
      <c r="Y8743" s="40">
        <v>877</v>
      </c>
      <c r="Z8743" s="40">
        <v>0</v>
      </c>
      <c r="AA8743" s="40">
        <v>0</v>
      </c>
      <c r="AW8743" s="40">
        <v>877</v>
      </c>
      <c r="AX8743" s="40">
        <v>39</v>
      </c>
      <c r="AY8743" s="40">
        <v>838</v>
      </c>
      <c r="AZ8743" s="40">
        <v>1</v>
      </c>
      <c r="BA8743" s="40">
        <v>1</v>
      </c>
      <c r="BB8743" s="40">
        <v>-39</v>
      </c>
      <c r="BC8743" s="40">
        <v>-114</v>
      </c>
      <c r="BD8743" s="40">
        <v>0</v>
      </c>
      <c r="BE8743" s="40">
        <v>724</v>
      </c>
      <c r="BF8743" s="40">
        <v>1</v>
      </c>
      <c r="BH8743" s="2">
        <v>42550.416666666664</v>
      </c>
      <c r="BI8743" s="2">
        <v>42550.416666666664</v>
      </c>
      <c r="BJ8743" s="2">
        <v>42550.416666666664</v>
      </c>
      <c r="BL8743">
        <v>0</v>
      </c>
      <c r="BM8743">
        <v>0</v>
      </c>
      <c r="BN8743">
        <v>0</v>
      </c>
      <c r="BO8743">
        <v>0</v>
      </c>
      <c r="BP8743">
        <v>4</v>
      </c>
      <c r="BQ8743" s="40">
        <v>4</v>
      </c>
      <c r="BR8743" s="40">
        <v>4</v>
      </c>
      <c r="BS8743" s="40">
        <v>4</v>
      </c>
      <c r="BT8743" s="40">
        <v>0</v>
      </c>
      <c r="BU8743">
        <v>0</v>
      </c>
      <c r="BV8743" s="8" t="s">
        <v>745</v>
      </c>
      <c r="BW8743" s="8" t="s">
        <v>746</v>
      </c>
      <c r="BX8743" s="8" t="s">
        <v>747</v>
      </c>
      <c r="BY8743" s="8" t="s">
        <v>383</v>
      </c>
    </row>
    <row r="8744" spans="1:77" hidden="1">
      <c r="A8744" t="s">
        <v>117</v>
      </c>
      <c r="B8744" s="2">
        <v>42550.458333333336</v>
      </c>
      <c r="C8744" s="1">
        <v>42550</v>
      </c>
      <c r="D8744">
        <v>7</v>
      </c>
      <c r="E8744">
        <v>0</v>
      </c>
      <c r="F8744" s="2">
        <v>42550.291666666664</v>
      </c>
      <c r="G8744" s="8" t="s">
        <v>378</v>
      </c>
      <c r="H8744" s="13" t="s">
        <v>379</v>
      </c>
      <c r="I8744" s="40">
        <v>94</v>
      </c>
      <c r="J8744" s="40">
        <v>73</v>
      </c>
      <c r="K8744" s="40">
        <v>1204</v>
      </c>
      <c r="L8744" s="40">
        <v>1131</v>
      </c>
      <c r="M8744" s="101">
        <v>0</v>
      </c>
      <c r="W8744" s="40">
        <v>73</v>
      </c>
      <c r="X8744" s="40">
        <v>1204</v>
      </c>
      <c r="Y8744" s="40">
        <v>1131</v>
      </c>
      <c r="Z8744" s="40">
        <v>0</v>
      </c>
      <c r="AA8744" s="40">
        <v>0</v>
      </c>
      <c r="AW8744" s="40">
        <v>1131</v>
      </c>
      <c r="AX8744" s="40">
        <v>-17</v>
      </c>
      <c r="AY8744" s="40">
        <v>1148</v>
      </c>
      <c r="AZ8744" s="40">
        <v>1</v>
      </c>
      <c r="BA8744" s="40">
        <v>1</v>
      </c>
      <c r="BB8744" s="40">
        <v>17</v>
      </c>
      <c r="BC8744" s="40">
        <v>-173</v>
      </c>
      <c r="BD8744" s="40">
        <v>0</v>
      </c>
      <c r="BE8744" s="40">
        <v>975</v>
      </c>
      <c r="BF8744" s="40">
        <v>1</v>
      </c>
      <c r="BH8744" s="2">
        <v>42550.458333333336</v>
      </c>
      <c r="BI8744" s="2">
        <v>42550.458333333336</v>
      </c>
      <c r="BJ8744" s="2">
        <v>42550.458333333336</v>
      </c>
      <c r="BL8744">
        <v>0</v>
      </c>
      <c r="BM8744">
        <v>0</v>
      </c>
      <c r="BN8744">
        <v>0</v>
      </c>
      <c r="BO8744">
        <v>0</v>
      </c>
      <c r="BP8744">
        <v>4</v>
      </c>
      <c r="BQ8744" s="40">
        <v>4</v>
      </c>
      <c r="BR8744" s="40">
        <v>4</v>
      </c>
      <c r="BS8744" s="40">
        <v>4</v>
      </c>
      <c r="BT8744" s="40">
        <v>0</v>
      </c>
      <c r="BU8744">
        <v>0</v>
      </c>
      <c r="BV8744" s="8" t="s">
        <v>745</v>
      </c>
      <c r="BW8744" s="8" t="s">
        <v>746</v>
      </c>
      <c r="BX8744" s="8" t="s">
        <v>747</v>
      </c>
      <c r="BY8744" s="8" t="s">
        <v>383</v>
      </c>
    </row>
    <row r="8745" spans="1:77" hidden="1">
      <c r="A8745" t="s">
        <v>117</v>
      </c>
      <c r="B8745" s="2">
        <v>42550.5</v>
      </c>
      <c r="C8745" s="1">
        <v>42550</v>
      </c>
      <c r="D8745">
        <v>8</v>
      </c>
      <c r="E8745">
        <v>0</v>
      </c>
      <c r="F8745" s="2">
        <v>42550.333333333336</v>
      </c>
      <c r="G8745" s="8" t="s">
        <v>378</v>
      </c>
      <c r="H8745" s="13" t="s">
        <v>379</v>
      </c>
      <c r="I8745" s="40">
        <v>94</v>
      </c>
      <c r="J8745" s="40">
        <v>75</v>
      </c>
      <c r="K8745" s="40">
        <v>1364</v>
      </c>
      <c r="L8745" s="40">
        <v>1289</v>
      </c>
      <c r="M8745" s="101">
        <v>0</v>
      </c>
      <c r="W8745" s="40">
        <v>75</v>
      </c>
      <c r="X8745" s="40">
        <v>1364</v>
      </c>
      <c r="Y8745" s="40">
        <v>1289</v>
      </c>
      <c r="Z8745" s="40">
        <v>0</v>
      </c>
      <c r="AA8745" s="40">
        <v>0</v>
      </c>
      <c r="AW8745" s="40">
        <v>1289</v>
      </c>
      <c r="AX8745" s="40">
        <v>-21</v>
      </c>
      <c r="AY8745" s="40">
        <v>1310</v>
      </c>
      <c r="AZ8745" s="40">
        <v>1</v>
      </c>
      <c r="BA8745" s="40">
        <v>1</v>
      </c>
      <c r="BB8745" s="40">
        <v>21</v>
      </c>
      <c r="BC8745" s="40">
        <v>-190</v>
      </c>
      <c r="BD8745" s="40">
        <v>0</v>
      </c>
      <c r="BE8745" s="40">
        <v>1120</v>
      </c>
      <c r="BF8745" s="40">
        <v>1</v>
      </c>
      <c r="BH8745" s="2">
        <v>42550.5</v>
      </c>
      <c r="BI8745" s="2">
        <v>42550.5</v>
      </c>
      <c r="BJ8745" s="2">
        <v>42550.5</v>
      </c>
      <c r="BL8745">
        <v>0</v>
      </c>
      <c r="BM8745">
        <v>0</v>
      </c>
      <c r="BN8745">
        <v>0</v>
      </c>
      <c r="BO8745">
        <v>0</v>
      </c>
      <c r="BP8745">
        <v>4</v>
      </c>
      <c r="BQ8745" s="40">
        <v>4</v>
      </c>
      <c r="BR8745" s="40">
        <v>4</v>
      </c>
      <c r="BS8745" s="40">
        <v>4</v>
      </c>
      <c r="BT8745" s="40">
        <v>0</v>
      </c>
      <c r="BU8745">
        <v>0</v>
      </c>
      <c r="BV8745" s="8" t="s">
        <v>745</v>
      </c>
      <c r="BW8745" s="8" t="s">
        <v>746</v>
      </c>
      <c r="BX8745" s="8" t="s">
        <v>747</v>
      </c>
      <c r="BY8745" s="8" t="s">
        <v>383</v>
      </c>
    </row>
    <row r="8746" spans="1:77" hidden="1">
      <c r="A8746" t="s">
        <v>117</v>
      </c>
      <c r="B8746" s="2">
        <v>42550.541666666664</v>
      </c>
      <c r="C8746" s="1">
        <v>42550</v>
      </c>
      <c r="D8746">
        <v>9</v>
      </c>
      <c r="E8746">
        <v>0</v>
      </c>
      <c r="F8746" s="2">
        <v>42550.375</v>
      </c>
      <c r="G8746" s="8" t="s">
        <v>378</v>
      </c>
      <c r="H8746" s="13" t="s">
        <v>379</v>
      </c>
      <c r="I8746" s="40">
        <v>94</v>
      </c>
      <c r="J8746" s="40">
        <v>76</v>
      </c>
      <c r="K8746" s="40">
        <v>1494</v>
      </c>
      <c r="L8746" s="40">
        <v>1418</v>
      </c>
      <c r="M8746" s="101">
        <v>0</v>
      </c>
      <c r="W8746" s="40">
        <v>76</v>
      </c>
      <c r="X8746" s="40">
        <v>1494</v>
      </c>
      <c r="Y8746" s="40">
        <v>1418</v>
      </c>
      <c r="Z8746" s="40">
        <v>0</v>
      </c>
      <c r="AA8746" s="40">
        <v>0</v>
      </c>
      <c r="AW8746" s="40">
        <v>1418</v>
      </c>
      <c r="AX8746" s="40">
        <v>-25</v>
      </c>
      <c r="AY8746" s="40">
        <v>1443</v>
      </c>
      <c r="AZ8746" s="40">
        <v>1</v>
      </c>
      <c r="BA8746" s="40">
        <v>1</v>
      </c>
      <c r="BB8746" s="40">
        <v>25</v>
      </c>
      <c r="BC8746" s="40">
        <v>-193</v>
      </c>
      <c r="BD8746" s="40">
        <v>0</v>
      </c>
      <c r="BE8746" s="40">
        <v>1250</v>
      </c>
      <c r="BF8746" s="40">
        <v>1</v>
      </c>
      <c r="BH8746" s="2">
        <v>42550.541666666664</v>
      </c>
      <c r="BI8746" s="2">
        <v>42550.541666666664</v>
      </c>
      <c r="BJ8746" s="2">
        <v>42550.541666666664</v>
      </c>
      <c r="BL8746">
        <v>0</v>
      </c>
      <c r="BM8746">
        <v>0</v>
      </c>
      <c r="BN8746">
        <v>0</v>
      </c>
      <c r="BO8746">
        <v>0</v>
      </c>
      <c r="BP8746">
        <v>4</v>
      </c>
      <c r="BQ8746" s="40">
        <v>4</v>
      </c>
      <c r="BR8746" s="40">
        <v>4</v>
      </c>
      <c r="BS8746" s="40">
        <v>4</v>
      </c>
      <c r="BT8746" s="40">
        <v>0</v>
      </c>
      <c r="BU8746">
        <v>0</v>
      </c>
      <c r="BV8746" s="8" t="s">
        <v>745</v>
      </c>
      <c r="BW8746" s="8" t="s">
        <v>746</v>
      </c>
      <c r="BX8746" s="8" t="s">
        <v>747</v>
      </c>
      <c r="BY8746" s="8" t="s">
        <v>383</v>
      </c>
    </row>
    <row r="8747" spans="1:77" hidden="1">
      <c r="A8747" t="s">
        <v>117</v>
      </c>
      <c r="B8747" s="2">
        <v>42550.583333333336</v>
      </c>
      <c r="C8747" s="1">
        <v>42550</v>
      </c>
      <c r="D8747">
        <v>10</v>
      </c>
      <c r="E8747">
        <v>0</v>
      </c>
      <c r="F8747" s="2">
        <v>42550.416666666664</v>
      </c>
      <c r="G8747" s="8" t="s">
        <v>378</v>
      </c>
      <c r="H8747" s="13" t="s">
        <v>379</v>
      </c>
      <c r="I8747" s="40">
        <v>94</v>
      </c>
      <c r="J8747" s="40">
        <v>76</v>
      </c>
      <c r="K8747" s="40">
        <v>1559</v>
      </c>
      <c r="L8747" s="40">
        <v>1483</v>
      </c>
      <c r="M8747" s="101">
        <v>0</v>
      </c>
      <c r="W8747" s="40">
        <v>76</v>
      </c>
      <c r="X8747" s="40">
        <v>1559</v>
      </c>
      <c r="Y8747" s="40">
        <v>1483</v>
      </c>
      <c r="Z8747" s="40">
        <v>0</v>
      </c>
      <c r="AA8747" s="40">
        <v>0</v>
      </c>
      <c r="AW8747" s="40">
        <v>1483</v>
      </c>
      <c r="AX8747" s="40">
        <v>-5</v>
      </c>
      <c r="AY8747" s="40">
        <v>1488</v>
      </c>
      <c r="AZ8747" s="40">
        <v>1</v>
      </c>
      <c r="BA8747" s="40">
        <v>1</v>
      </c>
      <c r="BB8747" s="40">
        <v>5</v>
      </c>
      <c r="BC8747" s="40">
        <v>-173</v>
      </c>
      <c r="BD8747" s="40">
        <v>0</v>
      </c>
      <c r="BE8747" s="40">
        <v>1315</v>
      </c>
      <c r="BF8747" s="40">
        <v>1</v>
      </c>
      <c r="BH8747" s="2">
        <v>42550.583333333336</v>
      </c>
      <c r="BI8747" s="2">
        <v>42550.583333333336</v>
      </c>
      <c r="BJ8747" s="2">
        <v>42550.583333333336</v>
      </c>
      <c r="BL8747">
        <v>0</v>
      </c>
      <c r="BM8747">
        <v>0</v>
      </c>
      <c r="BN8747">
        <v>0</v>
      </c>
      <c r="BO8747">
        <v>0</v>
      </c>
      <c r="BP8747">
        <v>4</v>
      </c>
      <c r="BQ8747" s="40">
        <v>4</v>
      </c>
      <c r="BR8747" s="40">
        <v>4</v>
      </c>
      <c r="BS8747" s="40">
        <v>4</v>
      </c>
      <c r="BT8747" s="40">
        <v>0</v>
      </c>
      <c r="BU8747">
        <v>0</v>
      </c>
      <c r="BV8747" s="8" t="s">
        <v>745</v>
      </c>
      <c r="BW8747" s="8" t="s">
        <v>746</v>
      </c>
      <c r="BX8747" s="8" t="s">
        <v>747</v>
      </c>
      <c r="BY8747" s="8" t="s">
        <v>383</v>
      </c>
    </row>
    <row r="8748" spans="1:77" hidden="1">
      <c r="A8748" t="s">
        <v>117</v>
      </c>
      <c r="B8748" s="2">
        <v>42550.625</v>
      </c>
      <c r="C8748" s="1">
        <v>42550</v>
      </c>
      <c r="D8748">
        <v>11</v>
      </c>
      <c r="E8748">
        <v>0</v>
      </c>
      <c r="F8748" s="2">
        <v>42550.458333333336</v>
      </c>
      <c r="G8748" s="8" t="s">
        <v>378</v>
      </c>
      <c r="H8748" s="13" t="s">
        <v>379</v>
      </c>
      <c r="I8748" s="40">
        <v>94</v>
      </c>
      <c r="J8748" s="40">
        <v>87</v>
      </c>
      <c r="K8748" s="40">
        <v>1881</v>
      </c>
      <c r="L8748" s="40">
        <v>1794</v>
      </c>
      <c r="M8748" s="101">
        <v>0</v>
      </c>
      <c r="W8748" s="40">
        <v>87</v>
      </c>
      <c r="X8748" s="40">
        <v>1881</v>
      </c>
      <c r="Y8748" s="40">
        <v>1794</v>
      </c>
      <c r="Z8748" s="40">
        <v>0</v>
      </c>
      <c r="AA8748" s="40">
        <v>0</v>
      </c>
      <c r="AW8748" s="40">
        <v>1794</v>
      </c>
      <c r="AX8748" s="40">
        <v>41</v>
      </c>
      <c r="AY8748" s="40">
        <v>1753</v>
      </c>
      <c r="AZ8748" s="40">
        <v>1</v>
      </c>
      <c r="BA8748" s="40">
        <v>1</v>
      </c>
      <c r="BB8748" s="40">
        <v>-41</v>
      </c>
      <c r="BC8748" s="40">
        <v>17</v>
      </c>
      <c r="BD8748" s="40">
        <v>0</v>
      </c>
      <c r="BE8748" s="40">
        <v>1770</v>
      </c>
      <c r="BF8748" s="40">
        <v>1</v>
      </c>
      <c r="BH8748" s="2">
        <v>42550.625</v>
      </c>
      <c r="BI8748" s="2">
        <v>42550.625</v>
      </c>
      <c r="BJ8748" s="2">
        <v>42550.625</v>
      </c>
      <c r="BL8748">
        <v>0</v>
      </c>
      <c r="BM8748">
        <v>0</v>
      </c>
      <c r="BN8748">
        <v>0</v>
      </c>
      <c r="BO8748">
        <v>0</v>
      </c>
      <c r="BP8748">
        <v>4</v>
      </c>
      <c r="BQ8748" s="40">
        <v>4</v>
      </c>
      <c r="BR8748" s="40">
        <v>4</v>
      </c>
      <c r="BS8748" s="40">
        <v>4</v>
      </c>
      <c r="BT8748" s="40">
        <v>0</v>
      </c>
      <c r="BU8748">
        <v>0</v>
      </c>
      <c r="BV8748" s="8" t="s">
        <v>745</v>
      </c>
      <c r="BW8748" s="8" t="s">
        <v>746</v>
      </c>
      <c r="BX8748" s="8" t="s">
        <v>747</v>
      </c>
      <c r="BY8748" s="8" t="s">
        <v>383</v>
      </c>
    </row>
    <row r="8749" spans="1:77" hidden="1">
      <c r="A8749" t="s">
        <v>117</v>
      </c>
      <c r="B8749" s="2">
        <v>42550.666666666664</v>
      </c>
      <c r="C8749" s="1">
        <v>42550</v>
      </c>
      <c r="D8749">
        <v>12</v>
      </c>
      <c r="E8749">
        <v>0</v>
      </c>
      <c r="F8749" s="2">
        <v>42550.5</v>
      </c>
      <c r="G8749" s="8" t="s">
        <v>378</v>
      </c>
      <c r="H8749" s="13" t="s">
        <v>379</v>
      </c>
      <c r="I8749" s="40">
        <v>94</v>
      </c>
      <c r="J8749" s="40">
        <v>77</v>
      </c>
      <c r="K8749" s="40">
        <v>1587</v>
      </c>
      <c r="L8749" s="40">
        <v>1510</v>
      </c>
      <c r="M8749" s="101">
        <v>0</v>
      </c>
      <c r="W8749" s="40">
        <v>77</v>
      </c>
      <c r="X8749" s="40">
        <v>1587</v>
      </c>
      <c r="Y8749" s="40">
        <v>1510</v>
      </c>
      <c r="Z8749" s="40">
        <v>0</v>
      </c>
      <c r="AA8749" s="40">
        <v>0</v>
      </c>
      <c r="AW8749" s="40">
        <v>1510</v>
      </c>
      <c r="AX8749" s="40">
        <v>26</v>
      </c>
      <c r="AY8749" s="40">
        <v>1484</v>
      </c>
      <c r="AZ8749" s="40">
        <v>1</v>
      </c>
      <c r="BA8749" s="40">
        <v>1</v>
      </c>
      <c r="BB8749" s="40">
        <v>-26</v>
      </c>
      <c r="BC8749" s="40">
        <v>157</v>
      </c>
      <c r="BD8749" s="40">
        <v>0</v>
      </c>
      <c r="BE8749" s="40">
        <v>1641</v>
      </c>
      <c r="BF8749" s="40">
        <v>1</v>
      </c>
      <c r="BH8749" s="2">
        <v>42550.666666666664</v>
      </c>
      <c r="BI8749" s="2">
        <v>42550.666666666664</v>
      </c>
      <c r="BJ8749" s="2">
        <v>42550.666666666664</v>
      </c>
      <c r="BL8749">
        <v>0</v>
      </c>
      <c r="BM8749">
        <v>0</v>
      </c>
      <c r="BN8749">
        <v>0</v>
      </c>
      <c r="BO8749">
        <v>0</v>
      </c>
      <c r="BP8749">
        <v>4</v>
      </c>
      <c r="BQ8749" s="40">
        <v>4</v>
      </c>
      <c r="BR8749" s="40">
        <v>4</v>
      </c>
      <c r="BS8749" s="40">
        <v>4</v>
      </c>
      <c r="BT8749" s="40">
        <v>0</v>
      </c>
      <c r="BU8749">
        <v>0</v>
      </c>
      <c r="BV8749" s="8" t="s">
        <v>745</v>
      </c>
      <c r="BW8749" s="8" t="s">
        <v>746</v>
      </c>
      <c r="BX8749" s="8" t="s">
        <v>747</v>
      </c>
      <c r="BY8749" s="8" t="s">
        <v>383</v>
      </c>
    </row>
    <row r="8750" spans="1:77" hidden="1">
      <c r="A8750" t="s">
        <v>117</v>
      </c>
      <c r="B8750" s="2">
        <v>42550.708333333336</v>
      </c>
      <c r="C8750" s="1">
        <v>42550</v>
      </c>
      <c r="D8750">
        <v>13</v>
      </c>
      <c r="E8750">
        <v>0</v>
      </c>
      <c r="F8750" s="2">
        <v>42550.541666666664</v>
      </c>
      <c r="G8750" s="8" t="s">
        <v>378</v>
      </c>
      <c r="H8750" s="13" t="s">
        <v>379</v>
      </c>
      <c r="I8750" s="40">
        <v>94</v>
      </c>
      <c r="J8750" s="40">
        <v>92</v>
      </c>
      <c r="K8750" s="40">
        <v>1947</v>
      </c>
      <c r="L8750" s="40">
        <v>1855</v>
      </c>
      <c r="M8750" s="101">
        <v>0</v>
      </c>
      <c r="W8750" s="40">
        <v>92</v>
      </c>
      <c r="X8750" s="40">
        <v>1947</v>
      </c>
      <c r="Y8750" s="40">
        <v>1855</v>
      </c>
      <c r="Z8750" s="40">
        <v>0</v>
      </c>
      <c r="AA8750" s="40">
        <v>0</v>
      </c>
      <c r="AW8750" s="40">
        <v>1855</v>
      </c>
      <c r="AX8750" s="40">
        <v>15</v>
      </c>
      <c r="AY8750" s="40">
        <v>1840</v>
      </c>
      <c r="AZ8750" s="40">
        <v>1</v>
      </c>
      <c r="BA8750" s="40">
        <v>1</v>
      </c>
      <c r="BB8750" s="40">
        <v>-15</v>
      </c>
      <c r="BC8750" s="40">
        <v>-157</v>
      </c>
      <c r="BD8750" s="40">
        <v>0</v>
      </c>
      <c r="BE8750" s="40">
        <v>1683</v>
      </c>
      <c r="BF8750" s="40">
        <v>1</v>
      </c>
      <c r="BH8750" s="2">
        <v>42550.708333333336</v>
      </c>
      <c r="BI8750" s="2">
        <v>42550.708333333336</v>
      </c>
      <c r="BJ8750" s="2">
        <v>42550.708333333336</v>
      </c>
      <c r="BL8750">
        <v>0</v>
      </c>
      <c r="BM8750">
        <v>0</v>
      </c>
      <c r="BN8750">
        <v>0</v>
      </c>
      <c r="BO8750">
        <v>0</v>
      </c>
      <c r="BP8750">
        <v>4</v>
      </c>
      <c r="BQ8750" s="40">
        <v>4</v>
      </c>
      <c r="BR8750" s="40">
        <v>4</v>
      </c>
      <c r="BS8750" s="40">
        <v>4</v>
      </c>
      <c r="BT8750" s="40">
        <v>0</v>
      </c>
      <c r="BU8750">
        <v>0</v>
      </c>
      <c r="BV8750" s="8" t="s">
        <v>745</v>
      </c>
      <c r="BW8750" s="8" t="s">
        <v>746</v>
      </c>
      <c r="BX8750" s="8" t="s">
        <v>747</v>
      </c>
      <c r="BY8750" s="8" t="s">
        <v>383</v>
      </c>
    </row>
    <row r="8751" spans="1:77" hidden="1">
      <c r="A8751" t="s">
        <v>117</v>
      </c>
      <c r="B8751" s="2">
        <v>42550.75</v>
      </c>
      <c r="C8751" s="1">
        <v>42550</v>
      </c>
      <c r="D8751">
        <v>14</v>
      </c>
      <c r="E8751">
        <v>0</v>
      </c>
      <c r="F8751" s="2">
        <v>42550.583333333336</v>
      </c>
      <c r="G8751" s="8" t="s">
        <v>378</v>
      </c>
      <c r="H8751" s="13" t="s">
        <v>379</v>
      </c>
      <c r="I8751" s="40">
        <v>94</v>
      </c>
      <c r="J8751" s="40">
        <v>90</v>
      </c>
      <c r="K8751" s="40">
        <v>1944</v>
      </c>
      <c r="L8751" s="40">
        <v>1854</v>
      </c>
      <c r="M8751" s="101">
        <v>0</v>
      </c>
      <c r="W8751" s="40">
        <v>90</v>
      </c>
      <c r="X8751" s="40">
        <v>1944</v>
      </c>
      <c r="Y8751" s="40">
        <v>1854</v>
      </c>
      <c r="Z8751" s="40">
        <v>0</v>
      </c>
      <c r="AA8751" s="40">
        <v>0</v>
      </c>
      <c r="AW8751" s="40">
        <v>1854</v>
      </c>
      <c r="AX8751" s="40">
        <v>-42</v>
      </c>
      <c r="AY8751" s="40">
        <v>1896</v>
      </c>
      <c r="AZ8751" s="40">
        <v>1</v>
      </c>
      <c r="BA8751" s="40">
        <v>1</v>
      </c>
      <c r="BB8751" s="40">
        <v>42</v>
      </c>
      <c r="BC8751" s="40">
        <v>-232</v>
      </c>
      <c r="BD8751" s="40">
        <v>0</v>
      </c>
      <c r="BE8751" s="40">
        <v>1664</v>
      </c>
      <c r="BF8751" s="40">
        <v>1</v>
      </c>
      <c r="BH8751" s="2">
        <v>42550.75</v>
      </c>
      <c r="BI8751" s="2">
        <v>42550.75</v>
      </c>
      <c r="BJ8751" s="2">
        <v>42550.75</v>
      </c>
      <c r="BL8751">
        <v>0</v>
      </c>
      <c r="BM8751">
        <v>0</v>
      </c>
      <c r="BN8751">
        <v>0</v>
      </c>
      <c r="BO8751">
        <v>0</v>
      </c>
      <c r="BP8751">
        <v>4</v>
      </c>
      <c r="BQ8751" s="40">
        <v>4</v>
      </c>
      <c r="BR8751" s="40">
        <v>4</v>
      </c>
      <c r="BS8751" s="40">
        <v>4</v>
      </c>
      <c r="BT8751" s="40">
        <v>0</v>
      </c>
      <c r="BU8751">
        <v>0</v>
      </c>
      <c r="BV8751" s="8" t="s">
        <v>745</v>
      </c>
      <c r="BW8751" s="8" t="s">
        <v>746</v>
      </c>
      <c r="BX8751" s="8" t="s">
        <v>747</v>
      </c>
      <c r="BY8751" s="8" t="s">
        <v>383</v>
      </c>
    </row>
    <row r="8752" spans="1:77" hidden="1">
      <c r="A8752" t="s">
        <v>117</v>
      </c>
      <c r="B8752" s="2">
        <v>42550.791666666664</v>
      </c>
      <c r="C8752" s="1">
        <v>42550</v>
      </c>
      <c r="D8752">
        <v>15</v>
      </c>
      <c r="E8752">
        <v>0</v>
      </c>
      <c r="F8752" s="2">
        <v>42550.625</v>
      </c>
      <c r="G8752" s="8" t="s">
        <v>378</v>
      </c>
      <c r="H8752" s="13" t="s">
        <v>379</v>
      </c>
      <c r="I8752" s="40">
        <v>94</v>
      </c>
      <c r="J8752" s="40">
        <v>94</v>
      </c>
      <c r="K8752" s="40">
        <v>1984</v>
      </c>
      <c r="L8752" s="40">
        <v>1890</v>
      </c>
      <c r="M8752" s="101">
        <v>0</v>
      </c>
      <c r="W8752" s="40">
        <v>94</v>
      </c>
      <c r="X8752" s="40">
        <v>1984</v>
      </c>
      <c r="Y8752" s="40">
        <v>1890</v>
      </c>
      <c r="Z8752" s="40">
        <v>0</v>
      </c>
      <c r="AA8752" s="40">
        <v>0</v>
      </c>
      <c r="AW8752" s="40">
        <v>1890</v>
      </c>
      <c r="AX8752" s="40">
        <v>76</v>
      </c>
      <c r="AY8752" s="40">
        <v>1814</v>
      </c>
      <c r="AZ8752" s="40">
        <v>1</v>
      </c>
      <c r="BA8752" s="40">
        <v>1</v>
      </c>
      <c r="BB8752" s="40">
        <v>-76</v>
      </c>
      <c r="BC8752" s="40">
        <v>-95</v>
      </c>
      <c r="BD8752" s="40">
        <v>0</v>
      </c>
      <c r="BE8752" s="40">
        <v>1719</v>
      </c>
      <c r="BF8752" s="40">
        <v>1</v>
      </c>
      <c r="BH8752" s="2">
        <v>42550.791666666664</v>
      </c>
      <c r="BI8752" s="2">
        <v>42550.791666666664</v>
      </c>
      <c r="BJ8752" s="2">
        <v>42550.791666666664</v>
      </c>
      <c r="BL8752">
        <v>0</v>
      </c>
      <c r="BM8752">
        <v>0</v>
      </c>
      <c r="BN8752">
        <v>0</v>
      </c>
      <c r="BO8752">
        <v>0</v>
      </c>
      <c r="BP8752">
        <v>4</v>
      </c>
      <c r="BQ8752" s="40">
        <v>4</v>
      </c>
      <c r="BR8752" s="40">
        <v>4</v>
      </c>
      <c r="BS8752" s="40">
        <v>4</v>
      </c>
      <c r="BT8752" s="40">
        <v>0</v>
      </c>
      <c r="BU8752">
        <v>0</v>
      </c>
      <c r="BV8752" s="8" t="s">
        <v>745</v>
      </c>
      <c r="BW8752" s="8" t="s">
        <v>746</v>
      </c>
      <c r="BX8752" s="8" t="s">
        <v>747</v>
      </c>
      <c r="BY8752" s="8" t="s">
        <v>383</v>
      </c>
    </row>
    <row r="8753" spans="1:77" hidden="1">
      <c r="A8753" t="s">
        <v>117</v>
      </c>
      <c r="B8753" s="2">
        <v>42550.833333333336</v>
      </c>
      <c r="C8753" s="1">
        <v>42550</v>
      </c>
      <c r="D8753">
        <v>16</v>
      </c>
      <c r="E8753">
        <v>0</v>
      </c>
      <c r="F8753" s="2">
        <v>42550.666666666664</v>
      </c>
      <c r="G8753" s="8" t="s">
        <v>378</v>
      </c>
      <c r="H8753" s="13" t="s">
        <v>379</v>
      </c>
      <c r="I8753" s="40">
        <v>94</v>
      </c>
      <c r="J8753" s="40">
        <v>88</v>
      </c>
      <c r="K8753" s="40">
        <v>1987</v>
      </c>
      <c r="L8753" s="40">
        <v>1899</v>
      </c>
      <c r="M8753" s="101">
        <v>0</v>
      </c>
      <c r="W8753" s="40">
        <v>88</v>
      </c>
      <c r="X8753" s="40">
        <v>1987</v>
      </c>
      <c r="Y8753" s="40">
        <v>1899</v>
      </c>
      <c r="Z8753" s="40">
        <v>0</v>
      </c>
      <c r="AA8753" s="40">
        <v>0</v>
      </c>
      <c r="AW8753" s="40">
        <v>1899</v>
      </c>
      <c r="AX8753" s="40">
        <v>99</v>
      </c>
      <c r="AY8753" s="40">
        <v>1800</v>
      </c>
      <c r="AZ8753" s="40">
        <v>1</v>
      </c>
      <c r="BA8753" s="40">
        <v>1</v>
      </c>
      <c r="BB8753" s="40">
        <v>-99</v>
      </c>
      <c r="BC8753" s="40">
        <v>-77</v>
      </c>
      <c r="BD8753" s="40">
        <v>0</v>
      </c>
      <c r="BE8753" s="40">
        <v>1723</v>
      </c>
      <c r="BF8753" s="40">
        <v>1</v>
      </c>
      <c r="BH8753" s="2">
        <v>42550.833333333336</v>
      </c>
      <c r="BI8753" s="2">
        <v>42550.833333333336</v>
      </c>
      <c r="BJ8753" s="2">
        <v>42550.833333333336</v>
      </c>
      <c r="BL8753">
        <v>0</v>
      </c>
      <c r="BM8753">
        <v>0</v>
      </c>
      <c r="BN8753">
        <v>0</v>
      </c>
      <c r="BO8753">
        <v>0</v>
      </c>
      <c r="BP8753">
        <v>4</v>
      </c>
      <c r="BQ8753" s="40">
        <v>4</v>
      </c>
      <c r="BR8753" s="40">
        <v>4</v>
      </c>
      <c r="BS8753" s="40">
        <v>4</v>
      </c>
      <c r="BT8753" s="40">
        <v>0</v>
      </c>
      <c r="BU8753">
        <v>0</v>
      </c>
      <c r="BV8753" s="8" t="s">
        <v>745</v>
      </c>
      <c r="BW8753" s="8" t="s">
        <v>746</v>
      </c>
      <c r="BX8753" s="8" t="s">
        <v>747</v>
      </c>
      <c r="BY8753" s="8" t="s">
        <v>383</v>
      </c>
    </row>
    <row r="8754" spans="1:77" hidden="1">
      <c r="A8754" t="s">
        <v>117</v>
      </c>
      <c r="B8754" s="2">
        <v>42550.875</v>
      </c>
      <c r="C8754" s="1">
        <v>42550</v>
      </c>
      <c r="D8754">
        <v>17</v>
      </c>
      <c r="E8754">
        <v>0</v>
      </c>
      <c r="F8754" s="2">
        <v>42550.708333333336</v>
      </c>
      <c r="G8754" s="8" t="s">
        <v>378</v>
      </c>
      <c r="H8754" s="13" t="s">
        <v>379</v>
      </c>
      <c r="I8754" s="40">
        <v>94</v>
      </c>
      <c r="J8754" s="40">
        <v>94</v>
      </c>
      <c r="K8754" s="40">
        <v>1982</v>
      </c>
      <c r="L8754" s="40">
        <v>1888</v>
      </c>
      <c r="M8754" s="101">
        <v>0</v>
      </c>
      <c r="W8754" s="40">
        <v>94</v>
      </c>
      <c r="X8754" s="40">
        <v>1982</v>
      </c>
      <c r="Y8754" s="40">
        <v>1888</v>
      </c>
      <c r="Z8754" s="40">
        <v>0</v>
      </c>
      <c r="AA8754" s="40">
        <v>0</v>
      </c>
      <c r="AW8754" s="40">
        <v>1888</v>
      </c>
      <c r="AX8754" s="40">
        <v>149</v>
      </c>
      <c r="AY8754" s="40">
        <v>1739</v>
      </c>
      <c r="AZ8754" s="40">
        <v>1</v>
      </c>
      <c r="BA8754" s="40">
        <v>1</v>
      </c>
      <c r="BB8754" s="40">
        <v>-149</v>
      </c>
      <c r="BC8754" s="40">
        <v>-25</v>
      </c>
      <c r="BD8754" s="40">
        <v>0</v>
      </c>
      <c r="BE8754" s="40">
        <v>1714</v>
      </c>
      <c r="BF8754" s="40">
        <v>1</v>
      </c>
      <c r="BH8754" s="2">
        <v>42550.875</v>
      </c>
      <c r="BI8754" s="2">
        <v>42550.875</v>
      </c>
      <c r="BJ8754" s="2">
        <v>42550.875</v>
      </c>
      <c r="BL8754">
        <v>0</v>
      </c>
      <c r="BM8754">
        <v>0</v>
      </c>
      <c r="BN8754">
        <v>0</v>
      </c>
      <c r="BO8754">
        <v>0</v>
      </c>
      <c r="BP8754">
        <v>4</v>
      </c>
      <c r="BQ8754" s="40">
        <v>4</v>
      </c>
      <c r="BR8754" s="40">
        <v>4</v>
      </c>
      <c r="BS8754" s="40">
        <v>4</v>
      </c>
      <c r="BT8754" s="40">
        <v>0</v>
      </c>
      <c r="BU8754">
        <v>0</v>
      </c>
      <c r="BV8754" s="8" t="s">
        <v>745</v>
      </c>
      <c r="BW8754" s="8" t="s">
        <v>746</v>
      </c>
      <c r="BX8754" s="8" t="s">
        <v>747</v>
      </c>
      <c r="BY8754" s="8" t="s">
        <v>383</v>
      </c>
    </row>
    <row r="8755" spans="1:77" hidden="1">
      <c r="A8755" t="s">
        <v>117</v>
      </c>
      <c r="B8755" s="2">
        <v>42550.916666666664</v>
      </c>
      <c r="C8755" s="1">
        <v>42550</v>
      </c>
      <c r="D8755">
        <v>18</v>
      </c>
      <c r="E8755">
        <v>0</v>
      </c>
      <c r="F8755" s="2">
        <v>42550.75</v>
      </c>
      <c r="G8755" s="8" t="s">
        <v>378</v>
      </c>
      <c r="H8755" s="13" t="s">
        <v>379</v>
      </c>
      <c r="I8755" s="40">
        <v>94</v>
      </c>
      <c r="J8755" s="40">
        <v>94</v>
      </c>
      <c r="K8755" s="40">
        <v>1989</v>
      </c>
      <c r="L8755" s="40">
        <v>1895</v>
      </c>
      <c r="M8755" s="101">
        <v>0</v>
      </c>
      <c r="W8755" s="40">
        <v>94</v>
      </c>
      <c r="X8755" s="40">
        <v>1989</v>
      </c>
      <c r="Y8755" s="40">
        <v>1895</v>
      </c>
      <c r="Z8755" s="40">
        <v>0</v>
      </c>
      <c r="AA8755" s="40">
        <v>0</v>
      </c>
      <c r="AW8755" s="40">
        <v>1895</v>
      </c>
      <c r="AX8755" s="40">
        <v>129</v>
      </c>
      <c r="AY8755" s="40">
        <v>1766</v>
      </c>
      <c r="AZ8755" s="40">
        <v>1</v>
      </c>
      <c r="BA8755" s="40">
        <v>1</v>
      </c>
      <c r="BB8755" s="40">
        <v>-129</v>
      </c>
      <c r="BC8755" s="40">
        <v>-47</v>
      </c>
      <c r="BD8755" s="40">
        <v>0</v>
      </c>
      <c r="BE8755" s="40">
        <v>1719</v>
      </c>
      <c r="BF8755" s="40">
        <v>1</v>
      </c>
      <c r="BH8755" s="2">
        <v>42550.916666666664</v>
      </c>
      <c r="BI8755" s="2">
        <v>42550.916666666664</v>
      </c>
      <c r="BJ8755" s="2">
        <v>42550.916666666664</v>
      </c>
      <c r="BL8755">
        <v>0</v>
      </c>
      <c r="BM8755">
        <v>0</v>
      </c>
      <c r="BN8755">
        <v>0</v>
      </c>
      <c r="BO8755">
        <v>0</v>
      </c>
      <c r="BP8755">
        <v>4</v>
      </c>
      <c r="BQ8755" s="40">
        <v>4</v>
      </c>
      <c r="BR8755" s="40">
        <v>4</v>
      </c>
      <c r="BS8755" s="40">
        <v>4</v>
      </c>
      <c r="BT8755" s="40">
        <v>0</v>
      </c>
      <c r="BU8755">
        <v>0</v>
      </c>
      <c r="BV8755" s="8" t="s">
        <v>745</v>
      </c>
      <c r="BW8755" s="8" t="s">
        <v>746</v>
      </c>
      <c r="BX8755" s="8" t="s">
        <v>747</v>
      </c>
      <c r="BY8755" s="8" t="s">
        <v>383</v>
      </c>
    </row>
    <row r="8756" spans="1:77" hidden="1">
      <c r="A8756" t="s">
        <v>117</v>
      </c>
      <c r="B8756" s="2">
        <v>42550.958333333336</v>
      </c>
      <c r="C8756" s="1">
        <v>42550</v>
      </c>
      <c r="D8756">
        <v>19</v>
      </c>
      <c r="E8756">
        <v>0</v>
      </c>
      <c r="F8756" s="2">
        <v>42550.791666666664</v>
      </c>
      <c r="G8756" s="8" t="s">
        <v>378</v>
      </c>
      <c r="H8756" s="13" t="s">
        <v>379</v>
      </c>
      <c r="I8756" s="40">
        <v>94</v>
      </c>
      <c r="J8756" s="40">
        <v>91</v>
      </c>
      <c r="K8756" s="40">
        <v>1991</v>
      </c>
      <c r="L8756" s="40">
        <v>1900</v>
      </c>
      <c r="M8756" s="101">
        <v>0</v>
      </c>
      <c r="W8756" s="40">
        <v>91</v>
      </c>
      <c r="X8756" s="40">
        <v>1991</v>
      </c>
      <c r="Y8756" s="40">
        <v>1900</v>
      </c>
      <c r="Z8756" s="40">
        <v>0</v>
      </c>
      <c r="AA8756" s="40">
        <v>0</v>
      </c>
      <c r="AW8756" s="40">
        <v>1900</v>
      </c>
      <c r="AX8756" s="40">
        <v>172</v>
      </c>
      <c r="AY8756" s="40">
        <v>1728</v>
      </c>
      <c r="AZ8756" s="40">
        <v>1</v>
      </c>
      <c r="BA8756" s="40">
        <v>1</v>
      </c>
      <c r="BB8756" s="40">
        <v>-172</v>
      </c>
      <c r="BC8756" s="40">
        <v>-8</v>
      </c>
      <c r="BD8756" s="40">
        <v>0</v>
      </c>
      <c r="BE8756" s="40">
        <v>1720</v>
      </c>
      <c r="BF8756" s="40">
        <v>1</v>
      </c>
      <c r="BH8756" s="2">
        <v>42550.958333333336</v>
      </c>
      <c r="BI8756" s="2">
        <v>42550.958333333336</v>
      </c>
      <c r="BJ8756" s="2">
        <v>42550.958333333336</v>
      </c>
      <c r="BL8756">
        <v>0</v>
      </c>
      <c r="BM8756">
        <v>0</v>
      </c>
      <c r="BN8756">
        <v>0</v>
      </c>
      <c r="BO8756">
        <v>0</v>
      </c>
      <c r="BP8756">
        <v>4</v>
      </c>
      <c r="BQ8756" s="40">
        <v>4</v>
      </c>
      <c r="BR8756" s="40">
        <v>4</v>
      </c>
      <c r="BS8756" s="40">
        <v>4</v>
      </c>
      <c r="BT8756" s="40">
        <v>0</v>
      </c>
      <c r="BU8756">
        <v>0</v>
      </c>
      <c r="BV8756" s="8" t="s">
        <v>745</v>
      </c>
      <c r="BW8756" s="8" t="s">
        <v>746</v>
      </c>
      <c r="BX8756" s="8" t="s">
        <v>747</v>
      </c>
      <c r="BY8756" s="8" t="s">
        <v>383</v>
      </c>
    </row>
    <row r="8757" spans="1:77" hidden="1">
      <c r="A8757" t="s">
        <v>117</v>
      </c>
      <c r="B8757" s="2">
        <v>42551</v>
      </c>
      <c r="C8757" s="1">
        <v>42550</v>
      </c>
      <c r="D8757">
        <v>20</v>
      </c>
      <c r="E8757">
        <v>0</v>
      </c>
      <c r="F8757" s="2">
        <v>42550.833333333336</v>
      </c>
      <c r="G8757" s="8" t="s">
        <v>378</v>
      </c>
      <c r="H8757" s="13" t="s">
        <v>379</v>
      </c>
      <c r="I8757" s="40">
        <v>94</v>
      </c>
      <c r="J8757" s="40">
        <v>93</v>
      </c>
      <c r="K8757" s="40">
        <v>1981</v>
      </c>
      <c r="L8757" s="40">
        <v>1888</v>
      </c>
      <c r="M8757" s="101">
        <v>0</v>
      </c>
      <c r="W8757" s="40">
        <v>93</v>
      </c>
      <c r="X8757" s="40">
        <v>1981</v>
      </c>
      <c r="Y8757" s="40">
        <v>1888</v>
      </c>
      <c r="Z8757" s="40">
        <v>0</v>
      </c>
      <c r="AA8757" s="40">
        <v>0</v>
      </c>
      <c r="AW8757" s="40">
        <v>1888</v>
      </c>
      <c r="AX8757" s="40">
        <v>199</v>
      </c>
      <c r="AY8757" s="40">
        <v>1689</v>
      </c>
      <c r="AZ8757" s="40">
        <v>1</v>
      </c>
      <c r="BA8757" s="40">
        <v>1</v>
      </c>
      <c r="BB8757" s="40">
        <v>-199</v>
      </c>
      <c r="BC8757" s="40">
        <v>22</v>
      </c>
      <c r="BD8757" s="40">
        <v>0</v>
      </c>
      <c r="BE8757" s="40">
        <v>1711</v>
      </c>
      <c r="BF8757" s="40">
        <v>1</v>
      </c>
      <c r="BH8757" s="2">
        <v>42551</v>
      </c>
      <c r="BI8757" s="2">
        <v>42551</v>
      </c>
      <c r="BJ8757" s="2">
        <v>42551</v>
      </c>
      <c r="BL8757">
        <v>0</v>
      </c>
      <c r="BM8757">
        <v>0</v>
      </c>
      <c r="BN8757">
        <v>0</v>
      </c>
      <c r="BO8757">
        <v>0</v>
      </c>
      <c r="BP8757">
        <v>4</v>
      </c>
      <c r="BQ8757" s="40">
        <v>4</v>
      </c>
      <c r="BR8757" s="40">
        <v>4</v>
      </c>
      <c r="BS8757" s="40">
        <v>4</v>
      </c>
      <c r="BT8757" s="40">
        <v>0</v>
      </c>
      <c r="BU8757">
        <v>0</v>
      </c>
      <c r="BV8757" s="8" t="s">
        <v>745</v>
      </c>
      <c r="BW8757" s="8" t="s">
        <v>746</v>
      </c>
      <c r="BX8757" s="8" t="s">
        <v>747</v>
      </c>
      <c r="BY8757" s="8" t="s">
        <v>383</v>
      </c>
    </row>
    <row r="8758" spans="1:77" hidden="1">
      <c r="A8758" t="s">
        <v>117</v>
      </c>
      <c r="B8758" s="2">
        <v>42551.041666666664</v>
      </c>
      <c r="C8758" s="1">
        <v>42550</v>
      </c>
      <c r="D8758">
        <v>21</v>
      </c>
      <c r="E8758">
        <v>0</v>
      </c>
      <c r="F8758" s="2">
        <v>42550.875</v>
      </c>
      <c r="G8758" s="8" t="s">
        <v>378</v>
      </c>
      <c r="H8758" s="13" t="s">
        <v>379</v>
      </c>
      <c r="I8758" s="40">
        <v>94</v>
      </c>
      <c r="J8758" s="40">
        <v>94</v>
      </c>
      <c r="K8758" s="40">
        <v>1953</v>
      </c>
      <c r="L8758" s="40">
        <v>1859</v>
      </c>
      <c r="M8758" s="101">
        <v>0</v>
      </c>
      <c r="W8758" s="40">
        <v>94</v>
      </c>
      <c r="X8758" s="40">
        <v>1953</v>
      </c>
      <c r="Y8758" s="40">
        <v>1859</v>
      </c>
      <c r="Z8758" s="40">
        <v>0</v>
      </c>
      <c r="AA8758" s="40">
        <v>0</v>
      </c>
      <c r="AW8758" s="40">
        <v>1859</v>
      </c>
      <c r="AX8758" s="40">
        <v>145</v>
      </c>
      <c r="AY8758" s="40">
        <v>1714</v>
      </c>
      <c r="AZ8758" s="40">
        <v>1</v>
      </c>
      <c r="BA8758" s="40">
        <v>1</v>
      </c>
      <c r="BB8758" s="40">
        <v>-145</v>
      </c>
      <c r="BC8758" s="40">
        <v>-26</v>
      </c>
      <c r="BD8758" s="40">
        <v>0</v>
      </c>
      <c r="BE8758" s="40">
        <v>1688</v>
      </c>
      <c r="BF8758" s="40">
        <v>1</v>
      </c>
      <c r="BH8758" s="2">
        <v>42551.041666666664</v>
      </c>
      <c r="BI8758" s="2">
        <v>42551.041666666664</v>
      </c>
      <c r="BJ8758" s="2">
        <v>42551.041666666664</v>
      </c>
      <c r="BL8758">
        <v>0</v>
      </c>
      <c r="BM8758">
        <v>0</v>
      </c>
      <c r="BN8758">
        <v>0</v>
      </c>
      <c r="BO8758">
        <v>0</v>
      </c>
      <c r="BP8758">
        <v>4</v>
      </c>
      <c r="BQ8758" s="40">
        <v>4</v>
      </c>
      <c r="BR8758" s="40">
        <v>4</v>
      </c>
      <c r="BS8758" s="40">
        <v>4</v>
      </c>
      <c r="BT8758" s="40">
        <v>0</v>
      </c>
      <c r="BU8758">
        <v>0</v>
      </c>
      <c r="BV8758" s="8" t="s">
        <v>745</v>
      </c>
      <c r="BW8758" s="8" t="s">
        <v>746</v>
      </c>
      <c r="BX8758" s="8" t="s">
        <v>747</v>
      </c>
      <c r="BY8758" s="8" t="s">
        <v>383</v>
      </c>
    </row>
    <row r="8759" spans="1:77" hidden="1">
      <c r="A8759" t="s">
        <v>117</v>
      </c>
      <c r="B8759" s="2">
        <v>42551.083333333336</v>
      </c>
      <c r="C8759" s="1">
        <v>42550</v>
      </c>
      <c r="D8759">
        <v>22</v>
      </c>
      <c r="E8759">
        <v>0</v>
      </c>
      <c r="F8759" s="2">
        <v>42550.916666666664</v>
      </c>
      <c r="G8759" s="8" t="s">
        <v>378</v>
      </c>
      <c r="H8759" s="13" t="s">
        <v>379</v>
      </c>
      <c r="I8759" s="40">
        <v>94</v>
      </c>
      <c r="J8759" s="40">
        <v>87</v>
      </c>
      <c r="K8759" s="40">
        <v>1924</v>
      </c>
      <c r="L8759" s="40">
        <v>1837</v>
      </c>
      <c r="M8759" s="101">
        <v>0</v>
      </c>
      <c r="W8759" s="40">
        <v>87</v>
      </c>
      <c r="X8759" s="40">
        <v>1924</v>
      </c>
      <c r="Y8759" s="40">
        <v>1837</v>
      </c>
      <c r="Z8759" s="40">
        <v>0</v>
      </c>
      <c r="AA8759" s="40">
        <v>0</v>
      </c>
      <c r="AW8759" s="40">
        <v>1837</v>
      </c>
      <c r="AX8759" s="40">
        <v>166</v>
      </c>
      <c r="AY8759" s="40">
        <v>1671</v>
      </c>
      <c r="AZ8759" s="40">
        <v>1</v>
      </c>
      <c r="BA8759" s="40">
        <v>1</v>
      </c>
      <c r="BB8759" s="40">
        <v>-166</v>
      </c>
      <c r="BC8759" s="40">
        <v>-4</v>
      </c>
      <c r="BD8759" s="40">
        <v>0</v>
      </c>
      <c r="BE8759" s="40">
        <v>1667</v>
      </c>
      <c r="BF8759" s="40">
        <v>1</v>
      </c>
      <c r="BH8759" s="2">
        <v>42551.083333333336</v>
      </c>
      <c r="BI8759" s="2">
        <v>42551.083333333336</v>
      </c>
      <c r="BJ8759" s="2">
        <v>42551.083333333336</v>
      </c>
      <c r="BL8759">
        <v>0</v>
      </c>
      <c r="BM8759">
        <v>0</v>
      </c>
      <c r="BN8759">
        <v>0</v>
      </c>
      <c r="BO8759">
        <v>0</v>
      </c>
      <c r="BP8759">
        <v>4</v>
      </c>
      <c r="BQ8759" s="40">
        <v>4</v>
      </c>
      <c r="BR8759" s="40">
        <v>4</v>
      </c>
      <c r="BS8759" s="40">
        <v>4</v>
      </c>
      <c r="BT8759" s="40">
        <v>0</v>
      </c>
      <c r="BU8759">
        <v>0</v>
      </c>
      <c r="BV8759" s="8" t="s">
        <v>745</v>
      </c>
      <c r="BW8759" s="8" t="s">
        <v>746</v>
      </c>
      <c r="BX8759" s="8" t="s">
        <v>747</v>
      </c>
      <c r="BY8759" s="8" t="s">
        <v>383</v>
      </c>
    </row>
    <row r="8760" spans="1:77" hidden="1">
      <c r="A8760" t="s">
        <v>117</v>
      </c>
      <c r="B8760" s="2">
        <v>42551.125</v>
      </c>
      <c r="C8760" s="1">
        <v>42550</v>
      </c>
      <c r="D8760">
        <v>23</v>
      </c>
      <c r="E8760">
        <v>0</v>
      </c>
      <c r="F8760" s="2">
        <v>42550.958333333336</v>
      </c>
      <c r="G8760" s="8" t="s">
        <v>378</v>
      </c>
      <c r="H8760" s="13" t="s">
        <v>379</v>
      </c>
      <c r="I8760" s="40">
        <v>94</v>
      </c>
      <c r="J8760" s="40">
        <v>83</v>
      </c>
      <c r="K8760" s="40">
        <v>1742</v>
      </c>
      <c r="L8760" s="40">
        <v>1659</v>
      </c>
      <c r="M8760" s="101">
        <v>0</v>
      </c>
      <c r="W8760" s="40">
        <v>83</v>
      </c>
      <c r="X8760" s="40">
        <v>1742</v>
      </c>
      <c r="Y8760" s="40">
        <v>1659</v>
      </c>
      <c r="Z8760" s="40">
        <v>0</v>
      </c>
      <c r="AA8760" s="40">
        <v>0</v>
      </c>
      <c r="AW8760" s="40">
        <v>1659</v>
      </c>
      <c r="AX8760" s="40">
        <v>181</v>
      </c>
      <c r="AY8760" s="40">
        <v>1478</v>
      </c>
      <c r="AZ8760" s="40">
        <v>1</v>
      </c>
      <c r="BA8760" s="40">
        <v>1</v>
      </c>
      <c r="BB8760" s="40">
        <v>-181</v>
      </c>
      <c r="BC8760" s="40">
        <v>7</v>
      </c>
      <c r="BD8760" s="40">
        <v>0</v>
      </c>
      <c r="BE8760" s="40">
        <v>1485</v>
      </c>
      <c r="BF8760" s="40">
        <v>1</v>
      </c>
      <c r="BH8760" s="2">
        <v>42551.125</v>
      </c>
      <c r="BI8760" s="2">
        <v>42551.125</v>
      </c>
      <c r="BJ8760" s="2">
        <v>42551.125</v>
      </c>
      <c r="BL8760">
        <v>0</v>
      </c>
      <c r="BM8760">
        <v>0</v>
      </c>
      <c r="BN8760">
        <v>0</v>
      </c>
      <c r="BO8760">
        <v>0</v>
      </c>
      <c r="BP8760">
        <v>4</v>
      </c>
      <c r="BQ8760" s="40">
        <v>4</v>
      </c>
      <c r="BR8760" s="40">
        <v>4</v>
      </c>
      <c r="BS8760" s="40">
        <v>4</v>
      </c>
      <c r="BT8760" s="40">
        <v>0</v>
      </c>
      <c r="BU8760">
        <v>0</v>
      </c>
      <c r="BV8760" s="8" t="s">
        <v>745</v>
      </c>
      <c r="BW8760" s="8" t="s">
        <v>746</v>
      </c>
      <c r="BX8760" s="8" t="s">
        <v>747</v>
      </c>
      <c r="BY8760" s="8" t="s">
        <v>383</v>
      </c>
    </row>
    <row r="8761" spans="1:77" hidden="1">
      <c r="A8761" t="s">
        <v>117</v>
      </c>
      <c r="B8761" s="2">
        <v>42551.166666666664</v>
      </c>
      <c r="C8761" s="1">
        <v>42550</v>
      </c>
      <c r="D8761">
        <v>24</v>
      </c>
      <c r="E8761">
        <v>0</v>
      </c>
      <c r="F8761" s="2">
        <v>42551</v>
      </c>
      <c r="G8761" s="8" t="s">
        <v>378</v>
      </c>
      <c r="H8761" s="13" t="s">
        <v>379</v>
      </c>
      <c r="I8761" s="40">
        <v>94</v>
      </c>
      <c r="J8761" s="40">
        <v>70</v>
      </c>
      <c r="K8761" s="40">
        <v>1298</v>
      </c>
      <c r="L8761" s="40">
        <v>1228</v>
      </c>
      <c r="M8761" s="101">
        <v>0</v>
      </c>
      <c r="W8761" s="40">
        <v>70</v>
      </c>
      <c r="X8761" s="40">
        <v>1298</v>
      </c>
      <c r="Y8761" s="40">
        <v>1228</v>
      </c>
      <c r="Z8761" s="40">
        <v>0</v>
      </c>
      <c r="AA8761" s="40">
        <v>0</v>
      </c>
      <c r="AW8761" s="40">
        <v>1228</v>
      </c>
      <c r="AX8761" s="40">
        <v>33</v>
      </c>
      <c r="AY8761" s="40">
        <v>1195</v>
      </c>
      <c r="AZ8761" s="40">
        <v>1</v>
      </c>
      <c r="BA8761" s="40">
        <v>1</v>
      </c>
      <c r="BB8761" s="40">
        <v>-33</v>
      </c>
      <c r="BC8761" s="40">
        <v>-120</v>
      </c>
      <c r="BD8761" s="40">
        <v>0</v>
      </c>
      <c r="BE8761" s="40">
        <v>1075</v>
      </c>
      <c r="BF8761" s="40">
        <v>1</v>
      </c>
      <c r="BH8761" s="2">
        <v>42551.166666666664</v>
      </c>
      <c r="BI8761" s="2">
        <v>42551.166666666664</v>
      </c>
      <c r="BJ8761" s="2">
        <v>42551.166666666664</v>
      </c>
      <c r="BL8761">
        <v>0</v>
      </c>
      <c r="BM8761">
        <v>0</v>
      </c>
      <c r="BN8761">
        <v>0</v>
      </c>
      <c r="BO8761">
        <v>0</v>
      </c>
      <c r="BP8761">
        <v>4</v>
      </c>
      <c r="BQ8761" s="40">
        <v>4</v>
      </c>
      <c r="BR8761" s="40">
        <v>4</v>
      </c>
      <c r="BS8761" s="40">
        <v>4</v>
      </c>
      <c r="BT8761" s="40">
        <v>0</v>
      </c>
      <c r="BU8761">
        <v>0</v>
      </c>
      <c r="BV8761" s="8" t="s">
        <v>745</v>
      </c>
      <c r="BW8761" s="8" t="s">
        <v>746</v>
      </c>
      <c r="BX8761" s="8" t="s">
        <v>747</v>
      </c>
      <c r="BY8761" s="8" t="s">
        <v>383</v>
      </c>
    </row>
    <row r="8762" spans="1:77" hidden="1">
      <c r="A8762" t="s">
        <v>117</v>
      </c>
      <c r="B8762" s="2">
        <v>42551.208333333336</v>
      </c>
      <c r="C8762" s="1">
        <v>42551</v>
      </c>
      <c r="D8762">
        <v>1</v>
      </c>
      <c r="E8762">
        <v>0</v>
      </c>
      <c r="F8762" s="2">
        <v>42551.041666666664</v>
      </c>
      <c r="G8762" s="8" t="s">
        <v>378</v>
      </c>
      <c r="H8762" s="13" t="s">
        <v>379</v>
      </c>
      <c r="I8762" s="40">
        <v>84</v>
      </c>
      <c r="J8762" s="40">
        <v>64</v>
      </c>
      <c r="K8762" s="40">
        <v>1167</v>
      </c>
      <c r="L8762" s="40">
        <v>1103</v>
      </c>
      <c r="M8762" s="101">
        <v>0</v>
      </c>
      <c r="W8762" s="40">
        <v>64</v>
      </c>
      <c r="X8762" s="40">
        <v>1167</v>
      </c>
      <c r="Y8762" s="40">
        <v>1103</v>
      </c>
      <c r="Z8762" s="40">
        <v>0</v>
      </c>
      <c r="AA8762" s="40">
        <v>0</v>
      </c>
      <c r="AW8762" s="40">
        <v>1103</v>
      </c>
      <c r="AX8762" s="40">
        <v>-44</v>
      </c>
      <c r="AY8762" s="40">
        <v>1147</v>
      </c>
      <c r="AZ8762" s="40">
        <v>1</v>
      </c>
      <c r="BA8762" s="40">
        <v>1</v>
      </c>
      <c r="BB8762" s="40">
        <v>44</v>
      </c>
      <c r="BC8762" s="40">
        <v>-97</v>
      </c>
      <c r="BD8762" s="40">
        <v>0</v>
      </c>
      <c r="BE8762" s="40">
        <v>1050</v>
      </c>
      <c r="BF8762" s="40">
        <v>1</v>
      </c>
      <c r="BH8762" s="2">
        <v>42551.208333333336</v>
      </c>
      <c r="BI8762" s="2">
        <v>42551.208333333336</v>
      </c>
      <c r="BJ8762" s="2">
        <v>42551.208333333336</v>
      </c>
      <c r="BL8762">
        <v>0</v>
      </c>
      <c r="BM8762">
        <v>0</v>
      </c>
      <c r="BN8762">
        <v>0</v>
      </c>
      <c r="BO8762">
        <v>0</v>
      </c>
      <c r="BP8762">
        <v>4</v>
      </c>
      <c r="BQ8762" s="40">
        <v>4</v>
      </c>
      <c r="BR8762" s="40">
        <v>4</v>
      </c>
      <c r="BS8762" s="40">
        <v>4</v>
      </c>
      <c r="BT8762" s="40">
        <v>0</v>
      </c>
      <c r="BU8762">
        <v>0</v>
      </c>
      <c r="BV8762" s="8" t="s">
        <v>746</v>
      </c>
      <c r="BW8762" s="8" t="s">
        <v>747</v>
      </c>
      <c r="BX8762" s="8" t="s">
        <v>748</v>
      </c>
      <c r="BY8762" s="8" t="s">
        <v>383</v>
      </c>
    </row>
    <row r="8763" spans="1:77" hidden="1">
      <c r="A8763" t="s">
        <v>117</v>
      </c>
      <c r="B8763" s="2">
        <v>42551.25</v>
      </c>
      <c r="C8763" s="1">
        <v>42551</v>
      </c>
      <c r="D8763">
        <v>2</v>
      </c>
      <c r="E8763">
        <v>0</v>
      </c>
      <c r="F8763" s="2">
        <v>42551.083333333336</v>
      </c>
      <c r="G8763" s="8" t="s">
        <v>378</v>
      </c>
      <c r="H8763" s="13" t="s">
        <v>379</v>
      </c>
      <c r="I8763" s="40">
        <v>84</v>
      </c>
      <c r="J8763" s="40">
        <v>61</v>
      </c>
      <c r="K8763" s="40">
        <v>886</v>
      </c>
      <c r="L8763" s="40">
        <v>825</v>
      </c>
      <c r="M8763" s="101">
        <v>0</v>
      </c>
      <c r="W8763" s="40">
        <v>61</v>
      </c>
      <c r="X8763" s="40">
        <v>886</v>
      </c>
      <c r="Y8763" s="40">
        <v>825</v>
      </c>
      <c r="Z8763" s="40">
        <v>0</v>
      </c>
      <c r="AA8763" s="40">
        <v>0</v>
      </c>
      <c r="AW8763" s="40">
        <v>825</v>
      </c>
      <c r="AX8763" s="40">
        <v>-36</v>
      </c>
      <c r="AY8763" s="40">
        <v>861</v>
      </c>
      <c r="AZ8763" s="40">
        <v>1</v>
      </c>
      <c r="BA8763" s="40">
        <v>1</v>
      </c>
      <c r="BB8763" s="40">
        <v>36</v>
      </c>
      <c r="BC8763" s="40">
        <v>-102</v>
      </c>
      <c r="BD8763" s="40">
        <v>0</v>
      </c>
      <c r="BE8763" s="40">
        <v>759</v>
      </c>
      <c r="BF8763" s="40">
        <v>1</v>
      </c>
      <c r="BH8763" s="2">
        <v>42551.25</v>
      </c>
      <c r="BI8763" s="2">
        <v>42551.25</v>
      </c>
      <c r="BJ8763" s="2">
        <v>42551.25</v>
      </c>
      <c r="BL8763">
        <v>0</v>
      </c>
      <c r="BM8763">
        <v>0</v>
      </c>
      <c r="BN8763">
        <v>0</v>
      </c>
      <c r="BO8763">
        <v>0</v>
      </c>
      <c r="BP8763">
        <v>4</v>
      </c>
      <c r="BQ8763" s="40">
        <v>4</v>
      </c>
      <c r="BR8763" s="40">
        <v>4</v>
      </c>
      <c r="BS8763" s="40">
        <v>4</v>
      </c>
      <c r="BT8763" s="40">
        <v>0</v>
      </c>
      <c r="BU8763">
        <v>0</v>
      </c>
      <c r="BV8763" s="8" t="s">
        <v>746</v>
      </c>
      <c r="BW8763" s="8" t="s">
        <v>747</v>
      </c>
      <c r="BX8763" s="8" t="s">
        <v>748</v>
      </c>
      <c r="BY8763" s="8" t="s">
        <v>383</v>
      </c>
    </row>
    <row r="8764" spans="1:77" hidden="1">
      <c r="A8764" t="s">
        <v>117</v>
      </c>
      <c r="B8764" s="2">
        <v>42551.291666666664</v>
      </c>
      <c r="C8764" s="1">
        <v>42551</v>
      </c>
      <c r="D8764">
        <v>3</v>
      </c>
      <c r="E8764">
        <v>0</v>
      </c>
      <c r="F8764" s="2">
        <v>42551.125</v>
      </c>
      <c r="G8764" s="8" t="s">
        <v>378</v>
      </c>
      <c r="H8764" s="13" t="s">
        <v>379</v>
      </c>
      <c r="I8764" s="40">
        <v>84</v>
      </c>
      <c r="J8764" s="40">
        <v>63</v>
      </c>
      <c r="K8764" s="40">
        <v>842</v>
      </c>
      <c r="L8764" s="40">
        <v>779</v>
      </c>
      <c r="M8764" s="101">
        <v>0</v>
      </c>
      <c r="W8764" s="40">
        <v>63</v>
      </c>
      <c r="X8764" s="40">
        <v>842</v>
      </c>
      <c r="Y8764" s="40">
        <v>779</v>
      </c>
      <c r="Z8764" s="40">
        <v>0</v>
      </c>
      <c r="AA8764" s="40">
        <v>0</v>
      </c>
      <c r="AW8764" s="40">
        <v>779</v>
      </c>
      <c r="AX8764" s="40">
        <v>48</v>
      </c>
      <c r="AY8764" s="40">
        <v>731</v>
      </c>
      <c r="AZ8764" s="40">
        <v>1</v>
      </c>
      <c r="BA8764" s="40">
        <v>1</v>
      </c>
      <c r="BB8764" s="40">
        <v>-48</v>
      </c>
      <c r="BC8764" s="40">
        <v>-21</v>
      </c>
      <c r="BD8764" s="40">
        <v>0</v>
      </c>
      <c r="BE8764" s="40">
        <v>710</v>
      </c>
      <c r="BF8764" s="40">
        <v>1</v>
      </c>
      <c r="BH8764" s="2">
        <v>42551.291666666664</v>
      </c>
      <c r="BI8764" s="2">
        <v>42551.291666666664</v>
      </c>
      <c r="BJ8764" s="2">
        <v>42551.291666666664</v>
      </c>
      <c r="BL8764">
        <v>0</v>
      </c>
      <c r="BM8764">
        <v>0</v>
      </c>
      <c r="BN8764">
        <v>0</v>
      </c>
      <c r="BO8764">
        <v>0</v>
      </c>
      <c r="BP8764">
        <v>4</v>
      </c>
      <c r="BQ8764" s="40">
        <v>4</v>
      </c>
      <c r="BR8764" s="40">
        <v>4</v>
      </c>
      <c r="BS8764" s="40">
        <v>4</v>
      </c>
      <c r="BT8764" s="40">
        <v>0</v>
      </c>
      <c r="BU8764">
        <v>0</v>
      </c>
      <c r="BV8764" s="8" t="s">
        <v>746</v>
      </c>
      <c r="BW8764" s="8" t="s">
        <v>747</v>
      </c>
      <c r="BX8764" s="8" t="s">
        <v>748</v>
      </c>
      <c r="BY8764" s="8" t="s">
        <v>383</v>
      </c>
    </row>
    <row r="8765" spans="1:77" hidden="1">
      <c r="A8765" t="s">
        <v>117</v>
      </c>
      <c r="B8765" s="2">
        <v>42551.333333333336</v>
      </c>
      <c r="C8765" s="1">
        <v>42551</v>
      </c>
      <c r="D8765">
        <v>4</v>
      </c>
      <c r="E8765">
        <v>0</v>
      </c>
      <c r="F8765" s="2">
        <v>42551.166666666664</v>
      </c>
      <c r="G8765" s="8" t="s">
        <v>378</v>
      </c>
      <c r="H8765" s="13" t="s">
        <v>379</v>
      </c>
      <c r="I8765" s="40">
        <v>84</v>
      </c>
      <c r="J8765" s="40">
        <v>62</v>
      </c>
      <c r="K8765" s="40">
        <v>838</v>
      </c>
      <c r="L8765" s="40">
        <v>776</v>
      </c>
      <c r="M8765" s="101">
        <v>0</v>
      </c>
      <c r="W8765" s="40">
        <v>62</v>
      </c>
      <c r="X8765" s="40">
        <v>838</v>
      </c>
      <c r="Y8765" s="40">
        <v>776</v>
      </c>
      <c r="Z8765" s="40">
        <v>0</v>
      </c>
      <c r="AA8765" s="40">
        <v>0</v>
      </c>
      <c r="AW8765" s="40">
        <v>776</v>
      </c>
      <c r="AX8765" s="40">
        <v>35</v>
      </c>
      <c r="AY8765" s="40">
        <v>741</v>
      </c>
      <c r="AZ8765" s="40">
        <v>1</v>
      </c>
      <c r="BA8765" s="40">
        <v>1</v>
      </c>
      <c r="BB8765" s="40">
        <v>-35</v>
      </c>
      <c r="BC8765" s="40">
        <v>-23</v>
      </c>
      <c r="BD8765" s="40">
        <v>0</v>
      </c>
      <c r="BE8765" s="40">
        <v>718</v>
      </c>
      <c r="BF8765" s="40">
        <v>1</v>
      </c>
      <c r="BH8765" s="2">
        <v>42551.333333333336</v>
      </c>
      <c r="BI8765" s="2">
        <v>42551.333333333336</v>
      </c>
      <c r="BJ8765" s="2">
        <v>42551.333333333336</v>
      </c>
      <c r="BL8765">
        <v>0</v>
      </c>
      <c r="BM8765">
        <v>0</v>
      </c>
      <c r="BN8765">
        <v>0</v>
      </c>
      <c r="BO8765">
        <v>0</v>
      </c>
      <c r="BP8765">
        <v>4</v>
      </c>
      <c r="BQ8765" s="40">
        <v>4</v>
      </c>
      <c r="BR8765" s="40">
        <v>4</v>
      </c>
      <c r="BS8765" s="40">
        <v>4</v>
      </c>
      <c r="BT8765" s="40">
        <v>0</v>
      </c>
      <c r="BU8765">
        <v>0</v>
      </c>
      <c r="BV8765" s="8" t="s">
        <v>746</v>
      </c>
      <c r="BW8765" s="8" t="s">
        <v>747</v>
      </c>
      <c r="BX8765" s="8" t="s">
        <v>748</v>
      </c>
      <c r="BY8765" s="8" t="s">
        <v>383</v>
      </c>
    </row>
    <row r="8766" spans="1:77" hidden="1">
      <c r="A8766" t="s">
        <v>117</v>
      </c>
      <c r="B8766" s="2">
        <v>42551.375</v>
      </c>
      <c r="C8766" s="1">
        <v>42551</v>
      </c>
      <c r="D8766">
        <v>5</v>
      </c>
      <c r="E8766">
        <v>0</v>
      </c>
      <c r="F8766" s="2">
        <v>42551.208333333336</v>
      </c>
      <c r="G8766" s="8" t="s">
        <v>378</v>
      </c>
      <c r="H8766" s="13" t="s">
        <v>379</v>
      </c>
      <c r="I8766" s="40">
        <v>84</v>
      </c>
      <c r="J8766" s="40">
        <v>62</v>
      </c>
      <c r="K8766" s="40">
        <v>834</v>
      </c>
      <c r="L8766" s="40">
        <v>772</v>
      </c>
      <c r="M8766" s="101">
        <v>0</v>
      </c>
      <c r="W8766" s="40">
        <v>62</v>
      </c>
      <c r="X8766" s="40">
        <v>834</v>
      </c>
      <c r="Y8766" s="40">
        <v>772</v>
      </c>
      <c r="Z8766" s="40">
        <v>0</v>
      </c>
      <c r="AA8766" s="40">
        <v>0</v>
      </c>
      <c r="AW8766" s="40">
        <v>772</v>
      </c>
      <c r="AX8766" s="40">
        <v>58</v>
      </c>
      <c r="AY8766" s="40">
        <v>714</v>
      </c>
      <c r="AZ8766" s="40">
        <v>1</v>
      </c>
      <c r="BA8766" s="40">
        <v>1</v>
      </c>
      <c r="BB8766" s="40">
        <v>-58</v>
      </c>
      <c r="BC8766" s="40">
        <v>-7</v>
      </c>
      <c r="BD8766" s="40">
        <v>0</v>
      </c>
      <c r="BE8766" s="40">
        <v>707</v>
      </c>
      <c r="BF8766" s="40">
        <v>1</v>
      </c>
      <c r="BH8766" s="2">
        <v>42551.375</v>
      </c>
      <c r="BI8766" s="2">
        <v>42551.375</v>
      </c>
      <c r="BJ8766" s="2">
        <v>42551.375</v>
      </c>
      <c r="BL8766">
        <v>0</v>
      </c>
      <c r="BM8766">
        <v>0</v>
      </c>
      <c r="BN8766">
        <v>0</v>
      </c>
      <c r="BO8766">
        <v>0</v>
      </c>
      <c r="BP8766">
        <v>4</v>
      </c>
      <c r="BQ8766" s="40">
        <v>4</v>
      </c>
      <c r="BR8766" s="40">
        <v>4</v>
      </c>
      <c r="BS8766" s="40">
        <v>4</v>
      </c>
      <c r="BT8766" s="40">
        <v>0</v>
      </c>
      <c r="BU8766">
        <v>0</v>
      </c>
      <c r="BV8766" s="8" t="s">
        <v>746</v>
      </c>
      <c r="BW8766" s="8" t="s">
        <v>747</v>
      </c>
      <c r="BX8766" s="8" t="s">
        <v>748</v>
      </c>
      <c r="BY8766" s="8" t="s">
        <v>383</v>
      </c>
    </row>
    <row r="8767" spans="1:77" hidden="1">
      <c r="A8767" t="s">
        <v>117</v>
      </c>
      <c r="B8767" s="2">
        <v>42551.416666666664</v>
      </c>
      <c r="C8767" s="1">
        <v>42551</v>
      </c>
      <c r="D8767">
        <v>6</v>
      </c>
      <c r="E8767">
        <v>0</v>
      </c>
      <c r="F8767" s="2">
        <v>42551.25</v>
      </c>
      <c r="G8767" s="8" t="s">
        <v>378</v>
      </c>
      <c r="H8767" s="13" t="s">
        <v>379</v>
      </c>
      <c r="I8767" s="40">
        <v>84</v>
      </c>
      <c r="J8767" s="40">
        <v>63</v>
      </c>
      <c r="K8767" s="40">
        <v>834</v>
      </c>
      <c r="L8767" s="40">
        <v>771</v>
      </c>
      <c r="M8767" s="101">
        <v>0</v>
      </c>
      <c r="W8767" s="40">
        <v>63</v>
      </c>
      <c r="X8767" s="40">
        <v>834</v>
      </c>
      <c r="Y8767" s="40">
        <v>771</v>
      </c>
      <c r="Z8767" s="40">
        <v>0</v>
      </c>
      <c r="AA8767" s="40">
        <v>0</v>
      </c>
      <c r="AW8767" s="40">
        <v>771</v>
      </c>
      <c r="AX8767" s="40">
        <v>7</v>
      </c>
      <c r="AY8767" s="40">
        <v>764</v>
      </c>
      <c r="AZ8767" s="40">
        <v>1</v>
      </c>
      <c r="BA8767" s="40">
        <v>1</v>
      </c>
      <c r="BB8767" s="40">
        <v>-7</v>
      </c>
      <c r="BC8767" s="40">
        <v>-53</v>
      </c>
      <c r="BD8767" s="40">
        <v>0</v>
      </c>
      <c r="BE8767" s="40">
        <v>711</v>
      </c>
      <c r="BF8767" s="40">
        <v>1</v>
      </c>
      <c r="BH8767" s="2">
        <v>42551.416666666664</v>
      </c>
      <c r="BI8767" s="2">
        <v>42551.416666666664</v>
      </c>
      <c r="BJ8767" s="2">
        <v>42551.416666666664</v>
      </c>
      <c r="BL8767">
        <v>0</v>
      </c>
      <c r="BM8767">
        <v>0</v>
      </c>
      <c r="BN8767">
        <v>0</v>
      </c>
      <c r="BO8767">
        <v>0</v>
      </c>
      <c r="BP8767">
        <v>4</v>
      </c>
      <c r="BQ8767" s="40">
        <v>4</v>
      </c>
      <c r="BR8767" s="40">
        <v>4</v>
      </c>
      <c r="BS8767" s="40">
        <v>4</v>
      </c>
      <c r="BT8767" s="40">
        <v>0</v>
      </c>
      <c r="BU8767">
        <v>0</v>
      </c>
      <c r="BV8767" s="8" t="s">
        <v>746</v>
      </c>
      <c r="BW8767" s="8" t="s">
        <v>747</v>
      </c>
      <c r="BX8767" s="8" t="s">
        <v>748</v>
      </c>
      <c r="BY8767" s="8" t="s">
        <v>383</v>
      </c>
    </row>
    <row r="8768" spans="1:77" hidden="1">
      <c r="A8768" t="s">
        <v>117</v>
      </c>
      <c r="B8768" s="2">
        <v>42551.458333333336</v>
      </c>
      <c r="C8768" s="1">
        <v>42551</v>
      </c>
      <c r="D8768">
        <v>7</v>
      </c>
      <c r="E8768">
        <v>0</v>
      </c>
      <c r="F8768" s="2">
        <v>42551.291666666664</v>
      </c>
      <c r="G8768" s="8" t="s">
        <v>378</v>
      </c>
      <c r="H8768" s="13" t="s">
        <v>379</v>
      </c>
      <c r="I8768" s="40">
        <v>84</v>
      </c>
      <c r="J8768" s="40">
        <v>63</v>
      </c>
      <c r="K8768" s="40">
        <v>886</v>
      </c>
      <c r="L8768" s="40">
        <v>823</v>
      </c>
      <c r="M8768" s="101">
        <v>0</v>
      </c>
      <c r="W8768" s="40">
        <v>63</v>
      </c>
      <c r="X8768" s="40">
        <v>886</v>
      </c>
      <c r="Y8768" s="40">
        <v>823</v>
      </c>
      <c r="Z8768" s="40">
        <v>0</v>
      </c>
      <c r="AA8768" s="40">
        <v>0</v>
      </c>
      <c r="AW8768" s="40">
        <v>823</v>
      </c>
      <c r="AX8768" s="40">
        <v>-41</v>
      </c>
      <c r="AY8768" s="40">
        <v>864</v>
      </c>
      <c r="AZ8768" s="40">
        <v>1</v>
      </c>
      <c r="BA8768" s="40">
        <v>1</v>
      </c>
      <c r="BB8768" s="40">
        <v>41</v>
      </c>
      <c r="BC8768" s="40">
        <v>-103</v>
      </c>
      <c r="BD8768" s="40">
        <v>0</v>
      </c>
      <c r="BE8768" s="40">
        <v>761</v>
      </c>
      <c r="BF8768" s="40">
        <v>1</v>
      </c>
      <c r="BH8768" s="2">
        <v>42551.458333333336</v>
      </c>
      <c r="BI8768" s="2">
        <v>42551.458333333336</v>
      </c>
      <c r="BJ8768" s="2">
        <v>42551.458333333336</v>
      </c>
      <c r="BL8768">
        <v>0</v>
      </c>
      <c r="BM8768">
        <v>0</v>
      </c>
      <c r="BN8768">
        <v>0</v>
      </c>
      <c r="BO8768">
        <v>0</v>
      </c>
      <c r="BP8768">
        <v>4</v>
      </c>
      <c r="BQ8768" s="40">
        <v>4</v>
      </c>
      <c r="BR8768" s="40">
        <v>4</v>
      </c>
      <c r="BS8768" s="40">
        <v>4</v>
      </c>
      <c r="BT8768" s="40">
        <v>0</v>
      </c>
      <c r="BU8768">
        <v>0</v>
      </c>
      <c r="BV8768" s="8" t="s">
        <v>746</v>
      </c>
      <c r="BW8768" s="8" t="s">
        <v>747</v>
      </c>
      <c r="BX8768" s="8" t="s">
        <v>748</v>
      </c>
      <c r="BY8768" s="8" t="s">
        <v>383</v>
      </c>
    </row>
    <row r="8769" spans="1:77" hidden="1">
      <c r="A8769" t="s">
        <v>117</v>
      </c>
      <c r="B8769" s="2">
        <v>42551.5</v>
      </c>
      <c r="C8769" s="1">
        <v>42551</v>
      </c>
      <c r="D8769">
        <v>8</v>
      </c>
      <c r="E8769">
        <v>0</v>
      </c>
      <c r="F8769" s="2">
        <v>42551.333333333336</v>
      </c>
      <c r="G8769" s="8" t="s">
        <v>378</v>
      </c>
      <c r="H8769" s="13" t="s">
        <v>379</v>
      </c>
      <c r="I8769" s="40">
        <v>84</v>
      </c>
      <c r="J8769" s="40">
        <v>68</v>
      </c>
      <c r="K8769" s="40">
        <v>1165</v>
      </c>
      <c r="L8769" s="40">
        <v>1097</v>
      </c>
      <c r="M8769" s="101">
        <v>0</v>
      </c>
      <c r="W8769" s="40">
        <v>68</v>
      </c>
      <c r="X8769" s="40">
        <v>1165</v>
      </c>
      <c r="Y8769" s="40">
        <v>1097</v>
      </c>
      <c r="Z8769" s="40">
        <v>0</v>
      </c>
      <c r="AA8769" s="40">
        <v>0</v>
      </c>
      <c r="AW8769" s="40">
        <v>1097</v>
      </c>
      <c r="AX8769" s="40">
        <v>-78</v>
      </c>
      <c r="AY8769" s="40">
        <v>1175</v>
      </c>
      <c r="AZ8769" s="40">
        <v>1</v>
      </c>
      <c r="BA8769" s="40">
        <v>1</v>
      </c>
      <c r="BB8769" s="40">
        <v>78</v>
      </c>
      <c r="BC8769" s="40">
        <v>-238</v>
      </c>
      <c r="BD8769" s="40">
        <v>0</v>
      </c>
      <c r="BE8769" s="40">
        <v>937</v>
      </c>
      <c r="BF8769" s="40">
        <v>1</v>
      </c>
      <c r="BH8769" s="2">
        <v>42551.5</v>
      </c>
      <c r="BI8769" s="2">
        <v>42551.5</v>
      </c>
      <c r="BJ8769" s="2">
        <v>42551.5</v>
      </c>
      <c r="BL8769">
        <v>0</v>
      </c>
      <c r="BM8769">
        <v>0</v>
      </c>
      <c r="BN8769">
        <v>0</v>
      </c>
      <c r="BO8769">
        <v>0</v>
      </c>
      <c r="BP8769">
        <v>4</v>
      </c>
      <c r="BQ8769" s="40">
        <v>4</v>
      </c>
      <c r="BR8769" s="40">
        <v>4</v>
      </c>
      <c r="BS8769" s="40">
        <v>4</v>
      </c>
      <c r="BT8769" s="40">
        <v>0</v>
      </c>
      <c r="BU8769">
        <v>0</v>
      </c>
      <c r="BV8769" s="8" t="s">
        <v>746</v>
      </c>
      <c r="BW8769" s="8" t="s">
        <v>747</v>
      </c>
      <c r="BX8769" s="8" t="s">
        <v>748</v>
      </c>
      <c r="BY8769" s="8" t="s">
        <v>383</v>
      </c>
    </row>
    <row r="8770" spans="1:77" hidden="1">
      <c r="A8770" t="s">
        <v>117</v>
      </c>
      <c r="B8770" s="2">
        <v>42551.541666666664</v>
      </c>
      <c r="C8770" s="1">
        <v>42551</v>
      </c>
      <c r="D8770">
        <v>9</v>
      </c>
      <c r="E8770">
        <v>0</v>
      </c>
      <c r="F8770" s="2">
        <v>42551.375</v>
      </c>
      <c r="G8770" s="8" t="s">
        <v>378</v>
      </c>
      <c r="H8770" s="13" t="s">
        <v>379</v>
      </c>
      <c r="I8770" s="40">
        <v>84</v>
      </c>
      <c r="J8770" s="40">
        <v>76</v>
      </c>
      <c r="K8770" s="40">
        <v>1325</v>
      </c>
      <c r="L8770" s="40">
        <v>1249</v>
      </c>
      <c r="M8770" s="101">
        <v>0</v>
      </c>
      <c r="W8770" s="40">
        <v>76</v>
      </c>
      <c r="X8770" s="40">
        <v>1325</v>
      </c>
      <c r="Y8770" s="40">
        <v>1249</v>
      </c>
      <c r="Z8770" s="40">
        <v>0</v>
      </c>
      <c r="AA8770" s="40">
        <v>0</v>
      </c>
      <c r="AW8770" s="40">
        <v>1249</v>
      </c>
      <c r="AX8770" s="40">
        <v>-133</v>
      </c>
      <c r="AY8770" s="40">
        <v>1382</v>
      </c>
      <c r="AZ8770" s="40">
        <v>1</v>
      </c>
      <c r="BA8770" s="40">
        <v>1</v>
      </c>
      <c r="BB8770" s="40">
        <v>133</v>
      </c>
      <c r="BC8770" s="40">
        <v>-315</v>
      </c>
      <c r="BD8770" s="40">
        <v>0</v>
      </c>
      <c r="BE8770" s="40">
        <v>1067</v>
      </c>
      <c r="BF8770" s="40">
        <v>1</v>
      </c>
      <c r="BH8770" s="2">
        <v>42551.541666666664</v>
      </c>
      <c r="BI8770" s="2">
        <v>42551.541666666664</v>
      </c>
      <c r="BJ8770" s="2">
        <v>42551.541666666664</v>
      </c>
      <c r="BL8770">
        <v>0</v>
      </c>
      <c r="BM8770">
        <v>0</v>
      </c>
      <c r="BN8770">
        <v>0</v>
      </c>
      <c r="BO8770">
        <v>0</v>
      </c>
      <c r="BP8770">
        <v>4</v>
      </c>
      <c r="BQ8770" s="40">
        <v>4</v>
      </c>
      <c r="BR8770" s="40">
        <v>4</v>
      </c>
      <c r="BS8770" s="40">
        <v>4</v>
      </c>
      <c r="BT8770" s="40">
        <v>0</v>
      </c>
      <c r="BU8770">
        <v>0</v>
      </c>
      <c r="BV8770" s="8" t="s">
        <v>746</v>
      </c>
      <c r="BW8770" s="8" t="s">
        <v>747</v>
      </c>
      <c r="BX8770" s="8" t="s">
        <v>748</v>
      </c>
      <c r="BY8770" s="8" t="s">
        <v>383</v>
      </c>
    </row>
    <row r="8771" spans="1:77" hidden="1">
      <c r="A8771" t="s">
        <v>117</v>
      </c>
      <c r="B8771" s="2">
        <v>42551.583333333336</v>
      </c>
      <c r="C8771" s="1">
        <v>42551</v>
      </c>
      <c r="D8771">
        <v>10</v>
      </c>
      <c r="E8771">
        <v>0</v>
      </c>
      <c r="F8771" s="2">
        <v>42551.416666666664</v>
      </c>
      <c r="G8771" s="8" t="s">
        <v>378</v>
      </c>
      <c r="H8771" s="13" t="s">
        <v>379</v>
      </c>
      <c r="I8771" s="40">
        <v>84</v>
      </c>
      <c r="J8771" s="40">
        <v>76</v>
      </c>
      <c r="K8771" s="40">
        <v>1344</v>
      </c>
      <c r="L8771" s="40">
        <v>1268</v>
      </c>
      <c r="M8771" s="101">
        <v>0</v>
      </c>
      <c r="W8771" s="40">
        <v>76</v>
      </c>
      <c r="X8771" s="40">
        <v>1344</v>
      </c>
      <c r="Y8771" s="40">
        <v>1268</v>
      </c>
      <c r="Z8771" s="40">
        <v>0</v>
      </c>
      <c r="AA8771" s="40">
        <v>0</v>
      </c>
      <c r="AW8771" s="40">
        <v>1268</v>
      </c>
      <c r="AX8771" s="40">
        <v>-140</v>
      </c>
      <c r="AY8771" s="40">
        <v>1408</v>
      </c>
      <c r="AZ8771" s="40">
        <v>1</v>
      </c>
      <c r="BA8771" s="40">
        <v>1</v>
      </c>
      <c r="BB8771" s="40">
        <v>140</v>
      </c>
      <c r="BC8771" s="40">
        <v>-318</v>
      </c>
      <c r="BD8771" s="40">
        <v>0</v>
      </c>
      <c r="BE8771" s="40">
        <v>1090</v>
      </c>
      <c r="BF8771" s="40">
        <v>1</v>
      </c>
      <c r="BH8771" s="2">
        <v>42551.583333333336</v>
      </c>
      <c r="BI8771" s="2">
        <v>42551.583333333336</v>
      </c>
      <c r="BJ8771" s="2">
        <v>42551.583333333336</v>
      </c>
      <c r="BL8771">
        <v>0</v>
      </c>
      <c r="BM8771">
        <v>0</v>
      </c>
      <c r="BN8771">
        <v>0</v>
      </c>
      <c r="BO8771">
        <v>0</v>
      </c>
      <c r="BP8771">
        <v>4</v>
      </c>
      <c r="BQ8771" s="40">
        <v>4</v>
      </c>
      <c r="BR8771" s="40">
        <v>4</v>
      </c>
      <c r="BS8771" s="40">
        <v>4</v>
      </c>
      <c r="BT8771" s="40">
        <v>0</v>
      </c>
      <c r="BU8771">
        <v>0</v>
      </c>
      <c r="BV8771" s="8" t="s">
        <v>746</v>
      </c>
      <c r="BW8771" s="8" t="s">
        <v>747</v>
      </c>
      <c r="BX8771" s="8" t="s">
        <v>748</v>
      </c>
      <c r="BY8771" s="8" t="s">
        <v>383</v>
      </c>
    </row>
    <row r="8772" spans="1:77" hidden="1">
      <c r="A8772" t="s">
        <v>117</v>
      </c>
      <c r="B8772" s="2">
        <v>42551.625</v>
      </c>
      <c r="C8772" s="1">
        <v>42551</v>
      </c>
      <c r="D8772">
        <v>11</v>
      </c>
      <c r="E8772">
        <v>0</v>
      </c>
      <c r="F8772" s="2">
        <v>42551.458333333336</v>
      </c>
      <c r="G8772" s="8" t="s">
        <v>378</v>
      </c>
      <c r="H8772" s="13" t="s">
        <v>379</v>
      </c>
      <c r="I8772" s="40">
        <v>84</v>
      </c>
      <c r="J8772" s="40">
        <v>71</v>
      </c>
      <c r="K8772" s="40">
        <v>1385</v>
      </c>
      <c r="L8772" s="40">
        <v>1314</v>
      </c>
      <c r="M8772" s="101">
        <v>0</v>
      </c>
      <c r="W8772" s="40">
        <v>71</v>
      </c>
      <c r="X8772" s="40">
        <v>1385</v>
      </c>
      <c r="Y8772" s="40">
        <v>1314</v>
      </c>
      <c r="Z8772" s="40">
        <v>0</v>
      </c>
      <c r="AA8772" s="40">
        <v>0</v>
      </c>
      <c r="AW8772" s="40">
        <v>1314</v>
      </c>
      <c r="AX8772" s="40">
        <v>-97</v>
      </c>
      <c r="AY8772" s="40">
        <v>1411</v>
      </c>
      <c r="AZ8772" s="40">
        <v>1</v>
      </c>
      <c r="BA8772" s="40">
        <v>1</v>
      </c>
      <c r="BB8772" s="40">
        <v>97</v>
      </c>
      <c r="BC8772" s="40">
        <v>-263</v>
      </c>
      <c r="BD8772" s="40">
        <v>0</v>
      </c>
      <c r="BE8772" s="40">
        <v>1148</v>
      </c>
      <c r="BF8772" s="40">
        <v>1</v>
      </c>
      <c r="BH8772" s="2">
        <v>42551.625</v>
      </c>
      <c r="BI8772" s="2">
        <v>42551.625</v>
      </c>
      <c r="BJ8772" s="2">
        <v>42551.625</v>
      </c>
      <c r="BL8772">
        <v>0</v>
      </c>
      <c r="BM8772">
        <v>0</v>
      </c>
      <c r="BN8772">
        <v>0</v>
      </c>
      <c r="BO8772">
        <v>0</v>
      </c>
      <c r="BP8772">
        <v>4</v>
      </c>
      <c r="BQ8772" s="40">
        <v>4</v>
      </c>
      <c r="BR8772" s="40">
        <v>4</v>
      </c>
      <c r="BS8772" s="40">
        <v>4</v>
      </c>
      <c r="BT8772" s="40">
        <v>0</v>
      </c>
      <c r="BU8772">
        <v>0</v>
      </c>
      <c r="BV8772" s="8" t="s">
        <v>746</v>
      </c>
      <c r="BW8772" s="8" t="s">
        <v>747</v>
      </c>
      <c r="BX8772" s="8" t="s">
        <v>748</v>
      </c>
      <c r="BY8772" s="8" t="s">
        <v>383</v>
      </c>
    </row>
    <row r="8773" spans="1:77" hidden="1">
      <c r="A8773" t="s">
        <v>117</v>
      </c>
      <c r="B8773" s="2">
        <v>42551.666666666664</v>
      </c>
      <c r="C8773" s="1">
        <v>42551</v>
      </c>
      <c r="D8773">
        <v>12</v>
      </c>
      <c r="E8773">
        <v>0</v>
      </c>
      <c r="F8773" s="2">
        <v>42551.5</v>
      </c>
      <c r="G8773" s="8" t="s">
        <v>378</v>
      </c>
      <c r="H8773" s="13" t="s">
        <v>379</v>
      </c>
      <c r="I8773" s="40">
        <v>84</v>
      </c>
      <c r="J8773" s="40">
        <v>86</v>
      </c>
      <c r="K8773" s="40">
        <v>1641</v>
      </c>
      <c r="L8773" s="40">
        <v>1555</v>
      </c>
      <c r="M8773" s="101">
        <v>0</v>
      </c>
      <c r="W8773" s="40">
        <v>86</v>
      </c>
      <c r="X8773" s="40">
        <v>1641</v>
      </c>
      <c r="Y8773" s="40">
        <v>1555</v>
      </c>
      <c r="Z8773" s="40">
        <v>0</v>
      </c>
      <c r="AA8773" s="40">
        <v>0</v>
      </c>
      <c r="AW8773" s="40">
        <v>1555</v>
      </c>
      <c r="AX8773" s="40">
        <v>-28</v>
      </c>
      <c r="AY8773" s="40">
        <v>1583</v>
      </c>
      <c r="AZ8773" s="40">
        <v>1</v>
      </c>
      <c r="BA8773" s="40">
        <v>1</v>
      </c>
      <c r="BB8773" s="40">
        <v>28</v>
      </c>
      <c r="BC8773" s="40">
        <v>-197</v>
      </c>
      <c r="BD8773" s="40">
        <v>0</v>
      </c>
      <c r="BE8773" s="40">
        <v>1386</v>
      </c>
      <c r="BF8773" s="40">
        <v>1</v>
      </c>
      <c r="BH8773" s="2">
        <v>42551.666666666664</v>
      </c>
      <c r="BI8773" s="2">
        <v>42551.666666666664</v>
      </c>
      <c r="BJ8773" s="2">
        <v>42551.666666666664</v>
      </c>
      <c r="BL8773">
        <v>0</v>
      </c>
      <c r="BM8773">
        <v>0</v>
      </c>
      <c r="BN8773">
        <v>0</v>
      </c>
      <c r="BO8773">
        <v>0</v>
      </c>
      <c r="BP8773">
        <v>4</v>
      </c>
      <c r="BQ8773" s="40">
        <v>4</v>
      </c>
      <c r="BR8773" s="40">
        <v>4</v>
      </c>
      <c r="BS8773" s="40">
        <v>4</v>
      </c>
      <c r="BT8773" s="40">
        <v>0</v>
      </c>
      <c r="BU8773">
        <v>0</v>
      </c>
      <c r="BV8773" s="8" t="s">
        <v>746</v>
      </c>
      <c r="BW8773" s="8" t="s">
        <v>747</v>
      </c>
      <c r="BX8773" s="8" t="s">
        <v>748</v>
      </c>
      <c r="BY8773" s="8" t="s">
        <v>383</v>
      </c>
    </row>
    <row r="8774" spans="1:77" hidden="1">
      <c r="A8774" t="s">
        <v>117</v>
      </c>
      <c r="B8774" s="2">
        <v>42551.708333333336</v>
      </c>
      <c r="C8774" s="1">
        <v>42551</v>
      </c>
      <c r="D8774">
        <v>13</v>
      </c>
      <c r="E8774">
        <v>0</v>
      </c>
      <c r="F8774" s="2">
        <v>42551.541666666664</v>
      </c>
      <c r="G8774" s="8" t="s">
        <v>378</v>
      </c>
      <c r="H8774" s="13" t="s">
        <v>379</v>
      </c>
      <c r="I8774" s="40">
        <v>84</v>
      </c>
      <c r="J8774" s="40">
        <v>85</v>
      </c>
      <c r="K8774" s="40">
        <v>1726</v>
      </c>
      <c r="L8774" s="40">
        <v>1641</v>
      </c>
      <c r="M8774" s="101">
        <v>0</v>
      </c>
      <c r="W8774" s="40">
        <v>85</v>
      </c>
      <c r="X8774" s="40">
        <v>1726</v>
      </c>
      <c r="Y8774" s="40">
        <v>1641</v>
      </c>
      <c r="Z8774" s="40">
        <v>0</v>
      </c>
      <c r="AA8774" s="40">
        <v>0</v>
      </c>
      <c r="AW8774" s="40">
        <v>1641</v>
      </c>
      <c r="AX8774" s="40">
        <v>46</v>
      </c>
      <c r="AY8774" s="40">
        <v>1595</v>
      </c>
      <c r="AZ8774" s="40">
        <v>1</v>
      </c>
      <c r="BA8774" s="40">
        <v>1</v>
      </c>
      <c r="BB8774" s="40">
        <v>-46</v>
      </c>
      <c r="BC8774" s="40">
        <v>-121</v>
      </c>
      <c r="BD8774" s="40">
        <v>0</v>
      </c>
      <c r="BE8774" s="40">
        <v>1474</v>
      </c>
      <c r="BF8774" s="40">
        <v>1</v>
      </c>
      <c r="BH8774" s="2">
        <v>42551.708333333336</v>
      </c>
      <c r="BI8774" s="2">
        <v>42551.708333333336</v>
      </c>
      <c r="BJ8774" s="2">
        <v>42551.708333333336</v>
      </c>
      <c r="BL8774">
        <v>0</v>
      </c>
      <c r="BM8774">
        <v>0</v>
      </c>
      <c r="BN8774">
        <v>0</v>
      </c>
      <c r="BO8774">
        <v>0</v>
      </c>
      <c r="BP8774">
        <v>4</v>
      </c>
      <c r="BQ8774" s="40">
        <v>4</v>
      </c>
      <c r="BR8774" s="40">
        <v>4</v>
      </c>
      <c r="BS8774" s="40">
        <v>4</v>
      </c>
      <c r="BT8774" s="40">
        <v>0</v>
      </c>
      <c r="BU8774">
        <v>0</v>
      </c>
      <c r="BV8774" s="8" t="s">
        <v>746</v>
      </c>
      <c r="BW8774" s="8" t="s">
        <v>747</v>
      </c>
      <c r="BX8774" s="8" t="s">
        <v>748</v>
      </c>
      <c r="BY8774" s="8" t="s">
        <v>383</v>
      </c>
    </row>
    <row r="8775" spans="1:77" hidden="1">
      <c r="A8775" t="s">
        <v>117</v>
      </c>
      <c r="B8775" s="2">
        <v>42551.75</v>
      </c>
      <c r="C8775" s="1">
        <v>42551</v>
      </c>
      <c r="D8775">
        <v>14</v>
      </c>
      <c r="E8775">
        <v>0</v>
      </c>
      <c r="F8775" s="2">
        <v>42551.583333333336</v>
      </c>
      <c r="G8775" s="8" t="s">
        <v>378</v>
      </c>
      <c r="H8775" s="13" t="s">
        <v>379</v>
      </c>
      <c r="I8775" s="40">
        <v>84</v>
      </c>
      <c r="J8775" s="40">
        <v>87</v>
      </c>
      <c r="K8775" s="40">
        <v>1821</v>
      </c>
      <c r="L8775" s="40">
        <v>1734</v>
      </c>
      <c r="M8775" s="101">
        <v>0</v>
      </c>
      <c r="W8775" s="40">
        <v>87</v>
      </c>
      <c r="X8775" s="40">
        <v>1821</v>
      </c>
      <c r="Y8775" s="40">
        <v>1734</v>
      </c>
      <c r="Z8775" s="40">
        <v>0</v>
      </c>
      <c r="AA8775" s="40">
        <v>0</v>
      </c>
      <c r="AW8775" s="40">
        <v>1734</v>
      </c>
      <c r="AX8775" s="40">
        <v>113</v>
      </c>
      <c r="AY8775" s="40">
        <v>1621</v>
      </c>
      <c r="AZ8775" s="40">
        <v>1</v>
      </c>
      <c r="BA8775" s="40">
        <v>1</v>
      </c>
      <c r="BB8775" s="40">
        <v>-113</v>
      </c>
      <c r="BC8775" s="40">
        <v>-61</v>
      </c>
      <c r="BD8775" s="40">
        <v>0</v>
      </c>
      <c r="BE8775" s="40">
        <v>1560</v>
      </c>
      <c r="BF8775" s="40">
        <v>1</v>
      </c>
      <c r="BH8775" s="2">
        <v>42551.75</v>
      </c>
      <c r="BI8775" s="2">
        <v>42551.75</v>
      </c>
      <c r="BJ8775" s="2">
        <v>42551.75</v>
      </c>
      <c r="BL8775">
        <v>0</v>
      </c>
      <c r="BM8775">
        <v>0</v>
      </c>
      <c r="BN8775">
        <v>0</v>
      </c>
      <c r="BO8775">
        <v>0</v>
      </c>
      <c r="BP8775">
        <v>4</v>
      </c>
      <c r="BQ8775" s="40">
        <v>4</v>
      </c>
      <c r="BR8775" s="40">
        <v>4</v>
      </c>
      <c r="BS8775" s="40">
        <v>4</v>
      </c>
      <c r="BT8775" s="40">
        <v>0</v>
      </c>
      <c r="BU8775">
        <v>0</v>
      </c>
      <c r="BV8775" s="8" t="s">
        <v>746</v>
      </c>
      <c r="BW8775" s="8" t="s">
        <v>747</v>
      </c>
      <c r="BX8775" s="8" t="s">
        <v>748</v>
      </c>
      <c r="BY8775" s="8" t="s">
        <v>383</v>
      </c>
    </row>
    <row r="8776" spans="1:77" hidden="1">
      <c r="A8776" t="s">
        <v>117</v>
      </c>
      <c r="B8776" s="2">
        <v>42551.791666666664</v>
      </c>
      <c r="C8776" s="1">
        <v>42551</v>
      </c>
      <c r="D8776">
        <v>15</v>
      </c>
      <c r="E8776">
        <v>0</v>
      </c>
      <c r="F8776" s="2">
        <v>42551.625</v>
      </c>
      <c r="G8776" s="8" t="s">
        <v>378</v>
      </c>
      <c r="H8776" s="13" t="s">
        <v>379</v>
      </c>
      <c r="I8776" s="40">
        <v>84</v>
      </c>
      <c r="J8776" s="40">
        <v>98</v>
      </c>
      <c r="K8776" s="40">
        <v>1986</v>
      </c>
      <c r="L8776" s="40">
        <v>1888</v>
      </c>
      <c r="M8776" s="101">
        <v>0</v>
      </c>
      <c r="W8776" s="40">
        <v>98</v>
      </c>
      <c r="X8776" s="40">
        <v>1986</v>
      </c>
      <c r="Y8776" s="40">
        <v>1888</v>
      </c>
      <c r="Z8776" s="40">
        <v>0</v>
      </c>
      <c r="AA8776" s="40">
        <v>0</v>
      </c>
      <c r="AW8776" s="40">
        <v>1888</v>
      </c>
      <c r="AX8776" s="40">
        <v>168</v>
      </c>
      <c r="AY8776" s="40">
        <v>1720</v>
      </c>
      <c r="AZ8776" s="40">
        <v>1</v>
      </c>
      <c r="BA8776" s="40">
        <v>1</v>
      </c>
      <c r="BB8776" s="40">
        <v>-168</v>
      </c>
      <c r="BC8776" s="40">
        <v>-10</v>
      </c>
      <c r="BD8776" s="40">
        <v>0</v>
      </c>
      <c r="BE8776" s="40">
        <v>1710</v>
      </c>
      <c r="BF8776" s="40">
        <v>1</v>
      </c>
      <c r="BH8776" s="2">
        <v>42551.791666666664</v>
      </c>
      <c r="BI8776" s="2">
        <v>42551.791666666664</v>
      </c>
      <c r="BJ8776" s="2">
        <v>42551.791666666664</v>
      </c>
      <c r="BL8776">
        <v>0</v>
      </c>
      <c r="BM8776">
        <v>0</v>
      </c>
      <c r="BN8776">
        <v>0</v>
      </c>
      <c r="BO8776">
        <v>0</v>
      </c>
      <c r="BP8776">
        <v>4</v>
      </c>
      <c r="BQ8776" s="40">
        <v>4</v>
      </c>
      <c r="BR8776" s="40">
        <v>4</v>
      </c>
      <c r="BS8776" s="40">
        <v>4</v>
      </c>
      <c r="BT8776" s="40">
        <v>0</v>
      </c>
      <c r="BU8776">
        <v>0</v>
      </c>
      <c r="BV8776" s="8" t="s">
        <v>746</v>
      </c>
      <c r="BW8776" s="8" t="s">
        <v>747</v>
      </c>
      <c r="BX8776" s="8" t="s">
        <v>748</v>
      </c>
      <c r="BY8776" s="8" t="s">
        <v>383</v>
      </c>
    </row>
    <row r="8777" spans="1:77" hidden="1">
      <c r="A8777" t="s">
        <v>117</v>
      </c>
      <c r="B8777" s="2">
        <v>42551.833333333336</v>
      </c>
      <c r="C8777" s="1">
        <v>42551</v>
      </c>
      <c r="D8777">
        <v>16</v>
      </c>
      <c r="E8777">
        <v>0</v>
      </c>
      <c r="F8777" s="2">
        <v>42551.666666666664</v>
      </c>
      <c r="G8777" s="8" t="s">
        <v>378</v>
      </c>
      <c r="H8777" s="13" t="s">
        <v>379</v>
      </c>
      <c r="I8777" s="40">
        <v>84</v>
      </c>
      <c r="J8777" s="40">
        <v>96</v>
      </c>
      <c r="K8777" s="40">
        <v>1970</v>
      </c>
      <c r="L8777" s="40">
        <v>1874</v>
      </c>
      <c r="M8777" s="101">
        <v>0</v>
      </c>
      <c r="W8777" s="40">
        <v>96</v>
      </c>
      <c r="X8777" s="40">
        <v>1970</v>
      </c>
      <c r="Y8777" s="40">
        <v>1874</v>
      </c>
      <c r="Z8777" s="40">
        <v>0</v>
      </c>
      <c r="AA8777" s="40">
        <v>0</v>
      </c>
      <c r="AW8777" s="40">
        <v>1874</v>
      </c>
      <c r="AX8777" s="40">
        <v>198</v>
      </c>
      <c r="AY8777" s="40">
        <v>1676</v>
      </c>
      <c r="AZ8777" s="40">
        <v>1</v>
      </c>
      <c r="BA8777" s="40">
        <v>1</v>
      </c>
      <c r="BB8777" s="40">
        <v>-198</v>
      </c>
      <c r="BC8777" s="40">
        <v>19</v>
      </c>
      <c r="BD8777" s="40">
        <v>0</v>
      </c>
      <c r="BE8777" s="40">
        <v>1695</v>
      </c>
      <c r="BF8777" s="40">
        <v>1</v>
      </c>
      <c r="BH8777" s="2">
        <v>42551.833333333336</v>
      </c>
      <c r="BI8777" s="2">
        <v>42551.833333333336</v>
      </c>
      <c r="BJ8777" s="2">
        <v>42551.833333333336</v>
      </c>
      <c r="BL8777">
        <v>0</v>
      </c>
      <c r="BM8777">
        <v>0</v>
      </c>
      <c r="BN8777">
        <v>0</v>
      </c>
      <c r="BO8777">
        <v>0</v>
      </c>
      <c r="BP8777">
        <v>4</v>
      </c>
      <c r="BQ8777" s="40">
        <v>4</v>
      </c>
      <c r="BR8777" s="40">
        <v>4</v>
      </c>
      <c r="BS8777" s="40">
        <v>4</v>
      </c>
      <c r="BT8777" s="40">
        <v>0</v>
      </c>
      <c r="BU8777">
        <v>0</v>
      </c>
      <c r="BV8777" s="8" t="s">
        <v>746</v>
      </c>
      <c r="BW8777" s="8" t="s">
        <v>747</v>
      </c>
      <c r="BX8777" s="8" t="s">
        <v>748</v>
      </c>
      <c r="BY8777" s="8" t="s">
        <v>383</v>
      </c>
    </row>
    <row r="8778" spans="1:77" hidden="1">
      <c r="A8778" t="s">
        <v>117</v>
      </c>
      <c r="B8778" s="2">
        <v>42551.875</v>
      </c>
      <c r="C8778" s="1">
        <v>42551</v>
      </c>
      <c r="D8778">
        <v>17</v>
      </c>
      <c r="E8778">
        <v>0</v>
      </c>
      <c r="F8778" s="2">
        <v>42551.708333333336</v>
      </c>
      <c r="G8778" s="8" t="s">
        <v>378</v>
      </c>
      <c r="H8778" s="13" t="s">
        <v>379</v>
      </c>
      <c r="I8778" s="40">
        <v>84</v>
      </c>
      <c r="J8778" s="40">
        <v>94</v>
      </c>
      <c r="K8778" s="40">
        <v>1974</v>
      </c>
      <c r="L8778" s="40">
        <v>1880</v>
      </c>
      <c r="M8778" s="101">
        <v>0</v>
      </c>
      <c r="W8778" s="40">
        <v>94</v>
      </c>
      <c r="X8778" s="40">
        <v>1974</v>
      </c>
      <c r="Y8778" s="40">
        <v>1880</v>
      </c>
      <c r="Z8778" s="40">
        <v>0</v>
      </c>
      <c r="AA8778" s="40">
        <v>0</v>
      </c>
      <c r="AW8778" s="40">
        <v>1880</v>
      </c>
      <c r="AX8778" s="40">
        <v>216</v>
      </c>
      <c r="AY8778" s="40">
        <v>1664</v>
      </c>
      <c r="AZ8778" s="40">
        <v>1</v>
      </c>
      <c r="BA8778" s="40">
        <v>1</v>
      </c>
      <c r="BB8778" s="40">
        <v>-216</v>
      </c>
      <c r="BC8778" s="40">
        <v>31</v>
      </c>
      <c r="BD8778" s="40">
        <v>0</v>
      </c>
      <c r="BE8778" s="40">
        <v>1695</v>
      </c>
      <c r="BF8778" s="40">
        <v>1</v>
      </c>
      <c r="BH8778" s="2">
        <v>42551.875</v>
      </c>
      <c r="BI8778" s="2">
        <v>42551.875</v>
      </c>
      <c r="BJ8778" s="2">
        <v>42551.875</v>
      </c>
      <c r="BL8778">
        <v>0</v>
      </c>
      <c r="BM8778">
        <v>0</v>
      </c>
      <c r="BN8778">
        <v>0</v>
      </c>
      <c r="BO8778">
        <v>0</v>
      </c>
      <c r="BP8778">
        <v>4</v>
      </c>
      <c r="BQ8778" s="40">
        <v>4</v>
      </c>
      <c r="BR8778" s="40">
        <v>4</v>
      </c>
      <c r="BS8778" s="40">
        <v>4</v>
      </c>
      <c r="BT8778" s="40">
        <v>0</v>
      </c>
      <c r="BU8778">
        <v>0</v>
      </c>
      <c r="BV8778" s="8" t="s">
        <v>746</v>
      </c>
      <c r="BW8778" s="8" t="s">
        <v>747</v>
      </c>
      <c r="BX8778" s="8" t="s">
        <v>748</v>
      </c>
      <c r="BY8778" s="8" t="s">
        <v>383</v>
      </c>
    </row>
    <row r="8779" spans="1:77" hidden="1">
      <c r="A8779" t="s">
        <v>117</v>
      </c>
      <c r="B8779" s="2">
        <v>42551.916666666664</v>
      </c>
      <c r="C8779" s="1">
        <v>42551</v>
      </c>
      <c r="D8779">
        <v>18</v>
      </c>
      <c r="E8779">
        <v>0</v>
      </c>
      <c r="F8779" s="2">
        <v>42551.75</v>
      </c>
      <c r="G8779" s="8" t="s">
        <v>378</v>
      </c>
      <c r="H8779" s="13" t="s">
        <v>379</v>
      </c>
      <c r="I8779" s="40">
        <v>84</v>
      </c>
      <c r="J8779" s="40">
        <v>99</v>
      </c>
      <c r="K8779" s="40">
        <v>1992</v>
      </c>
      <c r="L8779" s="40">
        <v>1893</v>
      </c>
      <c r="M8779" s="101">
        <v>0</v>
      </c>
      <c r="W8779" s="40">
        <v>99</v>
      </c>
      <c r="X8779" s="40">
        <v>1992</v>
      </c>
      <c r="Y8779" s="40">
        <v>1893</v>
      </c>
      <c r="Z8779" s="40">
        <v>0</v>
      </c>
      <c r="AA8779" s="40">
        <v>0</v>
      </c>
      <c r="AW8779" s="40">
        <v>1893</v>
      </c>
      <c r="AX8779" s="40">
        <v>262</v>
      </c>
      <c r="AY8779" s="40">
        <v>1631</v>
      </c>
      <c r="AZ8779" s="40">
        <v>1</v>
      </c>
      <c r="BA8779" s="40">
        <v>1</v>
      </c>
      <c r="BB8779" s="40">
        <v>-262</v>
      </c>
      <c r="BC8779" s="40">
        <v>85</v>
      </c>
      <c r="BD8779" s="40">
        <v>0</v>
      </c>
      <c r="BE8779" s="40">
        <v>1716</v>
      </c>
      <c r="BF8779" s="40">
        <v>1</v>
      </c>
      <c r="BH8779" s="2">
        <v>42551.916666666664</v>
      </c>
      <c r="BI8779" s="2">
        <v>42551.916666666664</v>
      </c>
      <c r="BJ8779" s="2">
        <v>42551.916666666664</v>
      </c>
      <c r="BL8779">
        <v>0</v>
      </c>
      <c r="BM8779">
        <v>0</v>
      </c>
      <c r="BN8779">
        <v>0</v>
      </c>
      <c r="BO8779">
        <v>0</v>
      </c>
      <c r="BP8779">
        <v>4</v>
      </c>
      <c r="BQ8779" s="40">
        <v>4</v>
      </c>
      <c r="BR8779" s="40">
        <v>4</v>
      </c>
      <c r="BS8779" s="40">
        <v>4</v>
      </c>
      <c r="BT8779" s="40">
        <v>0</v>
      </c>
      <c r="BU8779">
        <v>0</v>
      </c>
      <c r="BV8779" s="8" t="s">
        <v>746</v>
      </c>
      <c r="BW8779" s="8" t="s">
        <v>747</v>
      </c>
      <c r="BX8779" s="8" t="s">
        <v>748</v>
      </c>
      <c r="BY8779" s="8" t="s">
        <v>383</v>
      </c>
    </row>
    <row r="8780" spans="1:77" hidden="1">
      <c r="A8780" t="s">
        <v>117</v>
      </c>
      <c r="B8780" s="2">
        <v>42551.958333333336</v>
      </c>
      <c r="C8780" s="1">
        <v>42551</v>
      </c>
      <c r="D8780">
        <v>19</v>
      </c>
      <c r="E8780">
        <v>0</v>
      </c>
      <c r="F8780" s="2">
        <v>42551.791666666664</v>
      </c>
      <c r="G8780" s="8" t="s">
        <v>378</v>
      </c>
      <c r="H8780" s="13" t="s">
        <v>379</v>
      </c>
      <c r="I8780" s="40">
        <v>84</v>
      </c>
      <c r="J8780" s="40">
        <v>97</v>
      </c>
      <c r="K8780" s="40">
        <v>1991</v>
      </c>
      <c r="L8780" s="40">
        <v>1894</v>
      </c>
      <c r="M8780" s="101">
        <v>0</v>
      </c>
      <c r="W8780" s="40">
        <v>97</v>
      </c>
      <c r="X8780" s="40">
        <v>1991</v>
      </c>
      <c r="Y8780" s="40">
        <v>1894</v>
      </c>
      <c r="Z8780" s="40">
        <v>0</v>
      </c>
      <c r="AA8780" s="40">
        <v>0</v>
      </c>
      <c r="AW8780" s="40">
        <v>1894</v>
      </c>
      <c r="AX8780" s="40">
        <v>259</v>
      </c>
      <c r="AY8780" s="40">
        <v>1635</v>
      </c>
      <c r="AZ8780" s="40">
        <v>1</v>
      </c>
      <c r="BA8780" s="40">
        <v>1</v>
      </c>
      <c r="BB8780" s="40">
        <v>-259</v>
      </c>
      <c r="BC8780" s="40">
        <v>84</v>
      </c>
      <c r="BD8780" s="40">
        <v>0</v>
      </c>
      <c r="BE8780" s="40">
        <v>1719</v>
      </c>
      <c r="BF8780" s="40">
        <v>1</v>
      </c>
      <c r="BH8780" s="2">
        <v>42551.958333333336</v>
      </c>
      <c r="BI8780" s="2">
        <v>42551.958333333336</v>
      </c>
      <c r="BJ8780" s="2">
        <v>42551.958333333336</v>
      </c>
      <c r="BL8780">
        <v>0</v>
      </c>
      <c r="BM8780">
        <v>0</v>
      </c>
      <c r="BN8780">
        <v>0</v>
      </c>
      <c r="BO8780">
        <v>0</v>
      </c>
      <c r="BP8780">
        <v>4</v>
      </c>
      <c r="BQ8780" s="40">
        <v>4</v>
      </c>
      <c r="BR8780" s="40">
        <v>4</v>
      </c>
      <c r="BS8780" s="40">
        <v>4</v>
      </c>
      <c r="BT8780" s="40">
        <v>0</v>
      </c>
      <c r="BU8780">
        <v>0</v>
      </c>
      <c r="BV8780" s="8" t="s">
        <v>746</v>
      </c>
      <c r="BW8780" s="8" t="s">
        <v>747</v>
      </c>
      <c r="BX8780" s="8" t="s">
        <v>748</v>
      </c>
      <c r="BY8780" s="8" t="s">
        <v>383</v>
      </c>
    </row>
    <row r="8781" spans="1:77" hidden="1">
      <c r="A8781" t="s">
        <v>117</v>
      </c>
      <c r="B8781" s="2">
        <v>42552</v>
      </c>
      <c r="C8781" s="1">
        <v>42551</v>
      </c>
      <c r="D8781">
        <v>20</v>
      </c>
      <c r="E8781">
        <v>0</v>
      </c>
      <c r="F8781" s="2">
        <v>42551.833333333336</v>
      </c>
      <c r="G8781" s="8" t="s">
        <v>378</v>
      </c>
      <c r="H8781" s="13" t="s">
        <v>379</v>
      </c>
      <c r="I8781" s="40">
        <v>84</v>
      </c>
      <c r="J8781" s="40">
        <v>97</v>
      </c>
      <c r="K8781" s="40">
        <v>1990</v>
      </c>
      <c r="L8781" s="40">
        <v>1893</v>
      </c>
      <c r="M8781" s="101">
        <v>0</v>
      </c>
      <c r="W8781" s="40">
        <v>97</v>
      </c>
      <c r="X8781" s="40">
        <v>1990</v>
      </c>
      <c r="Y8781" s="40">
        <v>1893</v>
      </c>
      <c r="Z8781" s="40">
        <v>0</v>
      </c>
      <c r="AA8781" s="40">
        <v>0</v>
      </c>
      <c r="AW8781" s="40">
        <v>1893</v>
      </c>
      <c r="AX8781" s="40">
        <v>332</v>
      </c>
      <c r="AY8781" s="40">
        <v>1561</v>
      </c>
      <c r="AZ8781" s="40">
        <v>1</v>
      </c>
      <c r="BA8781" s="40">
        <v>1</v>
      </c>
      <c r="BB8781" s="40">
        <v>-332</v>
      </c>
      <c r="BC8781" s="40">
        <v>156</v>
      </c>
      <c r="BD8781" s="40">
        <v>0</v>
      </c>
      <c r="BE8781" s="40">
        <v>1717</v>
      </c>
      <c r="BF8781" s="40">
        <v>1</v>
      </c>
      <c r="BH8781" s="2">
        <v>42552</v>
      </c>
      <c r="BI8781" s="2">
        <v>42552</v>
      </c>
      <c r="BJ8781" s="2">
        <v>42552</v>
      </c>
      <c r="BL8781">
        <v>0</v>
      </c>
      <c r="BM8781">
        <v>0</v>
      </c>
      <c r="BN8781">
        <v>0</v>
      </c>
      <c r="BO8781">
        <v>0</v>
      </c>
      <c r="BP8781">
        <v>4</v>
      </c>
      <c r="BQ8781" s="40">
        <v>4</v>
      </c>
      <c r="BR8781" s="40">
        <v>4</v>
      </c>
      <c r="BS8781" s="40">
        <v>4</v>
      </c>
      <c r="BT8781" s="40">
        <v>0</v>
      </c>
      <c r="BU8781">
        <v>0</v>
      </c>
      <c r="BV8781" s="8" t="s">
        <v>746</v>
      </c>
      <c r="BW8781" s="8" t="s">
        <v>747</v>
      </c>
      <c r="BX8781" s="8" t="s">
        <v>748</v>
      </c>
      <c r="BY8781" s="8" t="s">
        <v>383</v>
      </c>
    </row>
    <row r="8782" spans="1:77" hidden="1">
      <c r="A8782" t="s">
        <v>117</v>
      </c>
      <c r="B8782" s="2">
        <v>42552.041666666664</v>
      </c>
      <c r="C8782" s="1">
        <v>42551</v>
      </c>
      <c r="D8782">
        <v>21</v>
      </c>
      <c r="E8782">
        <v>0</v>
      </c>
      <c r="F8782" s="2">
        <v>42551.875</v>
      </c>
      <c r="G8782" s="8" t="s">
        <v>378</v>
      </c>
      <c r="H8782" s="13" t="s">
        <v>379</v>
      </c>
      <c r="I8782" s="40">
        <v>84</v>
      </c>
      <c r="J8782" s="40">
        <v>90</v>
      </c>
      <c r="K8782" s="40">
        <v>1966</v>
      </c>
      <c r="L8782" s="40">
        <v>1876</v>
      </c>
      <c r="M8782" s="101">
        <v>0</v>
      </c>
      <c r="W8782" s="40">
        <v>90</v>
      </c>
      <c r="X8782" s="40">
        <v>1966</v>
      </c>
      <c r="Y8782" s="40">
        <v>1876</v>
      </c>
      <c r="Z8782" s="40">
        <v>0</v>
      </c>
      <c r="AA8782" s="40">
        <v>0</v>
      </c>
      <c r="AW8782" s="40">
        <v>1876</v>
      </c>
      <c r="AX8782" s="40">
        <v>333</v>
      </c>
      <c r="AY8782" s="40">
        <v>1543</v>
      </c>
      <c r="AZ8782" s="40">
        <v>1</v>
      </c>
      <c r="BA8782" s="40">
        <v>1</v>
      </c>
      <c r="BB8782" s="40">
        <v>-333</v>
      </c>
      <c r="BC8782" s="40">
        <v>157</v>
      </c>
      <c r="BD8782" s="40">
        <v>0</v>
      </c>
      <c r="BE8782" s="40">
        <v>1700</v>
      </c>
      <c r="BF8782" s="40">
        <v>1</v>
      </c>
      <c r="BH8782" s="2">
        <v>42552.041666666664</v>
      </c>
      <c r="BI8782" s="2">
        <v>42552.041666666664</v>
      </c>
      <c r="BJ8782" s="2">
        <v>42552.041666666664</v>
      </c>
      <c r="BL8782">
        <v>0</v>
      </c>
      <c r="BM8782">
        <v>0</v>
      </c>
      <c r="BN8782">
        <v>0</v>
      </c>
      <c r="BO8782">
        <v>0</v>
      </c>
      <c r="BP8782">
        <v>4</v>
      </c>
      <c r="BQ8782" s="40">
        <v>4</v>
      </c>
      <c r="BR8782" s="40">
        <v>4</v>
      </c>
      <c r="BS8782" s="40">
        <v>4</v>
      </c>
      <c r="BT8782" s="40">
        <v>0</v>
      </c>
      <c r="BU8782">
        <v>0</v>
      </c>
      <c r="BV8782" s="8" t="s">
        <v>746</v>
      </c>
      <c r="BW8782" s="8" t="s">
        <v>747</v>
      </c>
      <c r="BX8782" s="8" t="s">
        <v>748</v>
      </c>
      <c r="BY8782" s="8" t="s">
        <v>383</v>
      </c>
    </row>
    <row r="8783" spans="1:77" hidden="1">
      <c r="A8783" t="s">
        <v>117</v>
      </c>
      <c r="B8783" s="2">
        <v>42552.083333333336</v>
      </c>
      <c r="C8783" s="1">
        <v>42551</v>
      </c>
      <c r="D8783">
        <v>22</v>
      </c>
      <c r="E8783">
        <v>0</v>
      </c>
      <c r="F8783" s="2">
        <v>42551.916666666664</v>
      </c>
      <c r="G8783" s="8" t="s">
        <v>378</v>
      </c>
      <c r="H8783" s="13" t="s">
        <v>379</v>
      </c>
      <c r="I8783" s="40">
        <v>84</v>
      </c>
      <c r="J8783" s="40">
        <v>92</v>
      </c>
      <c r="K8783" s="40">
        <v>1962</v>
      </c>
      <c r="L8783" s="40">
        <v>1870</v>
      </c>
      <c r="M8783" s="101">
        <v>0</v>
      </c>
      <c r="W8783" s="40">
        <v>92</v>
      </c>
      <c r="X8783" s="40">
        <v>1962</v>
      </c>
      <c r="Y8783" s="40">
        <v>1870</v>
      </c>
      <c r="Z8783" s="40">
        <v>0</v>
      </c>
      <c r="AA8783" s="40">
        <v>0</v>
      </c>
      <c r="AW8783" s="40">
        <v>1870</v>
      </c>
      <c r="AX8783" s="40">
        <v>260</v>
      </c>
      <c r="AY8783" s="40">
        <v>1610</v>
      </c>
      <c r="AZ8783" s="40">
        <v>1</v>
      </c>
      <c r="BA8783" s="40">
        <v>1</v>
      </c>
      <c r="BB8783" s="40">
        <v>-260</v>
      </c>
      <c r="BC8783" s="40">
        <v>87</v>
      </c>
      <c r="BD8783" s="40">
        <v>0</v>
      </c>
      <c r="BE8783" s="40">
        <v>1697</v>
      </c>
      <c r="BF8783" s="40">
        <v>1</v>
      </c>
      <c r="BH8783" s="2">
        <v>42552.083333333336</v>
      </c>
      <c r="BI8783" s="2">
        <v>42552.083333333336</v>
      </c>
      <c r="BJ8783" s="2">
        <v>42552.083333333336</v>
      </c>
      <c r="BL8783">
        <v>0</v>
      </c>
      <c r="BM8783">
        <v>0</v>
      </c>
      <c r="BN8783">
        <v>0</v>
      </c>
      <c r="BO8783">
        <v>0</v>
      </c>
      <c r="BP8783">
        <v>4</v>
      </c>
      <c r="BQ8783" s="40">
        <v>4</v>
      </c>
      <c r="BR8783" s="40">
        <v>4</v>
      </c>
      <c r="BS8783" s="40">
        <v>4</v>
      </c>
      <c r="BT8783" s="40">
        <v>0</v>
      </c>
      <c r="BU8783">
        <v>0</v>
      </c>
      <c r="BV8783" s="8" t="s">
        <v>746</v>
      </c>
      <c r="BW8783" s="8" t="s">
        <v>747</v>
      </c>
      <c r="BX8783" s="8" t="s">
        <v>748</v>
      </c>
      <c r="BY8783" s="8" t="s">
        <v>383</v>
      </c>
    </row>
    <row r="8784" spans="1:77" hidden="1">
      <c r="A8784" t="s">
        <v>117</v>
      </c>
      <c r="B8784" s="2">
        <v>42552.125</v>
      </c>
      <c r="C8784" s="1">
        <v>42551</v>
      </c>
      <c r="D8784">
        <v>23</v>
      </c>
      <c r="E8784">
        <v>0</v>
      </c>
      <c r="F8784" s="2">
        <v>42551.958333333336</v>
      </c>
      <c r="G8784" s="8" t="s">
        <v>378</v>
      </c>
      <c r="H8784" s="13" t="s">
        <v>379</v>
      </c>
      <c r="I8784" s="40">
        <v>84</v>
      </c>
      <c r="J8784" s="40">
        <v>87</v>
      </c>
      <c r="K8784" s="40">
        <v>1714</v>
      </c>
      <c r="L8784" s="40">
        <v>1627</v>
      </c>
      <c r="M8784" s="101">
        <v>0</v>
      </c>
      <c r="W8784" s="40">
        <v>87</v>
      </c>
      <c r="X8784" s="40">
        <v>1714</v>
      </c>
      <c r="Y8784" s="40">
        <v>1627</v>
      </c>
      <c r="Z8784" s="40">
        <v>0</v>
      </c>
      <c r="AA8784" s="40">
        <v>0</v>
      </c>
      <c r="AW8784" s="40">
        <v>1627</v>
      </c>
      <c r="AX8784" s="40">
        <v>179</v>
      </c>
      <c r="AY8784" s="40">
        <v>1448</v>
      </c>
      <c r="AZ8784" s="40">
        <v>1</v>
      </c>
      <c r="BA8784" s="40">
        <v>1</v>
      </c>
      <c r="BB8784" s="40">
        <v>-179</v>
      </c>
      <c r="BC8784" s="40">
        <v>8</v>
      </c>
      <c r="BD8784" s="40">
        <v>0</v>
      </c>
      <c r="BE8784" s="40">
        <v>1456</v>
      </c>
      <c r="BF8784" s="40">
        <v>1</v>
      </c>
      <c r="BH8784" s="2">
        <v>42552.125</v>
      </c>
      <c r="BI8784" s="2">
        <v>42552.125</v>
      </c>
      <c r="BJ8784" s="2">
        <v>42552.125</v>
      </c>
      <c r="BL8784">
        <v>0</v>
      </c>
      <c r="BM8784">
        <v>0</v>
      </c>
      <c r="BN8784">
        <v>0</v>
      </c>
      <c r="BO8784">
        <v>0</v>
      </c>
      <c r="BP8784">
        <v>4</v>
      </c>
      <c r="BQ8784" s="40">
        <v>4</v>
      </c>
      <c r="BR8784" s="40">
        <v>4</v>
      </c>
      <c r="BS8784" s="40">
        <v>4</v>
      </c>
      <c r="BT8784" s="40">
        <v>0</v>
      </c>
      <c r="BU8784">
        <v>0</v>
      </c>
      <c r="BV8784" s="8" t="s">
        <v>746</v>
      </c>
      <c r="BW8784" s="8" t="s">
        <v>747</v>
      </c>
      <c r="BX8784" s="8" t="s">
        <v>748</v>
      </c>
      <c r="BY8784" s="8" t="s">
        <v>383</v>
      </c>
    </row>
    <row r="8785" spans="1:77" hidden="1">
      <c r="A8785" t="s">
        <v>117</v>
      </c>
      <c r="B8785" s="2">
        <v>42552.166666666664</v>
      </c>
      <c r="C8785" s="1">
        <v>42551</v>
      </c>
      <c r="D8785">
        <v>24</v>
      </c>
      <c r="E8785">
        <v>0</v>
      </c>
      <c r="F8785" s="2">
        <v>42552</v>
      </c>
      <c r="G8785" s="8" t="s">
        <v>378</v>
      </c>
      <c r="H8785" s="13" t="s">
        <v>379</v>
      </c>
      <c r="I8785" s="40">
        <v>84</v>
      </c>
      <c r="J8785" s="40">
        <v>71</v>
      </c>
      <c r="K8785" s="40">
        <v>1322</v>
      </c>
      <c r="L8785" s="40">
        <v>1251</v>
      </c>
      <c r="M8785" s="101">
        <v>0</v>
      </c>
      <c r="W8785" s="40">
        <v>71</v>
      </c>
      <c r="X8785" s="40">
        <v>1322</v>
      </c>
      <c r="Y8785" s="40">
        <v>1251</v>
      </c>
      <c r="Z8785" s="40">
        <v>0</v>
      </c>
      <c r="AA8785" s="40">
        <v>0</v>
      </c>
      <c r="AW8785" s="40">
        <v>1251</v>
      </c>
      <c r="AX8785" s="40">
        <v>166</v>
      </c>
      <c r="AY8785" s="40">
        <v>1085</v>
      </c>
      <c r="AZ8785" s="40">
        <v>1</v>
      </c>
      <c r="BA8785" s="40">
        <v>1</v>
      </c>
      <c r="BB8785" s="40">
        <v>-166</v>
      </c>
      <c r="BC8785" s="40">
        <v>13</v>
      </c>
      <c r="BD8785" s="40">
        <v>0</v>
      </c>
      <c r="BE8785" s="40">
        <v>1098</v>
      </c>
      <c r="BF8785" s="40">
        <v>1</v>
      </c>
      <c r="BH8785" s="2">
        <v>42552.166666666664</v>
      </c>
      <c r="BI8785" s="2">
        <v>42552.166666666664</v>
      </c>
      <c r="BJ8785" s="2">
        <v>42552.166666666664</v>
      </c>
      <c r="BL8785">
        <v>0</v>
      </c>
      <c r="BM8785">
        <v>0</v>
      </c>
      <c r="BN8785">
        <v>0</v>
      </c>
      <c r="BO8785">
        <v>0</v>
      </c>
      <c r="BP8785">
        <v>4</v>
      </c>
      <c r="BQ8785" s="40">
        <v>4</v>
      </c>
      <c r="BR8785" s="40">
        <v>4</v>
      </c>
      <c r="BS8785" s="40">
        <v>4</v>
      </c>
      <c r="BT8785" s="40">
        <v>0</v>
      </c>
      <c r="BU8785">
        <v>0</v>
      </c>
      <c r="BV8785" s="8" t="s">
        <v>746</v>
      </c>
      <c r="BW8785" s="8" t="s">
        <v>747</v>
      </c>
      <c r="BX8785" s="8" t="s">
        <v>748</v>
      </c>
      <c r="BY8785" s="8" t="s">
        <v>383</v>
      </c>
    </row>
    <row r="8786" spans="1:77" hidden="1">
      <c r="A8786" t="s">
        <v>117</v>
      </c>
      <c r="B8786" s="2">
        <v>42552.208333333336</v>
      </c>
      <c r="C8786" s="1">
        <v>42552</v>
      </c>
      <c r="D8786">
        <v>1</v>
      </c>
      <c r="E8786">
        <v>0</v>
      </c>
      <c r="F8786" s="2">
        <v>42552.041666666664</v>
      </c>
      <c r="G8786" s="8" t="s">
        <v>378</v>
      </c>
      <c r="H8786" s="13" t="s">
        <v>379</v>
      </c>
      <c r="I8786" s="40">
        <v>82</v>
      </c>
      <c r="J8786" s="40">
        <v>66</v>
      </c>
      <c r="K8786" s="40">
        <v>1155</v>
      </c>
      <c r="L8786" s="40">
        <v>1089</v>
      </c>
      <c r="M8786" s="101">
        <v>0</v>
      </c>
      <c r="W8786" s="40">
        <v>66</v>
      </c>
      <c r="X8786" s="40">
        <v>1155</v>
      </c>
      <c r="Y8786" s="40">
        <v>1089</v>
      </c>
      <c r="Z8786" s="40">
        <v>0</v>
      </c>
      <c r="AA8786" s="40">
        <v>0</v>
      </c>
      <c r="AW8786" s="40">
        <v>1089</v>
      </c>
      <c r="AX8786" s="40">
        <v>111</v>
      </c>
      <c r="AY8786" s="40">
        <v>978</v>
      </c>
      <c r="AZ8786" s="40">
        <v>1</v>
      </c>
      <c r="BA8786" s="40">
        <v>1</v>
      </c>
      <c r="BB8786" s="40">
        <v>-111</v>
      </c>
      <c r="BC8786" s="40">
        <v>43</v>
      </c>
      <c r="BD8786" s="40">
        <v>0</v>
      </c>
      <c r="BE8786" s="40">
        <v>1021</v>
      </c>
      <c r="BF8786" s="40">
        <v>1</v>
      </c>
      <c r="BH8786" s="2">
        <v>42552.208333333336</v>
      </c>
      <c r="BI8786" s="2">
        <v>42552.208333333336</v>
      </c>
      <c r="BJ8786" s="2">
        <v>42552.208333333336</v>
      </c>
      <c r="BL8786">
        <v>0</v>
      </c>
      <c r="BM8786">
        <v>0</v>
      </c>
      <c r="BN8786">
        <v>0</v>
      </c>
      <c r="BO8786">
        <v>0</v>
      </c>
      <c r="BP8786">
        <v>4</v>
      </c>
      <c r="BQ8786" s="40">
        <v>4</v>
      </c>
      <c r="BR8786" s="40">
        <v>4</v>
      </c>
      <c r="BS8786" s="40">
        <v>4</v>
      </c>
      <c r="BT8786" s="40">
        <v>0</v>
      </c>
      <c r="BU8786">
        <v>0</v>
      </c>
      <c r="BV8786" s="8" t="s">
        <v>747</v>
      </c>
      <c r="BW8786" s="8" t="s">
        <v>748</v>
      </c>
      <c r="BX8786" s="8" t="s">
        <v>749</v>
      </c>
      <c r="BY8786" s="8" t="s">
        <v>383</v>
      </c>
    </row>
    <row r="8787" spans="1:77" hidden="1">
      <c r="A8787" t="s">
        <v>117</v>
      </c>
      <c r="B8787" s="2">
        <v>42552.25</v>
      </c>
      <c r="C8787" s="1">
        <v>42552</v>
      </c>
      <c r="D8787">
        <v>2</v>
      </c>
      <c r="E8787">
        <v>0</v>
      </c>
      <c r="F8787" s="2">
        <v>42552.083333333336</v>
      </c>
      <c r="G8787" s="8" t="s">
        <v>378</v>
      </c>
      <c r="H8787" s="13" t="s">
        <v>379</v>
      </c>
      <c r="I8787" s="40">
        <v>82</v>
      </c>
      <c r="J8787" s="40">
        <v>66</v>
      </c>
      <c r="K8787" s="40">
        <v>865</v>
      </c>
      <c r="L8787" s="40">
        <v>799</v>
      </c>
      <c r="M8787" s="101">
        <v>0</v>
      </c>
      <c r="W8787" s="40">
        <v>66</v>
      </c>
      <c r="X8787" s="40">
        <v>865</v>
      </c>
      <c r="Y8787" s="40">
        <v>799</v>
      </c>
      <c r="Z8787" s="40">
        <v>0</v>
      </c>
      <c r="AA8787" s="40">
        <v>0</v>
      </c>
      <c r="AW8787" s="40">
        <v>799</v>
      </c>
      <c r="AX8787" s="40">
        <v>127</v>
      </c>
      <c r="AY8787" s="40">
        <v>672</v>
      </c>
      <c r="AZ8787" s="40">
        <v>1</v>
      </c>
      <c r="BA8787" s="40">
        <v>1</v>
      </c>
      <c r="BB8787" s="40">
        <v>-127</v>
      </c>
      <c r="BC8787" s="40">
        <v>63</v>
      </c>
      <c r="BD8787" s="40">
        <v>0</v>
      </c>
      <c r="BE8787" s="40">
        <v>735</v>
      </c>
      <c r="BF8787" s="40">
        <v>1</v>
      </c>
      <c r="BH8787" s="2">
        <v>42552.25</v>
      </c>
      <c r="BI8787" s="2">
        <v>42552.25</v>
      </c>
      <c r="BJ8787" s="2">
        <v>42552.25</v>
      </c>
      <c r="BL8787">
        <v>0</v>
      </c>
      <c r="BM8787">
        <v>0</v>
      </c>
      <c r="BN8787">
        <v>0</v>
      </c>
      <c r="BO8787">
        <v>0</v>
      </c>
      <c r="BP8787">
        <v>4</v>
      </c>
      <c r="BQ8787" s="40">
        <v>4</v>
      </c>
      <c r="BR8787" s="40">
        <v>4</v>
      </c>
      <c r="BS8787" s="40">
        <v>4</v>
      </c>
      <c r="BT8787" s="40">
        <v>0</v>
      </c>
      <c r="BU8787">
        <v>0</v>
      </c>
      <c r="BV8787" s="8" t="s">
        <v>747</v>
      </c>
      <c r="BW8787" s="8" t="s">
        <v>748</v>
      </c>
      <c r="BX8787" s="8" t="s">
        <v>749</v>
      </c>
      <c r="BY8787" s="8" t="s">
        <v>383</v>
      </c>
    </row>
    <row r="8788" spans="1:77" hidden="1">
      <c r="A8788" t="s">
        <v>117</v>
      </c>
      <c r="B8788" s="2">
        <v>42552.291666666664</v>
      </c>
      <c r="C8788" s="1">
        <v>42552</v>
      </c>
      <c r="D8788">
        <v>3</v>
      </c>
      <c r="E8788">
        <v>0</v>
      </c>
      <c r="F8788" s="2">
        <v>42552.125</v>
      </c>
      <c r="G8788" s="8" t="s">
        <v>378</v>
      </c>
      <c r="H8788" s="13" t="s">
        <v>379</v>
      </c>
      <c r="I8788" s="40">
        <v>82</v>
      </c>
      <c r="J8788" s="40">
        <v>64</v>
      </c>
      <c r="K8788" s="40">
        <v>823</v>
      </c>
      <c r="L8788" s="40">
        <v>759</v>
      </c>
      <c r="M8788" s="101">
        <v>0</v>
      </c>
      <c r="W8788" s="40">
        <v>64</v>
      </c>
      <c r="X8788" s="40">
        <v>823</v>
      </c>
      <c r="Y8788" s="40">
        <v>759</v>
      </c>
      <c r="Z8788" s="40">
        <v>0</v>
      </c>
      <c r="AA8788" s="40">
        <v>0</v>
      </c>
      <c r="AW8788" s="40">
        <v>759</v>
      </c>
      <c r="AX8788" s="40">
        <v>188</v>
      </c>
      <c r="AY8788" s="40">
        <v>571</v>
      </c>
      <c r="AZ8788" s="40">
        <v>1</v>
      </c>
      <c r="BA8788" s="40">
        <v>1</v>
      </c>
      <c r="BB8788" s="40">
        <v>-188</v>
      </c>
      <c r="BC8788" s="40">
        <v>125</v>
      </c>
      <c r="BD8788" s="40">
        <v>0</v>
      </c>
      <c r="BE8788" s="40">
        <v>696</v>
      </c>
      <c r="BF8788" s="40">
        <v>1</v>
      </c>
      <c r="BH8788" s="2">
        <v>42552.291666666664</v>
      </c>
      <c r="BI8788" s="2">
        <v>42552.291666666664</v>
      </c>
      <c r="BJ8788" s="2">
        <v>42552.291666666664</v>
      </c>
      <c r="BL8788">
        <v>0</v>
      </c>
      <c r="BM8788">
        <v>0</v>
      </c>
      <c r="BN8788">
        <v>0</v>
      </c>
      <c r="BO8788">
        <v>0</v>
      </c>
      <c r="BP8788">
        <v>4</v>
      </c>
      <c r="BQ8788" s="40">
        <v>4</v>
      </c>
      <c r="BR8788" s="40">
        <v>4</v>
      </c>
      <c r="BS8788" s="40">
        <v>4</v>
      </c>
      <c r="BT8788" s="40">
        <v>0</v>
      </c>
      <c r="BU8788">
        <v>0</v>
      </c>
      <c r="BV8788" s="8" t="s">
        <v>747</v>
      </c>
      <c r="BW8788" s="8" t="s">
        <v>748</v>
      </c>
      <c r="BX8788" s="8" t="s">
        <v>749</v>
      </c>
      <c r="BY8788" s="8" t="s">
        <v>383</v>
      </c>
    </row>
    <row r="8789" spans="1:77" hidden="1">
      <c r="A8789" t="s">
        <v>117</v>
      </c>
      <c r="B8789" s="2">
        <v>42552.333333333336</v>
      </c>
      <c r="C8789" s="1">
        <v>42552</v>
      </c>
      <c r="D8789">
        <v>4</v>
      </c>
      <c r="E8789">
        <v>0</v>
      </c>
      <c r="F8789" s="2">
        <v>42552.166666666664</v>
      </c>
      <c r="G8789" s="8" t="s">
        <v>378</v>
      </c>
      <c r="H8789" s="13" t="s">
        <v>379</v>
      </c>
      <c r="I8789" s="40">
        <v>82</v>
      </c>
      <c r="J8789" s="40">
        <v>63</v>
      </c>
      <c r="K8789" s="40">
        <v>822</v>
      </c>
      <c r="L8789" s="40">
        <v>759</v>
      </c>
      <c r="M8789" s="101">
        <v>0</v>
      </c>
      <c r="W8789" s="40">
        <v>63</v>
      </c>
      <c r="X8789" s="40">
        <v>822</v>
      </c>
      <c r="Y8789" s="40">
        <v>759</v>
      </c>
      <c r="Z8789" s="40">
        <v>0</v>
      </c>
      <c r="AA8789" s="40">
        <v>0</v>
      </c>
      <c r="AW8789" s="40">
        <v>759</v>
      </c>
      <c r="AX8789" s="40">
        <v>184</v>
      </c>
      <c r="AY8789" s="40">
        <v>575</v>
      </c>
      <c r="AZ8789" s="40">
        <v>1</v>
      </c>
      <c r="BA8789" s="40">
        <v>1</v>
      </c>
      <c r="BB8789" s="40">
        <v>-184</v>
      </c>
      <c r="BC8789" s="40">
        <v>121</v>
      </c>
      <c r="BD8789" s="40">
        <v>0</v>
      </c>
      <c r="BE8789" s="40">
        <v>696</v>
      </c>
      <c r="BF8789" s="40">
        <v>1</v>
      </c>
      <c r="BH8789" s="2">
        <v>42552.333333333336</v>
      </c>
      <c r="BI8789" s="2">
        <v>42552.333333333336</v>
      </c>
      <c r="BJ8789" s="2">
        <v>42552.333333333336</v>
      </c>
      <c r="BL8789">
        <v>0</v>
      </c>
      <c r="BM8789">
        <v>0</v>
      </c>
      <c r="BN8789">
        <v>0</v>
      </c>
      <c r="BO8789">
        <v>0</v>
      </c>
      <c r="BP8789">
        <v>4</v>
      </c>
      <c r="BQ8789" s="40">
        <v>4</v>
      </c>
      <c r="BR8789" s="40">
        <v>4</v>
      </c>
      <c r="BS8789" s="40">
        <v>4</v>
      </c>
      <c r="BT8789" s="40">
        <v>0</v>
      </c>
      <c r="BU8789">
        <v>0</v>
      </c>
      <c r="BV8789" s="8" t="s">
        <v>747</v>
      </c>
      <c r="BW8789" s="8" t="s">
        <v>748</v>
      </c>
      <c r="BX8789" s="8" t="s">
        <v>749</v>
      </c>
      <c r="BY8789" s="8" t="s">
        <v>383</v>
      </c>
    </row>
    <row r="8790" spans="1:77" hidden="1">
      <c r="A8790" t="s">
        <v>117</v>
      </c>
      <c r="B8790" s="2">
        <v>42552.375</v>
      </c>
      <c r="C8790" s="1">
        <v>42552</v>
      </c>
      <c r="D8790">
        <v>5</v>
      </c>
      <c r="E8790">
        <v>0</v>
      </c>
      <c r="F8790" s="2">
        <v>42552.208333333336</v>
      </c>
      <c r="G8790" s="8" t="s">
        <v>378</v>
      </c>
      <c r="H8790" s="13" t="s">
        <v>379</v>
      </c>
      <c r="I8790" s="40">
        <v>82</v>
      </c>
      <c r="J8790" s="40">
        <v>64</v>
      </c>
      <c r="K8790" s="40">
        <v>824</v>
      </c>
      <c r="L8790" s="40">
        <v>760</v>
      </c>
      <c r="M8790" s="101">
        <v>0</v>
      </c>
      <c r="W8790" s="40">
        <v>64</v>
      </c>
      <c r="X8790" s="40">
        <v>824</v>
      </c>
      <c r="Y8790" s="40">
        <v>760</v>
      </c>
      <c r="Z8790" s="40">
        <v>0</v>
      </c>
      <c r="AA8790" s="40">
        <v>0</v>
      </c>
      <c r="AW8790" s="40">
        <v>760</v>
      </c>
      <c r="AX8790" s="40">
        <v>202</v>
      </c>
      <c r="AY8790" s="40">
        <v>558</v>
      </c>
      <c r="AZ8790" s="40">
        <v>1</v>
      </c>
      <c r="BA8790" s="40">
        <v>1</v>
      </c>
      <c r="BB8790" s="40">
        <v>-202</v>
      </c>
      <c r="BC8790" s="40">
        <v>140</v>
      </c>
      <c r="BD8790" s="40">
        <v>0</v>
      </c>
      <c r="BE8790" s="40">
        <v>698</v>
      </c>
      <c r="BF8790" s="40">
        <v>1</v>
      </c>
      <c r="BH8790" s="2">
        <v>42552.375</v>
      </c>
      <c r="BI8790" s="2">
        <v>42552.375</v>
      </c>
      <c r="BJ8790" s="2">
        <v>42552.375</v>
      </c>
      <c r="BL8790">
        <v>0</v>
      </c>
      <c r="BM8790">
        <v>0</v>
      </c>
      <c r="BN8790">
        <v>0</v>
      </c>
      <c r="BO8790">
        <v>0</v>
      </c>
      <c r="BP8790">
        <v>4</v>
      </c>
      <c r="BQ8790" s="40">
        <v>4</v>
      </c>
      <c r="BR8790" s="40">
        <v>4</v>
      </c>
      <c r="BS8790" s="40">
        <v>4</v>
      </c>
      <c r="BT8790" s="40">
        <v>0</v>
      </c>
      <c r="BU8790">
        <v>0</v>
      </c>
      <c r="BV8790" s="8" t="s">
        <v>747</v>
      </c>
      <c r="BW8790" s="8" t="s">
        <v>748</v>
      </c>
      <c r="BX8790" s="8" t="s">
        <v>749</v>
      </c>
      <c r="BY8790" s="8" t="s">
        <v>383</v>
      </c>
    </row>
    <row r="8791" spans="1:77" hidden="1">
      <c r="A8791" t="s">
        <v>117</v>
      </c>
      <c r="B8791" s="2">
        <v>42552.416666666664</v>
      </c>
      <c r="C8791" s="1">
        <v>42552</v>
      </c>
      <c r="D8791">
        <v>6</v>
      </c>
      <c r="E8791">
        <v>0</v>
      </c>
      <c r="F8791" s="2">
        <v>42552.25</v>
      </c>
      <c r="G8791" s="8" t="s">
        <v>378</v>
      </c>
      <c r="H8791" s="13" t="s">
        <v>379</v>
      </c>
      <c r="I8791" s="40">
        <v>82</v>
      </c>
      <c r="J8791" s="40">
        <v>65</v>
      </c>
      <c r="K8791" s="40">
        <v>826</v>
      </c>
      <c r="L8791" s="40">
        <v>761</v>
      </c>
      <c r="M8791" s="101">
        <v>0</v>
      </c>
      <c r="W8791" s="40">
        <v>65</v>
      </c>
      <c r="X8791" s="40">
        <v>826</v>
      </c>
      <c r="Y8791" s="40">
        <v>761</v>
      </c>
      <c r="Z8791" s="40">
        <v>0</v>
      </c>
      <c r="AA8791" s="40">
        <v>0</v>
      </c>
      <c r="AW8791" s="40">
        <v>761</v>
      </c>
      <c r="AX8791" s="40">
        <v>219</v>
      </c>
      <c r="AY8791" s="40">
        <v>542</v>
      </c>
      <c r="AZ8791" s="40">
        <v>1</v>
      </c>
      <c r="BA8791" s="40">
        <v>1</v>
      </c>
      <c r="BB8791" s="40">
        <v>-219</v>
      </c>
      <c r="BC8791" s="40">
        <v>156</v>
      </c>
      <c r="BD8791" s="40">
        <v>0</v>
      </c>
      <c r="BE8791" s="40">
        <v>698</v>
      </c>
      <c r="BF8791" s="40">
        <v>1</v>
      </c>
      <c r="BH8791" s="2">
        <v>42552.416666666664</v>
      </c>
      <c r="BI8791" s="2">
        <v>42552.416666666664</v>
      </c>
      <c r="BJ8791" s="2">
        <v>42552.416666666664</v>
      </c>
      <c r="BL8791">
        <v>0</v>
      </c>
      <c r="BM8791">
        <v>0</v>
      </c>
      <c r="BN8791">
        <v>0</v>
      </c>
      <c r="BO8791">
        <v>0</v>
      </c>
      <c r="BP8791">
        <v>4</v>
      </c>
      <c r="BQ8791" s="40">
        <v>4</v>
      </c>
      <c r="BR8791" s="40">
        <v>4</v>
      </c>
      <c r="BS8791" s="40">
        <v>4</v>
      </c>
      <c r="BT8791" s="40">
        <v>0</v>
      </c>
      <c r="BU8791">
        <v>0</v>
      </c>
      <c r="BV8791" s="8" t="s">
        <v>747</v>
      </c>
      <c r="BW8791" s="8" t="s">
        <v>748</v>
      </c>
      <c r="BX8791" s="8" t="s">
        <v>749</v>
      </c>
      <c r="BY8791" s="8" t="s">
        <v>383</v>
      </c>
    </row>
    <row r="8792" spans="1:77" hidden="1">
      <c r="A8792" t="s">
        <v>117</v>
      </c>
      <c r="B8792" s="2">
        <v>42552.458333333336</v>
      </c>
      <c r="C8792" s="1">
        <v>42552</v>
      </c>
      <c r="D8792">
        <v>7</v>
      </c>
      <c r="E8792">
        <v>0</v>
      </c>
      <c r="F8792" s="2">
        <v>42552.291666666664</v>
      </c>
      <c r="G8792" s="8" t="s">
        <v>378</v>
      </c>
      <c r="H8792" s="13" t="s">
        <v>379</v>
      </c>
      <c r="I8792" s="40">
        <v>82</v>
      </c>
      <c r="J8792" s="40">
        <v>68</v>
      </c>
      <c r="K8792" s="40">
        <v>918</v>
      </c>
      <c r="L8792" s="40">
        <v>850</v>
      </c>
      <c r="M8792" s="101">
        <v>0</v>
      </c>
      <c r="W8792" s="40">
        <v>68</v>
      </c>
      <c r="X8792" s="40">
        <v>918</v>
      </c>
      <c r="Y8792" s="40">
        <v>850</v>
      </c>
      <c r="Z8792" s="40">
        <v>0</v>
      </c>
      <c r="AA8792" s="40">
        <v>0</v>
      </c>
      <c r="AW8792" s="40">
        <v>850</v>
      </c>
      <c r="AX8792" s="40">
        <v>192</v>
      </c>
      <c r="AY8792" s="40">
        <v>658</v>
      </c>
      <c r="AZ8792" s="40">
        <v>1</v>
      </c>
      <c r="BA8792" s="40">
        <v>1</v>
      </c>
      <c r="BB8792" s="40">
        <v>-192</v>
      </c>
      <c r="BC8792" s="40">
        <v>127</v>
      </c>
      <c r="BD8792" s="40">
        <v>0</v>
      </c>
      <c r="BE8792" s="40">
        <v>785</v>
      </c>
      <c r="BF8792" s="40">
        <v>1</v>
      </c>
      <c r="BH8792" s="2">
        <v>42552.458333333336</v>
      </c>
      <c r="BI8792" s="2">
        <v>42552.458333333336</v>
      </c>
      <c r="BJ8792" s="2">
        <v>42552.458333333336</v>
      </c>
      <c r="BL8792">
        <v>0</v>
      </c>
      <c r="BM8792">
        <v>0</v>
      </c>
      <c r="BN8792">
        <v>0</v>
      </c>
      <c r="BO8792">
        <v>0</v>
      </c>
      <c r="BP8792">
        <v>4</v>
      </c>
      <c r="BQ8792" s="40">
        <v>4</v>
      </c>
      <c r="BR8792" s="40">
        <v>4</v>
      </c>
      <c r="BS8792" s="40">
        <v>4</v>
      </c>
      <c r="BT8792" s="40">
        <v>0</v>
      </c>
      <c r="BU8792">
        <v>0</v>
      </c>
      <c r="BV8792" s="8" t="s">
        <v>747</v>
      </c>
      <c r="BW8792" s="8" t="s">
        <v>748</v>
      </c>
      <c r="BX8792" s="8" t="s">
        <v>749</v>
      </c>
      <c r="BY8792" s="8" t="s">
        <v>383</v>
      </c>
    </row>
    <row r="8793" spans="1:77" hidden="1">
      <c r="A8793" t="s">
        <v>117</v>
      </c>
      <c r="B8793" s="2">
        <v>42552.5</v>
      </c>
      <c r="C8793" s="1">
        <v>42552</v>
      </c>
      <c r="D8793">
        <v>8</v>
      </c>
      <c r="E8793">
        <v>0</v>
      </c>
      <c r="F8793" s="2">
        <v>42552.333333333336</v>
      </c>
      <c r="G8793" s="8" t="s">
        <v>378</v>
      </c>
      <c r="H8793" s="13" t="s">
        <v>379</v>
      </c>
      <c r="I8793" s="40">
        <v>82</v>
      </c>
      <c r="J8793" s="40">
        <v>72</v>
      </c>
      <c r="K8793" s="40">
        <v>1204</v>
      </c>
      <c r="L8793" s="40">
        <v>1132</v>
      </c>
      <c r="M8793" s="101">
        <v>0</v>
      </c>
      <c r="W8793" s="40">
        <v>72</v>
      </c>
      <c r="X8793" s="40">
        <v>1204</v>
      </c>
      <c r="Y8793" s="40">
        <v>1132</v>
      </c>
      <c r="Z8793" s="40">
        <v>0</v>
      </c>
      <c r="AA8793" s="40">
        <v>0</v>
      </c>
      <c r="AW8793" s="40">
        <v>1132</v>
      </c>
      <c r="AX8793" s="40">
        <v>224</v>
      </c>
      <c r="AY8793" s="40">
        <v>908</v>
      </c>
      <c r="AZ8793" s="40">
        <v>1</v>
      </c>
      <c r="BA8793" s="40">
        <v>1</v>
      </c>
      <c r="BB8793" s="40">
        <v>-224</v>
      </c>
      <c r="BC8793" s="40">
        <v>78</v>
      </c>
      <c r="BD8793" s="40">
        <v>0</v>
      </c>
      <c r="BE8793" s="40">
        <v>986</v>
      </c>
      <c r="BF8793" s="40">
        <v>1</v>
      </c>
      <c r="BH8793" s="2">
        <v>42552.5</v>
      </c>
      <c r="BI8793" s="2">
        <v>42552.5</v>
      </c>
      <c r="BJ8793" s="2">
        <v>42552.5</v>
      </c>
      <c r="BL8793">
        <v>0</v>
      </c>
      <c r="BM8793">
        <v>0</v>
      </c>
      <c r="BN8793">
        <v>0</v>
      </c>
      <c r="BO8793">
        <v>0</v>
      </c>
      <c r="BP8793">
        <v>4</v>
      </c>
      <c r="BQ8793" s="40">
        <v>4</v>
      </c>
      <c r="BR8793" s="40">
        <v>4</v>
      </c>
      <c r="BS8793" s="40">
        <v>4</v>
      </c>
      <c r="BT8793" s="40">
        <v>0</v>
      </c>
      <c r="BU8793">
        <v>0</v>
      </c>
      <c r="BV8793" s="8" t="s">
        <v>747</v>
      </c>
      <c r="BW8793" s="8" t="s">
        <v>748</v>
      </c>
      <c r="BX8793" s="8" t="s">
        <v>749</v>
      </c>
      <c r="BY8793" s="8" t="s">
        <v>383</v>
      </c>
    </row>
    <row r="8794" spans="1:77" hidden="1">
      <c r="A8794" t="s">
        <v>117</v>
      </c>
      <c r="B8794" s="2">
        <v>42552.541666666664</v>
      </c>
      <c r="C8794" s="1">
        <v>42552</v>
      </c>
      <c r="D8794">
        <v>9</v>
      </c>
      <c r="E8794">
        <v>0</v>
      </c>
      <c r="F8794" s="2">
        <v>42552.375</v>
      </c>
      <c r="G8794" s="8" t="s">
        <v>378</v>
      </c>
      <c r="H8794" s="13" t="s">
        <v>379</v>
      </c>
      <c r="I8794" s="40">
        <v>82</v>
      </c>
      <c r="J8794" s="40">
        <v>76</v>
      </c>
      <c r="K8794" s="40">
        <v>1217</v>
      </c>
      <c r="L8794" s="40">
        <v>1141</v>
      </c>
      <c r="M8794" s="101">
        <v>0</v>
      </c>
      <c r="W8794" s="40">
        <v>76</v>
      </c>
      <c r="X8794" s="40">
        <v>1217</v>
      </c>
      <c r="Y8794" s="40">
        <v>1141</v>
      </c>
      <c r="Z8794" s="40">
        <v>0</v>
      </c>
      <c r="AA8794" s="40">
        <v>0</v>
      </c>
      <c r="AW8794" s="40">
        <v>1141</v>
      </c>
      <c r="AX8794" s="40">
        <v>219</v>
      </c>
      <c r="AY8794" s="40">
        <v>922</v>
      </c>
      <c r="AZ8794" s="40">
        <v>1</v>
      </c>
      <c r="BA8794" s="40">
        <v>1</v>
      </c>
      <c r="BB8794" s="40">
        <v>-219</v>
      </c>
      <c r="BC8794" s="40">
        <v>72</v>
      </c>
      <c r="BD8794" s="40">
        <v>0</v>
      </c>
      <c r="BE8794" s="40">
        <v>994</v>
      </c>
      <c r="BF8794" s="40">
        <v>1</v>
      </c>
      <c r="BH8794" s="2">
        <v>42552.541666666664</v>
      </c>
      <c r="BI8794" s="2">
        <v>42552.541666666664</v>
      </c>
      <c r="BJ8794" s="2">
        <v>42552.541666666664</v>
      </c>
      <c r="BL8794">
        <v>0</v>
      </c>
      <c r="BM8794">
        <v>0</v>
      </c>
      <c r="BN8794">
        <v>0</v>
      </c>
      <c r="BO8794">
        <v>0</v>
      </c>
      <c r="BP8794">
        <v>4</v>
      </c>
      <c r="BQ8794" s="40">
        <v>4</v>
      </c>
      <c r="BR8794" s="40">
        <v>4</v>
      </c>
      <c r="BS8794" s="40">
        <v>4</v>
      </c>
      <c r="BT8794" s="40">
        <v>0</v>
      </c>
      <c r="BU8794">
        <v>0</v>
      </c>
      <c r="BV8794" s="8" t="s">
        <v>747</v>
      </c>
      <c r="BW8794" s="8" t="s">
        <v>748</v>
      </c>
      <c r="BX8794" s="8" t="s">
        <v>749</v>
      </c>
      <c r="BY8794" s="8" t="s">
        <v>383</v>
      </c>
    </row>
    <row r="8795" spans="1:77" hidden="1">
      <c r="A8795" t="s">
        <v>117</v>
      </c>
      <c r="B8795" s="2">
        <v>42552.583333333336</v>
      </c>
      <c r="C8795" s="1">
        <v>42552</v>
      </c>
      <c r="D8795">
        <v>10</v>
      </c>
      <c r="E8795">
        <v>0</v>
      </c>
      <c r="F8795" s="2">
        <v>42552.416666666664</v>
      </c>
      <c r="G8795" s="8" t="s">
        <v>378</v>
      </c>
      <c r="H8795" s="13" t="s">
        <v>379</v>
      </c>
      <c r="I8795" s="40">
        <v>82</v>
      </c>
      <c r="J8795" s="40">
        <v>78</v>
      </c>
      <c r="K8795" s="40">
        <v>1222</v>
      </c>
      <c r="L8795" s="40">
        <v>1144</v>
      </c>
      <c r="M8795" s="101">
        <v>0</v>
      </c>
      <c r="W8795" s="40">
        <v>78</v>
      </c>
      <c r="X8795" s="40">
        <v>1222</v>
      </c>
      <c r="Y8795" s="40">
        <v>1144</v>
      </c>
      <c r="Z8795" s="40">
        <v>0</v>
      </c>
      <c r="AA8795" s="40">
        <v>0</v>
      </c>
      <c r="AW8795" s="40">
        <v>1144</v>
      </c>
      <c r="AX8795" s="40">
        <v>185</v>
      </c>
      <c r="AY8795" s="40">
        <v>959</v>
      </c>
      <c r="AZ8795" s="40">
        <v>1</v>
      </c>
      <c r="BA8795" s="40">
        <v>1</v>
      </c>
      <c r="BB8795" s="40">
        <v>-185</v>
      </c>
      <c r="BC8795" s="40">
        <v>27</v>
      </c>
      <c r="BD8795" s="40">
        <v>0</v>
      </c>
      <c r="BE8795" s="40">
        <v>986</v>
      </c>
      <c r="BF8795" s="40">
        <v>1</v>
      </c>
      <c r="BH8795" s="2">
        <v>42552.583333333336</v>
      </c>
      <c r="BI8795" s="2">
        <v>42552.583333333336</v>
      </c>
      <c r="BJ8795" s="2">
        <v>42552.583333333336</v>
      </c>
      <c r="BL8795">
        <v>0</v>
      </c>
      <c r="BM8795">
        <v>0</v>
      </c>
      <c r="BN8795">
        <v>0</v>
      </c>
      <c r="BO8795">
        <v>0</v>
      </c>
      <c r="BP8795">
        <v>4</v>
      </c>
      <c r="BQ8795" s="40">
        <v>4</v>
      </c>
      <c r="BR8795" s="40">
        <v>4</v>
      </c>
      <c r="BS8795" s="40">
        <v>4</v>
      </c>
      <c r="BT8795" s="40">
        <v>0</v>
      </c>
      <c r="BU8795">
        <v>0</v>
      </c>
      <c r="BV8795" s="8" t="s">
        <v>747</v>
      </c>
      <c r="BW8795" s="8" t="s">
        <v>748</v>
      </c>
      <c r="BX8795" s="8" t="s">
        <v>749</v>
      </c>
      <c r="BY8795" s="8" t="s">
        <v>383</v>
      </c>
    </row>
    <row r="8796" spans="1:77" hidden="1">
      <c r="A8796" t="s">
        <v>117</v>
      </c>
      <c r="B8796" s="2">
        <v>42552.625</v>
      </c>
      <c r="C8796" s="1">
        <v>42552</v>
      </c>
      <c r="D8796">
        <v>11</v>
      </c>
      <c r="E8796">
        <v>0</v>
      </c>
      <c r="F8796" s="2">
        <v>42552.458333333336</v>
      </c>
      <c r="G8796" s="8" t="s">
        <v>378</v>
      </c>
      <c r="H8796" s="13" t="s">
        <v>379</v>
      </c>
      <c r="I8796" s="40">
        <v>82</v>
      </c>
      <c r="J8796" s="40">
        <v>75</v>
      </c>
      <c r="K8796" s="40">
        <v>1299</v>
      </c>
      <c r="L8796" s="40">
        <v>1224</v>
      </c>
      <c r="M8796" s="101">
        <v>0</v>
      </c>
      <c r="W8796" s="40">
        <v>75</v>
      </c>
      <c r="X8796" s="40">
        <v>1299</v>
      </c>
      <c r="Y8796" s="40">
        <v>1224</v>
      </c>
      <c r="Z8796" s="40">
        <v>0</v>
      </c>
      <c r="AA8796" s="40">
        <v>0</v>
      </c>
      <c r="AW8796" s="40">
        <v>1224</v>
      </c>
      <c r="AX8796" s="40">
        <v>235</v>
      </c>
      <c r="AY8796" s="40">
        <v>989</v>
      </c>
      <c r="AZ8796" s="40">
        <v>1</v>
      </c>
      <c r="BA8796" s="40">
        <v>1</v>
      </c>
      <c r="BB8796" s="40">
        <v>-235</v>
      </c>
      <c r="BC8796" s="40">
        <v>80</v>
      </c>
      <c r="BD8796" s="40">
        <v>0</v>
      </c>
      <c r="BE8796" s="40">
        <v>1069</v>
      </c>
      <c r="BF8796" s="40">
        <v>1</v>
      </c>
      <c r="BH8796" s="2">
        <v>42552.625</v>
      </c>
      <c r="BI8796" s="2">
        <v>42552.625</v>
      </c>
      <c r="BJ8796" s="2">
        <v>42552.625</v>
      </c>
      <c r="BL8796">
        <v>0</v>
      </c>
      <c r="BM8796">
        <v>0</v>
      </c>
      <c r="BN8796">
        <v>0</v>
      </c>
      <c r="BO8796">
        <v>0</v>
      </c>
      <c r="BP8796">
        <v>4</v>
      </c>
      <c r="BQ8796" s="40">
        <v>4</v>
      </c>
      <c r="BR8796" s="40">
        <v>4</v>
      </c>
      <c r="BS8796" s="40">
        <v>4</v>
      </c>
      <c r="BT8796" s="40">
        <v>0</v>
      </c>
      <c r="BU8796">
        <v>0</v>
      </c>
      <c r="BV8796" s="8" t="s">
        <v>747</v>
      </c>
      <c r="BW8796" s="8" t="s">
        <v>748</v>
      </c>
      <c r="BX8796" s="8" t="s">
        <v>749</v>
      </c>
      <c r="BY8796" s="8" t="s">
        <v>383</v>
      </c>
    </row>
    <row r="8797" spans="1:77" hidden="1">
      <c r="A8797" t="s">
        <v>117</v>
      </c>
      <c r="B8797" s="2">
        <v>42552.666666666664</v>
      </c>
      <c r="C8797" s="1">
        <v>42552</v>
      </c>
      <c r="D8797">
        <v>12</v>
      </c>
      <c r="E8797">
        <v>0</v>
      </c>
      <c r="F8797" s="2">
        <v>42552.5</v>
      </c>
      <c r="G8797" s="8" t="s">
        <v>378</v>
      </c>
      <c r="H8797" s="13" t="s">
        <v>379</v>
      </c>
      <c r="I8797" s="40">
        <v>82</v>
      </c>
      <c r="J8797" s="40">
        <v>84</v>
      </c>
      <c r="K8797" s="40">
        <v>1649</v>
      </c>
      <c r="L8797" s="40">
        <v>1565</v>
      </c>
      <c r="M8797" s="101">
        <v>0</v>
      </c>
      <c r="W8797" s="40">
        <v>84</v>
      </c>
      <c r="X8797" s="40">
        <v>1649</v>
      </c>
      <c r="Y8797" s="40">
        <v>1565</v>
      </c>
      <c r="Z8797" s="40">
        <v>0</v>
      </c>
      <c r="AA8797" s="40">
        <v>0</v>
      </c>
      <c r="AW8797" s="40">
        <v>1565</v>
      </c>
      <c r="AX8797" s="40">
        <v>347</v>
      </c>
      <c r="AY8797" s="40">
        <v>1218</v>
      </c>
      <c r="AZ8797" s="40">
        <v>1</v>
      </c>
      <c r="BA8797" s="40">
        <v>1</v>
      </c>
      <c r="BB8797" s="40">
        <v>-347</v>
      </c>
      <c r="BC8797" s="40">
        <v>185</v>
      </c>
      <c r="BD8797" s="40">
        <v>0</v>
      </c>
      <c r="BE8797" s="40">
        <v>1403</v>
      </c>
      <c r="BF8797" s="40">
        <v>1</v>
      </c>
      <c r="BH8797" s="2">
        <v>42552.666666666664</v>
      </c>
      <c r="BI8797" s="2">
        <v>42552.666666666664</v>
      </c>
      <c r="BJ8797" s="2">
        <v>42552.666666666664</v>
      </c>
      <c r="BL8797">
        <v>0</v>
      </c>
      <c r="BM8797">
        <v>0</v>
      </c>
      <c r="BN8797">
        <v>0</v>
      </c>
      <c r="BO8797">
        <v>0</v>
      </c>
      <c r="BP8797">
        <v>4</v>
      </c>
      <c r="BQ8797" s="40">
        <v>4</v>
      </c>
      <c r="BR8797" s="40">
        <v>4</v>
      </c>
      <c r="BS8797" s="40">
        <v>4</v>
      </c>
      <c r="BT8797" s="40">
        <v>0</v>
      </c>
      <c r="BU8797">
        <v>0</v>
      </c>
      <c r="BV8797" s="8" t="s">
        <v>747</v>
      </c>
      <c r="BW8797" s="8" t="s">
        <v>748</v>
      </c>
      <c r="BX8797" s="8" t="s">
        <v>749</v>
      </c>
      <c r="BY8797" s="8" t="s">
        <v>383</v>
      </c>
    </row>
    <row r="8798" spans="1:77" hidden="1">
      <c r="A8798" t="s">
        <v>117</v>
      </c>
      <c r="B8798" s="2">
        <v>42552.708333333336</v>
      </c>
      <c r="C8798" s="1">
        <v>42552</v>
      </c>
      <c r="D8798">
        <v>13</v>
      </c>
      <c r="E8798">
        <v>0</v>
      </c>
      <c r="F8798" s="2">
        <v>42552.541666666664</v>
      </c>
      <c r="G8798" s="8" t="s">
        <v>378</v>
      </c>
      <c r="H8798" s="13" t="s">
        <v>379</v>
      </c>
      <c r="I8798" s="40">
        <v>82</v>
      </c>
      <c r="J8798" s="40">
        <v>89</v>
      </c>
      <c r="K8798" s="40">
        <v>1952</v>
      </c>
      <c r="L8798" s="40">
        <v>1863</v>
      </c>
      <c r="M8798" s="101">
        <v>0</v>
      </c>
      <c r="W8798" s="40">
        <v>89</v>
      </c>
      <c r="X8798" s="40">
        <v>1952</v>
      </c>
      <c r="Y8798" s="40">
        <v>1863</v>
      </c>
      <c r="Z8798" s="40">
        <v>0</v>
      </c>
      <c r="AA8798" s="40">
        <v>0</v>
      </c>
      <c r="AW8798" s="40">
        <v>1863</v>
      </c>
      <c r="AX8798" s="40">
        <v>529</v>
      </c>
      <c r="AY8798" s="40">
        <v>1334</v>
      </c>
      <c r="AZ8798" s="40">
        <v>1</v>
      </c>
      <c r="BA8798" s="40">
        <v>1</v>
      </c>
      <c r="BB8798" s="40">
        <v>-529</v>
      </c>
      <c r="BC8798" s="40">
        <v>356</v>
      </c>
      <c r="BD8798" s="40">
        <v>0</v>
      </c>
      <c r="BE8798" s="40">
        <v>1690</v>
      </c>
      <c r="BF8798" s="40">
        <v>1</v>
      </c>
      <c r="BH8798" s="2">
        <v>42552.708333333336</v>
      </c>
      <c r="BI8798" s="2">
        <v>42552.708333333336</v>
      </c>
      <c r="BJ8798" s="2">
        <v>42552.708333333336</v>
      </c>
      <c r="BL8798">
        <v>0</v>
      </c>
      <c r="BM8798">
        <v>0</v>
      </c>
      <c r="BN8798">
        <v>0</v>
      </c>
      <c r="BO8798">
        <v>0</v>
      </c>
      <c r="BP8798">
        <v>4</v>
      </c>
      <c r="BQ8798" s="40">
        <v>4</v>
      </c>
      <c r="BR8798" s="40">
        <v>4</v>
      </c>
      <c r="BS8798" s="40">
        <v>4</v>
      </c>
      <c r="BT8798" s="40">
        <v>0</v>
      </c>
      <c r="BU8798">
        <v>0</v>
      </c>
      <c r="BV8798" s="8" t="s">
        <v>747</v>
      </c>
      <c r="BW8798" s="8" t="s">
        <v>748</v>
      </c>
      <c r="BX8798" s="8" t="s">
        <v>749</v>
      </c>
      <c r="BY8798" s="8" t="s">
        <v>383</v>
      </c>
    </row>
    <row r="8799" spans="1:77" hidden="1">
      <c r="A8799" t="s">
        <v>117</v>
      </c>
      <c r="B8799" s="2">
        <v>42552.75</v>
      </c>
      <c r="C8799" s="1">
        <v>42552</v>
      </c>
      <c r="D8799">
        <v>14</v>
      </c>
      <c r="E8799">
        <v>0</v>
      </c>
      <c r="F8799" s="2">
        <v>42552.583333333336</v>
      </c>
      <c r="G8799" s="8" t="s">
        <v>378</v>
      </c>
      <c r="H8799" s="13" t="s">
        <v>379</v>
      </c>
      <c r="I8799" s="40">
        <v>82</v>
      </c>
      <c r="J8799" s="40">
        <v>91</v>
      </c>
      <c r="K8799" s="40">
        <v>2028</v>
      </c>
      <c r="L8799" s="40">
        <v>1937</v>
      </c>
      <c r="M8799" s="101">
        <v>0</v>
      </c>
      <c r="W8799" s="40">
        <v>91</v>
      </c>
      <c r="X8799" s="40">
        <v>2028</v>
      </c>
      <c r="Y8799" s="40">
        <v>1937</v>
      </c>
      <c r="Z8799" s="40">
        <v>0</v>
      </c>
      <c r="AA8799" s="40">
        <v>0</v>
      </c>
      <c r="AW8799" s="40">
        <v>1937</v>
      </c>
      <c r="AX8799" s="40">
        <v>617</v>
      </c>
      <c r="AY8799" s="40">
        <v>1320</v>
      </c>
      <c r="AZ8799" s="40">
        <v>1</v>
      </c>
      <c r="BA8799" s="40">
        <v>1</v>
      </c>
      <c r="BB8799" s="40">
        <v>-617</v>
      </c>
      <c r="BC8799" s="40">
        <v>442</v>
      </c>
      <c r="BD8799" s="40">
        <v>0</v>
      </c>
      <c r="BE8799" s="40">
        <v>1762</v>
      </c>
      <c r="BF8799" s="40">
        <v>1</v>
      </c>
      <c r="BH8799" s="2">
        <v>42552.75</v>
      </c>
      <c r="BI8799" s="2">
        <v>42552.75</v>
      </c>
      <c r="BJ8799" s="2">
        <v>42552.75</v>
      </c>
      <c r="BL8799">
        <v>0</v>
      </c>
      <c r="BM8799">
        <v>0</v>
      </c>
      <c r="BN8799">
        <v>0</v>
      </c>
      <c r="BO8799">
        <v>0</v>
      </c>
      <c r="BP8799">
        <v>4</v>
      </c>
      <c r="BQ8799" s="40">
        <v>4</v>
      </c>
      <c r="BR8799" s="40">
        <v>4</v>
      </c>
      <c r="BS8799" s="40">
        <v>4</v>
      </c>
      <c r="BT8799" s="40">
        <v>0</v>
      </c>
      <c r="BU8799">
        <v>0</v>
      </c>
      <c r="BV8799" s="8" t="s">
        <v>747</v>
      </c>
      <c r="BW8799" s="8" t="s">
        <v>748</v>
      </c>
      <c r="BX8799" s="8" t="s">
        <v>749</v>
      </c>
      <c r="BY8799" s="8" t="s">
        <v>383</v>
      </c>
    </row>
    <row r="8800" spans="1:77" hidden="1">
      <c r="A8800" t="s">
        <v>117</v>
      </c>
      <c r="B8800" s="2">
        <v>42552.791666666664</v>
      </c>
      <c r="C8800" s="1">
        <v>42552</v>
      </c>
      <c r="D8800">
        <v>15</v>
      </c>
      <c r="E8800">
        <v>0</v>
      </c>
      <c r="F8800" s="2">
        <v>42552.625</v>
      </c>
      <c r="G8800" s="8" t="s">
        <v>378</v>
      </c>
      <c r="H8800" s="13" t="s">
        <v>379</v>
      </c>
      <c r="I8800" s="40">
        <v>82</v>
      </c>
      <c r="J8800" s="40">
        <v>94</v>
      </c>
      <c r="K8800" s="40">
        <v>1909</v>
      </c>
      <c r="L8800" s="40">
        <v>1815</v>
      </c>
      <c r="M8800" s="101">
        <v>0</v>
      </c>
      <c r="W8800" s="40">
        <v>94</v>
      </c>
      <c r="X8800" s="40">
        <v>1909</v>
      </c>
      <c r="Y8800" s="40">
        <v>1815</v>
      </c>
      <c r="Z8800" s="40">
        <v>0</v>
      </c>
      <c r="AA8800" s="40">
        <v>0</v>
      </c>
      <c r="AW8800" s="40">
        <v>1815</v>
      </c>
      <c r="AX8800" s="40">
        <v>644</v>
      </c>
      <c r="AY8800" s="40">
        <v>1171</v>
      </c>
      <c r="AZ8800" s="40">
        <v>1</v>
      </c>
      <c r="BA8800" s="40">
        <v>1</v>
      </c>
      <c r="BB8800" s="40">
        <v>-644</v>
      </c>
      <c r="BC8800" s="40">
        <v>486</v>
      </c>
      <c r="BD8800" s="40">
        <v>0</v>
      </c>
      <c r="BE8800" s="40">
        <v>1657</v>
      </c>
      <c r="BF8800" s="40">
        <v>1</v>
      </c>
      <c r="BH8800" s="2">
        <v>42552.791666666664</v>
      </c>
      <c r="BI8800" s="2">
        <v>42552.791666666664</v>
      </c>
      <c r="BJ8800" s="2">
        <v>42552.791666666664</v>
      </c>
      <c r="BL8800">
        <v>0</v>
      </c>
      <c r="BM8800">
        <v>0</v>
      </c>
      <c r="BN8800">
        <v>0</v>
      </c>
      <c r="BO8800">
        <v>0</v>
      </c>
      <c r="BP8800">
        <v>4</v>
      </c>
      <c r="BQ8800" s="40">
        <v>4</v>
      </c>
      <c r="BR8800" s="40">
        <v>4</v>
      </c>
      <c r="BS8800" s="40">
        <v>4</v>
      </c>
      <c r="BT8800" s="40">
        <v>0</v>
      </c>
      <c r="BU8800">
        <v>0</v>
      </c>
      <c r="BV8800" s="8" t="s">
        <v>747</v>
      </c>
      <c r="BW8800" s="8" t="s">
        <v>748</v>
      </c>
      <c r="BX8800" s="8" t="s">
        <v>749</v>
      </c>
      <c r="BY8800" s="8" t="s">
        <v>383</v>
      </c>
    </row>
    <row r="8801" spans="1:77" hidden="1">
      <c r="A8801" t="s">
        <v>117</v>
      </c>
      <c r="B8801" s="2">
        <v>42552.833333333336</v>
      </c>
      <c r="C8801" s="1">
        <v>42552</v>
      </c>
      <c r="D8801">
        <v>16</v>
      </c>
      <c r="E8801">
        <v>0</v>
      </c>
      <c r="F8801" s="2">
        <v>42552.666666666664</v>
      </c>
      <c r="G8801" s="8" t="s">
        <v>378</v>
      </c>
      <c r="H8801" s="13" t="s">
        <v>379</v>
      </c>
      <c r="I8801" s="40">
        <v>82</v>
      </c>
      <c r="J8801" s="40">
        <v>97</v>
      </c>
      <c r="K8801" s="40">
        <v>1911</v>
      </c>
      <c r="L8801" s="40">
        <v>1814</v>
      </c>
      <c r="M8801" s="101">
        <v>0</v>
      </c>
      <c r="W8801" s="40">
        <v>97</v>
      </c>
      <c r="X8801" s="40">
        <v>1911</v>
      </c>
      <c r="Y8801" s="40">
        <v>1814</v>
      </c>
      <c r="Z8801" s="40">
        <v>0</v>
      </c>
      <c r="AA8801" s="40">
        <v>0</v>
      </c>
      <c r="AW8801" s="40">
        <v>1814</v>
      </c>
      <c r="AX8801" s="40">
        <v>678</v>
      </c>
      <c r="AY8801" s="40">
        <v>1136</v>
      </c>
      <c r="AZ8801" s="40">
        <v>1</v>
      </c>
      <c r="BA8801" s="40">
        <v>1</v>
      </c>
      <c r="BB8801" s="40">
        <v>-678</v>
      </c>
      <c r="BC8801" s="40">
        <v>521</v>
      </c>
      <c r="BD8801" s="40">
        <v>0</v>
      </c>
      <c r="BE8801" s="40">
        <v>1657</v>
      </c>
      <c r="BF8801" s="40">
        <v>1</v>
      </c>
      <c r="BH8801" s="2">
        <v>42552.833333333336</v>
      </c>
      <c r="BI8801" s="2">
        <v>42552.833333333336</v>
      </c>
      <c r="BJ8801" s="2">
        <v>42552.833333333336</v>
      </c>
      <c r="BL8801">
        <v>0</v>
      </c>
      <c r="BM8801">
        <v>0</v>
      </c>
      <c r="BN8801">
        <v>0</v>
      </c>
      <c r="BO8801">
        <v>0</v>
      </c>
      <c r="BP8801">
        <v>4</v>
      </c>
      <c r="BQ8801" s="40">
        <v>4</v>
      </c>
      <c r="BR8801" s="40">
        <v>4</v>
      </c>
      <c r="BS8801" s="40">
        <v>4</v>
      </c>
      <c r="BT8801" s="40">
        <v>0</v>
      </c>
      <c r="BU8801">
        <v>0</v>
      </c>
      <c r="BV8801" s="8" t="s">
        <v>747</v>
      </c>
      <c r="BW8801" s="8" t="s">
        <v>748</v>
      </c>
      <c r="BX8801" s="8" t="s">
        <v>749</v>
      </c>
      <c r="BY8801" s="8" t="s">
        <v>383</v>
      </c>
    </row>
    <row r="8802" spans="1:77" hidden="1">
      <c r="A8802" t="s">
        <v>117</v>
      </c>
      <c r="B8802" s="2">
        <v>42552.875</v>
      </c>
      <c r="C8802" s="1">
        <v>42552</v>
      </c>
      <c r="D8802">
        <v>17</v>
      </c>
      <c r="E8802">
        <v>0</v>
      </c>
      <c r="F8802" s="2">
        <v>42552.708333333336</v>
      </c>
      <c r="G8802" s="8" t="s">
        <v>378</v>
      </c>
      <c r="H8802" s="13" t="s">
        <v>379</v>
      </c>
      <c r="I8802" s="40">
        <v>82</v>
      </c>
      <c r="J8802" s="40">
        <v>90</v>
      </c>
      <c r="K8802" s="40">
        <v>1939</v>
      </c>
      <c r="L8802" s="40">
        <v>1849</v>
      </c>
      <c r="M8802" s="101">
        <v>0</v>
      </c>
      <c r="W8802" s="40">
        <v>90</v>
      </c>
      <c r="X8802" s="40">
        <v>1939</v>
      </c>
      <c r="Y8802" s="40">
        <v>1849</v>
      </c>
      <c r="Z8802" s="40">
        <v>0</v>
      </c>
      <c r="AA8802" s="40">
        <v>0</v>
      </c>
      <c r="AW8802" s="40">
        <v>1849</v>
      </c>
      <c r="AX8802" s="40">
        <v>703</v>
      </c>
      <c r="AY8802" s="40">
        <v>1146</v>
      </c>
      <c r="AZ8802" s="40">
        <v>1</v>
      </c>
      <c r="BA8802" s="40">
        <v>1</v>
      </c>
      <c r="BB8802" s="40">
        <v>-703</v>
      </c>
      <c r="BC8802" s="40">
        <v>543</v>
      </c>
      <c r="BD8802" s="40">
        <v>0</v>
      </c>
      <c r="BE8802" s="40">
        <v>1689</v>
      </c>
      <c r="BF8802" s="40">
        <v>1</v>
      </c>
      <c r="BH8802" s="2">
        <v>42552.875</v>
      </c>
      <c r="BI8802" s="2">
        <v>42552.875</v>
      </c>
      <c r="BJ8802" s="2">
        <v>42552.875</v>
      </c>
      <c r="BL8802">
        <v>0</v>
      </c>
      <c r="BM8802">
        <v>0</v>
      </c>
      <c r="BN8802">
        <v>0</v>
      </c>
      <c r="BO8802">
        <v>0</v>
      </c>
      <c r="BP8802">
        <v>4</v>
      </c>
      <c r="BQ8802" s="40">
        <v>4</v>
      </c>
      <c r="BR8802" s="40">
        <v>4</v>
      </c>
      <c r="BS8802" s="40">
        <v>4</v>
      </c>
      <c r="BT8802" s="40">
        <v>0</v>
      </c>
      <c r="BU8802">
        <v>0</v>
      </c>
      <c r="BV8802" s="8" t="s">
        <v>747</v>
      </c>
      <c r="BW8802" s="8" t="s">
        <v>748</v>
      </c>
      <c r="BX8802" s="8" t="s">
        <v>749</v>
      </c>
      <c r="BY8802" s="8" t="s">
        <v>383</v>
      </c>
    </row>
    <row r="8803" spans="1:77" hidden="1">
      <c r="A8803" t="s">
        <v>117</v>
      </c>
      <c r="B8803" s="2">
        <v>42552.916666666664</v>
      </c>
      <c r="C8803" s="1">
        <v>42552</v>
      </c>
      <c r="D8803">
        <v>18</v>
      </c>
      <c r="E8803">
        <v>0</v>
      </c>
      <c r="F8803" s="2">
        <v>42552.75</v>
      </c>
      <c r="G8803" s="8" t="s">
        <v>378</v>
      </c>
      <c r="H8803" s="13" t="s">
        <v>379</v>
      </c>
      <c r="I8803" s="40">
        <v>82</v>
      </c>
      <c r="J8803" s="40">
        <v>96</v>
      </c>
      <c r="K8803" s="40">
        <v>1902</v>
      </c>
      <c r="L8803" s="40">
        <v>1806</v>
      </c>
      <c r="M8803" s="101">
        <v>0</v>
      </c>
      <c r="W8803" s="40">
        <v>96</v>
      </c>
      <c r="X8803" s="40">
        <v>1902</v>
      </c>
      <c r="Y8803" s="40">
        <v>1806</v>
      </c>
      <c r="Z8803" s="40">
        <v>0</v>
      </c>
      <c r="AA8803" s="40">
        <v>0</v>
      </c>
      <c r="AW8803" s="40">
        <v>1806</v>
      </c>
      <c r="AX8803" s="40">
        <v>691</v>
      </c>
      <c r="AY8803" s="40">
        <v>1115</v>
      </c>
      <c r="AZ8803" s="40">
        <v>1</v>
      </c>
      <c r="BA8803" s="40">
        <v>1</v>
      </c>
      <c r="BB8803" s="40">
        <v>-691</v>
      </c>
      <c r="BC8803" s="40">
        <v>534</v>
      </c>
      <c r="BD8803" s="40">
        <v>0</v>
      </c>
      <c r="BE8803" s="40">
        <v>1649</v>
      </c>
      <c r="BF8803" s="40">
        <v>1</v>
      </c>
      <c r="BH8803" s="2">
        <v>42552.916666666664</v>
      </c>
      <c r="BI8803" s="2">
        <v>42552.916666666664</v>
      </c>
      <c r="BJ8803" s="2">
        <v>42552.916666666664</v>
      </c>
      <c r="BL8803">
        <v>0</v>
      </c>
      <c r="BM8803">
        <v>0</v>
      </c>
      <c r="BN8803">
        <v>0</v>
      </c>
      <c r="BO8803">
        <v>0</v>
      </c>
      <c r="BP8803">
        <v>4</v>
      </c>
      <c r="BQ8803" s="40">
        <v>4</v>
      </c>
      <c r="BR8803" s="40">
        <v>4</v>
      </c>
      <c r="BS8803" s="40">
        <v>4</v>
      </c>
      <c r="BT8803" s="40">
        <v>0</v>
      </c>
      <c r="BU8803">
        <v>0</v>
      </c>
      <c r="BV8803" s="8" t="s">
        <v>747</v>
      </c>
      <c r="BW8803" s="8" t="s">
        <v>748</v>
      </c>
      <c r="BX8803" s="8" t="s">
        <v>749</v>
      </c>
      <c r="BY8803" s="8" t="s">
        <v>383</v>
      </c>
    </row>
    <row r="8804" spans="1:77" hidden="1">
      <c r="A8804" t="s">
        <v>117</v>
      </c>
      <c r="B8804" s="2">
        <v>42552.958333333336</v>
      </c>
      <c r="C8804" s="1">
        <v>42552</v>
      </c>
      <c r="D8804">
        <v>19</v>
      </c>
      <c r="E8804">
        <v>0</v>
      </c>
      <c r="F8804" s="2">
        <v>42552.791666666664</v>
      </c>
      <c r="G8804" s="8" t="s">
        <v>378</v>
      </c>
      <c r="H8804" s="13" t="s">
        <v>379</v>
      </c>
      <c r="I8804" s="40">
        <v>82</v>
      </c>
      <c r="J8804" s="40">
        <v>82</v>
      </c>
      <c r="K8804" s="40">
        <v>1685</v>
      </c>
      <c r="L8804" s="40">
        <v>1603</v>
      </c>
      <c r="M8804" s="101">
        <v>0</v>
      </c>
      <c r="W8804" s="40">
        <v>82</v>
      </c>
      <c r="X8804" s="40">
        <v>1685</v>
      </c>
      <c r="Y8804" s="40">
        <v>1603</v>
      </c>
      <c r="Z8804" s="40">
        <v>0</v>
      </c>
      <c r="AA8804" s="40">
        <v>0</v>
      </c>
      <c r="AW8804" s="40">
        <v>1603</v>
      </c>
      <c r="AX8804" s="40">
        <v>620</v>
      </c>
      <c r="AY8804" s="40">
        <v>983</v>
      </c>
      <c r="AZ8804" s="40">
        <v>1</v>
      </c>
      <c r="BA8804" s="40">
        <v>1</v>
      </c>
      <c r="BB8804" s="40">
        <v>-620</v>
      </c>
      <c r="BC8804" s="40">
        <v>465</v>
      </c>
      <c r="BD8804" s="40">
        <v>0</v>
      </c>
      <c r="BE8804" s="40">
        <v>1448</v>
      </c>
      <c r="BF8804" s="40">
        <v>1</v>
      </c>
      <c r="BH8804" s="2">
        <v>42552.958333333336</v>
      </c>
      <c r="BI8804" s="2">
        <v>42552.958333333336</v>
      </c>
      <c r="BJ8804" s="2">
        <v>42552.958333333336</v>
      </c>
      <c r="BL8804">
        <v>0</v>
      </c>
      <c r="BM8804">
        <v>0</v>
      </c>
      <c r="BN8804">
        <v>0</v>
      </c>
      <c r="BO8804">
        <v>0</v>
      </c>
      <c r="BP8804">
        <v>4</v>
      </c>
      <c r="BQ8804" s="40">
        <v>4</v>
      </c>
      <c r="BR8804" s="40">
        <v>4</v>
      </c>
      <c r="BS8804" s="40">
        <v>4</v>
      </c>
      <c r="BT8804" s="40">
        <v>0</v>
      </c>
      <c r="BU8804">
        <v>0</v>
      </c>
      <c r="BV8804" s="8" t="s">
        <v>747</v>
      </c>
      <c r="BW8804" s="8" t="s">
        <v>748</v>
      </c>
      <c r="BX8804" s="8" t="s">
        <v>749</v>
      </c>
      <c r="BY8804" s="8" t="s">
        <v>383</v>
      </c>
    </row>
    <row r="8805" spans="1:77" hidden="1">
      <c r="A8805" t="s">
        <v>117</v>
      </c>
      <c r="B8805" s="2">
        <v>42553</v>
      </c>
      <c r="C8805" s="1">
        <v>42552</v>
      </c>
      <c r="D8805">
        <v>20</v>
      </c>
      <c r="E8805">
        <v>0</v>
      </c>
      <c r="F8805" s="2">
        <v>42552.833333333336</v>
      </c>
      <c r="G8805" s="8" t="s">
        <v>378</v>
      </c>
      <c r="H8805" s="13" t="s">
        <v>379</v>
      </c>
      <c r="I8805" s="40">
        <v>82</v>
      </c>
      <c r="J8805" s="40">
        <v>80</v>
      </c>
      <c r="K8805" s="40">
        <v>1529</v>
      </c>
      <c r="L8805" s="40">
        <v>1449</v>
      </c>
      <c r="M8805" s="101">
        <v>0</v>
      </c>
      <c r="W8805" s="40">
        <v>80</v>
      </c>
      <c r="X8805" s="40">
        <v>1529</v>
      </c>
      <c r="Y8805" s="40">
        <v>1449</v>
      </c>
      <c r="Z8805" s="40">
        <v>0</v>
      </c>
      <c r="AA8805" s="40">
        <v>0</v>
      </c>
      <c r="AW8805" s="40">
        <v>1449</v>
      </c>
      <c r="AX8805" s="40">
        <v>550</v>
      </c>
      <c r="AY8805" s="40">
        <v>899</v>
      </c>
      <c r="AZ8805" s="40">
        <v>1</v>
      </c>
      <c r="BA8805" s="40">
        <v>1</v>
      </c>
      <c r="BB8805" s="40">
        <v>-550</v>
      </c>
      <c r="BC8805" s="40">
        <v>394</v>
      </c>
      <c r="BD8805" s="40">
        <v>0</v>
      </c>
      <c r="BE8805" s="40">
        <v>1293</v>
      </c>
      <c r="BF8805" s="40">
        <v>1</v>
      </c>
      <c r="BH8805" s="2">
        <v>42553</v>
      </c>
      <c r="BI8805" s="2">
        <v>42553</v>
      </c>
      <c r="BJ8805" s="2">
        <v>42553</v>
      </c>
      <c r="BL8805">
        <v>0</v>
      </c>
      <c r="BM8805">
        <v>0</v>
      </c>
      <c r="BN8805">
        <v>0</v>
      </c>
      <c r="BO8805">
        <v>0</v>
      </c>
      <c r="BP8805">
        <v>4</v>
      </c>
      <c r="BQ8805" s="40">
        <v>4</v>
      </c>
      <c r="BR8805" s="40">
        <v>4</v>
      </c>
      <c r="BS8805" s="40">
        <v>4</v>
      </c>
      <c r="BT8805" s="40">
        <v>0</v>
      </c>
      <c r="BU8805">
        <v>0</v>
      </c>
      <c r="BV8805" s="8" t="s">
        <v>747</v>
      </c>
      <c r="BW8805" s="8" t="s">
        <v>748</v>
      </c>
      <c r="BX8805" s="8" t="s">
        <v>749</v>
      </c>
      <c r="BY8805" s="8" t="s">
        <v>383</v>
      </c>
    </row>
    <row r="8806" spans="1:77" hidden="1">
      <c r="A8806" t="s">
        <v>117</v>
      </c>
      <c r="B8806" s="2">
        <v>42553.041666666664</v>
      </c>
      <c r="C8806" s="1">
        <v>42552</v>
      </c>
      <c r="D8806">
        <v>21</v>
      </c>
      <c r="E8806">
        <v>0</v>
      </c>
      <c r="F8806" s="2">
        <v>42552.875</v>
      </c>
      <c r="G8806" s="8" t="s">
        <v>378</v>
      </c>
      <c r="H8806" s="13" t="s">
        <v>379</v>
      </c>
      <c r="I8806" s="40">
        <v>82</v>
      </c>
      <c r="J8806" s="40">
        <v>74</v>
      </c>
      <c r="K8806" s="40">
        <v>1338</v>
      </c>
      <c r="L8806" s="40">
        <v>1264</v>
      </c>
      <c r="M8806" s="101">
        <v>0</v>
      </c>
      <c r="W8806" s="40">
        <v>74</v>
      </c>
      <c r="X8806" s="40">
        <v>1338</v>
      </c>
      <c r="Y8806" s="40">
        <v>1264</v>
      </c>
      <c r="Z8806" s="40">
        <v>0</v>
      </c>
      <c r="AA8806" s="40">
        <v>0</v>
      </c>
      <c r="AW8806" s="40">
        <v>1264</v>
      </c>
      <c r="AX8806" s="40">
        <v>496</v>
      </c>
      <c r="AY8806" s="40">
        <v>768</v>
      </c>
      <c r="AZ8806" s="40">
        <v>1</v>
      </c>
      <c r="BA8806" s="40">
        <v>1</v>
      </c>
      <c r="BB8806" s="40">
        <v>-496</v>
      </c>
      <c r="BC8806" s="40">
        <v>344</v>
      </c>
      <c r="BD8806" s="40">
        <v>0</v>
      </c>
      <c r="BE8806" s="40">
        <v>1112</v>
      </c>
      <c r="BF8806" s="40">
        <v>1</v>
      </c>
      <c r="BH8806" s="2">
        <v>42553.041666666664</v>
      </c>
      <c r="BI8806" s="2">
        <v>42553.041666666664</v>
      </c>
      <c r="BJ8806" s="2">
        <v>42553.041666666664</v>
      </c>
      <c r="BL8806">
        <v>0</v>
      </c>
      <c r="BM8806">
        <v>0</v>
      </c>
      <c r="BN8806">
        <v>0</v>
      </c>
      <c r="BO8806">
        <v>0</v>
      </c>
      <c r="BP8806">
        <v>4</v>
      </c>
      <c r="BQ8806" s="40">
        <v>4</v>
      </c>
      <c r="BR8806" s="40">
        <v>4</v>
      </c>
      <c r="BS8806" s="40">
        <v>4</v>
      </c>
      <c r="BT8806" s="40">
        <v>0</v>
      </c>
      <c r="BU8806">
        <v>0</v>
      </c>
      <c r="BV8806" s="8" t="s">
        <v>747</v>
      </c>
      <c r="BW8806" s="8" t="s">
        <v>748</v>
      </c>
      <c r="BX8806" s="8" t="s">
        <v>749</v>
      </c>
      <c r="BY8806" s="8" t="s">
        <v>383</v>
      </c>
    </row>
    <row r="8807" spans="1:77" hidden="1">
      <c r="A8807" t="s">
        <v>117</v>
      </c>
      <c r="B8807" s="2">
        <v>42553.083333333336</v>
      </c>
      <c r="C8807" s="1">
        <v>42552</v>
      </c>
      <c r="D8807">
        <v>22</v>
      </c>
      <c r="E8807">
        <v>0</v>
      </c>
      <c r="F8807" s="2">
        <v>42552.916666666664</v>
      </c>
      <c r="G8807" s="8" t="s">
        <v>378</v>
      </c>
      <c r="H8807" s="13" t="s">
        <v>379</v>
      </c>
      <c r="I8807" s="40">
        <v>82</v>
      </c>
      <c r="J8807" s="40">
        <v>71</v>
      </c>
      <c r="K8807" s="40">
        <v>1311</v>
      </c>
      <c r="L8807" s="40">
        <v>1240</v>
      </c>
      <c r="M8807" s="101">
        <v>0</v>
      </c>
      <c r="W8807" s="40">
        <v>71</v>
      </c>
      <c r="X8807" s="40">
        <v>1311</v>
      </c>
      <c r="Y8807" s="40">
        <v>1240</v>
      </c>
      <c r="Z8807" s="40">
        <v>0</v>
      </c>
      <c r="AA8807" s="40">
        <v>0</v>
      </c>
      <c r="AW8807" s="40">
        <v>1240</v>
      </c>
      <c r="AX8807" s="40">
        <v>438</v>
      </c>
      <c r="AY8807" s="40">
        <v>802</v>
      </c>
      <c r="AZ8807" s="40">
        <v>1</v>
      </c>
      <c r="BA8807" s="40">
        <v>1</v>
      </c>
      <c r="BB8807" s="40">
        <v>-438</v>
      </c>
      <c r="BC8807" s="40">
        <v>285</v>
      </c>
      <c r="BD8807" s="40">
        <v>0</v>
      </c>
      <c r="BE8807" s="40">
        <v>1087</v>
      </c>
      <c r="BF8807" s="40">
        <v>1</v>
      </c>
      <c r="BH8807" s="2">
        <v>42553.083333333336</v>
      </c>
      <c r="BI8807" s="2">
        <v>42553.083333333336</v>
      </c>
      <c r="BJ8807" s="2">
        <v>42553.083333333336</v>
      </c>
      <c r="BL8807">
        <v>0</v>
      </c>
      <c r="BM8807">
        <v>0</v>
      </c>
      <c r="BN8807">
        <v>0</v>
      </c>
      <c r="BO8807">
        <v>0</v>
      </c>
      <c r="BP8807">
        <v>4</v>
      </c>
      <c r="BQ8807" s="40">
        <v>4</v>
      </c>
      <c r="BR8807" s="40">
        <v>4</v>
      </c>
      <c r="BS8807" s="40">
        <v>4</v>
      </c>
      <c r="BT8807" s="40">
        <v>0</v>
      </c>
      <c r="BU8807">
        <v>0</v>
      </c>
      <c r="BV8807" s="8" t="s">
        <v>747</v>
      </c>
      <c r="BW8807" s="8" t="s">
        <v>748</v>
      </c>
      <c r="BX8807" s="8" t="s">
        <v>749</v>
      </c>
      <c r="BY8807" s="8" t="s">
        <v>383</v>
      </c>
    </row>
    <row r="8808" spans="1:77" hidden="1">
      <c r="A8808" t="s">
        <v>117</v>
      </c>
      <c r="B8808" s="2">
        <v>42553.125</v>
      </c>
      <c r="C8808" s="1">
        <v>42552</v>
      </c>
      <c r="D8808">
        <v>23</v>
      </c>
      <c r="E8808">
        <v>0</v>
      </c>
      <c r="F8808" s="2">
        <v>42552.958333333336</v>
      </c>
      <c r="G8808" s="8" t="s">
        <v>378</v>
      </c>
      <c r="H8808" s="13" t="s">
        <v>379</v>
      </c>
      <c r="I8808" s="40">
        <v>82</v>
      </c>
      <c r="J8808" s="40">
        <v>74</v>
      </c>
      <c r="K8808" s="40">
        <v>1310</v>
      </c>
      <c r="L8808" s="40">
        <v>1236</v>
      </c>
      <c r="M8808" s="101">
        <v>0</v>
      </c>
      <c r="W8808" s="40">
        <v>74</v>
      </c>
      <c r="X8808" s="40">
        <v>1310</v>
      </c>
      <c r="Y8808" s="40">
        <v>1236</v>
      </c>
      <c r="Z8808" s="40">
        <v>0</v>
      </c>
      <c r="AA8808" s="40">
        <v>0</v>
      </c>
      <c r="AW8808" s="40">
        <v>1236</v>
      </c>
      <c r="AX8808" s="40">
        <v>445</v>
      </c>
      <c r="AY8808" s="40">
        <v>791</v>
      </c>
      <c r="AZ8808" s="40">
        <v>1</v>
      </c>
      <c r="BA8808" s="40">
        <v>1</v>
      </c>
      <c r="BB8808" s="40">
        <v>-445</v>
      </c>
      <c r="BC8808" s="40">
        <v>293</v>
      </c>
      <c r="BD8808" s="40">
        <v>0</v>
      </c>
      <c r="BE8808" s="40">
        <v>1084</v>
      </c>
      <c r="BF8808" s="40">
        <v>1</v>
      </c>
      <c r="BH8808" s="2">
        <v>42553.125</v>
      </c>
      <c r="BI8808" s="2">
        <v>42553.125</v>
      </c>
      <c r="BJ8808" s="2">
        <v>42553.125</v>
      </c>
      <c r="BL8808">
        <v>0</v>
      </c>
      <c r="BM8808">
        <v>0</v>
      </c>
      <c r="BN8808">
        <v>0</v>
      </c>
      <c r="BO8808">
        <v>0</v>
      </c>
      <c r="BP8808">
        <v>4</v>
      </c>
      <c r="BQ8808" s="40">
        <v>4</v>
      </c>
      <c r="BR8808" s="40">
        <v>4</v>
      </c>
      <c r="BS8808" s="40">
        <v>4</v>
      </c>
      <c r="BT8808" s="40">
        <v>0</v>
      </c>
      <c r="BU8808">
        <v>0</v>
      </c>
      <c r="BV8808" s="8" t="s">
        <v>747</v>
      </c>
      <c r="BW8808" s="8" t="s">
        <v>748</v>
      </c>
      <c r="BX8808" s="8" t="s">
        <v>749</v>
      </c>
      <c r="BY8808" s="8" t="s">
        <v>383</v>
      </c>
    </row>
    <row r="8809" spans="1:77" hidden="1">
      <c r="A8809" t="s">
        <v>117</v>
      </c>
      <c r="B8809" s="2">
        <v>42553.166666666664</v>
      </c>
      <c r="C8809" s="1">
        <v>42552</v>
      </c>
      <c r="D8809">
        <v>24</v>
      </c>
      <c r="E8809">
        <v>0</v>
      </c>
      <c r="F8809" s="2">
        <v>42553</v>
      </c>
      <c r="G8809" s="8" t="s">
        <v>378</v>
      </c>
      <c r="H8809" s="13" t="s">
        <v>379</v>
      </c>
      <c r="I8809" s="40">
        <v>82</v>
      </c>
      <c r="J8809" s="40">
        <v>72</v>
      </c>
      <c r="K8809" s="40">
        <v>1095</v>
      </c>
      <c r="L8809" s="40">
        <v>1023</v>
      </c>
      <c r="M8809" s="101">
        <v>0</v>
      </c>
      <c r="W8809" s="40">
        <v>72</v>
      </c>
      <c r="X8809" s="40">
        <v>1095</v>
      </c>
      <c r="Y8809" s="40">
        <v>1023</v>
      </c>
      <c r="Z8809" s="40">
        <v>0</v>
      </c>
      <c r="AA8809" s="40">
        <v>0</v>
      </c>
      <c r="AW8809" s="40">
        <v>1023</v>
      </c>
      <c r="AX8809" s="40">
        <v>414</v>
      </c>
      <c r="AY8809" s="40">
        <v>609</v>
      </c>
      <c r="AZ8809" s="40">
        <v>1</v>
      </c>
      <c r="BA8809" s="40">
        <v>1</v>
      </c>
      <c r="BB8809" s="40">
        <v>-414</v>
      </c>
      <c r="BC8809" s="40">
        <v>289</v>
      </c>
      <c r="BD8809" s="40">
        <v>0</v>
      </c>
      <c r="BE8809" s="40">
        <v>898</v>
      </c>
      <c r="BF8809" s="40">
        <v>1</v>
      </c>
      <c r="BH8809" s="2">
        <v>42553.166666666664</v>
      </c>
      <c r="BI8809" s="2">
        <v>42553.166666666664</v>
      </c>
      <c r="BJ8809" s="2">
        <v>42553.166666666664</v>
      </c>
      <c r="BL8809">
        <v>0</v>
      </c>
      <c r="BM8809">
        <v>0</v>
      </c>
      <c r="BN8809">
        <v>0</v>
      </c>
      <c r="BO8809">
        <v>0</v>
      </c>
      <c r="BP8809">
        <v>4</v>
      </c>
      <c r="BQ8809" s="40">
        <v>4</v>
      </c>
      <c r="BR8809" s="40">
        <v>4</v>
      </c>
      <c r="BS8809" s="40">
        <v>4</v>
      </c>
      <c r="BT8809" s="40">
        <v>0</v>
      </c>
      <c r="BU8809">
        <v>0</v>
      </c>
      <c r="BV8809" s="8" t="s">
        <v>747</v>
      </c>
      <c r="BW8809" s="8" t="s">
        <v>748</v>
      </c>
      <c r="BX8809" s="8" t="s">
        <v>749</v>
      </c>
      <c r="BY8809" s="8" t="s">
        <v>383</v>
      </c>
    </row>
    <row r="8810" spans="1:77" hidden="1">
      <c r="A8810" t="s">
        <v>117</v>
      </c>
      <c r="B8810" s="2">
        <v>42553.208333333336</v>
      </c>
      <c r="C8810" s="1">
        <v>42553</v>
      </c>
      <c r="D8810">
        <v>1</v>
      </c>
      <c r="E8810">
        <v>0</v>
      </c>
      <c r="F8810" s="2">
        <v>42553.041666666664</v>
      </c>
      <c r="G8810" s="8" t="s">
        <v>378</v>
      </c>
      <c r="H8810" s="13" t="s">
        <v>379</v>
      </c>
      <c r="I8810" s="40">
        <v>80</v>
      </c>
      <c r="J8810" s="40">
        <v>68</v>
      </c>
      <c r="K8810" s="40">
        <v>843</v>
      </c>
      <c r="L8810" s="40">
        <v>775</v>
      </c>
      <c r="M8810" s="101">
        <v>0</v>
      </c>
      <c r="W8810" s="40">
        <v>68</v>
      </c>
      <c r="X8810" s="40">
        <v>843</v>
      </c>
      <c r="Y8810" s="40">
        <v>775</v>
      </c>
      <c r="Z8810" s="40">
        <v>0</v>
      </c>
      <c r="AA8810" s="40">
        <v>0</v>
      </c>
      <c r="AW8810" s="40">
        <v>775</v>
      </c>
      <c r="AX8810" s="40">
        <v>331</v>
      </c>
      <c r="AY8810" s="40">
        <v>444</v>
      </c>
      <c r="AZ8810" s="40">
        <v>1</v>
      </c>
      <c r="BA8810" s="40">
        <v>1</v>
      </c>
      <c r="BB8810" s="40">
        <v>-331</v>
      </c>
      <c r="BC8810" s="40">
        <v>204</v>
      </c>
      <c r="BD8810" s="40">
        <v>0</v>
      </c>
      <c r="BE8810" s="40">
        <v>648</v>
      </c>
      <c r="BF8810" s="40">
        <v>1</v>
      </c>
      <c r="BH8810" s="2">
        <v>42553.208333333336</v>
      </c>
      <c r="BI8810" s="2">
        <v>42553.208333333336</v>
      </c>
      <c r="BJ8810" s="2">
        <v>42553.208333333336</v>
      </c>
      <c r="BL8810">
        <v>0</v>
      </c>
      <c r="BM8810">
        <v>0</v>
      </c>
      <c r="BN8810">
        <v>0</v>
      </c>
      <c r="BO8810">
        <v>0</v>
      </c>
      <c r="BP8810">
        <v>4</v>
      </c>
      <c r="BQ8810" s="40">
        <v>4</v>
      </c>
      <c r="BR8810" s="40">
        <v>4</v>
      </c>
      <c r="BS8810" s="40">
        <v>4</v>
      </c>
      <c r="BT8810" s="40">
        <v>0</v>
      </c>
      <c r="BU8810">
        <v>0</v>
      </c>
      <c r="BV8810" s="8" t="s">
        <v>748</v>
      </c>
      <c r="BW8810" s="8" t="s">
        <v>749</v>
      </c>
      <c r="BX8810" s="8" t="s">
        <v>750</v>
      </c>
      <c r="BY8810" s="8" t="s">
        <v>383</v>
      </c>
    </row>
    <row r="8811" spans="1:77" hidden="1">
      <c r="A8811" t="s">
        <v>117</v>
      </c>
      <c r="B8811" s="2">
        <v>42553.25</v>
      </c>
      <c r="C8811" s="1">
        <v>42553</v>
      </c>
      <c r="D8811">
        <v>2</v>
      </c>
      <c r="E8811">
        <v>0</v>
      </c>
      <c r="F8811" s="2">
        <v>42553.083333333336</v>
      </c>
      <c r="G8811" s="8" t="s">
        <v>378</v>
      </c>
      <c r="H8811" s="13" t="s">
        <v>379</v>
      </c>
      <c r="I8811" s="40">
        <v>80</v>
      </c>
      <c r="J8811" s="40">
        <v>61</v>
      </c>
      <c r="K8811" s="40">
        <v>830</v>
      </c>
      <c r="L8811" s="40">
        <v>769</v>
      </c>
      <c r="M8811" s="101">
        <v>0</v>
      </c>
      <c r="W8811" s="40">
        <v>61</v>
      </c>
      <c r="X8811" s="40">
        <v>830</v>
      </c>
      <c r="Y8811" s="40">
        <v>769</v>
      </c>
      <c r="Z8811" s="40">
        <v>0</v>
      </c>
      <c r="AA8811" s="40">
        <v>0</v>
      </c>
      <c r="AW8811" s="40">
        <v>769</v>
      </c>
      <c r="AX8811" s="40">
        <v>376</v>
      </c>
      <c r="AY8811" s="40">
        <v>393</v>
      </c>
      <c r="AZ8811" s="40">
        <v>1</v>
      </c>
      <c r="BA8811" s="40">
        <v>1</v>
      </c>
      <c r="BB8811" s="40">
        <v>-376</v>
      </c>
      <c r="BC8811" s="40">
        <v>246</v>
      </c>
      <c r="BD8811" s="40">
        <v>0</v>
      </c>
      <c r="BE8811" s="40">
        <v>639</v>
      </c>
      <c r="BF8811" s="40">
        <v>1</v>
      </c>
      <c r="BH8811" s="2">
        <v>42553.25</v>
      </c>
      <c r="BI8811" s="2">
        <v>42553.25</v>
      </c>
      <c r="BJ8811" s="2">
        <v>42553.25</v>
      </c>
      <c r="BL8811">
        <v>0</v>
      </c>
      <c r="BM8811">
        <v>0</v>
      </c>
      <c r="BN8811">
        <v>0</v>
      </c>
      <c r="BO8811">
        <v>0</v>
      </c>
      <c r="BP8811">
        <v>4</v>
      </c>
      <c r="BQ8811" s="40">
        <v>4</v>
      </c>
      <c r="BR8811" s="40">
        <v>4</v>
      </c>
      <c r="BS8811" s="40">
        <v>4</v>
      </c>
      <c r="BT8811" s="40">
        <v>0</v>
      </c>
      <c r="BU8811">
        <v>0</v>
      </c>
      <c r="BV8811" s="8" t="s">
        <v>748</v>
      </c>
      <c r="BW8811" s="8" t="s">
        <v>749</v>
      </c>
      <c r="BX8811" s="8" t="s">
        <v>750</v>
      </c>
      <c r="BY8811" s="8" t="s">
        <v>383</v>
      </c>
    </row>
    <row r="8812" spans="1:77" hidden="1">
      <c r="A8812" t="s">
        <v>117</v>
      </c>
      <c r="B8812" s="2">
        <v>42553.291666666664</v>
      </c>
      <c r="C8812" s="1">
        <v>42553</v>
      </c>
      <c r="D8812">
        <v>3</v>
      </c>
      <c r="E8812">
        <v>0</v>
      </c>
      <c r="F8812" s="2">
        <v>42553.125</v>
      </c>
      <c r="G8812" s="8" t="s">
        <v>378</v>
      </c>
      <c r="H8812" s="13" t="s">
        <v>379</v>
      </c>
      <c r="I8812" s="40">
        <v>80</v>
      </c>
      <c r="J8812" s="40">
        <v>62</v>
      </c>
      <c r="K8812" s="40">
        <v>937</v>
      </c>
      <c r="L8812" s="40">
        <v>875</v>
      </c>
      <c r="M8812" s="101">
        <v>0</v>
      </c>
      <c r="W8812" s="40">
        <v>62</v>
      </c>
      <c r="X8812" s="40">
        <v>937</v>
      </c>
      <c r="Y8812" s="40">
        <v>875</v>
      </c>
      <c r="Z8812" s="40">
        <v>0</v>
      </c>
      <c r="AA8812" s="40">
        <v>0</v>
      </c>
      <c r="AW8812" s="40">
        <v>875</v>
      </c>
      <c r="AX8812" s="40">
        <v>441</v>
      </c>
      <c r="AY8812" s="40">
        <v>434</v>
      </c>
      <c r="AZ8812" s="40">
        <v>1</v>
      </c>
      <c r="BA8812" s="40">
        <v>1</v>
      </c>
      <c r="BB8812" s="40">
        <v>-441</v>
      </c>
      <c r="BC8812" s="40">
        <v>313</v>
      </c>
      <c r="BD8812" s="40">
        <v>0</v>
      </c>
      <c r="BE8812" s="40">
        <v>747</v>
      </c>
      <c r="BF8812" s="40">
        <v>1</v>
      </c>
      <c r="BH8812" s="2">
        <v>42553.291666666664</v>
      </c>
      <c r="BI8812" s="2">
        <v>42553.291666666664</v>
      </c>
      <c r="BJ8812" s="2">
        <v>42553.291666666664</v>
      </c>
      <c r="BL8812">
        <v>0</v>
      </c>
      <c r="BM8812">
        <v>0</v>
      </c>
      <c r="BN8812">
        <v>0</v>
      </c>
      <c r="BO8812">
        <v>0</v>
      </c>
      <c r="BP8812">
        <v>4</v>
      </c>
      <c r="BQ8812" s="40">
        <v>4</v>
      </c>
      <c r="BR8812" s="40">
        <v>4</v>
      </c>
      <c r="BS8812" s="40">
        <v>4</v>
      </c>
      <c r="BT8812" s="40">
        <v>0</v>
      </c>
      <c r="BU8812">
        <v>0</v>
      </c>
      <c r="BV8812" s="8" t="s">
        <v>748</v>
      </c>
      <c r="BW8812" s="8" t="s">
        <v>749</v>
      </c>
      <c r="BX8812" s="8" t="s">
        <v>750</v>
      </c>
      <c r="BY8812" s="8" t="s">
        <v>383</v>
      </c>
    </row>
    <row r="8813" spans="1:77" hidden="1">
      <c r="A8813" t="s">
        <v>117</v>
      </c>
      <c r="B8813" s="2">
        <v>42553.333333333336</v>
      </c>
      <c r="C8813" s="1">
        <v>42553</v>
      </c>
      <c r="D8813">
        <v>4</v>
      </c>
      <c r="E8813">
        <v>0</v>
      </c>
      <c r="F8813" s="2">
        <v>42553.166666666664</v>
      </c>
      <c r="G8813" s="8" t="s">
        <v>378</v>
      </c>
      <c r="H8813" s="13" t="s">
        <v>379</v>
      </c>
      <c r="I8813" s="40">
        <v>80</v>
      </c>
      <c r="J8813" s="40">
        <v>58</v>
      </c>
      <c r="K8813" s="40">
        <v>829</v>
      </c>
      <c r="L8813" s="40">
        <v>771</v>
      </c>
      <c r="M8813" s="101">
        <v>0</v>
      </c>
      <c r="W8813" s="40">
        <v>58</v>
      </c>
      <c r="X8813" s="40">
        <v>829</v>
      </c>
      <c r="Y8813" s="40">
        <v>771</v>
      </c>
      <c r="Z8813" s="40">
        <v>0</v>
      </c>
      <c r="AA8813" s="40">
        <v>0</v>
      </c>
      <c r="AW8813" s="40">
        <v>771</v>
      </c>
      <c r="AX8813" s="40">
        <v>391</v>
      </c>
      <c r="AY8813" s="40">
        <v>380</v>
      </c>
      <c r="AZ8813" s="40">
        <v>1</v>
      </c>
      <c r="BA8813" s="40">
        <v>1</v>
      </c>
      <c r="BB8813" s="40">
        <v>-391</v>
      </c>
      <c r="BC8813" s="40">
        <v>261</v>
      </c>
      <c r="BD8813" s="40">
        <v>0</v>
      </c>
      <c r="BE8813" s="40">
        <v>641</v>
      </c>
      <c r="BF8813" s="40">
        <v>1</v>
      </c>
      <c r="BH8813" s="2">
        <v>42553.333333333336</v>
      </c>
      <c r="BI8813" s="2">
        <v>42553.333333333336</v>
      </c>
      <c r="BJ8813" s="2">
        <v>42553.333333333336</v>
      </c>
      <c r="BL8813">
        <v>0</v>
      </c>
      <c r="BM8813">
        <v>0</v>
      </c>
      <c r="BN8813">
        <v>0</v>
      </c>
      <c r="BO8813">
        <v>0</v>
      </c>
      <c r="BP8813">
        <v>4</v>
      </c>
      <c r="BQ8813" s="40">
        <v>4</v>
      </c>
      <c r="BR8813" s="40">
        <v>4</v>
      </c>
      <c r="BS8813" s="40">
        <v>4</v>
      </c>
      <c r="BT8813" s="40">
        <v>0</v>
      </c>
      <c r="BU8813">
        <v>0</v>
      </c>
      <c r="BV8813" s="8" t="s">
        <v>748</v>
      </c>
      <c r="BW8813" s="8" t="s">
        <v>749</v>
      </c>
      <c r="BX8813" s="8" t="s">
        <v>750</v>
      </c>
      <c r="BY8813" s="8" t="s">
        <v>383</v>
      </c>
    </row>
    <row r="8814" spans="1:77" hidden="1">
      <c r="A8814" t="s">
        <v>117</v>
      </c>
      <c r="B8814" s="2">
        <v>42553.375</v>
      </c>
      <c r="C8814" s="1">
        <v>42553</v>
      </c>
      <c r="D8814">
        <v>5</v>
      </c>
      <c r="E8814">
        <v>0</v>
      </c>
      <c r="F8814" s="2">
        <v>42553.208333333336</v>
      </c>
      <c r="G8814" s="8" t="s">
        <v>378</v>
      </c>
      <c r="H8814" s="13" t="s">
        <v>379</v>
      </c>
      <c r="I8814" s="40">
        <v>80</v>
      </c>
      <c r="J8814" s="40">
        <v>58</v>
      </c>
      <c r="K8814" s="40">
        <v>823</v>
      </c>
      <c r="L8814" s="40">
        <v>765</v>
      </c>
      <c r="M8814" s="101">
        <v>0</v>
      </c>
      <c r="W8814" s="40">
        <v>58</v>
      </c>
      <c r="X8814" s="40">
        <v>823</v>
      </c>
      <c r="Y8814" s="40">
        <v>765</v>
      </c>
      <c r="Z8814" s="40">
        <v>0</v>
      </c>
      <c r="AA8814" s="40">
        <v>0</v>
      </c>
      <c r="AW8814" s="40">
        <v>765</v>
      </c>
      <c r="AX8814" s="40">
        <v>411</v>
      </c>
      <c r="AY8814" s="40">
        <v>354</v>
      </c>
      <c r="AZ8814" s="40">
        <v>1</v>
      </c>
      <c r="BA8814" s="40">
        <v>1</v>
      </c>
      <c r="BB8814" s="40">
        <v>-411</v>
      </c>
      <c r="BC8814" s="40">
        <v>283</v>
      </c>
      <c r="BD8814" s="40">
        <v>0</v>
      </c>
      <c r="BE8814" s="40">
        <v>637</v>
      </c>
      <c r="BF8814" s="40">
        <v>1</v>
      </c>
      <c r="BH8814" s="2">
        <v>42553.375</v>
      </c>
      <c r="BI8814" s="2">
        <v>42553.375</v>
      </c>
      <c r="BJ8814" s="2">
        <v>42553.375</v>
      </c>
      <c r="BL8814">
        <v>0</v>
      </c>
      <c r="BM8814">
        <v>0</v>
      </c>
      <c r="BN8814">
        <v>0</v>
      </c>
      <c r="BO8814">
        <v>0</v>
      </c>
      <c r="BP8814">
        <v>4</v>
      </c>
      <c r="BQ8814" s="40">
        <v>4</v>
      </c>
      <c r="BR8814" s="40">
        <v>4</v>
      </c>
      <c r="BS8814" s="40">
        <v>4</v>
      </c>
      <c r="BT8814" s="40">
        <v>0</v>
      </c>
      <c r="BU8814">
        <v>0</v>
      </c>
      <c r="BV8814" s="8" t="s">
        <v>748</v>
      </c>
      <c r="BW8814" s="8" t="s">
        <v>749</v>
      </c>
      <c r="BX8814" s="8" t="s">
        <v>750</v>
      </c>
      <c r="BY8814" s="8" t="s">
        <v>383</v>
      </c>
    </row>
    <row r="8815" spans="1:77" hidden="1">
      <c r="A8815" t="s">
        <v>117</v>
      </c>
      <c r="B8815" s="2">
        <v>42553.416666666664</v>
      </c>
      <c r="C8815" s="1">
        <v>42553</v>
      </c>
      <c r="D8815">
        <v>6</v>
      </c>
      <c r="E8815">
        <v>0</v>
      </c>
      <c r="F8815" s="2">
        <v>42553.25</v>
      </c>
      <c r="G8815" s="8" t="s">
        <v>378</v>
      </c>
      <c r="H8815" s="13" t="s">
        <v>379</v>
      </c>
      <c r="I8815" s="40">
        <v>80</v>
      </c>
      <c r="J8815" s="40">
        <v>59</v>
      </c>
      <c r="K8815" s="40">
        <v>818</v>
      </c>
      <c r="L8815" s="40">
        <v>759</v>
      </c>
      <c r="M8815" s="101">
        <v>0</v>
      </c>
      <c r="W8815" s="40">
        <v>59</v>
      </c>
      <c r="X8815" s="40">
        <v>818</v>
      </c>
      <c r="Y8815" s="40">
        <v>759</v>
      </c>
      <c r="Z8815" s="40">
        <v>0</v>
      </c>
      <c r="AA8815" s="40">
        <v>0</v>
      </c>
      <c r="AW8815" s="40">
        <v>759</v>
      </c>
      <c r="AX8815" s="40">
        <v>398</v>
      </c>
      <c r="AY8815" s="40">
        <v>361</v>
      </c>
      <c r="AZ8815" s="40">
        <v>1</v>
      </c>
      <c r="BA8815" s="40">
        <v>1</v>
      </c>
      <c r="BB8815" s="40">
        <v>-398</v>
      </c>
      <c r="BC8815" s="40">
        <v>272</v>
      </c>
      <c r="BD8815" s="40">
        <v>0</v>
      </c>
      <c r="BE8815" s="40">
        <v>633</v>
      </c>
      <c r="BF8815" s="40">
        <v>1</v>
      </c>
      <c r="BH8815" s="2">
        <v>42553.416666666664</v>
      </c>
      <c r="BI8815" s="2">
        <v>42553.416666666664</v>
      </c>
      <c r="BJ8815" s="2">
        <v>42553.416666666664</v>
      </c>
      <c r="BL8815">
        <v>0</v>
      </c>
      <c r="BM8815">
        <v>0</v>
      </c>
      <c r="BN8815">
        <v>0</v>
      </c>
      <c r="BO8815">
        <v>0</v>
      </c>
      <c r="BP8815">
        <v>4</v>
      </c>
      <c r="BQ8815" s="40">
        <v>4</v>
      </c>
      <c r="BR8815" s="40">
        <v>4</v>
      </c>
      <c r="BS8815" s="40">
        <v>4</v>
      </c>
      <c r="BT8815" s="40">
        <v>0</v>
      </c>
      <c r="BU8815">
        <v>0</v>
      </c>
      <c r="BV8815" s="8" t="s">
        <v>748</v>
      </c>
      <c r="BW8815" s="8" t="s">
        <v>749</v>
      </c>
      <c r="BX8815" s="8" t="s">
        <v>750</v>
      </c>
      <c r="BY8815" s="8" t="s">
        <v>383</v>
      </c>
    </row>
    <row r="8816" spans="1:77" hidden="1">
      <c r="A8816" t="s">
        <v>117</v>
      </c>
      <c r="B8816" s="2">
        <v>42553.458333333336</v>
      </c>
      <c r="C8816" s="1">
        <v>42553</v>
      </c>
      <c r="D8816">
        <v>7</v>
      </c>
      <c r="E8816">
        <v>0</v>
      </c>
      <c r="F8816" s="2">
        <v>42553.291666666664</v>
      </c>
      <c r="G8816" s="8" t="s">
        <v>378</v>
      </c>
      <c r="H8816" s="13" t="s">
        <v>379</v>
      </c>
      <c r="I8816" s="40">
        <v>80</v>
      </c>
      <c r="J8816" s="40">
        <v>59</v>
      </c>
      <c r="K8816" s="40">
        <v>823</v>
      </c>
      <c r="L8816" s="40">
        <v>764</v>
      </c>
      <c r="M8816" s="101">
        <v>0</v>
      </c>
      <c r="W8816" s="40">
        <v>59</v>
      </c>
      <c r="X8816" s="40">
        <v>823</v>
      </c>
      <c r="Y8816" s="40">
        <v>764</v>
      </c>
      <c r="Z8816" s="40">
        <v>0</v>
      </c>
      <c r="AA8816" s="40">
        <v>0</v>
      </c>
      <c r="AW8816" s="40">
        <v>764</v>
      </c>
      <c r="AX8816" s="40">
        <v>397</v>
      </c>
      <c r="AY8816" s="40">
        <v>367</v>
      </c>
      <c r="AZ8816" s="40">
        <v>1</v>
      </c>
      <c r="BA8816" s="40">
        <v>1</v>
      </c>
      <c r="BB8816" s="40">
        <v>-397</v>
      </c>
      <c r="BC8816" s="40">
        <v>270</v>
      </c>
      <c r="BD8816" s="40">
        <v>0</v>
      </c>
      <c r="BE8816" s="40">
        <v>637</v>
      </c>
      <c r="BF8816" s="40">
        <v>1</v>
      </c>
      <c r="BH8816" s="2">
        <v>42553.458333333336</v>
      </c>
      <c r="BI8816" s="2">
        <v>42553.458333333336</v>
      </c>
      <c r="BJ8816" s="2">
        <v>42553.458333333336</v>
      </c>
      <c r="BL8816">
        <v>0</v>
      </c>
      <c r="BM8816">
        <v>0</v>
      </c>
      <c r="BN8816">
        <v>0</v>
      </c>
      <c r="BO8816">
        <v>0</v>
      </c>
      <c r="BP8816">
        <v>4</v>
      </c>
      <c r="BQ8816" s="40">
        <v>4</v>
      </c>
      <c r="BR8816" s="40">
        <v>4</v>
      </c>
      <c r="BS8816" s="40">
        <v>4</v>
      </c>
      <c r="BT8816" s="40">
        <v>0</v>
      </c>
      <c r="BU8816">
        <v>0</v>
      </c>
      <c r="BV8816" s="8" t="s">
        <v>748</v>
      </c>
      <c r="BW8816" s="8" t="s">
        <v>749</v>
      </c>
      <c r="BX8816" s="8" t="s">
        <v>750</v>
      </c>
      <c r="BY8816" s="8" t="s">
        <v>383</v>
      </c>
    </row>
    <row r="8817" spans="1:77" hidden="1">
      <c r="A8817" t="s">
        <v>117</v>
      </c>
      <c r="B8817" s="2">
        <v>42553.5</v>
      </c>
      <c r="C8817" s="1">
        <v>42553</v>
      </c>
      <c r="D8817">
        <v>8</v>
      </c>
      <c r="E8817">
        <v>0</v>
      </c>
      <c r="F8817" s="2">
        <v>42553.333333333336</v>
      </c>
      <c r="G8817" s="8" t="s">
        <v>378</v>
      </c>
      <c r="H8817" s="13" t="s">
        <v>379</v>
      </c>
      <c r="I8817" s="40">
        <v>80</v>
      </c>
      <c r="J8817" s="40">
        <v>62</v>
      </c>
      <c r="K8817" s="40">
        <v>842</v>
      </c>
      <c r="L8817" s="40">
        <v>780</v>
      </c>
      <c r="M8817" s="101">
        <v>0</v>
      </c>
      <c r="W8817" s="40">
        <v>62</v>
      </c>
      <c r="X8817" s="40">
        <v>842</v>
      </c>
      <c r="Y8817" s="40">
        <v>780</v>
      </c>
      <c r="Z8817" s="40">
        <v>0</v>
      </c>
      <c r="AA8817" s="40">
        <v>0</v>
      </c>
      <c r="AW8817" s="40">
        <v>780</v>
      </c>
      <c r="AX8817" s="40">
        <v>349</v>
      </c>
      <c r="AY8817" s="40">
        <v>431</v>
      </c>
      <c r="AZ8817" s="40">
        <v>1</v>
      </c>
      <c r="BA8817" s="40">
        <v>1</v>
      </c>
      <c r="BB8817" s="40">
        <v>-349</v>
      </c>
      <c r="BC8817" s="40">
        <v>206</v>
      </c>
      <c r="BD8817" s="40">
        <v>0</v>
      </c>
      <c r="BE8817" s="40">
        <v>637</v>
      </c>
      <c r="BF8817" s="40">
        <v>1</v>
      </c>
      <c r="BH8817" s="2">
        <v>42553.5</v>
      </c>
      <c r="BI8817" s="2">
        <v>42553.5</v>
      </c>
      <c r="BJ8817" s="2">
        <v>42553.5</v>
      </c>
      <c r="BL8817">
        <v>0</v>
      </c>
      <c r="BM8817">
        <v>0</v>
      </c>
      <c r="BN8817">
        <v>0</v>
      </c>
      <c r="BO8817">
        <v>0</v>
      </c>
      <c r="BP8817">
        <v>4</v>
      </c>
      <c r="BQ8817" s="40">
        <v>4</v>
      </c>
      <c r="BR8817" s="40">
        <v>4</v>
      </c>
      <c r="BS8817" s="40">
        <v>4</v>
      </c>
      <c r="BT8817" s="40">
        <v>0</v>
      </c>
      <c r="BU8817">
        <v>0</v>
      </c>
      <c r="BV8817" s="8" t="s">
        <v>748</v>
      </c>
      <c r="BW8817" s="8" t="s">
        <v>749</v>
      </c>
      <c r="BX8817" s="8" t="s">
        <v>750</v>
      </c>
      <c r="BY8817" s="8" t="s">
        <v>383</v>
      </c>
    </row>
    <row r="8818" spans="1:77" hidden="1">
      <c r="A8818" t="s">
        <v>117</v>
      </c>
      <c r="B8818" s="2">
        <v>42553.541666666664</v>
      </c>
      <c r="C8818" s="1">
        <v>42553</v>
      </c>
      <c r="D8818">
        <v>9</v>
      </c>
      <c r="E8818">
        <v>0</v>
      </c>
      <c r="F8818" s="2">
        <v>42553.375</v>
      </c>
      <c r="G8818" s="8" t="s">
        <v>378</v>
      </c>
      <c r="H8818" s="13" t="s">
        <v>379</v>
      </c>
      <c r="I8818" s="40">
        <v>80</v>
      </c>
      <c r="J8818" s="40">
        <v>59</v>
      </c>
      <c r="K8818" s="40">
        <v>1001</v>
      </c>
      <c r="L8818" s="40">
        <v>942</v>
      </c>
      <c r="M8818" s="101">
        <v>0</v>
      </c>
      <c r="W8818" s="40">
        <v>59</v>
      </c>
      <c r="X8818" s="40">
        <v>1001</v>
      </c>
      <c r="Y8818" s="40">
        <v>942</v>
      </c>
      <c r="Z8818" s="40">
        <v>0</v>
      </c>
      <c r="AA8818" s="40">
        <v>0</v>
      </c>
      <c r="AW8818" s="40">
        <v>942</v>
      </c>
      <c r="AX8818" s="40">
        <v>321</v>
      </c>
      <c r="AY8818" s="40">
        <v>621</v>
      </c>
      <c r="AZ8818" s="40">
        <v>1</v>
      </c>
      <c r="BA8818" s="40">
        <v>1</v>
      </c>
      <c r="BB8818" s="40">
        <v>-321</v>
      </c>
      <c r="BC8818" s="40">
        <v>181</v>
      </c>
      <c r="BD8818" s="40">
        <v>0</v>
      </c>
      <c r="BE8818" s="40">
        <v>802</v>
      </c>
      <c r="BF8818" s="40">
        <v>1</v>
      </c>
      <c r="BH8818" s="2">
        <v>42553.541666666664</v>
      </c>
      <c r="BI8818" s="2">
        <v>42553.541666666664</v>
      </c>
      <c r="BJ8818" s="2">
        <v>42553.541666666664</v>
      </c>
      <c r="BL8818">
        <v>0</v>
      </c>
      <c r="BM8818">
        <v>0</v>
      </c>
      <c r="BN8818">
        <v>0</v>
      </c>
      <c r="BO8818">
        <v>0</v>
      </c>
      <c r="BP8818">
        <v>4</v>
      </c>
      <c r="BQ8818" s="40">
        <v>4</v>
      </c>
      <c r="BR8818" s="40">
        <v>4</v>
      </c>
      <c r="BS8818" s="40">
        <v>4</v>
      </c>
      <c r="BT8818" s="40">
        <v>0</v>
      </c>
      <c r="BU8818">
        <v>0</v>
      </c>
      <c r="BV8818" s="8" t="s">
        <v>748</v>
      </c>
      <c r="BW8818" s="8" t="s">
        <v>749</v>
      </c>
      <c r="BX8818" s="8" t="s">
        <v>750</v>
      </c>
      <c r="BY8818" s="8" t="s">
        <v>383</v>
      </c>
    </row>
    <row r="8819" spans="1:77" hidden="1">
      <c r="A8819" t="s">
        <v>117</v>
      </c>
      <c r="B8819" s="2">
        <v>42553.583333333336</v>
      </c>
      <c r="C8819" s="1">
        <v>42553</v>
      </c>
      <c r="D8819">
        <v>10</v>
      </c>
      <c r="E8819">
        <v>0</v>
      </c>
      <c r="F8819" s="2">
        <v>42553.416666666664</v>
      </c>
      <c r="G8819" s="8" t="s">
        <v>378</v>
      </c>
      <c r="H8819" s="13" t="s">
        <v>379</v>
      </c>
      <c r="I8819" s="40">
        <v>80</v>
      </c>
      <c r="J8819" s="40">
        <v>67</v>
      </c>
      <c r="K8819" s="40">
        <v>1196</v>
      </c>
      <c r="L8819" s="40">
        <v>1129</v>
      </c>
      <c r="M8819" s="101">
        <v>0</v>
      </c>
      <c r="W8819" s="40">
        <v>67</v>
      </c>
      <c r="X8819" s="40">
        <v>1196</v>
      </c>
      <c r="Y8819" s="40">
        <v>1129</v>
      </c>
      <c r="Z8819" s="40">
        <v>0</v>
      </c>
      <c r="AA8819" s="40">
        <v>0</v>
      </c>
      <c r="AW8819" s="40">
        <v>1129</v>
      </c>
      <c r="AX8819" s="40">
        <v>301</v>
      </c>
      <c r="AY8819" s="40">
        <v>828</v>
      </c>
      <c r="AZ8819" s="40">
        <v>1</v>
      </c>
      <c r="BA8819" s="40">
        <v>1</v>
      </c>
      <c r="BB8819" s="40">
        <v>-301</v>
      </c>
      <c r="BC8819" s="40">
        <v>162</v>
      </c>
      <c r="BD8819" s="40">
        <v>0</v>
      </c>
      <c r="BE8819" s="40">
        <v>990</v>
      </c>
      <c r="BF8819" s="40">
        <v>1</v>
      </c>
      <c r="BH8819" s="2">
        <v>42553.583333333336</v>
      </c>
      <c r="BI8819" s="2">
        <v>42553.583333333336</v>
      </c>
      <c r="BJ8819" s="2">
        <v>42553.583333333336</v>
      </c>
      <c r="BL8819">
        <v>0</v>
      </c>
      <c r="BM8819">
        <v>0</v>
      </c>
      <c r="BN8819">
        <v>0</v>
      </c>
      <c r="BO8819">
        <v>0</v>
      </c>
      <c r="BP8819">
        <v>4</v>
      </c>
      <c r="BQ8819" s="40">
        <v>4</v>
      </c>
      <c r="BR8819" s="40">
        <v>4</v>
      </c>
      <c r="BS8819" s="40">
        <v>4</v>
      </c>
      <c r="BT8819" s="40">
        <v>0</v>
      </c>
      <c r="BU8819">
        <v>0</v>
      </c>
      <c r="BV8819" s="8" t="s">
        <v>748</v>
      </c>
      <c r="BW8819" s="8" t="s">
        <v>749</v>
      </c>
      <c r="BX8819" s="8" t="s">
        <v>750</v>
      </c>
      <c r="BY8819" s="8" t="s">
        <v>383</v>
      </c>
    </row>
    <row r="8820" spans="1:77" hidden="1">
      <c r="A8820" t="s">
        <v>117</v>
      </c>
      <c r="B8820" s="2">
        <v>42553.625</v>
      </c>
      <c r="C8820" s="1">
        <v>42553</v>
      </c>
      <c r="D8820">
        <v>11</v>
      </c>
      <c r="E8820">
        <v>0</v>
      </c>
      <c r="F8820" s="2">
        <v>42553.458333333336</v>
      </c>
      <c r="G8820" s="8" t="s">
        <v>378</v>
      </c>
      <c r="H8820" s="13" t="s">
        <v>379</v>
      </c>
      <c r="I8820" s="40">
        <v>80</v>
      </c>
      <c r="J8820" s="40">
        <v>64</v>
      </c>
      <c r="K8820" s="40">
        <v>1214</v>
      </c>
      <c r="L8820" s="40">
        <v>1150</v>
      </c>
      <c r="M8820" s="101">
        <v>0</v>
      </c>
      <c r="W8820" s="40">
        <v>64</v>
      </c>
      <c r="X8820" s="40">
        <v>1214</v>
      </c>
      <c r="Y8820" s="40">
        <v>1150</v>
      </c>
      <c r="Z8820" s="40">
        <v>0</v>
      </c>
      <c r="AA8820" s="40">
        <v>0</v>
      </c>
      <c r="AW8820" s="40">
        <v>1150</v>
      </c>
      <c r="AX8820" s="40">
        <v>309</v>
      </c>
      <c r="AY8820" s="40">
        <v>841</v>
      </c>
      <c r="AZ8820" s="40">
        <v>1</v>
      </c>
      <c r="BA8820" s="40">
        <v>1</v>
      </c>
      <c r="BB8820" s="40">
        <v>-309</v>
      </c>
      <c r="BC8820" s="40">
        <v>168</v>
      </c>
      <c r="BD8820" s="40">
        <v>0</v>
      </c>
      <c r="BE8820" s="40">
        <v>1009</v>
      </c>
      <c r="BF8820" s="40">
        <v>1</v>
      </c>
      <c r="BH8820" s="2">
        <v>42553.625</v>
      </c>
      <c r="BI8820" s="2">
        <v>42553.625</v>
      </c>
      <c r="BJ8820" s="2">
        <v>42553.625</v>
      </c>
      <c r="BL8820">
        <v>0</v>
      </c>
      <c r="BM8820">
        <v>0</v>
      </c>
      <c r="BN8820">
        <v>0</v>
      </c>
      <c r="BO8820">
        <v>0</v>
      </c>
      <c r="BP8820">
        <v>4</v>
      </c>
      <c r="BQ8820" s="40">
        <v>4</v>
      </c>
      <c r="BR8820" s="40">
        <v>4</v>
      </c>
      <c r="BS8820" s="40">
        <v>4</v>
      </c>
      <c r="BT8820" s="40">
        <v>0</v>
      </c>
      <c r="BU8820">
        <v>0</v>
      </c>
      <c r="BV8820" s="8" t="s">
        <v>748</v>
      </c>
      <c r="BW8820" s="8" t="s">
        <v>749</v>
      </c>
      <c r="BX8820" s="8" t="s">
        <v>750</v>
      </c>
      <c r="BY8820" s="8" t="s">
        <v>383</v>
      </c>
    </row>
    <row r="8821" spans="1:77" hidden="1">
      <c r="A8821" t="s">
        <v>117</v>
      </c>
      <c r="B8821" s="2">
        <v>42553.666666666664</v>
      </c>
      <c r="C8821" s="1">
        <v>42553</v>
      </c>
      <c r="D8821">
        <v>12</v>
      </c>
      <c r="E8821">
        <v>0</v>
      </c>
      <c r="F8821" s="2">
        <v>42553.5</v>
      </c>
      <c r="G8821" s="8" t="s">
        <v>378</v>
      </c>
      <c r="H8821" s="13" t="s">
        <v>379</v>
      </c>
      <c r="I8821" s="40">
        <v>80</v>
      </c>
      <c r="J8821" s="40">
        <v>68</v>
      </c>
      <c r="K8821" s="40">
        <v>1218</v>
      </c>
      <c r="L8821" s="40">
        <v>1150</v>
      </c>
      <c r="M8821" s="101">
        <v>0</v>
      </c>
      <c r="W8821" s="40">
        <v>68</v>
      </c>
      <c r="X8821" s="40">
        <v>1218</v>
      </c>
      <c r="Y8821" s="40">
        <v>1150</v>
      </c>
      <c r="Z8821" s="40">
        <v>0</v>
      </c>
      <c r="AA8821" s="40">
        <v>0</v>
      </c>
      <c r="AW8821" s="40">
        <v>1150</v>
      </c>
      <c r="AX8821" s="40">
        <v>385</v>
      </c>
      <c r="AY8821" s="40">
        <v>765</v>
      </c>
      <c r="AZ8821" s="40">
        <v>1</v>
      </c>
      <c r="BA8821" s="40">
        <v>1</v>
      </c>
      <c r="BB8821" s="40">
        <v>-385</v>
      </c>
      <c r="BC8821" s="40">
        <v>246</v>
      </c>
      <c r="BD8821" s="40">
        <v>0</v>
      </c>
      <c r="BE8821" s="40">
        <v>1011</v>
      </c>
      <c r="BF8821" s="40">
        <v>1</v>
      </c>
      <c r="BH8821" s="2">
        <v>42553.666666666664</v>
      </c>
      <c r="BI8821" s="2">
        <v>42553.666666666664</v>
      </c>
      <c r="BJ8821" s="2">
        <v>42553.666666666664</v>
      </c>
      <c r="BL8821">
        <v>0</v>
      </c>
      <c r="BM8821">
        <v>0</v>
      </c>
      <c r="BN8821">
        <v>0</v>
      </c>
      <c r="BO8821">
        <v>0</v>
      </c>
      <c r="BP8821">
        <v>4</v>
      </c>
      <c r="BQ8821" s="40">
        <v>4</v>
      </c>
      <c r="BR8821" s="40">
        <v>4</v>
      </c>
      <c r="BS8821" s="40">
        <v>4</v>
      </c>
      <c r="BT8821" s="40">
        <v>0</v>
      </c>
      <c r="BU8821">
        <v>0</v>
      </c>
      <c r="BV8821" s="8" t="s">
        <v>748</v>
      </c>
      <c r="BW8821" s="8" t="s">
        <v>749</v>
      </c>
      <c r="BX8821" s="8" t="s">
        <v>750</v>
      </c>
      <c r="BY8821" s="8" t="s">
        <v>383</v>
      </c>
    </row>
    <row r="8822" spans="1:77" hidden="1">
      <c r="A8822" t="s">
        <v>117</v>
      </c>
      <c r="B8822" s="2">
        <v>42553.708333333336</v>
      </c>
      <c r="C8822" s="1">
        <v>42553</v>
      </c>
      <c r="D8822">
        <v>13</v>
      </c>
      <c r="E8822">
        <v>0</v>
      </c>
      <c r="F8822" s="2">
        <v>42553.541666666664</v>
      </c>
      <c r="G8822" s="8" t="s">
        <v>378</v>
      </c>
      <c r="H8822" s="13" t="s">
        <v>379</v>
      </c>
      <c r="I8822" s="40">
        <v>80</v>
      </c>
      <c r="J8822" s="40">
        <v>64</v>
      </c>
      <c r="K8822" s="40">
        <v>1218</v>
      </c>
      <c r="L8822" s="40">
        <v>1154</v>
      </c>
      <c r="M8822" s="101">
        <v>0</v>
      </c>
      <c r="W8822" s="40">
        <v>64</v>
      </c>
      <c r="X8822" s="40">
        <v>1218</v>
      </c>
      <c r="Y8822" s="40">
        <v>1154</v>
      </c>
      <c r="Z8822" s="40">
        <v>0</v>
      </c>
      <c r="AA8822" s="40">
        <v>0</v>
      </c>
      <c r="AW8822" s="40">
        <v>1154</v>
      </c>
      <c r="AX8822" s="40">
        <v>385</v>
      </c>
      <c r="AY8822" s="40">
        <v>769</v>
      </c>
      <c r="AZ8822" s="40">
        <v>1</v>
      </c>
      <c r="BA8822" s="40">
        <v>1</v>
      </c>
      <c r="BB8822" s="40">
        <v>-385</v>
      </c>
      <c r="BC8822" s="40">
        <v>244</v>
      </c>
      <c r="BD8822" s="40">
        <v>0</v>
      </c>
      <c r="BE8822" s="40">
        <v>1013</v>
      </c>
      <c r="BF8822" s="40">
        <v>1</v>
      </c>
      <c r="BH8822" s="2">
        <v>42553.708333333336</v>
      </c>
      <c r="BI8822" s="2">
        <v>42553.708333333336</v>
      </c>
      <c r="BJ8822" s="2">
        <v>42553.708333333336</v>
      </c>
      <c r="BL8822">
        <v>0</v>
      </c>
      <c r="BM8822">
        <v>0</v>
      </c>
      <c r="BN8822">
        <v>0</v>
      </c>
      <c r="BO8822">
        <v>0</v>
      </c>
      <c r="BP8822">
        <v>4</v>
      </c>
      <c r="BQ8822" s="40">
        <v>4</v>
      </c>
      <c r="BR8822" s="40">
        <v>4</v>
      </c>
      <c r="BS8822" s="40">
        <v>4</v>
      </c>
      <c r="BT8822" s="40">
        <v>0</v>
      </c>
      <c r="BU8822">
        <v>0</v>
      </c>
      <c r="BV8822" s="8" t="s">
        <v>748</v>
      </c>
      <c r="BW8822" s="8" t="s">
        <v>749</v>
      </c>
      <c r="BX8822" s="8" t="s">
        <v>750</v>
      </c>
      <c r="BY8822" s="8" t="s">
        <v>383</v>
      </c>
    </row>
    <row r="8823" spans="1:77" hidden="1">
      <c r="A8823" t="s">
        <v>117</v>
      </c>
      <c r="B8823" s="2">
        <v>42553.75</v>
      </c>
      <c r="C8823" s="1">
        <v>42553</v>
      </c>
      <c r="D8823">
        <v>14</v>
      </c>
      <c r="E8823">
        <v>0</v>
      </c>
      <c r="F8823" s="2">
        <v>42553.583333333336</v>
      </c>
      <c r="G8823" s="8" t="s">
        <v>378</v>
      </c>
      <c r="H8823" s="13" t="s">
        <v>379</v>
      </c>
      <c r="I8823" s="40">
        <v>80</v>
      </c>
      <c r="J8823" s="40">
        <v>69</v>
      </c>
      <c r="K8823" s="40">
        <v>1217</v>
      </c>
      <c r="L8823" s="40">
        <v>1148</v>
      </c>
      <c r="M8823" s="101">
        <v>0</v>
      </c>
      <c r="W8823" s="40">
        <v>69</v>
      </c>
      <c r="X8823" s="40">
        <v>1217</v>
      </c>
      <c r="Y8823" s="40">
        <v>1148</v>
      </c>
      <c r="Z8823" s="40">
        <v>0</v>
      </c>
      <c r="AA8823" s="40">
        <v>0</v>
      </c>
      <c r="AW8823" s="40">
        <v>1148</v>
      </c>
      <c r="AX8823" s="40">
        <v>431</v>
      </c>
      <c r="AY8823" s="40">
        <v>717</v>
      </c>
      <c r="AZ8823" s="40">
        <v>1</v>
      </c>
      <c r="BA8823" s="40">
        <v>1</v>
      </c>
      <c r="BB8823" s="40">
        <v>-431</v>
      </c>
      <c r="BC8823" s="40">
        <v>295</v>
      </c>
      <c r="BD8823" s="40">
        <v>0</v>
      </c>
      <c r="BE8823" s="40">
        <v>1012</v>
      </c>
      <c r="BF8823" s="40">
        <v>1</v>
      </c>
      <c r="BH8823" s="2">
        <v>42553.75</v>
      </c>
      <c r="BI8823" s="2">
        <v>42553.75</v>
      </c>
      <c r="BJ8823" s="2">
        <v>42553.75</v>
      </c>
      <c r="BL8823">
        <v>0</v>
      </c>
      <c r="BM8823">
        <v>0</v>
      </c>
      <c r="BN8823">
        <v>0</v>
      </c>
      <c r="BO8823">
        <v>0</v>
      </c>
      <c r="BP8823">
        <v>4</v>
      </c>
      <c r="BQ8823" s="40">
        <v>4</v>
      </c>
      <c r="BR8823" s="40">
        <v>4</v>
      </c>
      <c r="BS8823" s="40">
        <v>4</v>
      </c>
      <c r="BT8823" s="40">
        <v>0</v>
      </c>
      <c r="BU8823">
        <v>0</v>
      </c>
      <c r="BV8823" s="8" t="s">
        <v>748</v>
      </c>
      <c r="BW8823" s="8" t="s">
        <v>749</v>
      </c>
      <c r="BX8823" s="8" t="s">
        <v>750</v>
      </c>
      <c r="BY8823" s="8" t="s">
        <v>383</v>
      </c>
    </row>
    <row r="8824" spans="1:77" hidden="1">
      <c r="A8824" t="s">
        <v>117</v>
      </c>
      <c r="B8824" s="2">
        <v>42553.791666666664</v>
      </c>
      <c r="C8824" s="1">
        <v>42553</v>
      </c>
      <c r="D8824">
        <v>15</v>
      </c>
      <c r="E8824">
        <v>0</v>
      </c>
      <c r="F8824" s="2">
        <v>42553.625</v>
      </c>
      <c r="G8824" s="8" t="s">
        <v>378</v>
      </c>
      <c r="H8824" s="13" t="s">
        <v>379</v>
      </c>
      <c r="I8824" s="40">
        <v>80</v>
      </c>
      <c r="J8824" s="40">
        <v>72</v>
      </c>
      <c r="K8824" s="40">
        <v>1229</v>
      </c>
      <c r="L8824" s="40">
        <v>1157</v>
      </c>
      <c r="M8824" s="101">
        <v>0</v>
      </c>
      <c r="W8824" s="40">
        <v>72</v>
      </c>
      <c r="X8824" s="40">
        <v>1229</v>
      </c>
      <c r="Y8824" s="40">
        <v>1157</v>
      </c>
      <c r="Z8824" s="40">
        <v>0</v>
      </c>
      <c r="AA8824" s="40">
        <v>0</v>
      </c>
      <c r="AW8824" s="40">
        <v>1157</v>
      </c>
      <c r="AX8824" s="40">
        <v>448</v>
      </c>
      <c r="AY8824" s="40">
        <v>709</v>
      </c>
      <c r="AZ8824" s="40">
        <v>1</v>
      </c>
      <c r="BA8824" s="40">
        <v>1</v>
      </c>
      <c r="BB8824" s="40">
        <v>-448</v>
      </c>
      <c r="BC8824" s="40">
        <v>309</v>
      </c>
      <c r="BD8824" s="40">
        <v>0</v>
      </c>
      <c r="BE8824" s="40">
        <v>1018</v>
      </c>
      <c r="BF8824" s="40">
        <v>1</v>
      </c>
      <c r="BH8824" s="2">
        <v>42553.791666666664</v>
      </c>
      <c r="BI8824" s="2">
        <v>42553.791666666664</v>
      </c>
      <c r="BJ8824" s="2">
        <v>42553.791666666664</v>
      </c>
      <c r="BL8824">
        <v>0</v>
      </c>
      <c r="BM8824">
        <v>0</v>
      </c>
      <c r="BN8824">
        <v>0</v>
      </c>
      <c r="BO8824">
        <v>0</v>
      </c>
      <c r="BP8824">
        <v>4</v>
      </c>
      <c r="BQ8824" s="40">
        <v>4</v>
      </c>
      <c r="BR8824" s="40">
        <v>4</v>
      </c>
      <c r="BS8824" s="40">
        <v>4</v>
      </c>
      <c r="BT8824" s="40">
        <v>0</v>
      </c>
      <c r="BU8824">
        <v>0</v>
      </c>
      <c r="BV8824" s="8" t="s">
        <v>748</v>
      </c>
      <c r="BW8824" s="8" t="s">
        <v>749</v>
      </c>
      <c r="BX8824" s="8" t="s">
        <v>750</v>
      </c>
      <c r="BY8824" s="8" t="s">
        <v>383</v>
      </c>
    </row>
    <row r="8825" spans="1:77" hidden="1">
      <c r="A8825" t="s">
        <v>117</v>
      </c>
      <c r="B8825" s="2">
        <v>42553.833333333336</v>
      </c>
      <c r="C8825" s="1">
        <v>42553</v>
      </c>
      <c r="D8825">
        <v>16</v>
      </c>
      <c r="E8825">
        <v>0</v>
      </c>
      <c r="F8825" s="2">
        <v>42553.666666666664</v>
      </c>
      <c r="G8825" s="8" t="s">
        <v>378</v>
      </c>
      <c r="H8825" s="13" t="s">
        <v>379</v>
      </c>
      <c r="I8825" s="40">
        <v>80</v>
      </c>
      <c r="J8825" s="40">
        <v>70</v>
      </c>
      <c r="K8825" s="40">
        <v>1239</v>
      </c>
      <c r="L8825" s="40">
        <v>1169</v>
      </c>
      <c r="M8825" s="101">
        <v>0</v>
      </c>
      <c r="W8825" s="40">
        <v>70</v>
      </c>
      <c r="X8825" s="40">
        <v>1239</v>
      </c>
      <c r="Y8825" s="40">
        <v>1169</v>
      </c>
      <c r="Z8825" s="40">
        <v>0</v>
      </c>
      <c r="AA8825" s="40">
        <v>0</v>
      </c>
      <c r="AW8825" s="40">
        <v>1169</v>
      </c>
      <c r="AX8825" s="40">
        <v>444</v>
      </c>
      <c r="AY8825" s="40">
        <v>725</v>
      </c>
      <c r="AZ8825" s="40">
        <v>1</v>
      </c>
      <c r="BA8825" s="40">
        <v>1</v>
      </c>
      <c r="BB8825" s="40">
        <v>-444</v>
      </c>
      <c r="BC8825" s="40">
        <v>305</v>
      </c>
      <c r="BD8825" s="40">
        <v>0</v>
      </c>
      <c r="BE8825" s="40">
        <v>1030</v>
      </c>
      <c r="BF8825" s="40">
        <v>1</v>
      </c>
      <c r="BH8825" s="2">
        <v>42553.833333333336</v>
      </c>
      <c r="BI8825" s="2">
        <v>42553.833333333336</v>
      </c>
      <c r="BJ8825" s="2">
        <v>42553.833333333336</v>
      </c>
      <c r="BL8825">
        <v>0</v>
      </c>
      <c r="BM8825">
        <v>0</v>
      </c>
      <c r="BN8825">
        <v>0</v>
      </c>
      <c r="BO8825">
        <v>0</v>
      </c>
      <c r="BP8825">
        <v>4</v>
      </c>
      <c r="BQ8825" s="40">
        <v>4</v>
      </c>
      <c r="BR8825" s="40">
        <v>4</v>
      </c>
      <c r="BS8825" s="40">
        <v>4</v>
      </c>
      <c r="BT8825" s="40">
        <v>0</v>
      </c>
      <c r="BU8825">
        <v>0</v>
      </c>
      <c r="BV8825" s="8" t="s">
        <v>748</v>
      </c>
      <c r="BW8825" s="8" t="s">
        <v>749</v>
      </c>
      <c r="BX8825" s="8" t="s">
        <v>750</v>
      </c>
      <c r="BY8825" s="8" t="s">
        <v>383</v>
      </c>
    </row>
    <row r="8826" spans="1:77" hidden="1">
      <c r="A8826" t="s">
        <v>117</v>
      </c>
      <c r="B8826" s="2">
        <v>42553.875</v>
      </c>
      <c r="C8826" s="1">
        <v>42553</v>
      </c>
      <c r="D8826">
        <v>17</v>
      </c>
      <c r="E8826">
        <v>0</v>
      </c>
      <c r="F8826" s="2">
        <v>42553.708333333336</v>
      </c>
      <c r="G8826" s="8" t="s">
        <v>378</v>
      </c>
      <c r="H8826" s="13" t="s">
        <v>379</v>
      </c>
      <c r="I8826" s="40">
        <v>80</v>
      </c>
      <c r="J8826" s="40">
        <v>72</v>
      </c>
      <c r="K8826" s="40">
        <v>1238</v>
      </c>
      <c r="L8826" s="40">
        <v>1166</v>
      </c>
      <c r="M8826" s="101">
        <v>0</v>
      </c>
      <c r="W8826" s="40">
        <v>72</v>
      </c>
      <c r="X8826" s="40">
        <v>1238</v>
      </c>
      <c r="Y8826" s="40">
        <v>1166</v>
      </c>
      <c r="Z8826" s="40">
        <v>0</v>
      </c>
      <c r="AA8826" s="40">
        <v>0</v>
      </c>
      <c r="AW8826" s="40">
        <v>1166</v>
      </c>
      <c r="AX8826" s="40">
        <v>456</v>
      </c>
      <c r="AY8826" s="40">
        <v>710</v>
      </c>
      <c r="AZ8826" s="40">
        <v>1</v>
      </c>
      <c r="BA8826" s="40">
        <v>1</v>
      </c>
      <c r="BB8826" s="40">
        <v>-456</v>
      </c>
      <c r="BC8826" s="40">
        <v>316</v>
      </c>
      <c r="BD8826" s="40">
        <v>0</v>
      </c>
      <c r="BE8826" s="40">
        <v>1026</v>
      </c>
      <c r="BF8826" s="40">
        <v>1</v>
      </c>
      <c r="BH8826" s="2">
        <v>42553.875</v>
      </c>
      <c r="BI8826" s="2">
        <v>42553.875</v>
      </c>
      <c r="BJ8826" s="2">
        <v>42553.875</v>
      </c>
      <c r="BL8826">
        <v>0</v>
      </c>
      <c r="BM8826">
        <v>0</v>
      </c>
      <c r="BN8826">
        <v>0</v>
      </c>
      <c r="BO8826">
        <v>0</v>
      </c>
      <c r="BP8826">
        <v>4</v>
      </c>
      <c r="BQ8826" s="40">
        <v>4</v>
      </c>
      <c r="BR8826" s="40">
        <v>4</v>
      </c>
      <c r="BS8826" s="40">
        <v>4</v>
      </c>
      <c r="BT8826" s="40">
        <v>0</v>
      </c>
      <c r="BU8826">
        <v>0</v>
      </c>
      <c r="BV8826" s="8" t="s">
        <v>748</v>
      </c>
      <c r="BW8826" s="8" t="s">
        <v>749</v>
      </c>
      <c r="BX8826" s="8" t="s">
        <v>750</v>
      </c>
      <c r="BY8826" s="8" t="s">
        <v>383</v>
      </c>
    </row>
    <row r="8827" spans="1:77" hidden="1">
      <c r="A8827" t="s">
        <v>117</v>
      </c>
      <c r="B8827" s="2">
        <v>42553.916666666664</v>
      </c>
      <c r="C8827" s="1">
        <v>42553</v>
      </c>
      <c r="D8827">
        <v>18</v>
      </c>
      <c r="E8827">
        <v>0</v>
      </c>
      <c r="F8827" s="2">
        <v>42553.75</v>
      </c>
      <c r="G8827" s="8" t="s">
        <v>378</v>
      </c>
      <c r="H8827" s="13" t="s">
        <v>379</v>
      </c>
      <c r="I8827" s="40">
        <v>80</v>
      </c>
      <c r="J8827" s="40">
        <v>73</v>
      </c>
      <c r="K8827" s="40">
        <v>1238</v>
      </c>
      <c r="L8827" s="40">
        <v>1165</v>
      </c>
      <c r="M8827" s="101">
        <v>0</v>
      </c>
      <c r="W8827" s="40">
        <v>73</v>
      </c>
      <c r="X8827" s="40">
        <v>1238</v>
      </c>
      <c r="Y8827" s="40">
        <v>1165</v>
      </c>
      <c r="Z8827" s="40">
        <v>0</v>
      </c>
      <c r="AA8827" s="40">
        <v>0</v>
      </c>
      <c r="AW8827" s="40">
        <v>1165</v>
      </c>
      <c r="AX8827" s="40">
        <v>416</v>
      </c>
      <c r="AY8827" s="40">
        <v>749</v>
      </c>
      <c r="AZ8827" s="40">
        <v>1</v>
      </c>
      <c r="BA8827" s="40">
        <v>1</v>
      </c>
      <c r="BB8827" s="40">
        <v>-416</v>
      </c>
      <c r="BC8827" s="40">
        <v>276</v>
      </c>
      <c r="BD8827" s="40">
        <v>0</v>
      </c>
      <c r="BE8827" s="40">
        <v>1025</v>
      </c>
      <c r="BF8827" s="40">
        <v>1</v>
      </c>
      <c r="BH8827" s="2">
        <v>42553.916666666664</v>
      </c>
      <c r="BI8827" s="2">
        <v>42553.916666666664</v>
      </c>
      <c r="BJ8827" s="2">
        <v>42553.916666666664</v>
      </c>
      <c r="BL8827">
        <v>0</v>
      </c>
      <c r="BM8827">
        <v>0</v>
      </c>
      <c r="BN8827">
        <v>0</v>
      </c>
      <c r="BO8827">
        <v>0</v>
      </c>
      <c r="BP8827">
        <v>4</v>
      </c>
      <c r="BQ8827" s="40">
        <v>4</v>
      </c>
      <c r="BR8827" s="40">
        <v>4</v>
      </c>
      <c r="BS8827" s="40">
        <v>4</v>
      </c>
      <c r="BT8827" s="40">
        <v>0</v>
      </c>
      <c r="BU8827">
        <v>0</v>
      </c>
      <c r="BV8827" s="8" t="s">
        <v>748</v>
      </c>
      <c r="BW8827" s="8" t="s">
        <v>749</v>
      </c>
      <c r="BX8827" s="8" t="s">
        <v>750</v>
      </c>
      <c r="BY8827" s="8" t="s">
        <v>383</v>
      </c>
    </row>
    <row r="8828" spans="1:77" hidden="1">
      <c r="A8828" t="s">
        <v>117</v>
      </c>
      <c r="B8828" s="2">
        <v>42553.958333333336</v>
      </c>
      <c r="C8828" s="1">
        <v>42553</v>
      </c>
      <c r="D8828">
        <v>19</v>
      </c>
      <c r="E8828">
        <v>0</v>
      </c>
      <c r="F8828" s="2">
        <v>42553.791666666664</v>
      </c>
      <c r="G8828" s="8" t="s">
        <v>378</v>
      </c>
      <c r="H8828" s="13" t="s">
        <v>379</v>
      </c>
      <c r="I8828" s="40">
        <v>80</v>
      </c>
      <c r="J8828" s="40">
        <v>71</v>
      </c>
      <c r="K8828" s="40">
        <v>1236</v>
      </c>
      <c r="L8828" s="40">
        <v>1165</v>
      </c>
      <c r="M8828" s="101">
        <v>0</v>
      </c>
      <c r="W8828" s="40">
        <v>71</v>
      </c>
      <c r="X8828" s="40">
        <v>1236</v>
      </c>
      <c r="Y8828" s="40">
        <v>1165</v>
      </c>
      <c r="Z8828" s="40">
        <v>0</v>
      </c>
      <c r="AA8828" s="40">
        <v>0</v>
      </c>
      <c r="AW8828" s="40">
        <v>1165</v>
      </c>
      <c r="AX8828" s="40">
        <v>358</v>
      </c>
      <c r="AY8828" s="40">
        <v>807</v>
      </c>
      <c r="AZ8828" s="40">
        <v>1</v>
      </c>
      <c r="BA8828" s="40">
        <v>1</v>
      </c>
      <c r="BB8828" s="40">
        <v>-358</v>
      </c>
      <c r="BC8828" s="40">
        <v>218</v>
      </c>
      <c r="BD8828" s="40">
        <v>0</v>
      </c>
      <c r="BE8828" s="40">
        <v>1025</v>
      </c>
      <c r="BF8828" s="40">
        <v>1</v>
      </c>
      <c r="BH8828" s="2">
        <v>42553.958333333336</v>
      </c>
      <c r="BI8828" s="2">
        <v>42553.958333333336</v>
      </c>
      <c r="BJ8828" s="2">
        <v>42553.958333333336</v>
      </c>
      <c r="BL8828">
        <v>0</v>
      </c>
      <c r="BM8828">
        <v>0</v>
      </c>
      <c r="BN8828">
        <v>0</v>
      </c>
      <c r="BO8828">
        <v>0</v>
      </c>
      <c r="BP8828">
        <v>4</v>
      </c>
      <c r="BQ8828" s="40">
        <v>4</v>
      </c>
      <c r="BR8828" s="40">
        <v>4</v>
      </c>
      <c r="BS8828" s="40">
        <v>4</v>
      </c>
      <c r="BT8828" s="40">
        <v>0</v>
      </c>
      <c r="BU8828">
        <v>0</v>
      </c>
      <c r="BV8828" s="8" t="s">
        <v>748</v>
      </c>
      <c r="BW8828" s="8" t="s">
        <v>749</v>
      </c>
      <c r="BX8828" s="8" t="s">
        <v>750</v>
      </c>
      <c r="BY8828" s="8" t="s">
        <v>383</v>
      </c>
    </row>
    <row r="8829" spans="1:77" hidden="1">
      <c r="A8829" t="s">
        <v>117</v>
      </c>
      <c r="B8829" s="2">
        <v>42554</v>
      </c>
      <c r="C8829" s="1">
        <v>42553</v>
      </c>
      <c r="D8829">
        <v>20</v>
      </c>
      <c r="E8829">
        <v>0</v>
      </c>
      <c r="F8829" s="2">
        <v>42553.833333333336</v>
      </c>
      <c r="G8829" s="8" t="s">
        <v>378</v>
      </c>
      <c r="H8829" s="13" t="s">
        <v>379</v>
      </c>
      <c r="I8829" s="40">
        <v>80</v>
      </c>
      <c r="J8829" s="40">
        <v>71</v>
      </c>
      <c r="K8829" s="40">
        <v>1243</v>
      </c>
      <c r="L8829" s="40">
        <v>1172</v>
      </c>
      <c r="M8829" s="101">
        <v>0</v>
      </c>
      <c r="W8829" s="40">
        <v>71</v>
      </c>
      <c r="X8829" s="40">
        <v>1243</v>
      </c>
      <c r="Y8829" s="40">
        <v>1172</v>
      </c>
      <c r="Z8829" s="40">
        <v>0</v>
      </c>
      <c r="AA8829" s="40">
        <v>0</v>
      </c>
      <c r="AW8829" s="40">
        <v>1172</v>
      </c>
      <c r="AX8829" s="40">
        <v>285</v>
      </c>
      <c r="AY8829" s="40">
        <v>887</v>
      </c>
      <c r="AZ8829" s="40">
        <v>1</v>
      </c>
      <c r="BA8829" s="40">
        <v>1</v>
      </c>
      <c r="BB8829" s="40">
        <v>-285</v>
      </c>
      <c r="BC8829" s="40">
        <v>145</v>
      </c>
      <c r="BD8829" s="40">
        <v>0</v>
      </c>
      <c r="BE8829" s="40">
        <v>1032</v>
      </c>
      <c r="BF8829" s="40">
        <v>1</v>
      </c>
      <c r="BH8829" s="2">
        <v>42554</v>
      </c>
      <c r="BI8829" s="2">
        <v>42554</v>
      </c>
      <c r="BJ8829" s="2">
        <v>42554</v>
      </c>
      <c r="BL8829">
        <v>0</v>
      </c>
      <c r="BM8829">
        <v>0</v>
      </c>
      <c r="BN8829">
        <v>0</v>
      </c>
      <c r="BO8829">
        <v>0</v>
      </c>
      <c r="BP8829">
        <v>4</v>
      </c>
      <c r="BQ8829" s="40">
        <v>4</v>
      </c>
      <c r="BR8829" s="40">
        <v>4</v>
      </c>
      <c r="BS8829" s="40">
        <v>4</v>
      </c>
      <c r="BT8829" s="40">
        <v>0</v>
      </c>
      <c r="BU8829">
        <v>0</v>
      </c>
      <c r="BV8829" s="8" t="s">
        <v>748</v>
      </c>
      <c r="BW8829" s="8" t="s">
        <v>749</v>
      </c>
      <c r="BX8829" s="8" t="s">
        <v>750</v>
      </c>
      <c r="BY8829" s="8" t="s">
        <v>383</v>
      </c>
    </row>
    <row r="8830" spans="1:77" hidden="1">
      <c r="A8830" t="s">
        <v>117</v>
      </c>
      <c r="B8830" s="2">
        <v>42554.041666666664</v>
      </c>
      <c r="C8830" s="1">
        <v>42553</v>
      </c>
      <c r="D8830">
        <v>21</v>
      </c>
      <c r="E8830">
        <v>0</v>
      </c>
      <c r="F8830" s="2">
        <v>42553.875</v>
      </c>
      <c r="G8830" s="8" t="s">
        <v>378</v>
      </c>
      <c r="H8830" s="13" t="s">
        <v>379</v>
      </c>
      <c r="I8830" s="40">
        <v>80</v>
      </c>
      <c r="J8830" s="40">
        <v>74</v>
      </c>
      <c r="K8830" s="40">
        <v>1286</v>
      </c>
      <c r="L8830" s="40">
        <v>1212</v>
      </c>
      <c r="M8830" s="101">
        <v>0</v>
      </c>
      <c r="W8830" s="40">
        <v>74</v>
      </c>
      <c r="X8830" s="40">
        <v>1286</v>
      </c>
      <c r="Y8830" s="40">
        <v>1212</v>
      </c>
      <c r="Z8830" s="40">
        <v>0</v>
      </c>
      <c r="AA8830" s="40">
        <v>0</v>
      </c>
      <c r="AW8830" s="40">
        <v>1212</v>
      </c>
      <c r="AX8830" s="40">
        <v>236</v>
      </c>
      <c r="AY8830" s="40">
        <v>976</v>
      </c>
      <c r="AZ8830" s="40">
        <v>1</v>
      </c>
      <c r="BA8830" s="40">
        <v>1</v>
      </c>
      <c r="BB8830" s="40">
        <v>-236</v>
      </c>
      <c r="BC8830" s="40">
        <v>96</v>
      </c>
      <c r="BD8830" s="40">
        <v>0</v>
      </c>
      <c r="BE8830" s="40">
        <v>1072</v>
      </c>
      <c r="BF8830" s="40">
        <v>1</v>
      </c>
      <c r="BH8830" s="2">
        <v>42554.041666666664</v>
      </c>
      <c r="BI8830" s="2">
        <v>42554.041666666664</v>
      </c>
      <c r="BJ8830" s="2">
        <v>42554.041666666664</v>
      </c>
      <c r="BL8830">
        <v>0</v>
      </c>
      <c r="BM8830">
        <v>0</v>
      </c>
      <c r="BN8830">
        <v>0</v>
      </c>
      <c r="BO8830">
        <v>0</v>
      </c>
      <c r="BP8830">
        <v>4</v>
      </c>
      <c r="BQ8830" s="40">
        <v>4</v>
      </c>
      <c r="BR8830" s="40">
        <v>4</v>
      </c>
      <c r="BS8830" s="40">
        <v>4</v>
      </c>
      <c r="BT8830" s="40">
        <v>0</v>
      </c>
      <c r="BU8830">
        <v>0</v>
      </c>
      <c r="BV8830" s="8" t="s">
        <v>748</v>
      </c>
      <c r="BW8830" s="8" t="s">
        <v>749</v>
      </c>
      <c r="BX8830" s="8" t="s">
        <v>750</v>
      </c>
      <c r="BY8830" s="8" t="s">
        <v>383</v>
      </c>
    </row>
    <row r="8831" spans="1:77" hidden="1">
      <c r="A8831" t="s">
        <v>117</v>
      </c>
      <c r="B8831" s="2">
        <v>42554.083333333336</v>
      </c>
      <c r="C8831" s="1">
        <v>42553</v>
      </c>
      <c r="D8831">
        <v>22</v>
      </c>
      <c r="E8831">
        <v>0</v>
      </c>
      <c r="F8831" s="2">
        <v>42553.916666666664</v>
      </c>
      <c r="G8831" s="8" t="s">
        <v>378</v>
      </c>
      <c r="H8831" s="13" t="s">
        <v>379</v>
      </c>
      <c r="I8831" s="40">
        <v>80</v>
      </c>
      <c r="J8831" s="40">
        <v>73</v>
      </c>
      <c r="K8831" s="40">
        <v>1325</v>
      </c>
      <c r="L8831" s="40">
        <v>1252</v>
      </c>
      <c r="M8831" s="101">
        <v>0</v>
      </c>
      <c r="W8831" s="40">
        <v>73</v>
      </c>
      <c r="X8831" s="40">
        <v>1325</v>
      </c>
      <c r="Y8831" s="40">
        <v>1252</v>
      </c>
      <c r="Z8831" s="40">
        <v>0</v>
      </c>
      <c r="AA8831" s="40">
        <v>0</v>
      </c>
      <c r="AW8831" s="40">
        <v>1252</v>
      </c>
      <c r="AX8831" s="40">
        <v>256</v>
      </c>
      <c r="AY8831" s="40">
        <v>996</v>
      </c>
      <c r="AZ8831" s="40">
        <v>1</v>
      </c>
      <c r="BA8831" s="40">
        <v>1</v>
      </c>
      <c r="BB8831" s="40">
        <v>-256</v>
      </c>
      <c r="BC8831" s="40">
        <v>111</v>
      </c>
      <c r="BD8831" s="40">
        <v>0</v>
      </c>
      <c r="BE8831" s="40">
        <v>1107</v>
      </c>
      <c r="BF8831" s="40">
        <v>1</v>
      </c>
      <c r="BH8831" s="2">
        <v>42554.083333333336</v>
      </c>
      <c r="BI8831" s="2">
        <v>42554.083333333336</v>
      </c>
      <c r="BJ8831" s="2">
        <v>42554.083333333336</v>
      </c>
      <c r="BL8831">
        <v>0</v>
      </c>
      <c r="BM8831">
        <v>0</v>
      </c>
      <c r="BN8831">
        <v>0</v>
      </c>
      <c r="BO8831">
        <v>0</v>
      </c>
      <c r="BP8831">
        <v>4</v>
      </c>
      <c r="BQ8831" s="40">
        <v>4</v>
      </c>
      <c r="BR8831" s="40">
        <v>4</v>
      </c>
      <c r="BS8831" s="40">
        <v>4</v>
      </c>
      <c r="BT8831" s="40">
        <v>0</v>
      </c>
      <c r="BU8831">
        <v>0</v>
      </c>
      <c r="BV8831" s="8" t="s">
        <v>748</v>
      </c>
      <c r="BW8831" s="8" t="s">
        <v>749</v>
      </c>
      <c r="BX8831" s="8" t="s">
        <v>750</v>
      </c>
      <c r="BY8831" s="8" t="s">
        <v>383</v>
      </c>
    </row>
    <row r="8832" spans="1:77" hidden="1">
      <c r="A8832" t="s">
        <v>117</v>
      </c>
      <c r="B8832" s="2">
        <v>42554.125</v>
      </c>
      <c r="C8832" s="1">
        <v>42553</v>
      </c>
      <c r="D8832">
        <v>23</v>
      </c>
      <c r="E8832">
        <v>0</v>
      </c>
      <c r="F8832" s="2">
        <v>42553.958333333336</v>
      </c>
      <c r="G8832" s="8" t="s">
        <v>378</v>
      </c>
      <c r="H8832" s="13" t="s">
        <v>379</v>
      </c>
      <c r="I8832" s="40">
        <v>80</v>
      </c>
      <c r="J8832" s="40">
        <v>75</v>
      </c>
      <c r="K8832" s="40">
        <v>1282</v>
      </c>
      <c r="L8832" s="40">
        <v>1207</v>
      </c>
      <c r="M8832" s="101">
        <v>0</v>
      </c>
      <c r="W8832" s="40">
        <v>75</v>
      </c>
      <c r="X8832" s="40">
        <v>1282</v>
      </c>
      <c r="Y8832" s="40">
        <v>1207</v>
      </c>
      <c r="Z8832" s="40">
        <v>0</v>
      </c>
      <c r="AA8832" s="40">
        <v>0</v>
      </c>
      <c r="AW8832" s="40">
        <v>1207</v>
      </c>
      <c r="AX8832" s="40">
        <v>294</v>
      </c>
      <c r="AY8832" s="40">
        <v>913</v>
      </c>
      <c r="AZ8832" s="40">
        <v>1</v>
      </c>
      <c r="BA8832" s="40">
        <v>1</v>
      </c>
      <c r="BB8832" s="40">
        <v>-294</v>
      </c>
      <c r="BC8832" s="40">
        <v>139</v>
      </c>
      <c r="BD8832" s="40">
        <v>0</v>
      </c>
      <c r="BE8832" s="40">
        <v>1052</v>
      </c>
      <c r="BF8832" s="40">
        <v>1</v>
      </c>
      <c r="BH8832" s="2">
        <v>42554.125</v>
      </c>
      <c r="BI8832" s="2">
        <v>42554.125</v>
      </c>
      <c r="BJ8832" s="2">
        <v>42554.125</v>
      </c>
      <c r="BL8832">
        <v>0</v>
      </c>
      <c r="BM8832">
        <v>0</v>
      </c>
      <c r="BN8832">
        <v>0</v>
      </c>
      <c r="BO8832">
        <v>0</v>
      </c>
      <c r="BP8832">
        <v>4</v>
      </c>
      <c r="BQ8832" s="40">
        <v>4</v>
      </c>
      <c r="BR8832" s="40">
        <v>4</v>
      </c>
      <c r="BS8832" s="40">
        <v>4</v>
      </c>
      <c r="BT8832" s="40">
        <v>0</v>
      </c>
      <c r="BU8832">
        <v>0</v>
      </c>
      <c r="BV8832" s="8" t="s">
        <v>748</v>
      </c>
      <c r="BW8832" s="8" t="s">
        <v>749</v>
      </c>
      <c r="BX8832" s="8" t="s">
        <v>750</v>
      </c>
      <c r="BY8832" s="8" t="s">
        <v>383</v>
      </c>
    </row>
    <row r="8833" spans="1:77" hidden="1">
      <c r="A8833" t="s">
        <v>117</v>
      </c>
      <c r="B8833" s="2">
        <v>42554.166666666664</v>
      </c>
      <c r="C8833" s="1">
        <v>42553</v>
      </c>
      <c r="D8833">
        <v>24</v>
      </c>
      <c r="E8833">
        <v>0</v>
      </c>
      <c r="F8833" s="2">
        <v>42554</v>
      </c>
      <c r="G8833" s="8" t="s">
        <v>378</v>
      </c>
      <c r="H8833" s="13" t="s">
        <v>379</v>
      </c>
      <c r="I8833" s="40">
        <v>80</v>
      </c>
      <c r="J8833" s="40">
        <v>69</v>
      </c>
      <c r="K8833" s="40">
        <v>962</v>
      </c>
      <c r="L8833" s="40">
        <v>893</v>
      </c>
      <c r="M8833" s="101">
        <v>0</v>
      </c>
      <c r="W8833" s="40">
        <v>69</v>
      </c>
      <c r="X8833" s="40">
        <v>962</v>
      </c>
      <c r="Y8833" s="40">
        <v>893</v>
      </c>
      <c r="Z8833" s="40">
        <v>0</v>
      </c>
      <c r="AA8833" s="40">
        <v>0</v>
      </c>
      <c r="AW8833" s="40">
        <v>893</v>
      </c>
      <c r="AX8833" s="40">
        <v>303</v>
      </c>
      <c r="AY8833" s="40">
        <v>590</v>
      </c>
      <c r="AZ8833" s="40">
        <v>1</v>
      </c>
      <c r="BA8833" s="40">
        <v>1</v>
      </c>
      <c r="BB8833" s="40">
        <v>-303</v>
      </c>
      <c r="BC8833" s="40">
        <v>156</v>
      </c>
      <c r="BD8833" s="40">
        <v>0</v>
      </c>
      <c r="BE8833" s="40">
        <v>746</v>
      </c>
      <c r="BF8833" s="40">
        <v>1</v>
      </c>
      <c r="BH8833" s="2">
        <v>42554.166666666664</v>
      </c>
      <c r="BI8833" s="2">
        <v>42554.166666666664</v>
      </c>
      <c r="BJ8833" s="2">
        <v>42554.166666666664</v>
      </c>
      <c r="BL8833">
        <v>0</v>
      </c>
      <c r="BM8833">
        <v>0</v>
      </c>
      <c r="BN8833">
        <v>0</v>
      </c>
      <c r="BO8833">
        <v>0</v>
      </c>
      <c r="BP8833">
        <v>4</v>
      </c>
      <c r="BQ8833" s="40">
        <v>4</v>
      </c>
      <c r="BR8833" s="40">
        <v>4</v>
      </c>
      <c r="BS8833" s="40">
        <v>4</v>
      </c>
      <c r="BT8833" s="40">
        <v>0</v>
      </c>
      <c r="BU8833">
        <v>0</v>
      </c>
      <c r="BV8833" s="8" t="s">
        <v>748</v>
      </c>
      <c r="BW8833" s="8" t="s">
        <v>749</v>
      </c>
      <c r="BX8833" s="8" t="s">
        <v>750</v>
      </c>
      <c r="BY8833" s="8" t="s">
        <v>383</v>
      </c>
    </row>
    <row r="8834" spans="1:77" hidden="1">
      <c r="A8834" t="s">
        <v>117</v>
      </c>
      <c r="B8834" s="2">
        <v>42554.208333333336</v>
      </c>
      <c r="C8834" s="1">
        <v>42554</v>
      </c>
      <c r="D8834">
        <v>1</v>
      </c>
      <c r="E8834">
        <v>0</v>
      </c>
      <c r="F8834" s="2">
        <v>42554.041666666664</v>
      </c>
      <c r="G8834" s="8" t="s">
        <v>378</v>
      </c>
      <c r="H8834" s="13" t="s">
        <v>379</v>
      </c>
      <c r="I8834" s="40">
        <v>70</v>
      </c>
      <c r="J8834" s="40">
        <v>71</v>
      </c>
      <c r="K8834" s="40">
        <v>944</v>
      </c>
      <c r="L8834" s="40">
        <v>873</v>
      </c>
      <c r="M8834" s="101">
        <v>0</v>
      </c>
      <c r="W8834" s="40">
        <v>71</v>
      </c>
      <c r="X8834" s="40">
        <v>944</v>
      </c>
      <c r="Y8834" s="40">
        <v>873</v>
      </c>
      <c r="Z8834" s="40">
        <v>0</v>
      </c>
      <c r="AA8834" s="40">
        <v>0</v>
      </c>
      <c r="AW8834" s="40">
        <v>873</v>
      </c>
      <c r="AX8834" s="40">
        <v>289</v>
      </c>
      <c r="AY8834" s="40">
        <v>584</v>
      </c>
      <c r="AZ8834" s="40">
        <v>1</v>
      </c>
      <c r="BA8834" s="40">
        <v>1</v>
      </c>
      <c r="BB8834" s="40">
        <v>-289</v>
      </c>
      <c r="BC8834" s="40">
        <v>144</v>
      </c>
      <c r="BD8834" s="40">
        <v>0</v>
      </c>
      <c r="BE8834" s="40">
        <v>728</v>
      </c>
      <c r="BF8834" s="40">
        <v>1</v>
      </c>
      <c r="BH8834" s="2">
        <v>42554.208333333336</v>
      </c>
      <c r="BI8834" s="2">
        <v>42554.208333333336</v>
      </c>
      <c r="BJ8834" s="2">
        <v>42554.208333333336</v>
      </c>
      <c r="BL8834">
        <v>0</v>
      </c>
      <c r="BM8834">
        <v>0</v>
      </c>
      <c r="BN8834">
        <v>0</v>
      </c>
      <c r="BO8834">
        <v>0</v>
      </c>
      <c r="BP8834">
        <v>4</v>
      </c>
      <c r="BQ8834" s="40">
        <v>4</v>
      </c>
      <c r="BR8834" s="40">
        <v>4</v>
      </c>
      <c r="BS8834" s="40">
        <v>4</v>
      </c>
      <c r="BT8834" s="40">
        <v>0</v>
      </c>
      <c r="BU8834">
        <v>0</v>
      </c>
      <c r="BV8834" s="8" t="s">
        <v>749</v>
      </c>
      <c r="BW8834" s="8" t="s">
        <v>750</v>
      </c>
      <c r="BX8834" s="8" t="s">
        <v>751</v>
      </c>
      <c r="BY8834" s="8" t="s">
        <v>383</v>
      </c>
    </row>
    <row r="8835" spans="1:77" hidden="1">
      <c r="A8835" t="s">
        <v>117</v>
      </c>
      <c r="B8835" s="2">
        <v>42554.25</v>
      </c>
      <c r="C8835" s="1">
        <v>42554</v>
      </c>
      <c r="D8835">
        <v>2</v>
      </c>
      <c r="E8835">
        <v>0</v>
      </c>
      <c r="F8835" s="2">
        <v>42554.083333333336</v>
      </c>
      <c r="G8835" s="8" t="s">
        <v>378</v>
      </c>
      <c r="H8835" s="13" t="s">
        <v>379</v>
      </c>
      <c r="I8835" s="40">
        <v>70</v>
      </c>
      <c r="J8835" s="40">
        <v>67</v>
      </c>
      <c r="K8835" s="40">
        <v>1151</v>
      </c>
      <c r="L8835" s="40">
        <v>1084</v>
      </c>
      <c r="M8835" s="101">
        <v>0</v>
      </c>
      <c r="W8835" s="40">
        <v>67</v>
      </c>
      <c r="X8835" s="40">
        <v>1151</v>
      </c>
      <c r="Y8835" s="40">
        <v>1084</v>
      </c>
      <c r="Z8835" s="40">
        <v>0</v>
      </c>
      <c r="AA8835" s="40">
        <v>0</v>
      </c>
      <c r="AW8835" s="40">
        <v>1084</v>
      </c>
      <c r="AX8835" s="40">
        <v>370</v>
      </c>
      <c r="AY8835" s="40">
        <v>714</v>
      </c>
      <c r="AZ8835" s="40">
        <v>1</v>
      </c>
      <c r="BA8835" s="40">
        <v>1</v>
      </c>
      <c r="BB8835" s="40">
        <v>-370</v>
      </c>
      <c r="BC8835" s="40">
        <v>228</v>
      </c>
      <c r="BD8835" s="40">
        <v>0</v>
      </c>
      <c r="BE8835" s="40">
        <v>942</v>
      </c>
      <c r="BF8835" s="40">
        <v>1</v>
      </c>
      <c r="BH8835" s="2">
        <v>42554.25</v>
      </c>
      <c r="BI8835" s="2">
        <v>42554.25</v>
      </c>
      <c r="BJ8835" s="2">
        <v>42554.25</v>
      </c>
      <c r="BL8835">
        <v>0</v>
      </c>
      <c r="BM8835">
        <v>0</v>
      </c>
      <c r="BN8835">
        <v>0</v>
      </c>
      <c r="BO8835">
        <v>0</v>
      </c>
      <c r="BP8835">
        <v>4</v>
      </c>
      <c r="BQ8835" s="40">
        <v>4</v>
      </c>
      <c r="BR8835" s="40">
        <v>4</v>
      </c>
      <c r="BS8835" s="40">
        <v>4</v>
      </c>
      <c r="BT8835" s="40">
        <v>0</v>
      </c>
      <c r="BU8835">
        <v>0</v>
      </c>
      <c r="BV8835" s="8" t="s">
        <v>749</v>
      </c>
      <c r="BW8835" s="8" t="s">
        <v>750</v>
      </c>
      <c r="BX8835" s="8" t="s">
        <v>751</v>
      </c>
      <c r="BY8835" s="8" t="s">
        <v>383</v>
      </c>
    </row>
    <row r="8836" spans="1:77" hidden="1">
      <c r="A8836" t="s">
        <v>117</v>
      </c>
      <c r="B8836" s="2">
        <v>42554.291666666664</v>
      </c>
      <c r="C8836" s="1">
        <v>42554</v>
      </c>
      <c r="D8836">
        <v>3</v>
      </c>
      <c r="E8836">
        <v>0</v>
      </c>
      <c r="F8836" s="2">
        <v>42554.125</v>
      </c>
      <c r="G8836" s="8" t="s">
        <v>378</v>
      </c>
      <c r="H8836" s="13" t="s">
        <v>379</v>
      </c>
      <c r="I8836" s="40">
        <v>70</v>
      </c>
      <c r="J8836" s="40">
        <v>66</v>
      </c>
      <c r="K8836" s="40">
        <v>1070</v>
      </c>
      <c r="L8836" s="40">
        <v>1004</v>
      </c>
      <c r="M8836" s="101">
        <v>0</v>
      </c>
      <c r="W8836" s="40">
        <v>66</v>
      </c>
      <c r="X8836" s="40">
        <v>1070</v>
      </c>
      <c r="Y8836" s="40">
        <v>1004</v>
      </c>
      <c r="Z8836" s="40">
        <v>0</v>
      </c>
      <c r="AA8836" s="40">
        <v>0</v>
      </c>
      <c r="AW8836" s="40">
        <v>1004</v>
      </c>
      <c r="AX8836" s="40">
        <v>430</v>
      </c>
      <c r="AY8836" s="40">
        <v>574</v>
      </c>
      <c r="AZ8836" s="40">
        <v>1</v>
      </c>
      <c r="BA8836" s="40">
        <v>1</v>
      </c>
      <c r="BB8836" s="40">
        <v>-430</v>
      </c>
      <c r="BC8836" s="40">
        <v>286</v>
      </c>
      <c r="BD8836" s="40">
        <v>0</v>
      </c>
      <c r="BE8836" s="40">
        <v>860</v>
      </c>
      <c r="BF8836" s="40">
        <v>1</v>
      </c>
      <c r="BH8836" s="2">
        <v>42554.291666666664</v>
      </c>
      <c r="BI8836" s="2">
        <v>42554.291666666664</v>
      </c>
      <c r="BJ8836" s="2">
        <v>42554.291666666664</v>
      </c>
      <c r="BL8836">
        <v>0</v>
      </c>
      <c r="BM8836">
        <v>0</v>
      </c>
      <c r="BN8836">
        <v>0</v>
      </c>
      <c r="BO8836">
        <v>0</v>
      </c>
      <c r="BP8836">
        <v>4</v>
      </c>
      <c r="BQ8836" s="40">
        <v>4</v>
      </c>
      <c r="BR8836" s="40">
        <v>4</v>
      </c>
      <c r="BS8836" s="40">
        <v>4</v>
      </c>
      <c r="BT8836" s="40">
        <v>0</v>
      </c>
      <c r="BU8836">
        <v>0</v>
      </c>
      <c r="BV8836" s="8" t="s">
        <v>749</v>
      </c>
      <c r="BW8836" s="8" t="s">
        <v>750</v>
      </c>
      <c r="BX8836" s="8" t="s">
        <v>751</v>
      </c>
      <c r="BY8836" s="8" t="s">
        <v>383</v>
      </c>
    </row>
    <row r="8837" spans="1:77" hidden="1">
      <c r="A8837" t="s">
        <v>117</v>
      </c>
      <c r="B8837" s="2">
        <v>42554.333333333336</v>
      </c>
      <c r="C8837" s="1">
        <v>42554</v>
      </c>
      <c r="D8837">
        <v>4</v>
      </c>
      <c r="E8837">
        <v>0</v>
      </c>
      <c r="F8837" s="2">
        <v>42554.166666666664</v>
      </c>
      <c r="G8837" s="8" t="s">
        <v>378</v>
      </c>
      <c r="H8837" s="13" t="s">
        <v>379</v>
      </c>
      <c r="I8837" s="40">
        <v>70</v>
      </c>
      <c r="J8837" s="40">
        <v>62</v>
      </c>
      <c r="K8837" s="40">
        <v>913</v>
      </c>
      <c r="L8837" s="40">
        <v>851</v>
      </c>
      <c r="M8837" s="101">
        <v>0</v>
      </c>
      <c r="W8837" s="40">
        <v>62</v>
      </c>
      <c r="X8837" s="40">
        <v>913</v>
      </c>
      <c r="Y8837" s="40">
        <v>851</v>
      </c>
      <c r="Z8837" s="40">
        <v>0</v>
      </c>
      <c r="AA8837" s="40">
        <v>0</v>
      </c>
      <c r="AW8837" s="40">
        <v>851</v>
      </c>
      <c r="AX8837" s="40">
        <v>407</v>
      </c>
      <c r="AY8837" s="40">
        <v>444</v>
      </c>
      <c r="AZ8837" s="40">
        <v>1</v>
      </c>
      <c r="BA8837" s="40">
        <v>1</v>
      </c>
      <c r="BB8837" s="40">
        <v>-407</v>
      </c>
      <c r="BC8837" s="40">
        <v>263</v>
      </c>
      <c r="BD8837" s="40">
        <v>0</v>
      </c>
      <c r="BE8837" s="40">
        <v>707</v>
      </c>
      <c r="BF8837" s="40">
        <v>1</v>
      </c>
      <c r="BH8837" s="2">
        <v>42554.333333333336</v>
      </c>
      <c r="BI8837" s="2">
        <v>42554.333333333336</v>
      </c>
      <c r="BJ8837" s="2">
        <v>42554.333333333336</v>
      </c>
      <c r="BL8837">
        <v>0</v>
      </c>
      <c r="BM8837">
        <v>0</v>
      </c>
      <c r="BN8837">
        <v>0</v>
      </c>
      <c r="BO8837">
        <v>0</v>
      </c>
      <c r="BP8837">
        <v>4</v>
      </c>
      <c r="BQ8837" s="40">
        <v>4</v>
      </c>
      <c r="BR8837" s="40">
        <v>4</v>
      </c>
      <c r="BS8837" s="40">
        <v>4</v>
      </c>
      <c r="BT8837" s="40">
        <v>0</v>
      </c>
      <c r="BU8837">
        <v>0</v>
      </c>
      <c r="BV8837" s="8" t="s">
        <v>749</v>
      </c>
      <c r="BW8837" s="8" t="s">
        <v>750</v>
      </c>
      <c r="BX8837" s="8" t="s">
        <v>751</v>
      </c>
      <c r="BY8837" s="8" t="s">
        <v>383</v>
      </c>
    </row>
    <row r="8838" spans="1:77" hidden="1">
      <c r="A8838" t="s">
        <v>117</v>
      </c>
      <c r="B8838" s="2">
        <v>42554.375</v>
      </c>
      <c r="C8838" s="1">
        <v>42554</v>
      </c>
      <c r="D8838">
        <v>5</v>
      </c>
      <c r="E8838">
        <v>0</v>
      </c>
      <c r="F8838" s="2">
        <v>42554.208333333336</v>
      </c>
      <c r="G8838" s="8" t="s">
        <v>378</v>
      </c>
      <c r="H8838" s="13" t="s">
        <v>379</v>
      </c>
      <c r="I8838" s="40">
        <v>70</v>
      </c>
      <c r="J8838" s="40">
        <v>63</v>
      </c>
      <c r="K8838" s="40">
        <v>915</v>
      </c>
      <c r="L8838" s="40">
        <v>852</v>
      </c>
      <c r="M8838" s="101">
        <v>0</v>
      </c>
      <c r="W8838" s="40">
        <v>63</v>
      </c>
      <c r="X8838" s="40">
        <v>915</v>
      </c>
      <c r="Y8838" s="40">
        <v>852</v>
      </c>
      <c r="Z8838" s="40">
        <v>0</v>
      </c>
      <c r="AA8838" s="40">
        <v>0</v>
      </c>
      <c r="AW8838" s="40">
        <v>852</v>
      </c>
      <c r="AX8838" s="40">
        <v>432</v>
      </c>
      <c r="AY8838" s="40">
        <v>420</v>
      </c>
      <c r="AZ8838" s="40">
        <v>1</v>
      </c>
      <c r="BA8838" s="40">
        <v>1</v>
      </c>
      <c r="BB8838" s="40">
        <v>-432</v>
      </c>
      <c r="BC8838" s="40">
        <v>289</v>
      </c>
      <c r="BD8838" s="40">
        <v>0</v>
      </c>
      <c r="BE8838" s="40">
        <v>709</v>
      </c>
      <c r="BF8838" s="40">
        <v>1</v>
      </c>
      <c r="BH8838" s="2">
        <v>42554.375</v>
      </c>
      <c r="BI8838" s="2">
        <v>42554.375</v>
      </c>
      <c r="BJ8838" s="2">
        <v>42554.375</v>
      </c>
      <c r="BL8838">
        <v>0</v>
      </c>
      <c r="BM8838">
        <v>0</v>
      </c>
      <c r="BN8838">
        <v>0</v>
      </c>
      <c r="BO8838">
        <v>0</v>
      </c>
      <c r="BP8838">
        <v>4</v>
      </c>
      <c r="BQ8838" s="40">
        <v>4</v>
      </c>
      <c r="BR8838" s="40">
        <v>4</v>
      </c>
      <c r="BS8838" s="40">
        <v>4</v>
      </c>
      <c r="BT8838" s="40">
        <v>0</v>
      </c>
      <c r="BU8838">
        <v>0</v>
      </c>
      <c r="BV8838" s="8" t="s">
        <v>749</v>
      </c>
      <c r="BW8838" s="8" t="s">
        <v>750</v>
      </c>
      <c r="BX8838" s="8" t="s">
        <v>751</v>
      </c>
      <c r="BY8838" s="8" t="s">
        <v>383</v>
      </c>
    </row>
    <row r="8839" spans="1:77" hidden="1">
      <c r="A8839" t="s">
        <v>117</v>
      </c>
      <c r="B8839" s="2">
        <v>42554.416666666664</v>
      </c>
      <c r="C8839" s="1">
        <v>42554</v>
      </c>
      <c r="D8839">
        <v>6</v>
      </c>
      <c r="E8839">
        <v>0</v>
      </c>
      <c r="F8839" s="2">
        <v>42554.25</v>
      </c>
      <c r="G8839" s="8" t="s">
        <v>378</v>
      </c>
      <c r="H8839" s="13" t="s">
        <v>379</v>
      </c>
      <c r="I8839" s="40">
        <v>70</v>
      </c>
      <c r="J8839" s="40">
        <v>60</v>
      </c>
      <c r="K8839" s="40">
        <v>914</v>
      </c>
      <c r="L8839" s="40">
        <v>854</v>
      </c>
      <c r="M8839" s="101">
        <v>0</v>
      </c>
      <c r="W8839" s="40">
        <v>60</v>
      </c>
      <c r="X8839" s="40">
        <v>914</v>
      </c>
      <c r="Y8839" s="40">
        <v>854</v>
      </c>
      <c r="Z8839" s="40">
        <v>0</v>
      </c>
      <c r="AA8839" s="40">
        <v>0</v>
      </c>
      <c r="AW8839" s="40">
        <v>854</v>
      </c>
      <c r="AX8839" s="40">
        <v>414</v>
      </c>
      <c r="AY8839" s="40">
        <v>440</v>
      </c>
      <c r="AZ8839" s="40">
        <v>1</v>
      </c>
      <c r="BA8839" s="40">
        <v>1</v>
      </c>
      <c r="BB8839" s="40">
        <v>-414</v>
      </c>
      <c r="BC8839" s="40">
        <v>269</v>
      </c>
      <c r="BD8839" s="40">
        <v>0</v>
      </c>
      <c r="BE8839" s="40">
        <v>709</v>
      </c>
      <c r="BF8839" s="40">
        <v>1</v>
      </c>
      <c r="BH8839" s="2">
        <v>42554.416666666664</v>
      </c>
      <c r="BI8839" s="2">
        <v>42554.416666666664</v>
      </c>
      <c r="BJ8839" s="2">
        <v>42554.416666666664</v>
      </c>
      <c r="BL8839">
        <v>0</v>
      </c>
      <c r="BM8839">
        <v>0</v>
      </c>
      <c r="BN8839">
        <v>0</v>
      </c>
      <c r="BO8839">
        <v>0</v>
      </c>
      <c r="BP8839">
        <v>4</v>
      </c>
      <c r="BQ8839" s="40">
        <v>4</v>
      </c>
      <c r="BR8839" s="40">
        <v>4</v>
      </c>
      <c r="BS8839" s="40">
        <v>4</v>
      </c>
      <c r="BT8839" s="40">
        <v>0</v>
      </c>
      <c r="BU8839">
        <v>0</v>
      </c>
      <c r="BV8839" s="8" t="s">
        <v>749</v>
      </c>
      <c r="BW8839" s="8" t="s">
        <v>750</v>
      </c>
      <c r="BX8839" s="8" t="s">
        <v>751</v>
      </c>
      <c r="BY8839" s="8" t="s">
        <v>383</v>
      </c>
    </row>
    <row r="8840" spans="1:77" hidden="1">
      <c r="A8840" t="s">
        <v>117</v>
      </c>
      <c r="B8840" s="2">
        <v>42554.458333333336</v>
      </c>
      <c r="C8840" s="1">
        <v>42554</v>
      </c>
      <c r="D8840">
        <v>7</v>
      </c>
      <c r="E8840">
        <v>0</v>
      </c>
      <c r="F8840" s="2">
        <v>42554.291666666664</v>
      </c>
      <c r="G8840" s="8" t="s">
        <v>378</v>
      </c>
      <c r="H8840" s="13" t="s">
        <v>379</v>
      </c>
      <c r="I8840" s="40">
        <v>70</v>
      </c>
      <c r="J8840" s="40">
        <v>64</v>
      </c>
      <c r="K8840" s="40">
        <v>915</v>
      </c>
      <c r="L8840" s="40">
        <v>851</v>
      </c>
      <c r="M8840" s="101">
        <v>0</v>
      </c>
      <c r="W8840" s="40">
        <v>64</v>
      </c>
      <c r="X8840" s="40">
        <v>915</v>
      </c>
      <c r="Y8840" s="40">
        <v>851</v>
      </c>
      <c r="Z8840" s="40">
        <v>0</v>
      </c>
      <c r="AA8840" s="40">
        <v>0</v>
      </c>
      <c r="AW8840" s="40">
        <v>851</v>
      </c>
      <c r="AX8840" s="40">
        <v>418</v>
      </c>
      <c r="AY8840" s="40">
        <v>433</v>
      </c>
      <c r="AZ8840" s="40">
        <v>1</v>
      </c>
      <c r="BA8840" s="40">
        <v>1</v>
      </c>
      <c r="BB8840" s="40">
        <v>-418</v>
      </c>
      <c r="BC8840" s="40">
        <v>275</v>
      </c>
      <c r="BD8840" s="40">
        <v>0</v>
      </c>
      <c r="BE8840" s="40">
        <v>708</v>
      </c>
      <c r="BF8840" s="40">
        <v>1</v>
      </c>
      <c r="BH8840" s="2">
        <v>42554.458333333336</v>
      </c>
      <c r="BI8840" s="2">
        <v>42554.458333333336</v>
      </c>
      <c r="BJ8840" s="2">
        <v>42554.458333333336</v>
      </c>
      <c r="BL8840">
        <v>0</v>
      </c>
      <c r="BM8840">
        <v>0</v>
      </c>
      <c r="BN8840">
        <v>0</v>
      </c>
      <c r="BO8840">
        <v>0</v>
      </c>
      <c r="BP8840">
        <v>4</v>
      </c>
      <c r="BQ8840" s="40">
        <v>4</v>
      </c>
      <c r="BR8840" s="40">
        <v>4</v>
      </c>
      <c r="BS8840" s="40">
        <v>4</v>
      </c>
      <c r="BT8840" s="40">
        <v>0</v>
      </c>
      <c r="BU8840">
        <v>0</v>
      </c>
      <c r="BV8840" s="8" t="s">
        <v>749</v>
      </c>
      <c r="BW8840" s="8" t="s">
        <v>750</v>
      </c>
      <c r="BX8840" s="8" t="s">
        <v>751</v>
      </c>
      <c r="BY8840" s="8" t="s">
        <v>383</v>
      </c>
    </row>
    <row r="8841" spans="1:77" hidden="1">
      <c r="A8841" t="s">
        <v>117</v>
      </c>
      <c r="B8841" s="2">
        <v>42554.5</v>
      </c>
      <c r="C8841" s="1">
        <v>42554</v>
      </c>
      <c r="D8841">
        <v>8</v>
      </c>
      <c r="E8841">
        <v>0</v>
      </c>
      <c r="F8841" s="2">
        <v>42554.333333333336</v>
      </c>
      <c r="G8841" s="8" t="s">
        <v>378</v>
      </c>
      <c r="H8841" s="13" t="s">
        <v>379</v>
      </c>
      <c r="I8841" s="40">
        <v>70</v>
      </c>
      <c r="J8841" s="40">
        <v>67</v>
      </c>
      <c r="K8841" s="40">
        <v>937</v>
      </c>
      <c r="L8841" s="40">
        <v>870</v>
      </c>
      <c r="M8841" s="101">
        <v>0</v>
      </c>
      <c r="W8841" s="40">
        <v>67</v>
      </c>
      <c r="X8841" s="40">
        <v>937</v>
      </c>
      <c r="Y8841" s="40">
        <v>870</v>
      </c>
      <c r="Z8841" s="40">
        <v>0</v>
      </c>
      <c r="AA8841" s="40">
        <v>0</v>
      </c>
      <c r="AW8841" s="40">
        <v>870</v>
      </c>
      <c r="AX8841" s="40">
        <v>407</v>
      </c>
      <c r="AY8841" s="40">
        <v>463</v>
      </c>
      <c r="AZ8841" s="40">
        <v>1</v>
      </c>
      <c r="BA8841" s="40">
        <v>1</v>
      </c>
      <c r="BB8841" s="40">
        <v>-407</v>
      </c>
      <c r="BC8841" s="40">
        <v>247</v>
      </c>
      <c r="BD8841" s="40">
        <v>0</v>
      </c>
      <c r="BE8841" s="40">
        <v>710</v>
      </c>
      <c r="BF8841" s="40">
        <v>1</v>
      </c>
      <c r="BH8841" s="2">
        <v>42554.5</v>
      </c>
      <c r="BI8841" s="2">
        <v>42554.5</v>
      </c>
      <c r="BJ8841" s="2">
        <v>42554.5</v>
      </c>
      <c r="BL8841">
        <v>0</v>
      </c>
      <c r="BM8841">
        <v>0</v>
      </c>
      <c r="BN8841">
        <v>0</v>
      </c>
      <c r="BO8841">
        <v>0</v>
      </c>
      <c r="BP8841">
        <v>4</v>
      </c>
      <c r="BQ8841" s="40">
        <v>4</v>
      </c>
      <c r="BR8841" s="40">
        <v>4</v>
      </c>
      <c r="BS8841" s="40">
        <v>4</v>
      </c>
      <c r="BT8841" s="40">
        <v>0</v>
      </c>
      <c r="BU8841">
        <v>0</v>
      </c>
      <c r="BV8841" s="8" t="s">
        <v>749</v>
      </c>
      <c r="BW8841" s="8" t="s">
        <v>750</v>
      </c>
      <c r="BX8841" s="8" t="s">
        <v>751</v>
      </c>
      <c r="BY8841" s="8" t="s">
        <v>383</v>
      </c>
    </row>
    <row r="8842" spans="1:77" hidden="1">
      <c r="A8842" t="s">
        <v>117</v>
      </c>
      <c r="B8842" s="2">
        <v>42554.541666666664</v>
      </c>
      <c r="C8842" s="1">
        <v>42554</v>
      </c>
      <c r="D8842">
        <v>9</v>
      </c>
      <c r="E8842">
        <v>0</v>
      </c>
      <c r="F8842" s="2">
        <v>42554.375</v>
      </c>
      <c r="G8842" s="8" t="s">
        <v>378</v>
      </c>
      <c r="H8842" s="13" t="s">
        <v>379</v>
      </c>
      <c r="I8842" s="40">
        <v>70</v>
      </c>
      <c r="J8842" s="40">
        <v>81</v>
      </c>
      <c r="K8842" s="40">
        <v>945</v>
      </c>
      <c r="L8842" s="40">
        <v>864</v>
      </c>
      <c r="M8842" s="101">
        <v>0</v>
      </c>
      <c r="W8842" s="40">
        <v>81</v>
      </c>
      <c r="X8842" s="40">
        <v>945</v>
      </c>
      <c r="Y8842" s="40">
        <v>864</v>
      </c>
      <c r="Z8842" s="40">
        <v>0</v>
      </c>
      <c r="AA8842" s="40">
        <v>0</v>
      </c>
      <c r="AW8842" s="40">
        <v>864</v>
      </c>
      <c r="AX8842" s="40">
        <v>449</v>
      </c>
      <c r="AY8842" s="40">
        <v>415</v>
      </c>
      <c r="AZ8842" s="40">
        <v>1</v>
      </c>
      <c r="BA8842" s="40">
        <v>1</v>
      </c>
      <c r="BB8842" s="40">
        <v>-449</v>
      </c>
      <c r="BC8842" s="40">
        <v>289</v>
      </c>
      <c r="BD8842" s="40">
        <v>0</v>
      </c>
      <c r="BE8842" s="40">
        <v>704</v>
      </c>
      <c r="BF8842" s="40">
        <v>1</v>
      </c>
      <c r="BH8842" s="2">
        <v>42554.541666666664</v>
      </c>
      <c r="BI8842" s="2">
        <v>42554.541666666664</v>
      </c>
      <c r="BJ8842" s="2">
        <v>42554.541666666664</v>
      </c>
      <c r="BL8842">
        <v>0</v>
      </c>
      <c r="BM8842">
        <v>0</v>
      </c>
      <c r="BN8842">
        <v>0</v>
      </c>
      <c r="BO8842">
        <v>0</v>
      </c>
      <c r="BP8842">
        <v>4</v>
      </c>
      <c r="BQ8842" s="40">
        <v>4</v>
      </c>
      <c r="BR8842" s="40">
        <v>4</v>
      </c>
      <c r="BS8842" s="40">
        <v>4</v>
      </c>
      <c r="BT8842" s="40">
        <v>0</v>
      </c>
      <c r="BU8842">
        <v>0</v>
      </c>
      <c r="BV8842" s="8" t="s">
        <v>749</v>
      </c>
      <c r="BW8842" s="8" t="s">
        <v>750</v>
      </c>
      <c r="BX8842" s="8" t="s">
        <v>751</v>
      </c>
      <c r="BY8842" s="8" t="s">
        <v>383</v>
      </c>
    </row>
    <row r="8843" spans="1:77" hidden="1">
      <c r="A8843" t="s">
        <v>117</v>
      </c>
      <c r="B8843" s="2">
        <v>42554.583333333336</v>
      </c>
      <c r="C8843" s="1">
        <v>42554</v>
      </c>
      <c r="D8843">
        <v>10</v>
      </c>
      <c r="E8843">
        <v>0</v>
      </c>
      <c r="F8843" s="2">
        <v>42554.416666666664</v>
      </c>
      <c r="G8843" s="8" t="s">
        <v>378</v>
      </c>
      <c r="H8843" s="13" t="s">
        <v>379</v>
      </c>
      <c r="I8843" s="40">
        <v>70</v>
      </c>
      <c r="J8843" s="40">
        <v>81</v>
      </c>
      <c r="K8843" s="40">
        <v>949</v>
      </c>
      <c r="L8843" s="40">
        <v>868</v>
      </c>
      <c r="M8843" s="101">
        <v>0</v>
      </c>
      <c r="W8843" s="40">
        <v>81</v>
      </c>
      <c r="X8843" s="40">
        <v>949</v>
      </c>
      <c r="Y8843" s="40">
        <v>868</v>
      </c>
      <c r="Z8843" s="40">
        <v>0</v>
      </c>
      <c r="AA8843" s="40">
        <v>0</v>
      </c>
      <c r="AW8843" s="40">
        <v>868</v>
      </c>
      <c r="AX8843" s="40">
        <v>422</v>
      </c>
      <c r="AY8843" s="40">
        <v>446</v>
      </c>
      <c r="AZ8843" s="40">
        <v>1</v>
      </c>
      <c r="BA8843" s="40">
        <v>1</v>
      </c>
      <c r="BB8843" s="40">
        <v>-422</v>
      </c>
      <c r="BC8843" s="40">
        <v>260</v>
      </c>
      <c r="BD8843" s="40">
        <v>0</v>
      </c>
      <c r="BE8843" s="40">
        <v>706</v>
      </c>
      <c r="BF8843" s="40">
        <v>1</v>
      </c>
      <c r="BH8843" s="2">
        <v>42554.583333333336</v>
      </c>
      <c r="BI8843" s="2">
        <v>42554.583333333336</v>
      </c>
      <c r="BJ8843" s="2">
        <v>42554.583333333336</v>
      </c>
      <c r="BL8843">
        <v>0</v>
      </c>
      <c r="BM8843">
        <v>0</v>
      </c>
      <c r="BN8843">
        <v>0</v>
      </c>
      <c r="BO8843">
        <v>0</v>
      </c>
      <c r="BP8843">
        <v>4</v>
      </c>
      <c r="BQ8843" s="40">
        <v>4</v>
      </c>
      <c r="BR8843" s="40">
        <v>4</v>
      </c>
      <c r="BS8843" s="40">
        <v>4</v>
      </c>
      <c r="BT8843" s="40">
        <v>0</v>
      </c>
      <c r="BU8843">
        <v>0</v>
      </c>
      <c r="BV8843" s="8" t="s">
        <v>749</v>
      </c>
      <c r="BW8843" s="8" t="s">
        <v>750</v>
      </c>
      <c r="BX8843" s="8" t="s">
        <v>751</v>
      </c>
      <c r="BY8843" s="8" t="s">
        <v>383</v>
      </c>
    </row>
    <row r="8844" spans="1:77" hidden="1">
      <c r="A8844" t="s">
        <v>117</v>
      </c>
      <c r="B8844" s="2">
        <v>42554.625</v>
      </c>
      <c r="C8844" s="1">
        <v>42554</v>
      </c>
      <c r="D8844">
        <v>11</v>
      </c>
      <c r="E8844">
        <v>0</v>
      </c>
      <c r="F8844" s="2">
        <v>42554.458333333336</v>
      </c>
      <c r="G8844" s="8" t="s">
        <v>378</v>
      </c>
      <c r="H8844" s="13" t="s">
        <v>379</v>
      </c>
      <c r="I8844" s="40">
        <v>70</v>
      </c>
      <c r="J8844" s="40">
        <v>85</v>
      </c>
      <c r="K8844" s="40">
        <v>962</v>
      </c>
      <c r="L8844" s="40">
        <v>877</v>
      </c>
      <c r="M8844" s="101">
        <v>0</v>
      </c>
      <c r="W8844" s="40">
        <v>85</v>
      </c>
      <c r="X8844" s="40">
        <v>962</v>
      </c>
      <c r="Y8844" s="40">
        <v>877</v>
      </c>
      <c r="Z8844" s="40">
        <v>0</v>
      </c>
      <c r="AA8844" s="40">
        <v>0</v>
      </c>
      <c r="AW8844" s="40">
        <v>877</v>
      </c>
      <c r="AX8844" s="40">
        <v>377</v>
      </c>
      <c r="AY8844" s="40">
        <v>500</v>
      </c>
      <c r="AZ8844" s="40">
        <v>1</v>
      </c>
      <c r="BA8844" s="40">
        <v>1</v>
      </c>
      <c r="BB8844" s="40">
        <v>-377</v>
      </c>
      <c r="BC8844" s="40">
        <v>216</v>
      </c>
      <c r="BD8844" s="40">
        <v>0</v>
      </c>
      <c r="BE8844" s="40">
        <v>716</v>
      </c>
      <c r="BF8844" s="40">
        <v>1</v>
      </c>
      <c r="BH8844" s="2">
        <v>42554.625</v>
      </c>
      <c r="BI8844" s="2">
        <v>42554.625</v>
      </c>
      <c r="BJ8844" s="2">
        <v>42554.625</v>
      </c>
      <c r="BL8844">
        <v>0</v>
      </c>
      <c r="BM8844">
        <v>0</v>
      </c>
      <c r="BN8844">
        <v>0</v>
      </c>
      <c r="BO8844">
        <v>0</v>
      </c>
      <c r="BP8844">
        <v>4</v>
      </c>
      <c r="BQ8844" s="40">
        <v>4</v>
      </c>
      <c r="BR8844" s="40">
        <v>4</v>
      </c>
      <c r="BS8844" s="40">
        <v>4</v>
      </c>
      <c r="BT8844" s="40">
        <v>0</v>
      </c>
      <c r="BU8844">
        <v>0</v>
      </c>
      <c r="BV8844" s="8" t="s">
        <v>749</v>
      </c>
      <c r="BW8844" s="8" t="s">
        <v>750</v>
      </c>
      <c r="BX8844" s="8" t="s">
        <v>751</v>
      </c>
      <c r="BY8844" s="8" t="s">
        <v>383</v>
      </c>
    </row>
    <row r="8845" spans="1:77" hidden="1">
      <c r="A8845" t="s">
        <v>117</v>
      </c>
      <c r="B8845" s="2">
        <v>42554.666666666664</v>
      </c>
      <c r="C8845" s="1">
        <v>42554</v>
      </c>
      <c r="D8845">
        <v>12</v>
      </c>
      <c r="E8845">
        <v>0</v>
      </c>
      <c r="F8845" s="2">
        <v>42554.5</v>
      </c>
      <c r="G8845" s="8" t="s">
        <v>378</v>
      </c>
      <c r="H8845" s="13" t="s">
        <v>379</v>
      </c>
      <c r="I8845" s="40">
        <v>70</v>
      </c>
      <c r="J8845" s="40">
        <v>84</v>
      </c>
      <c r="K8845" s="40">
        <v>1138</v>
      </c>
      <c r="L8845" s="40">
        <v>1054</v>
      </c>
      <c r="M8845" s="101">
        <v>0</v>
      </c>
      <c r="W8845" s="40">
        <v>84</v>
      </c>
      <c r="X8845" s="40">
        <v>1138</v>
      </c>
      <c r="Y8845" s="40">
        <v>1054</v>
      </c>
      <c r="Z8845" s="40">
        <v>0</v>
      </c>
      <c r="AA8845" s="40">
        <v>0</v>
      </c>
      <c r="AW8845" s="40">
        <v>1054</v>
      </c>
      <c r="AX8845" s="40">
        <v>399</v>
      </c>
      <c r="AY8845" s="40">
        <v>655</v>
      </c>
      <c r="AZ8845" s="40">
        <v>1</v>
      </c>
      <c r="BA8845" s="40">
        <v>1</v>
      </c>
      <c r="BB8845" s="40">
        <v>-399</v>
      </c>
      <c r="BC8845" s="40">
        <v>237</v>
      </c>
      <c r="BD8845" s="40">
        <v>0</v>
      </c>
      <c r="BE8845" s="40">
        <v>892</v>
      </c>
      <c r="BF8845" s="40">
        <v>1</v>
      </c>
      <c r="BH8845" s="2">
        <v>42554.666666666664</v>
      </c>
      <c r="BI8845" s="2">
        <v>42554.666666666664</v>
      </c>
      <c r="BJ8845" s="2">
        <v>42554.666666666664</v>
      </c>
      <c r="BL8845">
        <v>0</v>
      </c>
      <c r="BM8845">
        <v>0</v>
      </c>
      <c r="BN8845">
        <v>0</v>
      </c>
      <c r="BO8845">
        <v>0</v>
      </c>
      <c r="BP8845">
        <v>4</v>
      </c>
      <c r="BQ8845" s="40">
        <v>4</v>
      </c>
      <c r="BR8845" s="40">
        <v>4</v>
      </c>
      <c r="BS8845" s="40">
        <v>4</v>
      </c>
      <c r="BT8845" s="40">
        <v>0</v>
      </c>
      <c r="BU8845">
        <v>0</v>
      </c>
      <c r="BV8845" s="8" t="s">
        <v>749</v>
      </c>
      <c r="BW8845" s="8" t="s">
        <v>750</v>
      </c>
      <c r="BX8845" s="8" t="s">
        <v>751</v>
      </c>
      <c r="BY8845" s="8" t="s">
        <v>383</v>
      </c>
    </row>
    <row r="8846" spans="1:77" hidden="1">
      <c r="A8846" t="s">
        <v>117</v>
      </c>
      <c r="B8846" s="2">
        <v>42554.708333333336</v>
      </c>
      <c r="C8846" s="1">
        <v>42554</v>
      </c>
      <c r="D8846">
        <v>13</v>
      </c>
      <c r="E8846">
        <v>0</v>
      </c>
      <c r="F8846" s="2">
        <v>42554.541666666664</v>
      </c>
      <c r="G8846" s="8" t="s">
        <v>378</v>
      </c>
      <c r="H8846" s="13" t="s">
        <v>379</v>
      </c>
      <c r="I8846" s="40">
        <v>70</v>
      </c>
      <c r="J8846" s="40">
        <v>81</v>
      </c>
      <c r="K8846" s="40">
        <v>1291</v>
      </c>
      <c r="L8846" s="40">
        <v>1210</v>
      </c>
      <c r="M8846" s="101">
        <v>0</v>
      </c>
      <c r="W8846" s="40">
        <v>81</v>
      </c>
      <c r="X8846" s="40">
        <v>1291</v>
      </c>
      <c r="Y8846" s="40">
        <v>1210</v>
      </c>
      <c r="Z8846" s="40">
        <v>0</v>
      </c>
      <c r="AA8846" s="40">
        <v>0</v>
      </c>
      <c r="AW8846" s="40">
        <v>1210</v>
      </c>
      <c r="AX8846" s="40">
        <v>381</v>
      </c>
      <c r="AY8846" s="40">
        <v>829</v>
      </c>
      <c r="AZ8846" s="40">
        <v>1</v>
      </c>
      <c r="BA8846" s="40">
        <v>1</v>
      </c>
      <c r="BB8846" s="40">
        <v>-381</v>
      </c>
      <c r="BC8846" s="40">
        <v>222</v>
      </c>
      <c r="BD8846" s="40">
        <v>0</v>
      </c>
      <c r="BE8846" s="40">
        <v>1051</v>
      </c>
      <c r="BF8846" s="40">
        <v>1</v>
      </c>
      <c r="BH8846" s="2">
        <v>42554.708333333336</v>
      </c>
      <c r="BI8846" s="2">
        <v>42554.708333333336</v>
      </c>
      <c r="BJ8846" s="2">
        <v>42554.708333333336</v>
      </c>
      <c r="BL8846">
        <v>0</v>
      </c>
      <c r="BM8846">
        <v>0</v>
      </c>
      <c r="BN8846">
        <v>0</v>
      </c>
      <c r="BO8846">
        <v>0</v>
      </c>
      <c r="BP8846">
        <v>4</v>
      </c>
      <c r="BQ8846" s="40">
        <v>4</v>
      </c>
      <c r="BR8846" s="40">
        <v>4</v>
      </c>
      <c r="BS8846" s="40">
        <v>4</v>
      </c>
      <c r="BT8846" s="40">
        <v>0</v>
      </c>
      <c r="BU8846">
        <v>0</v>
      </c>
      <c r="BV8846" s="8" t="s">
        <v>749</v>
      </c>
      <c r="BW8846" s="8" t="s">
        <v>750</v>
      </c>
      <c r="BX8846" s="8" t="s">
        <v>751</v>
      </c>
      <c r="BY8846" s="8" t="s">
        <v>383</v>
      </c>
    </row>
    <row r="8847" spans="1:77" hidden="1">
      <c r="A8847" t="s">
        <v>117</v>
      </c>
      <c r="B8847" s="2">
        <v>42554.75</v>
      </c>
      <c r="C8847" s="1">
        <v>42554</v>
      </c>
      <c r="D8847">
        <v>14</v>
      </c>
      <c r="E8847">
        <v>0</v>
      </c>
      <c r="F8847" s="2">
        <v>42554.583333333336</v>
      </c>
      <c r="G8847" s="8" t="s">
        <v>378</v>
      </c>
      <c r="H8847" s="13" t="s">
        <v>379</v>
      </c>
      <c r="I8847" s="40">
        <v>70</v>
      </c>
      <c r="J8847" s="40">
        <v>78</v>
      </c>
      <c r="K8847" s="40">
        <v>1327</v>
      </c>
      <c r="L8847" s="40">
        <v>1249</v>
      </c>
      <c r="M8847" s="101">
        <v>0</v>
      </c>
      <c r="W8847" s="40">
        <v>78</v>
      </c>
      <c r="X8847" s="40">
        <v>1327</v>
      </c>
      <c r="Y8847" s="40">
        <v>1249</v>
      </c>
      <c r="Z8847" s="40">
        <v>0</v>
      </c>
      <c r="AA8847" s="40">
        <v>0</v>
      </c>
      <c r="AW8847" s="40">
        <v>1249</v>
      </c>
      <c r="AX8847" s="40">
        <v>455</v>
      </c>
      <c r="AY8847" s="40">
        <v>794</v>
      </c>
      <c r="AZ8847" s="40">
        <v>1</v>
      </c>
      <c r="BA8847" s="40">
        <v>1</v>
      </c>
      <c r="BB8847" s="40">
        <v>-455</v>
      </c>
      <c r="BC8847" s="40">
        <v>297</v>
      </c>
      <c r="BD8847" s="40">
        <v>0</v>
      </c>
      <c r="BE8847" s="40">
        <v>1091</v>
      </c>
      <c r="BF8847" s="40">
        <v>1</v>
      </c>
      <c r="BH8847" s="2">
        <v>42554.75</v>
      </c>
      <c r="BI8847" s="2">
        <v>42554.75</v>
      </c>
      <c r="BJ8847" s="2">
        <v>42554.75</v>
      </c>
      <c r="BL8847">
        <v>0</v>
      </c>
      <c r="BM8847">
        <v>0</v>
      </c>
      <c r="BN8847">
        <v>0</v>
      </c>
      <c r="BO8847">
        <v>0</v>
      </c>
      <c r="BP8847">
        <v>4</v>
      </c>
      <c r="BQ8847" s="40">
        <v>4</v>
      </c>
      <c r="BR8847" s="40">
        <v>4</v>
      </c>
      <c r="BS8847" s="40">
        <v>4</v>
      </c>
      <c r="BT8847" s="40">
        <v>0</v>
      </c>
      <c r="BU8847">
        <v>0</v>
      </c>
      <c r="BV8847" s="8" t="s">
        <v>749</v>
      </c>
      <c r="BW8847" s="8" t="s">
        <v>750</v>
      </c>
      <c r="BX8847" s="8" t="s">
        <v>751</v>
      </c>
      <c r="BY8847" s="8" t="s">
        <v>383</v>
      </c>
    </row>
    <row r="8848" spans="1:77" hidden="1">
      <c r="A8848" t="s">
        <v>117</v>
      </c>
      <c r="B8848" s="2">
        <v>42554.791666666664</v>
      </c>
      <c r="C8848" s="1">
        <v>42554</v>
      </c>
      <c r="D8848">
        <v>15</v>
      </c>
      <c r="E8848">
        <v>0</v>
      </c>
      <c r="F8848" s="2">
        <v>42554.625</v>
      </c>
      <c r="G8848" s="8" t="s">
        <v>378</v>
      </c>
      <c r="H8848" s="13" t="s">
        <v>379</v>
      </c>
      <c r="I8848" s="40">
        <v>70</v>
      </c>
      <c r="J8848" s="40">
        <v>81</v>
      </c>
      <c r="K8848" s="40">
        <v>1329</v>
      </c>
      <c r="L8848" s="40">
        <v>1248</v>
      </c>
      <c r="M8848" s="101">
        <v>0</v>
      </c>
      <c r="W8848" s="40">
        <v>81</v>
      </c>
      <c r="X8848" s="40">
        <v>1329</v>
      </c>
      <c r="Y8848" s="40">
        <v>1248</v>
      </c>
      <c r="Z8848" s="40">
        <v>0</v>
      </c>
      <c r="AA8848" s="40">
        <v>0</v>
      </c>
      <c r="AW8848" s="40">
        <v>1248</v>
      </c>
      <c r="AX8848" s="40">
        <v>477</v>
      </c>
      <c r="AY8848" s="40">
        <v>771</v>
      </c>
      <c r="AZ8848" s="40">
        <v>1</v>
      </c>
      <c r="BA8848" s="40">
        <v>1</v>
      </c>
      <c r="BB8848" s="40">
        <v>-477</v>
      </c>
      <c r="BC8848" s="40">
        <v>319</v>
      </c>
      <c r="BD8848" s="40">
        <v>0</v>
      </c>
      <c r="BE8848" s="40">
        <v>1090</v>
      </c>
      <c r="BF8848" s="40">
        <v>1</v>
      </c>
      <c r="BH8848" s="2">
        <v>42554.791666666664</v>
      </c>
      <c r="BI8848" s="2">
        <v>42554.791666666664</v>
      </c>
      <c r="BJ8848" s="2">
        <v>42554.791666666664</v>
      </c>
      <c r="BL8848">
        <v>0</v>
      </c>
      <c r="BM8848">
        <v>0</v>
      </c>
      <c r="BN8848">
        <v>0</v>
      </c>
      <c r="BO8848">
        <v>0</v>
      </c>
      <c r="BP8848">
        <v>4</v>
      </c>
      <c r="BQ8848" s="40">
        <v>4</v>
      </c>
      <c r="BR8848" s="40">
        <v>4</v>
      </c>
      <c r="BS8848" s="40">
        <v>4</v>
      </c>
      <c r="BT8848" s="40">
        <v>0</v>
      </c>
      <c r="BU8848">
        <v>0</v>
      </c>
      <c r="BV8848" s="8" t="s">
        <v>749</v>
      </c>
      <c r="BW8848" s="8" t="s">
        <v>750</v>
      </c>
      <c r="BX8848" s="8" t="s">
        <v>751</v>
      </c>
      <c r="BY8848" s="8" t="s">
        <v>383</v>
      </c>
    </row>
    <row r="8849" spans="1:77" hidden="1">
      <c r="A8849" t="s">
        <v>117</v>
      </c>
      <c r="B8849" s="2">
        <v>42554.833333333336</v>
      </c>
      <c r="C8849" s="1">
        <v>42554</v>
      </c>
      <c r="D8849">
        <v>16</v>
      </c>
      <c r="E8849">
        <v>0</v>
      </c>
      <c r="F8849" s="2">
        <v>42554.666666666664</v>
      </c>
      <c r="G8849" s="8" t="s">
        <v>378</v>
      </c>
      <c r="H8849" s="13" t="s">
        <v>379</v>
      </c>
      <c r="I8849" s="40">
        <v>70</v>
      </c>
      <c r="J8849" s="40">
        <v>78</v>
      </c>
      <c r="K8849" s="40">
        <v>1294</v>
      </c>
      <c r="L8849" s="40">
        <v>1216</v>
      </c>
      <c r="M8849" s="101">
        <v>0</v>
      </c>
      <c r="W8849" s="40">
        <v>78</v>
      </c>
      <c r="X8849" s="40">
        <v>1294</v>
      </c>
      <c r="Y8849" s="40">
        <v>1216</v>
      </c>
      <c r="Z8849" s="40">
        <v>0</v>
      </c>
      <c r="AA8849" s="40">
        <v>0</v>
      </c>
      <c r="AW8849" s="40">
        <v>1216</v>
      </c>
      <c r="AX8849" s="40">
        <v>576</v>
      </c>
      <c r="AY8849" s="40">
        <v>640</v>
      </c>
      <c r="AZ8849" s="40">
        <v>1</v>
      </c>
      <c r="BA8849" s="40">
        <v>1</v>
      </c>
      <c r="BB8849" s="40">
        <v>-576</v>
      </c>
      <c r="BC8849" s="40">
        <v>415</v>
      </c>
      <c r="BD8849" s="40">
        <v>0</v>
      </c>
      <c r="BE8849" s="40">
        <v>1055</v>
      </c>
      <c r="BF8849" s="40">
        <v>1</v>
      </c>
      <c r="BH8849" s="2">
        <v>42554.833333333336</v>
      </c>
      <c r="BI8849" s="2">
        <v>42554.833333333336</v>
      </c>
      <c r="BJ8849" s="2">
        <v>42554.833333333336</v>
      </c>
      <c r="BL8849">
        <v>0</v>
      </c>
      <c r="BM8849">
        <v>0</v>
      </c>
      <c r="BN8849">
        <v>0</v>
      </c>
      <c r="BO8849">
        <v>0</v>
      </c>
      <c r="BP8849">
        <v>4</v>
      </c>
      <c r="BQ8849" s="40">
        <v>4</v>
      </c>
      <c r="BR8849" s="40">
        <v>4</v>
      </c>
      <c r="BS8849" s="40">
        <v>4</v>
      </c>
      <c r="BT8849" s="40">
        <v>0</v>
      </c>
      <c r="BU8849">
        <v>0</v>
      </c>
      <c r="BV8849" s="8" t="s">
        <v>749</v>
      </c>
      <c r="BW8849" s="8" t="s">
        <v>750</v>
      </c>
      <c r="BX8849" s="8" t="s">
        <v>751</v>
      </c>
      <c r="BY8849" s="8" t="s">
        <v>383</v>
      </c>
    </row>
    <row r="8850" spans="1:77" hidden="1">
      <c r="A8850" t="s">
        <v>117</v>
      </c>
      <c r="B8850" s="2">
        <v>42554.875</v>
      </c>
      <c r="C8850" s="1">
        <v>42554</v>
      </c>
      <c r="D8850">
        <v>17</v>
      </c>
      <c r="E8850">
        <v>0</v>
      </c>
      <c r="F8850" s="2">
        <v>42554.708333333336</v>
      </c>
      <c r="G8850" s="8" t="s">
        <v>378</v>
      </c>
      <c r="H8850" s="13" t="s">
        <v>379</v>
      </c>
      <c r="I8850" s="40">
        <v>70</v>
      </c>
      <c r="J8850" s="40">
        <v>80</v>
      </c>
      <c r="K8850" s="40">
        <v>993</v>
      </c>
      <c r="L8850" s="40">
        <v>913</v>
      </c>
      <c r="M8850" s="101">
        <v>0</v>
      </c>
      <c r="W8850" s="40">
        <v>80</v>
      </c>
      <c r="X8850" s="40">
        <v>993</v>
      </c>
      <c r="Y8850" s="40">
        <v>913</v>
      </c>
      <c r="Z8850" s="40">
        <v>0</v>
      </c>
      <c r="AA8850" s="40">
        <v>0</v>
      </c>
      <c r="AW8850" s="40">
        <v>913</v>
      </c>
      <c r="AX8850" s="40">
        <v>531</v>
      </c>
      <c r="AY8850" s="40">
        <v>382</v>
      </c>
      <c r="AZ8850" s="40">
        <v>1</v>
      </c>
      <c r="BA8850" s="40">
        <v>1</v>
      </c>
      <c r="BB8850" s="40">
        <v>-531</v>
      </c>
      <c r="BC8850" s="40">
        <v>369</v>
      </c>
      <c r="BD8850" s="40">
        <v>0</v>
      </c>
      <c r="BE8850" s="40">
        <v>751</v>
      </c>
      <c r="BF8850" s="40">
        <v>1</v>
      </c>
      <c r="BH8850" s="2">
        <v>42554.875</v>
      </c>
      <c r="BI8850" s="2">
        <v>42554.875</v>
      </c>
      <c r="BJ8850" s="2">
        <v>42554.875</v>
      </c>
      <c r="BL8850">
        <v>0</v>
      </c>
      <c r="BM8850">
        <v>0</v>
      </c>
      <c r="BN8850">
        <v>0</v>
      </c>
      <c r="BO8850">
        <v>0</v>
      </c>
      <c r="BP8850">
        <v>4</v>
      </c>
      <c r="BQ8850" s="40">
        <v>4</v>
      </c>
      <c r="BR8850" s="40">
        <v>4</v>
      </c>
      <c r="BS8850" s="40">
        <v>4</v>
      </c>
      <c r="BT8850" s="40">
        <v>0</v>
      </c>
      <c r="BU8850">
        <v>0</v>
      </c>
      <c r="BV8850" s="8" t="s">
        <v>749</v>
      </c>
      <c r="BW8850" s="8" t="s">
        <v>750</v>
      </c>
      <c r="BX8850" s="8" t="s">
        <v>751</v>
      </c>
      <c r="BY8850" s="8" t="s">
        <v>383</v>
      </c>
    </row>
    <row r="8851" spans="1:77" hidden="1">
      <c r="A8851" t="s">
        <v>117</v>
      </c>
      <c r="B8851" s="2">
        <v>42554.916666666664</v>
      </c>
      <c r="C8851" s="1">
        <v>42554</v>
      </c>
      <c r="D8851">
        <v>18</v>
      </c>
      <c r="E8851">
        <v>0</v>
      </c>
      <c r="F8851" s="2">
        <v>42554.75</v>
      </c>
      <c r="G8851" s="8" t="s">
        <v>378</v>
      </c>
      <c r="H8851" s="13" t="s">
        <v>379</v>
      </c>
      <c r="I8851" s="40">
        <v>70</v>
      </c>
      <c r="J8851" s="40">
        <v>68</v>
      </c>
      <c r="K8851" s="40">
        <v>1027</v>
      </c>
      <c r="L8851" s="40">
        <v>959</v>
      </c>
      <c r="M8851" s="101">
        <v>0</v>
      </c>
      <c r="W8851" s="40">
        <v>68</v>
      </c>
      <c r="X8851" s="40">
        <v>1027</v>
      </c>
      <c r="Y8851" s="40">
        <v>959</v>
      </c>
      <c r="Z8851" s="40">
        <v>0</v>
      </c>
      <c r="AA8851" s="40">
        <v>0</v>
      </c>
      <c r="AW8851" s="40">
        <v>959</v>
      </c>
      <c r="AX8851" s="40">
        <v>525</v>
      </c>
      <c r="AY8851" s="40">
        <v>434</v>
      </c>
      <c r="AZ8851" s="40">
        <v>1</v>
      </c>
      <c r="BA8851" s="40">
        <v>1</v>
      </c>
      <c r="BB8851" s="40">
        <v>-525</v>
      </c>
      <c r="BC8851" s="40">
        <v>363</v>
      </c>
      <c r="BD8851" s="40">
        <v>0</v>
      </c>
      <c r="BE8851" s="40">
        <v>797</v>
      </c>
      <c r="BF8851" s="40">
        <v>1</v>
      </c>
      <c r="BH8851" s="2">
        <v>42554.916666666664</v>
      </c>
      <c r="BI8851" s="2">
        <v>42554.916666666664</v>
      </c>
      <c r="BJ8851" s="2">
        <v>42554.916666666664</v>
      </c>
      <c r="BL8851">
        <v>0</v>
      </c>
      <c r="BM8851">
        <v>0</v>
      </c>
      <c r="BN8851">
        <v>0</v>
      </c>
      <c r="BO8851">
        <v>0</v>
      </c>
      <c r="BP8851">
        <v>4</v>
      </c>
      <c r="BQ8851" s="40">
        <v>4</v>
      </c>
      <c r="BR8851" s="40">
        <v>4</v>
      </c>
      <c r="BS8851" s="40">
        <v>4</v>
      </c>
      <c r="BT8851" s="40">
        <v>0</v>
      </c>
      <c r="BU8851">
        <v>0</v>
      </c>
      <c r="BV8851" s="8" t="s">
        <v>749</v>
      </c>
      <c r="BW8851" s="8" t="s">
        <v>750</v>
      </c>
      <c r="BX8851" s="8" t="s">
        <v>751</v>
      </c>
      <c r="BY8851" s="8" t="s">
        <v>383</v>
      </c>
    </row>
    <row r="8852" spans="1:77" hidden="1">
      <c r="A8852" t="s">
        <v>117</v>
      </c>
      <c r="B8852" s="2">
        <v>42554.958333333336</v>
      </c>
      <c r="C8852" s="1">
        <v>42554</v>
      </c>
      <c r="D8852">
        <v>19</v>
      </c>
      <c r="E8852">
        <v>0</v>
      </c>
      <c r="F8852" s="2">
        <v>42554.791666666664</v>
      </c>
      <c r="G8852" s="8" t="s">
        <v>378</v>
      </c>
      <c r="H8852" s="13" t="s">
        <v>379</v>
      </c>
      <c r="I8852" s="40">
        <v>70</v>
      </c>
      <c r="J8852" s="40">
        <v>67</v>
      </c>
      <c r="K8852" s="40">
        <v>1096</v>
      </c>
      <c r="L8852" s="40">
        <v>1029</v>
      </c>
      <c r="M8852" s="101">
        <v>0</v>
      </c>
      <c r="W8852" s="40">
        <v>67</v>
      </c>
      <c r="X8852" s="40">
        <v>1096</v>
      </c>
      <c r="Y8852" s="40">
        <v>1029</v>
      </c>
      <c r="Z8852" s="40">
        <v>0</v>
      </c>
      <c r="AA8852" s="40">
        <v>0</v>
      </c>
      <c r="AW8852" s="40">
        <v>1029</v>
      </c>
      <c r="AX8852" s="40">
        <v>488</v>
      </c>
      <c r="AY8852" s="40">
        <v>541</v>
      </c>
      <c r="AZ8852" s="40">
        <v>1</v>
      </c>
      <c r="BA8852" s="40">
        <v>1</v>
      </c>
      <c r="BB8852" s="40">
        <v>-488</v>
      </c>
      <c r="BC8852" s="40">
        <v>329</v>
      </c>
      <c r="BD8852" s="40">
        <v>0</v>
      </c>
      <c r="BE8852" s="40">
        <v>870</v>
      </c>
      <c r="BF8852" s="40">
        <v>1</v>
      </c>
      <c r="BH8852" s="2">
        <v>42554.958333333336</v>
      </c>
      <c r="BI8852" s="2">
        <v>42554.958333333336</v>
      </c>
      <c r="BJ8852" s="2">
        <v>42554.958333333336</v>
      </c>
      <c r="BL8852">
        <v>0</v>
      </c>
      <c r="BM8852">
        <v>0</v>
      </c>
      <c r="BN8852">
        <v>0</v>
      </c>
      <c r="BO8852">
        <v>0</v>
      </c>
      <c r="BP8852">
        <v>4</v>
      </c>
      <c r="BQ8852" s="40">
        <v>4</v>
      </c>
      <c r="BR8852" s="40">
        <v>4</v>
      </c>
      <c r="BS8852" s="40">
        <v>4</v>
      </c>
      <c r="BT8852" s="40">
        <v>0</v>
      </c>
      <c r="BU8852">
        <v>0</v>
      </c>
      <c r="BV8852" s="8" t="s">
        <v>749</v>
      </c>
      <c r="BW8852" s="8" t="s">
        <v>750</v>
      </c>
      <c r="BX8852" s="8" t="s">
        <v>751</v>
      </c>
      <c r="BY8852" s="8" t="s">
        <v>383</v>
      </c>
    </row>
    <row r="8853" spans="1:77" hidden="1">
      <c r="A8853" t="s">
        <v>117</v>
      </c>
      <c r="B8853" s="2">
        <v>42555</v>
      </c>
      <c r="C8853" s="1">
        <v>42554</v>
      </c>
      <c r="D8853">
        <v>20</v>
      </c>
      <c r="E8853">
        <v>0</v>
      </c>
      <c r="F8853" s="2">
        <v>42554.833333333336</v>
      </c>
      <c r="G8853" s="8" t="s">
        <v>378</v>
      </c>
      <c r="H8853" s="13" t="s">
        <v>379</v>
      </c>
      <c r="I8853" s="40">
        <v>70</v>
      </c>
      <c r="J8853" s="40">
        <v>64</v>
      </c>
      <c r="K8853" s="40">
        <v>1105</v>
      </c>
      <c r="L8853" s="40">
        <v>1041</v>
      </c>
      <c r="M8853" s="101">
        <v>0</v>
      </c>
      <c r="W8853" s="40">
        <v>64</v>
      </c>
      <c r="X8853" s="40">
        <v>1105</v>
      </c>
      <c r="Y8853" s="40">
        <v>1041</v>
      </c>
      <c r="Z8853" s="40">
        <v>0</v>
      </c>
      <c r="AA8853" s="40">
        <v>0</v>
      </c>
      <c r="AW8853" s="40">
        <v>1041</v>
      </c>
      <c r="AX8853" s="40">
        <v>506</v>
      </c>
      <c r="AY8853" s="40">
        <v>535</v>
      </c>
      <c r="AZ8853" s="40">
        <v>1</v>
      </c>
      <c r="BA8853" s="40">
        <v>1</v>
      </c>
      <c r="BB8853" s="40">
        <v>-506</v>
      </c>
      <c r="BC8853" s="40">
        <v>344</v>
      </c>
      <c r="BD8853" s="40">
        <v>0</v>
      </c>
      <c r="BE8853" s="40">
        <v>879</v>
      </c>
      <c r="BF8853" s="40">
        <v>1</v>
      </c>
      <c r="BH8853" s="2">
        <v>42555</v>
      </c>
      <c r="BI8853" s="2">
        <v>42555</v>
      </c>
      <c r="BJ8853" s="2">
        <v>42555</v>
      </c>
      <c r="BL8853">
        <v>0</v>
      </c>
      <c r="BM8853">
        <v>0</v>
      </c>
      <c r="BN8853">
        <v>0</v>
      </c>
      <c r="BO8853">
        <v>0</v>
      </c>
      <c r="BP8853">
        <v>4</v>
      </c>
      <c r="BQ8853" s="40">
        <v>4</v>
      </c>
      <c r="BR8853" s="40">
        <v>4</v>
      </c>
      <c r="BS8853" s="40">
        <v>4</v>
      </c>
      <c r="BT8853" s="40">
        <v>0</v>
      </c>
      <c r="BU8853">
        <v>0</v>
      </c>
      <c r="BV8853" s="8" t="s">
        <v>749</v>
      </c>
      <c r="BW8853" s="8" t="s">
        <v>750</v>
      </c>
      <c r="BX8853" s="8" t="s">
        <v>751</v>
      </c>
      <c r="BY8853" s="8" t="s">
        <v>383</v>
      </c>
    </row>
    <row r="8854" spans="1:77" hidden="1">
      <c r="A8854" t="s">
        <v>117</v>
      </c>
      <c r="B8854" s="2">
        <v>42555.041666666664</v>
      </c>
      <c r="C8854" s="1">
        <v>42554</v>
      </c>
      <c r="D8854">
        <v>21</v>
      </c>
      <c r="E8854">
        <v>0</v>
      </c>
      <c r="F8854" s="2">
        <v>42554.875</v>
      </c>
      <c r="G8854" s="8" t="s">
        <v>378</v>
      </c>
      <c r="H8854" s="13" t="s">
        <v>379</v>
      </c>
      <c r="I8854" s="40">
        <v>70</v>
      </c>
      <c r="J8854" s="40">
        <v>71</v>
      </c>
      <c r="K8854" s="40">
        <v>957</v>
      </c>
      <c r="L8854" s="40">
        <v>886</v>
      </c>
      <c r="M8854" s="101">
        <v>0</v>
      </c>
      <c r="W8854" s="40">
        <v>71</v>
      </c>
      <c r="X8854" s="40">
        <v>957</v>
      </c>
      <c r="Y8854" s="40">
        <v>886</v>
      </c>
      <c r="Z8854" s="40">
        <v>0</v>
      </c>
      <c r="AA8854" s="40">
        <v>0</v>
      </c>
      <c r="AW8854" s="40">
        <v>886</v>
      </c>
      <c r="AX8854" s="40">
        <v>513</v>
      </c>
      <c r="AY8854" s="40">
        <v>373</v>
      </c>
      <c r="AZ8854" s="40">
        <v>1</v>
      </c>
      <c r="BA8854" s="40">
        <v>1</v>
      </c>
      <c r="BB8854" s="40">
        <v>-513</v>
      </c>
      <c r="BC8854" s="40">
        <v>351</v>
      </c>
      <c r="BD8854" s="40">
        <v>0</v>
      </c>
      <c r="BE8854" s="40">
        <v>724</v>
      </c>
      <c r="BF8854" s="40">
        <v>1</v>
      </c>
      <c r="BH8854" s="2">
        <v>42555.041666666664</v>
      </c>
      <c r="BI8854" s="2">
        <v>42555.041666666664</v>
      </c>
      <c r="BJ8854" s="2">
        <v>42555.041666666664</v>
      </c>
      <c r="BL8854">
        <v>0</v>
      </c>
      <c r="BM8854">
        <v>0</v>
      </c>
      <c r="BN8854">
        <v>0</v>
      </c>
      <c r="BO8854">
        <v>0</v>
      </c>
      <c r="BP8854">
        <v>4</v>
      </c>
      <c r="BQ8854" s="40">
        <v>4</v>
      </c>
      <c r="BR8854" s="40">
        <v>4</v>
      </c>
      <c r="BS8854" s="40">
        <v>4</v>
      </c>
      <c r="BT8854" s="40">
        <v>0</v>
      </c>
      <c r="BU8854">
        <v>0</v>
      </c>
      <c r="BV8854" s="8" t="s">
        <v>749</v>
      </c>
      <c r="BW8854" s="8" t="s">
        <v>750</v>
      </c>
      <c r="BX8854" s="8" t="s">
        <v>751</v>
      </c>
      <c r="BY8854" s="8" t="s">
        <v>383</v>
      </c>
    </row>
    <row r="8855" spans="1:77" hidden="1">
      <c r="A8855" t="s">
        <v>117</v>
      </c>
      <c r="B8855" s="2">
        <v>42555.083333333336</v>
      </c>
      <c r="C8855" s="1">
        <v>42554</v>
      </c>
      <c r="D8855">
        <v>22</v>
      </c>
      <c r="E8855">
        <v>0</v>
      </c>
      <c r="F8855" s="2">
        <v>42554.916666666664</v>
      </c>
      <c r="G8855" s="8" t="s">
        <v>378</v>
      </c>
      <c r="H8855" s="13" t="s">
        <v>379</v>
      </c>
      <c r="I8855" s="40">
        <v>70</v>
      </c>
      <c r="J8855" s="40">
        <v>74</v>
      </c>
      <c r="K8855" s="40">
        <v>1039</v>
      </c>
      <c r="L8855" s="40">
        <v>965</v>
      </c>
      <c r="M8855" s="101">
        <v>0</v>
      </c>
      <c r="W8855" s="40">
        <v>74</v>
      </c>
      <c r="X8855" s="40">
        <v>1039</v>
      </c>
      <c r="Y8855" s="40">
        <v>965</v>
      </c>
      <c r="Z8855" s="40">
        <v>0</v>
      </c>
      <c r="AA8855" s="40">
        <v>0</v>
      </c>
      <c r="AW8855" s="40">
        <v>965</v>
      </c>
      <c r="AX8855" s="40">
        <v>489</v>
      </c>
      <c r="AY8855" s="40">
        <v>476</v>
      </c>
      <c r="AZ8855" s="40">
        <v>1</v>
      </c>
      <c r="BA8855" s="40">
        <v>1</v>
      </c>
      <c r="BB8855" s="40">
        <v>-489</v>
      </c>
      <c r="BC8855" s="40">
        <v>325</v>
      </c>
      <c r="BD8855" s="40">
        <v>0</v>
      </c>
      <c r="BE8855" s="40">
        <v>801</v>
      </c>
      <c r="BF8855" s="40">
        <v>1</v>
      </c>
      <c r="BH8855" s="2">
        <v>42555.083333333336</v>
      </c>
      <c r="BI8855" s="2">
        <v>42555.083333333336</v>
      </c>
      <c r="BJ8855" s="2">
        <v>42555.083333333336</v>
      </c>
      <c r="BL8855">
        <v>0</v>
      </c>
      <c r="BM8855">
        <v>0</v>
      </c>
      <c r="BN8855">
        <v>0</v>
      </c>
      <c r="BO8855">
        <v>0</v>
      </c>
      <c r="BP8855">
        <v>4</v>
      </c>
      <c r="BQ8855" s="40">
        <v>4</v>
      </c>
      <c r="BR8855" s="40">
        <v>4</v>
      </c>
      <c r="BS8855" s="40">
        <v>4</v>
      </c>
      <c r="BT8855" s="40">
        <v>0</v>
      </c>
      <c r="BU8855">
        <v>0</v>
      </c>
      <c r="BV8855" s="8" t="s">
        <v>749</v>
      </c>
      <c r="BW8855" s="8" t="s">
        <v>750</v>
      </c>
      <c r="BX8855" s="8" t="s">
        <v>751</v>
      </c>
      <c r="BY8855" s="8" t="s">
        <v>383</v>
      </c>
    </row>
    <row r="8856" spans="1:77" hidden="1">
      <c r="A8856" t="s">
        <v>117</v>
      </c>
      <c r="B8856" s="2">
        <v>42555.125</v>
      </c>
      <c r="C8856" s="1">
        <v>42554</v>
      </c>
      <c r="D8856">
        <v>23</v>
      </c>
      <c r="E8856">
        <v>0</v>
      </c>
      <c r="F8856" s="2">
        <v>42554.958333333336</v>
      </c>
      <c r="G8856" s="8" t="s">
        <v>378</v>
      </c>
      <c r="H8856" s="13" t="s">
        <v>379</v>
      </c>
      <c r="I8856" s="40">
        <v>70</v>
      </c>
      <c r="J8856" s="40">
        <v>73</v>
      </c>
      <c r="K8856" s="40">
        <v>1005</v>
      </c>
      <c r="L8856" s="40">
        <v>932</v>
      </c>
      <c r="M8856" s="101">
        <v>0</v>
      </c>
      <c r="W8856" s="40">
        <v>73</v>
      </c>
      <c r="X8856" s="40">
        <v>1005</v>
      </c>
      <c r="Y8856" s="40">
        <v>932</v>
      </c>
      <c r="Z8856" s="40">
        <v>0</v>
      </c>
      <c r="AA8856" s="40">
        <v>0</v>
      </c>
      <c r="AW8856" s="40">
        <v>932</v>
      </c>
      <c r="AX8856" s="40">
        <v>488</v>
      </c>
      <c r="AY8856" s="40">
        <v>444</v>
      </c>
      <c r="AZ8856" s="40">
        <v>1</v>
      </c>
      <c r="BA8856" s="40">
        <v>1</v>
      </c>
      <c r="BB8856" s="40">
        <v>-488</v>
      </c>
      <c r="BC8856" s="40">
        <v>326</v>
      </c>
      <c r="BD8856" s="40">
        <v>0</v>
      </c>
      <c r="BE8856" s="40">
        <v>770</v>
      </c>
      <c r="BF8856" s="40">
        <v>1</v>
      </c>
      <c r="BH8856" s="2">
        <v>42555.125</v>
      </c>
      <c r="BI8856" s="2">
        <v>42555.125</v>
      </c>
      <c r="BJ8856" s="2">
        <v>42555.125</v>
      </c>
      <c r="BL8856">
        <v>0</v>
      </c>
      <c r="BM8856">
        <v>0</v>
      </c>
      <c r="BN8856">
        <v>0</v>
      </c>
      <c r="BO8856">
        <v>0</v>
      </c>
      <c r="BP8856">
        <v>4</v>
      </c>
      <c r="BQ8856" s="40">
        <v>4</v>
      </c>
      <c r="BR8856" s="40">
        <v>4</v>
      </c>
      <c r="BS8856" s="40">
        <v>4</v>
      </c>
      <c r="BT8856" s="40">
        <v>0</v>
      </c>
      <c r="BU8856">
        <v>0</v>
      </c>
      <c r="BV8856" s="8" t="s">
        <v>749</v>
      </c>
      <c r="BW8856" s="8" t="s">
        <v>750</v>
      </c>
      <c r="BX8856" s="8" t="s">
        <v>751</v>
      </c>
      <c r="BY8856" s="8" t="s">
        <v>383</v>
      </c>
    </row>
    <row r="8857" spans="1:77" hidden="1">
      <c r="A8857" t="s">
        <v>117</v>
      </c>
      <c r="B8857" s="2">
        <v>42555.166666666664</v>
      </c>
      <c r="C8857" s="1">
        <v>42554</v>
      </c>
      <c r="D8857">
        <v>24</v>
      </c>
      <c r="E8857">
        <v>0</v>
      </c>
      <c r="F8857" s="2">
        <v>42555</v>
      </c>
      <c r="G8857" s="8" t="s">
        <v>378</v>
      </c>
      <c r="H8857" s="13" t="s">
        <v>379</v>
      </c>
      <c r="I8857" s="40">
        <v>70</v>
      </c>
      <c r="J8857" s="40">
        <v>66</v>
      </c>
      <c r="K8857" s="40">
        <v>919</v>
      </c>
      <c r="L8857" s="40">
        <v>853</v>
      </c>
      <c r="M8857" s="101">
        <v>0</v>
      </c>
      <c r="W8857" s="40">
        <v>66</v>
      </c>
      <c r="X8857" s="40">
        <v>919</v>
      </c>
      <c r="Y8857" s="40">
        <v>853</v>
      </c>
      <c r="Z8857" s="40">
        <v>0</v>
      </c>
      <c r="AA8857" s="40">
        <v>0</v>
      </c>
      <c r="AW8857" s="40">
        <v>853</v>
      </c>
      <c r="AX8857" s="40">
        <v>430</v>
      </c>
      <c r="AY8857" s="40">
        <v>423</v>
      </c>
      <c r="AZ8857" s="40">
        <v>1</v>
      </c>
      <c r="BA8857" s="40">
        <v>1</v>
      </c>
      <c r="BB8857" s="40">
        <v>-430</v>
      </c>
      <c r="BC8857" s="40">
        <v>283</v>
      </c>
      <c r="BD8857" s="40">
        <v>0</v>
      </c>
      <c r="BE8857" s="40">
        <v>706</v>
      </c>
      <c r="BF8857" s="40">
        <v>1</v>
      </c>
      <c r="BH8857" s="2">
        <v>42555.166666666664</v>
      </c>
      <c r="BI8857" s="2">
        <v>42555.166666666664</v>
      </c>
      <c r="BJ8857" s="2">
        <v>42555.166666666664</v>
      </c>
      <c r="BL8857">
        <v>0</v>
      </c>
      <c r="BM8857">
        <v>0</v>
      </c>
      <c r="BN8857">
        <v>0</v>
      </c>
      <c r="BO8857">
        <v>0</v>
      </c>
      <c r="BP8857">
        <v>4</v>
      </c>
      <c r="BQ8857" s="40">
        <v>4</v>
      </c>
      <c r="BR8857" s="40">
        <v>4</v>
      </c>
      <c r="BS8857" s="40">
        <v>4</v>
      </c>
      <c r="BT8857" s="40">
        <v>0</v>
      </c>
      <c r="BU8857">
        <v>0</v>
      </c>
      <c r="BV8857" s="8" t="s">
        <v>749</v>
      </c>
      <c r="BW8857" s="8" t="s">
        <v>750</v>
      </c>
      <c r="BX8857" s="8" t="s">
        <v>751</v>
      </c>
      <c r="BY8857" s="8" t="s">
        <v>383</v>
      </c>
    </row>
    <row r="8858" spans="1:77" hidden="1">
      <c r="A8858" t="s">
        <v>117</v>
      </c>
      <c r="B8858" s="2">
        <v>42555.208333333336</v>
      </c>
      <c r="C8858" s="1">
        <v>42555</v>
      </c>
      <c r="D8858">
        <v>1</v>
      </c>
      <c r="E8858">
        <v>0</v>
      </c>
      <c r="F8858" s="2">
        <v>42555.041666666664</v>
      </c>
      <c r="G8858" s="8" t="s">
        <v>378</v>
      </c>
      <c r="H8858" s="13" t="s">
        <v>379</v>
      </c>
      <c r="I8858" s="40">
        <v>75</v>
      </c>
      <c r="J8858" s="40">
        <v>67</v>
      </c>
      <c r="K8858" s="40">
        <v>836</v>
      </c>
      <c r="L8858" s="40">
        <v>769</v>
      </c>
      <c r="M8858" s="101">
        <v>0</v>
      </c>
      <c r="W8858" s="40">
        <v>67</v>
      </c>
      <c r="X8858" s="40">
        <v>836</v>
      </c>
      <c r="Y8858" s="40">
        <v>769</v>
      </c>
      <c r="Z8858" s="40">
        <v>0</v>
      </c>
      <c r="AA8858" s="40">
        <v>0</v>
      </c>
      <c r="AW8858" s="40">
        <v>769</v>
      </c>
      <c r="AX8858" s="40">
        <v>333</v>
      </c>
      <c r="AY8858" s="40">
        <v>436</v>
      </c>
      <c r="AZ8858" s="40">
        <v>1</v>
      </c>
      <c r="BA8858" s="40">
        <v>1</v>
      </c>
      <c r="BB8858" s="40">
        <v>-333</v>
      </c>
      <c r="BC8858" s="40">
        <v>267</v>
      </c>
      <c r="BD8858" s="40">
        <v>0</v>
      </c>
      <c r="BE8858" s="40">
        <v>703</v>
      </c>
      <c r="BF8858" s="40">
        <v>1</v>
      </c>
      <c r="BH8858" s="2">
        <v>42555.208333333336</v>
      </c>
      <c r="BI8858" s="2">
        <v>42555.208333333336</v>
      </c>
      <c r="BJ8858" s="2">
        <v>42555.208333333336</v>
      </c>
      <c r="BL8858">
        <v>0</v>
      </c>
      <c r="BM8858">
        <v>0</v>
      </c>
      <c r="BN8858">
        <v>0</v>
      </c>
      <c r="BO8858">
        <v>0</v>
      </c>
      <c r="BP8858">
        <v>4</v>
      </c>
      <c r="BQ8858" s="40">
        <v>4</v>
      </c>
      <c r="BR8858" s="40">
        <v>4</v>
      </c>
      <c r="BS8858" s="40">
        <v>4</v>
      </c>
      <c r="BT8858" s="40">
        <v>0</v>
      </c>
      <c r="BU8858">
        <v>0</v>
      </c>
      <c r="BV8858" s="8" t="s">
        <v>750</v>
      </c>
      <c r="BW8858" s="8" t="s">
        <v>751</v>
      </c>
      <c r="BX8858" s="8" t="s">
        <v>752</v>
      </c>
      <c r="BY8858" s="8" t="s">
        <v>383</v>
      </c>
    </row>
    <row r="8859" spans="1:77" hidden="1">
      <c r="A8859" t="s">
        <v>117</v>
      </c>
      <c r="B8859" s="2">
        <v>42555.25</v>
      </c>
      <c r="C8859" s="1">
        <v>42555</v>
      </c>
      <c r="D8859">
        <v>2</v>
      </c>
      <c r="E8859">
        <v>0</v>
      </c>
      <c r="F8859" s="2">
        <v>42555.083333333336</v>
      </c>
      <c r="G8859" s="8" t="s">
        <v>378</v>
      </c>
      <c r="H8859" s="13" t="s">
        <v>379</v>
      </c>
      <c r="I8859" s="40">
        <v>75</v>
      </c>
      <c r="J8859" s="40">
        <v>74</v>
      </c>
      <c r="K8859" s="40">
        <v>847</v>
      </c>
      <c r="L8859" s="40">
        <v>773</v>
      </c>
      <c r="M8859" s="101">
        <v>0</v>
      </c>
      <c r="W8859" s="40">
        <v>74</v>
      </c>
      <c r="X8859" s="40">
        <v>847</v>
      </c>
      <c r="Y8859" s="40">
        <v>773</v>
      </c>
      <c r="Z8859" s="40">
        <v>0</v>
      </c>
      <c r="AA8859" s="40">
        <v>0</v>
      </c>
      <c r="AW8859" s="40">
        <v>773</v>
      </c>
      <c r="AX8859" s="40">
        <v>360</v>
      </c>
      <c r="AY8859" s="40">
        <v>413</v>
      </c>
      <c r="AZ8859" s="40">
        <v>1</v>
      </c>
      <c r="BA8859" s="40">
        <v>1</v>
      </c>
      <c r="BB8859" s="40">
        <v>-360</v>
      </c>
      <c r="BC8859" s="40">
        <v>299</v>
      </c>
      <c r="BD8859" s="40">
        <v>0</v>
      </c>
      <c r="BE8859" s="40">
        <v>712</v>
      </c>
      <c r="BF8859" s="40">
        <v>1</v>
      </c>
      <c r="BH8859" s="2">
        <v>42555.25</v>
      </c>
      <c r="BI8859" s="2">
        <v>42555.25</v>
      </c>
      <c r="BJ8859" s="2">
        <v>42555.25</v>
      </c>
      <c r="BL8859">
        <v>0</v>
      </c>
      <c r="BM8859">
        <v>0</v>
      </c>
      <c r="BN8859">
        <v>0</v>
      </c>
      <c r="BO8859">
        <v>0</v>
      </c>
      <c r="BP8859">
        <v>4</v>
      </c>
      <c r="BQ8859" s="40">
        <v>4</v>
      </c>
      <c r="BR8859" s="40">
        <v>4</v>
      </c>
      <c r="BS8859" s="40">
        <v>4</v>
      </c>
      <c r="BT8859" s="40">
        <v>0</v>
      </c>
      <c r="BU8859">
        <v>0</v>
      </c>
      <c r="BV8859" s="8" t="s">
        <v>750</v>
      </c>
      <c r="BW8859" s="8" t="s">
        <v>751</v>
      </c>
      <c r="BX8859" s="8" t="s">
        <v>752</v>
      </c>
      <c r="BY8859" s="8" t="s">
        <v>383</v>
      </c>
    </row>
    <row r="8860" spans="1:77" hidden="1">
      <c r="A8860" t="s">
        <v>117</v>
      </c>
      <c r="B8860" s="2">
        <v>42555.291666666664</v>
      </c>
      <c r="C8860" s="1">
        <v>42555</v>
      </c>
      <c r="D8860">
        <v>3</v>
      </c>
      <c r="E8860">
        <v>0</v>
      </c>
      <c r="F8860" s="2">
        <v>42555.125</v>
      </c>
      <c r="G8860" s="8" t="s">
        <v>378</v>
      </c>
      <c r="H8860" s="13" t="s">
        <v>379</v>
      </c>
      <c r="I8860" s="40">
        <v>75</v>
      </c>
      <c r="J8860" s="40">
        <v>75</v>
      </c>
      <c r="K8860" s="40">
        <v>847</v>
      </c>
      <c r="L8860" s="40">
        <v>772</v>
      </c>
      <c r="M8860" s="101">
        <v>0</v>
      </c>
      <c r="W8860" s="40">
        <v>75</v>
      </c>
      <c r="X8860" s="40">
        <v>847</v>
      </c>
      <c r="Y8860" s="40">
        <v>772</v>
      </c>
      <c r="Z8860" s="40">
        <v>0</v>
      </c>
      <c r="AA8860" s="40">
        <v>0</v>
      </c>
      <c r="AW8860" s="40">
        <v>772</v>
      </c>
      <c r="AX8860" s="40">
        <v>421</v>
      </c>
      <c r="AY8860" s="40">
        <v>351</v>
      </c>
      <c r="AZ8860" s="40">
        <v>1</v>
      </c>
      <c r="BA8860" s="40">
        <v>1</v>
      </c>
      <c r="BB8860" s="40">
        <v>-421</v>
      </c>
      <c r="BC8860" s="40">
        <v>361</v>
      </c>
      <c r="BD8860" s="40">
        <v>0</v>
      </c>
      <c r="BE8860" s="40">
        <v>712</v>
      </c>
      <c r="BF8860" s="40">
        <v>1</v>
      </c>
      <c r="BH8860" s="2">
        <v>42555.291666666664</v>
      </c>
      <c r="BI8860" s="2">
        <v>42555.291666666664</v>
      </c>
      <c r="BJ8860" s="2">
        <v>42555.291666666664</v>
      </c>
      <c r="BL8860">
        <v>0</v>
      </c>
      <c r="BM8860">
        <v>0</v>
      </c>
      <c r="BN8860">
        <v>0</v>
      </c>
      <c r="BO8860">
        <v>0</v>
      </c>
      <c r="BP8860">
        <v>4</v>
      </c>
      <c r="BQ8860" s="40">
        <v>4</v>
      </c>
      <c r="BR8860" s="40">
        <v>4</v>
      </c>
      <c r="BS8860" s="40">
        <v>4</v>
      </c>
      <c r="BT8860" s="40">
        <v>0</v>
      </c>
      <c r="BU8860">
        <v>0</v>
      </c>
      <c r="BV8860" s="8" t="s">
        <v>750</v>
      </c>
      <c r="BW8860" s="8" t="s">
        <v>751</v>
      </c>
      <c r="BX8860" s="8" t="s">
        <v>752</v>
      </c>
      <c r="BY8860" s="8" t="s">
        <v>383</v>
      </c>
    </row>
    <row r="8861" spans="1:77" hidden="1">
      <c r="A8861" t="s">
        <v>117</v>
      </c>
      <c r="B8861" s="2">
        <v>42555.333333333336</v>
      </c>
      <c r="C8861" s="1">
        <v>42555</v>
      </c>
      <c r="D8861">
        <v>4</v>
      </c>
      <c r="E8861">
        <v>0</v>
      </c>
      <c r="F8861" s="2">
        <v>42555.166666666664</v>
      </c>
      <c r="G8861" s="8" t="s">
        <v>378</v>
      </c>
      <c r="H8861" s="13" t="s">
        <v>379</v>
      </c>
      <c r="I8861" s="40">
        <v>75</v>
      </c>
      <c r="J8861" s="40">
        <v>72</v>
      </c>
      <c r="K8861" s="40">
        <v>846</v>
      </c>
      <c r="L8861" s="40">
        <v>774</v>
      </c>
      <c r="M8861" s="101">
        <v>0</v>
      </c>
      <c r="W8861" s="40">
        <v>72</v>
      </c>
      <c r="X8861" s="40">
        <v>846</v>
      </c>
      <c r="Y8861" s="40">
        <v>774</v>
      </c>
      <c r="Z8861" s="40">
        <v>0</v>
      </c>
      <c r="AA8861" s="40">
        <v>0</v>
      </c>
      <c r="AW8861" s="40">
        <v>774</v>
      </c>
      <c r="AX8861" s="40">
        <v>378</v>
      </c>
      <c r="AY8861" s="40">
        <v>396</v>
      </c>
      <c r="AZ8861" s="40">
        <v>1</v>
      </c>
      <c r="BA8861" s="40">
        <v>1</v>
      </c>
      <c r="BB8861" s="40">
        <v>-378</v>
      </c>
      <c r="BC8861" s="40">
        <v>318</v>
      </c>
      <c r="BD8861" s="40">
        <v>0</v>
      </c>
      <c r="BE8861" s="40">
        <v>714</v>
      </c>
      <c r="BF8861" s="40">
        <v>1</v>
      </c>
      <c r="BH8861" s="2">
        <v>42555.333333333336</v>
      </c>
      <c r="BI8861" s="2">
        <v>42555.333333333336</v>
      </c>
      <c r="BJ8861" s="2">
        <v>42555.333333333336</v>
      </c>
      <c r="BL8861">
        <v>0</v>
      </c>
      <c r="BM8861">
        <v>0</v>
      </c>
      <c r="BN8861">
        <v>0</v>
      </c>
      <c r="BO8861">
        <v>0</v>
      </c>
      <c r="BP8861">
        <v>4</v>
      </c>
      <c r="BQ8861" s="40">
        <v>4</v>
      </c>
      <c r="BR8861" s="40">
        <v>4</v>
      </c>
      <c r="BS8861" s="40">
        <v>4</v>
      </c>
      <c r="BT8861" s="40">
        <v>0</v>
      </c>
      <c r="BU8861">
        <v>0</v>
      </c>
      <c r="BV8861" s="8" t="s">
        <v>750</v>
      </c>
      <c r="BW8861" s="8" t="s">
        <v>751</v>
      </c>
      <c r="BX8861" s="8" t="s">
        <v>752</v>
      </c>
      <c r="BY8861" s="8" t="s">
        <v>383</v>
      </c>
    </row>
    <row r="8862" spans="1:77" hidden="1">
      <c r="A8862" t="s">
        <v>117</v>
      </c>
      <c r="B8862" s="2">
        <v>42555.375</v>
      </c>
      <c r="C8862" s="1">
        <v>42555</v>
      </c>
      <c r="D8862">
        <v>5</v>
      </c>
      <c r="E8862">
        <v>0</v>
      </c>
      <c r="F8862" s="2">
        <v>42555.208333333336</v>
      </c>
      <c r="G8862" s="8" t="s">
        <v>378</v>
      </c>
      <c r="H8862" s="13" t="s">
        <v>379</v>
      </c>
      <c r="I8862" s="40">
        <v>75</v>
      </c>
      <c r="J8862" s="40">
        <v>71</v>
      </c>
      <c r="K8862" s="40">
        <v>848</v>
      </c>
      <c r="L8862" s="40">
        <v>777</v>
      </c>
      <c r="M8862" s="101">
        <v>0</v>
      </c>
      <c r="W8862" s="40">
        <v>71</v>
      </c>
      <c r="X8862" s="40">
        <v>848</v>
      </c>
      <c r="Y8862" s="40">
        <v>777</v>
      </c>
      <c r="Z8862" s="40">
        <v>0</v>
      </c>
      <c r="AA8862" s="40">
        <v>0</v>
      </c>
      <c r="AW8862" s="40">
        <v>777</v>
      </c>
      <c r="AX8862" s="40">
        <v>366</v>
      </c>
      <c r="AY8862" s="40">
        <v>411</v>
      </c>
      <c r="AZ8862" s="40">
        <v>1</v>
      </c>
      <c r="BA8862" s="40">
        <v>1</v>
      </c>
      <c r="BB8862" s="40">
        <v>-366</v>
      </c>
      <c r="BC8862" s="40">
        <v>305</v>
      </c>
      <c r="BD8862" s="40">
        <v>0</v>
      </c>
      <c r="BE8862" s="40">
        <v>716</v>
      </c>
      <c r="BF8862" s="40">
        <v>1</v>
      </c>
      <c r="BH8862" s="2">
        <v>42555.375</v>
      </c>
      <c r="BI8862" s="2">
        <v>42555.375</v>
      </c>
      <c r="BJ8862" s="2">
        <v>42555.375</v>
      </c>
      <c r="BL8862">
        <v>0</v>
      </c>
      <c r="BM8862">
        <v>0</v>
      </c>
      <c r="BN8862">
        <v>0</v>
      </c>
      <c r="BO8862">
        <v>0</v>
      </c>
      <c r="BP8862">
        <v>4</v>
      </c>
      <c r="BQ8862" s="40">
        <v>4</v>
      </c>
      <c r="BR8862" s="40">
        <v>4</v>
      </c>
      <c r="BS8862" s="40">
        <v>4</v>
      </c>
      <c r="BT8862" s="40">
        <v>0</v>
      </c>
      <c r="BU8862">
        <v>0</v>
      </c>
      <c r="BV8862" s="8" t="s">
        <v>750</v>
      </c>
      <c r="BW8862" s="8" t="s">
        <v>751</v>
      </c>
      <c r="BX8862" s="8" t="s">
        <v>752</v>
      </c>
      <c r="BY8862" s="8" t="s">
        <v>383</v>
      </c>
    </row>
    <row r="8863" spans="1:77" hidden="1">
      <c r="A8863" t="s">
        <v>117</v>
      </c>
      <c r="B8863" s="2">
        <v>42555.416666666664</v>
      </c>
      <c r="C8863" s="1">
        <v>42555</v>
      </c>
      <c r="D8863">
        <v>6</v>
      </c>
      <c r="E8863">
        <v>0</v>
      </c>
      <c r="F8863" s="2">
        <v>42555.25</v>
      </c>
      <c r="G8863" s="8" t="s">
        <v>378</v>
      </c>
      <c r="H8863" s="13" t="s">
        <v>379</v>
      </c>
      <c r="I8863" s="40">
        <v>75</v>
      </c>
      <c r="J8863" s="40">
        <v>79</v>
      </c>
      <c r="K8863" s="40">
        <v>850</v>
      </c>
      <c r="L8863" s="40">
        <v>771</v>
      </c>
      <c r="M8863" s="101">
        <v>0</v>
      </c>
      <c r="W8863" s="40">
        <v>79</v>
      </c>
      <c r="X8863" s="40">
        <v>850</v>
      </c>
      <c r="Y8863" s="40">
        <v>771</v>
      </c>
      <c r="Z8863" s="40">
        <v>0</v>
      </c>
      <c r="AA8863" s="40">
        <v>0</v>
      </c>
      <c r="AW8863" s="40">
        <v>771</v>
      </c>
      <c r="AX8863" s="40">
        <v>337</v>
      </c>
      <c r="AY8863" s="40">
        <v>434</v>
      </c>
      <c r="AZ8863" s="40">
        <v>1</v>
      </c>
      <c r="BA8863" s="40">
        <v>1</v>
      </c>
      <c r="BB8863" s="40">
        <v>-337</v>
      </c>
      <c r="BC8863" s="40">
        <v>278</v>
      </c>
      <c r="BD8863" s="40">
        <v>0</v>
      </c>
      <c r="BE8863" s="40">
        <v>712</v>
      </c>
      <c r="BF8863" s="40">
        <v>1</v>
      </c>
      <c r="BH8863" s="2">
        <v>42555.416666666664</v>
      </c>
      <c r="BI8863" s="2">
        <v>42555.416666666664</v>
      </c>
      <c r="BJ8863" s="2">
        <v>42555.416666666664</v>
      </c>
      <c r="BL8863">
        <v>0</v>
      </c>
      <c r="BM8863">
        <v>0</v>
      </c>
      <c r="BN8863">
        <v>0</v>
      </c>
      <c r="BO8863">
        <v>0</v>
      </c>
      <c r="BP8863">
        <v>4</v>
      </c>
      <c r="BQ8863" s="40">
        <v>4</v>
      </c>
      <c r="BR8863" s="40">
        <v>4</v>
      </c>
      <c r="BS8863" s="40">
        <v>4</v>
      </c>
      <c r="BT8863" s="40">
        <v>0</v>
      </c>
      <c r="BU8863">
        <v>0</v>
      </c>
      <c r="BV8863" s="8" t="s">
        <v>750</v>
      </c>
      <c r="BW8863" s="8" t="s">
        <v>751</v>
      </c>
      <c r="BX8863" s="8" t="s">
        <v>752</v>
      </c>
      <c r="BY8863" s="8" t="s">
        <v>383</v>
      </c>
    </row>
    <row r="8864" spans="1:77" hidden="1">
      <c r="A8864" t="s">
        <v>117</v>
      </c>
      <c r="B8864" s="2">
        <v>42555.458333333336</v>
      </c>
      <c r="C8864" s="1">
        <v>42555</v>
      </c>
      <c r="D8864">
        <v>7</v>
      </c>
      <c r="E8864">
        <v>0</v>
      </c>
      <c r="F8864" s="2">
        <v>42555.291666666664</v>
      </c>
      <c r="G8864" s="8" t="s">
        <v>378</v>
      </c>
      <c r="H8864" s="13" t="s">
        <v>379</v>
      </c>
      <c r="I8864" s="40">
        <v>75</v>
      </c>
      <c r="J8864" s="40">
        <v>87</v>
      </c>
      <c r="K8864" s="40">
        <v>854</v>
      </c>
      <c r="L8864" s="40">
        <v>767</v>
      </c>
      <c r="M8864" s="101">
        <v>0</v>
      </c>
      <c r="W8864" s="40">
        <v>87</v>
      </c>
      <c r="X8864" s="40">
        <v>854</v>
      </c>
      <c r="Y8864" s="40">
        <v>767</v>
      </c>
      <c r="Z8864" s="40">
        <v>0</v>
      </c>
      <c r="AA8864" s="40">
        <v>0</v>
      </c>
      <c r="AW8864" s="40">
        <v>767</v>
      </c>
      <c r="AX8864" s="40">
        <v>355</v>
      </c>
      <c r="AY8864" s="40">
        <v>412</v>
      </c>
      <c r="AZ8864" s="40">
        <v>1</v>
      </c>
      <c r="BA8864" s="40">
        <v>1</v>
      </c>
      <c r="BB8864" s="40">
        <v>-355</v>
      </c>
      <c r="BC8864" s="40">
        <v>296</v>
      </c>
      <c r="BD8864" s="40">
        <v>0</v>
      </c>
      <c r="BE8864" s="40">
        <v>708</v>
      </c>
      <c r="BF8864" s="40">
        <v>1</v>
      </c>
      <c r="BH8864" s="2">
        <v>42555.458333333336</v>
      </c>
      <c r="BI8864" s="2">
        <v>42555.458333333336</v>
      </c>
      <c r="BJ8864" s="2">
        <v>42555.458333333336</v>
      </c>
      <c r="BL8864">
        <v>0</v>
      </c>
      <c r="BM8864">
        <v>0</v>
      </c>
      <c r="BN8864">
        <v>0</v>
      </c>
      <c r="BO8864">
        <v>0</v>
      </c>
      <c r="BP8864">
        <v>4</v>
      </c>
      <c r="BQ8864" s="40">
        <v>4</v>
      </c>
      <c r="BR8864" s="40">
        <v>4</v>
      </c>
      <c r="BS8864" s="40">
        <v>4</v>
      </c>
      <c r="BT8864" s="40">
        <v>0</v>
      </c>
      <c r="BU8864">
        <v>0</v>
      </c>
      <c r="BV8864" s="8" t="s">
        <v>750</v>
      </c>
      <c r="BW8864" s="8" t="s">
        <v>751</v>
      </c>
      <c r="BX8864" s="8" t="s">
        <v>752</v>
      </c>
      <c r="BY8864" s="8" t="s">
        <v>383</v>
      </c>
    </row>
    <row r="8865" spans="1:77" hidden="1">
      <c r="A8865" t="s">
        <v>117</v>
      </c>
      <c r="B8865" s="2">
        <v>42555.5</v>
      </c>
      <c r="C8865" s="1">
        <v>42555</v>
      </c>
      <c r="D8865">
        <v>8</v>
      </c>
      <c r="E8865">
        <v>0</v>
      </c>
      <c r="F8865" s="2">
        <v>42555.333333333336</v>
      </c>
      <c r="G8865" s="8" t="s">
        <v>378</v>
      </c>
      <c r="H8865" s="13" t="s">
        <v>379</v>
      </c>
      <c r="I8865" s="40">
        <v>75</v>
      </c>
      <c r="J8865" s="40">
        <v>84</v>
      </c>
      <c r="K8865" s="40">
        <v>871</v>
      </c>
      <c r="L8865" s="40">
        <v>787</v>
      </c>
      <c r="M8865" s="101">
        <v>0</v>
      </c>
      <c r="W8865" s="40">
        <v>84</v>
      </c>
      <c r="X8865" s="40">
        <v>871</v>
      </c>
      <c r="Y8865" s="40">
        <v>787</v>
      </c>
      <c r="Z8865" s="40">
        <v>0</v>
      </c>
      <c r="AA8865" s="40">
        <v>0</v>
      </c>
      <c r="AW8865" s="40">
        <v>787</v>
      </c>
      <c r="AX8865" s="40">
        <v>361</v>
      </c>
      <c r="AY8865" s="40">
        <v>426</v>
      </c>
      <c r="AZ8865" s="40">
        <v>1</v>
      </c>
      <c r="BA8865" s="40">
        <v>1</v>
      </c>
      <c r="BB8865" s="40">
        <v>-361</v>
      </c>
      <c r="BC8865" s="40">
        <v>285</v>
      </c>
      <c r="BD8865" s="40">
        <v>0</v>
      </c>
      <c r="BE8865" s="40">
        <v>711</v>
      </c>
      <c r="BF8865" s="40">
        <v>1</v>
      </c>
      <c r="BH8865" s="2">
        <v>42555.5</v>
      </c>
      <c r="BI8865" s="2">
        <v>42555.5</v>
      </c>
      <c r="BJ8865" s="2">
        <v>42555.5</v>
      </c>
      <c r="BL8865">
        <v>0</v>
      </c>
      <c r="BM8865">
        <v>0</v>
      </c>
      <c r="BN8865">
        <v>0</v>
      </c>
      <c r="BO8865">
        <v>0</v>
      </c>
      <c r="BP8865">
        <v>4</v>
      </c>
      <c r="BQ8865" s="40">
        <v>4</v>
      </c>
      <c r="BR8865" s="40">
        <v>4</v>
      </c>
      <c r="BS8865" s="40">
        <v>4</v>
      </c>
      <c r="BT8865" s="40">
        <v>0</v>
      </c>
      <c r="BU8865">
        <v>0</v>
      </c>
      <c r="BV8865" s="8" t="s">
        <v>750</v>
      </c>
      <c r="BW8865" s="8" t="s">
        <v>751</v>
      </c>
      <c r="BX8865" s="8" t="s">
        <v>752</v>
      </c>
      <c r="BY8865" s="8" t="s">
        <v>383</v>
      </c>
    </row>
    <row r="8866" spans="1:77" hidden="1">
      <c r="A8866" t="s">
        <v>117</v>
      </c>
      <c r="B8866" s="2">
        <v>42555.541666666664</v>
      </c>
      <c r="C8866" s="1">
        <v>42555</v>
      </c>
      <c r="D8866">
        <v>9</v>
      </c>
      <c r="E8866">
        <v>0</v>
      </c>
      <c r="F8866" s="2">
        <v>42555.375</v>
      </c>
      <c r="G8866" s="8" t="s">
        <v>378</v>
      </c>
      <c r="H8866" s="13" t="s">
        <v>379</v>
      </c>
      <c r="I8866" s="40">
        <v>75</v>
      </c>
      <c r="J8866" s="40">
        <v>80</v>
      </c>
      <c r="K8866" s="40">
        <v>867</v>
      </c>
      <c r="L8866" s="40">
        <v>787</v>
      </c>
      <c r="M8866" s="101">
        <v>0</v>
      </c>
      <c r="W8866" s="40">
        <v>80</v>
      </c>
      <c r="X8866" s="40">
        <v>867</v>
      </c>
      <c r="Y8866" s="40">
        <v>787</v>
      </c>
      <c r="Z8866" s="40">
        <v>0</v>
      </c>
      <c r="AA8866" s="40">
        <v>0</v>
      </c>
      <c r="AW8866" s="40">
        <v>787</v>
      </c>
      <c r="AX8866" s="40">
        <v>279</v>
      </c>
      <c r="AY8866" s="40">
        <v>508</v>
      </c>
      <c r="AZ8866" s="40">
        <v>1</v>
      </c>
      <c r="BA8866" s="40">
        <v>1</v>
      </c>
      <c r="BB8866" s="40">
        <v>-279</v>
      </c>
      <c r="BC8866" s="40">
        <v>200</v>
      </c>
      <c r="BD8866" s="40">
        <v>0</v>
      </c>
      <c r="BE8866" s="40">
        <v>708</v>
      </c>
      <c r="BF8866" s="40">
        <v>1</v>
      </c>
      <c r="BH8866" s="2">
        <v>42555.541666666664</v>
      </c>
      <c r="BI8866" s="2">
        <v>42555.541666666664</v>
      </c>
      <c r="BJ8866" s="2">
        <v>42555.541666666664</v>
      </c>
      <c r="BL8866">
        <v>0</v>
      </c>
      <c r="BM8866">
        <v>0</v>
      </c>
      <c r="BN8866">
        <v>0</v>
      </c>
      <c r="BO8866">
        <v>0</v>
      </c>
      <c r="BP8866">
        <v>4</v>
      </c>
      <c r="BQ8866" s="40">
        <v>4</v>
      </c>
      <c r="BR8866" s="40">
        <v>4</v>
      </c>
      <c r="BS8866" s="40">
        <v>4</v>
      </c>
      <c r="BT8866" s="40">
        <v>0</v>
      </c>
      <c r="BU8866">
        <v>0</v>
      </c>
      <c r="BV8866" s="8" t="s">
        <v>750</v>
      </c>
      <c r="BW8866" s="8" t="s">
        <v>751</v>
      </c>
      <c r="BX8866" s="8" t="s">
        <v>752</v>
      </c>
      <c r="BY8866" s="8" t="s">
        <v>383</v>
      </c>
    </row>
    <row r="8867" spans="1:77" hidden="1">
      <c r="A8867" t="s">
        <v>117</v>
      </c>
      <c r="B8867" s="2">
        <v>42555.583333333336</v>
      </c>
      <c r="C8867" s="1">
        <v>42555</v>
      </c>
      <c r="D8867">
        <v>10</v>
      </c>
      <c r="E8867">
        <v>0</v>
      </c>
      <c r="F8867" s="2">
        <v>42555.416666666664</v>
      </c>
      <c r="G8867" s="8" t="s">
        <v>378</v>
      </c>
      <c r="H8867" s="13" t="s">
        <v>379</v>
      </c>
      <c r="I8867" s="40">
        <v>75</v>
      </c>
      <c r="J8867" s="40">
        <v>84</v>
      </c>
      <c r="K8867" s="40">
        <v>960</v>
      </c>
      <c r="L8867" s="40">
        <v>876</v>
      </c>
      <c r="M8867" s="101">
        <v>0</v>
      </c>
      <c r="W8867" s="40">
        <v>84</v>
      </c>
      <c r="X8867" s="40">
        <v>960</v>
      </c>
      <c r="Y8867" s="40">
        <v>876</v>
      </c>
      <c r="Z8867" s="40">
        <v>0</v>
      </c>
      <c r="AA8867" s="40">
        <v>0</v>
      </c>
      <c r="AW8867" s="40">
        <v>876</v>
      </c>
      <c r="AX8867" s="40">
        <v>331</v>
      </c>
      <c r="AY8867" s="40">
        <v>545</v>
      </c>
      <c r="AZ8867" s="40">
        <v>1</v>
      </c>
      <c r="BA8867" s="40">
        <v>1</v>
      </c>
      <c r="BB8867" s="40">
        <v>-331</v>
      </c>
      <c r="BC8867" s="40">
        <v>173</v>
      </c>
      <c r="BD8867" s="40">
        <v>0</v>
      </c>
      <c r="BE8867" s="40">
        <v>718</v>
      </c>
      <c r="BF8867" s="40">
        <v>1</v>
      </c>
      <c r="BH8867" s="2">
        <v>42555.583333333336</v>
      </c>
      <c r="BI8867" s="2">
        <v>42555.583333333336</v>
      </c>
      <c r="BJ8867" s="2">
        <v>42555.583333333336</v>
      </c>
      <c r="BL8867">
        <v>0</v>
      </c>
      <c r="BM8867">
        <v>0</v>
      </c>
      <c r="BN8867">
        <v>0</v>
      </c>
      <c r="BO8867">
        <v>0</v>
      </c>
      <c r="BP8867">
        <v>4</v>
      </c>
      <c r="BQ8867" s="40">
        <v>4</v>
      </c>
      <c r="BR8867" s="40">
        <v>4</v>
      </c>
      <c r="BS8867" s="40">
        <v>4</v>
      </c>
      <c r="BT8867" s="40">
        <v>0</v>
      </c>
      <c r="BU8867">
        <v>0</v>
      </c>
      <c r="BV8867" s="8" t="s">
        <v>750</v>
      </c>
      <c r="BW8867" s="8" t="s">
        <v>751</v>
      </c>
      <c r="BX8867" s="8" t="s">
        <v>752</v>
      </c>
      <c r="BY8867" s="8" t="s">
        <v>383</v>
      </c>
    </row>
    <row r="8868" spans="1:77" hidden="1">
      <c r="A8868" t="s">
        <v>117</v>
      </c>
      <c r="B8868" s="2">
        <v>42555.625</v>
      </c>
      <c r="C8868" s="1">
        <v>42555</v>
      </c>
      <c r="D8868">
        <v>11</v>
      </c>
      <c r="E8868">
        <v>0</v>
      </c>
      <c r="F8868" s="2">
        <v>42555.458333333336</v>
      </c>
      <c r="G8868" s="8" t="s">
        <v>378</v>
      </c>
      <c r="H8868" s="13" t="s">
        <v>379</v>
      </c>
      <c r="I8868" s="40">
        <v>75</v>
      </c>
      <c r="J8868" s="40">
        <v>86</v>
      </c>
      <c r="K8868" s="40">
        <v>1141</v>
      </c>
      <c r="L8868" s="40">
        <v>1055</v>
      </c>
      <c r="M8868" s="101">
        <v>0</v>
      </c>
      <c r="W8868" s="40">
        <v>86</v>
      </c>
      <c r="X8868" s="40">
        <v>1141</v>
      </c>
      <c r="Y8868" s="40">
        <v>1055</v>
      </c>
      <c r="Z8868" s="40">
        <v>0</v>
      </c>
      <c r="AA8868" s="40">
        <v>0</v>
      </c>
      <c r="AW8868" s="40">
        <v>1055</v>
      </c>
      <c r="AX8868" s="40">
        <v>420</v>
      </c>
      <c r="AY8868" s="40">
        <v>635</v>
      </c>
      <c r="AZ8868" s="40">
        <v>1</v>
      </c>
      <c r="BA8868" s="40">
        <v>1</v>
      </c>
      <c r="BB8868" s="40">
        <v>-420</v>
      </c>
      <c r="BC8868" s="40">
        <v>260</v>
      </c>
      <c r="BD8868" s="40">
        <v>0</v>
      </c>
      <c r="BE8868" s="40">
        <v>895</v>
      </c>
      <c r="BF8868" s="40">
        <v>1</v>
      </c>
      <c r="BH8868" s="2">
        <v>42555.625</v>
      </c>
      <c r="BI8868" s="2">
        <v>42555.625</v>
      </c>
      <c r="BJ8868" s="2">
        <v>42555.625</v>
      </c>
      <c r="BL8868">
        <v>0</v>
      </c>
      <c r="BM8868">
        <v>0</v>
      </c>
      <c r="BN8868">
        <v>0</v>
      </c>
      <c r="BO8868">
        <v>0</v>
      </c>
      <c r="BP8868">
        <v>4</v>
      </c>
      <c r="BQ8868" s="40">
        <v>4</v>
      </c>
      <c r="BR8868" s="40">
        <v>4</v>
      </c>
      <c r="BS8868" s="40">
        <v>4</v>
      </c>
      <c r="BT8868" s="40">
        <v>0</v>
      </c>
      <c r="BU8868">
        <v>0</v>
      </c>
      <c r="BV8868" s="8" t="s">
        <v>750</v>
      </c>
      <c r="BW8868" s="8" t="s">
        <v>751</v>
      </c>
      <c r="BX8868" s="8" t="s">
        <v>752</v>
      </c>
      <c r="BY8868" s="8" t="s">
        <v>383</v>
      </c>
    </row>
    <row r="8869" spans="1:77" hidden="1">
      <c r="A8869" t="s">
        <v>117</v>
      </c>
      <c r="B8869" s="2">
        <v>42555.666666666664</v>
      </c>
      <c r="C8869" s="1">
        <v>42555</v>
      </c>
      <c r="D8869">
        <v>12</v>
      </c>
      <c r="E8869">
        <v>0</v>
      </c>
      <c r="F8869" s="2">
        <v>42555.5</v>
      </c>
      <c r="G8869" s="8" t="s">
        <v>378</v>
      </c>
      <c r="H8869" s="13" t="s">
        <v>379</v>
      </c>
      <c r="I8869" s="40">
        <v>75</v>
      </c>
      <c r="J8869" s="40">
        <v>74</v>
      </c>
      <c r="K8869" s="40">
        <v>1274</v>
      </c>
      <c r="L8869" s="40">
        <v>1200</v>
      </c>
      <c r="M8869" s="101">
        <v>0</v>
      </c>
      <c r="W8869" s="40">
        <v>74</v>
      </c>
      <c r="X8869" s="40">
        <v>1274</v>
      </c>
      <c r="Y8869" s="40">
        <v>1200</v>
      </c>
      <c r="Z8869" s="40">
        <v>0</v>
      </c>
      <c r="AA8869" s="40">
        <v>0</v>
      </c>
      <c r="AW8869" s="40">
        <v>1200</v>
      </c>
      <c r="AX8869" s="40">
        <v>417</v>
      </c>
      <c r="AY8869" s="40">
        <v>783</v>
      </c>
      <c r="AZ8869" s="40">
        <v>1</v>
      </c>
      <c r="BA8869" s="40">
        <v>1</v>
      </c>
      <c r="BB8869" s="40">
        <v>-417</v>
      </c>
      <c r="BC8869" s="40">
        <v>256</v>
      </c>
      <c r="BD8869" s="40">
        <v>0</v>
      </c>
      <c r="BE8869" s="40">
        <v>1039</v>
      </c>
      <c r="BF8869" s="40">
        <v>1</v>
      </c>
      <c r="BH8869" s="2">
        <v>42555.666666666664</v>
      </c>
      <c r="BI8869" s="2">
        <v>42555.666666666664</v>
      </c>
      <c r="BJ8869" s="2">
        <v>42555.666666666664</v>
      </c>
      <c r="BL8869">
        <v>0</v>
      </c>
      <c r="BM8869">
        <v>0</v>
      </c>
      <c r="BN8869">
        <v>0</v>
      </c>
      <c r="BO8869">
        <v>0</v>
      </c>
      <c r="BP8869">
        <v>4</v>
      </c>
      <c r="BQ8869" s="40">
        <v>4</v>
      </c>
      <c r="BR8869" s="40">
        <v>4</v>
      </c>
      <c r="BS8869" s="40">
        <v>4</v>
      </c>
      <c r="BT8869" s="40">
        <v>0</v>
      </c>
      <c r="BU8869">
        <v>0</v>
      </c>
      <c r="BV8869" s="8" t="s">
        <v>750</v>
      </c>
      <c r="BW8869" s="8" t="s">
        <v>751</v>
      </c>
      <c r="BX8869" s="8" t="s">
        <v>752</v>
      </c>
      <c r="BY8869" s="8" t="s">
        <v>383</v>
      </c>
    </row>
    <row r="8870" spans="1:77" hidden="1">
      <c r="A8870" t="s">
        <v>117</v>
      </c>
      <c r="B8870" s="2">
        <v>42555.708333333336</v>
      </c>
      <c r="C8870" s="1">
        <v>42555</v>
      </c>
      <c r="D8870">
        <v>13</v>
      </c>
      <c r="E8870">
        <v>0</v>
      </c>
      <c r="F8870" s="2">
        <v>42555.541666666664</v>
      </c>
      <c r="G8870" s="8" t="s">
        <v>378</v>
      </c>
      <c r="H8870" s="13" t="s">
        <v>379</v>
      </c>
      <c r="I8870" s="40">
        <v>75</v>
      </c>
      <c r="J8870" s="40">
        <v>81</v>
      </c>
      <c r="K8870" s="40">
        <v>1393</v>
      </c>
      <c r="L8870" s="40">
        <v>1312</v>
      </c>
      <c r="M8870" s="101">
        <v>0</v>
      </c>
      <c r="W8870" s="40">
        <v>81</v>
      </c>
      <c r="X8870" s="40">
        <v>1393</v>
      </c>
      <c r="Y8870" s="40">
        <v>1312</v>
      </c>
      <c r="Z8870" s="40">
        <v>0</v>
      </c>
      <c r="AA8870" s="40">
        <v>0</v>
      </c>
      <c r="AW8870" s="40">
        <v>1312</v>
      </c>
      <c r="AX8870" s="40">
        <v>396</v>
      </c>
      <c r="AY8870" s="40">
        <v>916</v>
      </c>
      <c r="AZ8870" s="40">
        <v>1</v>
      </c>
      <c r="BA8870" s="40">
        <v>1</v>
      </c>
      <c r="BB8870" s="40">
        <v>-396</v>
      </c>
      <c r="BC8870" s="40">
        <v>238</v>
      </c>
      <c r="BD8870" s="40">
        <v>0</v>
      </c>
      <c r="BE8870" s="40">
        <v>1154</v>
      </c>
      <c r="BF8870" s="40">
        <v>1</v>
      </c>
      <c r="BH8870" s="2">
        <v>42555.708333333336</v>
      </c>
      <c r="BI8870" s="2">
        <v>42555.708333333336</v>
      </c>
      <c r="BJ8870" s="2">
        <v>42555.708333333336</v>
      </c>
      <c r="BL8870">
        <v>0</v>
      </c>
      <c r="BM8870">
        <v>0</v>
      </c>
      <c r="BN8870">
        <v>0</v>
      </c>
      <c r="BO8870">
        <v>0</v>
      </c>
      <c r="BP8870">
        <v>4</v>
      </c>
      <c r="BQ8870" s="40">
        <v>4</v>
      </c>
      <c r="BR8870" s="40">
        <v>4</v>
      </c>
      <c r="BS8870" s="40">
        <v>4</v>
      </c>
      <c r="BT8870" s="40">
        <v>0</v>
      </c>
      <c r="BU8870">
        <v>0</v>
      </c>
      <c r="BV8870" s="8" t="s">
        <v>750</v>
      </c>
      <c r="BW8870" s="8" t="s">
        <v>751</v>
      </c>
      <c r="BX8870" s="8" t="s">
        <v>752</v>
      </c>
      <c r="BY8870" s="8" t="s">
        <v>383</v>
      </c>
    </row>
    <row r="8871" spans="1:77" hidden="1">
      <c r="A8871" t="s">
        <v>117</v>
      </c>
      <c r="B8871" s="2">
        <v>42555.75</v>
      </c>
      <c r="C8871" s="1">
        <v>42555</v>
      </c>
      <c r="D8871">
        <v>14</v>
      </c>
      <c r="E8871">
        <v>0</v>
      </c>
      <c r="F8871" s="2">
        <v>42555.583333333336</v>
      </c>
      <c r="G8871" s="8" t="s">
        <v>378</v>
      </c>
      <c r="H8871" s="13" t="s">
        <v>379</v>
      </c>
      <c r="I8871" s="40">
        <v>75</v>
      </c>
      <c r="J8871" s="40">
        <v>74</v>
      </c>
      <c r="K8871" s="40">
        <v>1410</v>
      </c>
      <c r="L8871" s="40">
        <v>1336</v>
      </c>
      <c r="M8871" s="101">
        <v>0</v>
      </c>
      <c r="W8871" s="40">
        <v>74</v>
      </c>
      <c r="X8871" s="40">
        <v>1410</v>
      </c>
      <c r="Y8871" s="40">
        <v>1336</v>
      </c>
      <c r="Z8871" s="40">
        <v>0</v>
      </c>
      <c r="AA8871" s="40">
        <v>0</v>
      </c>
      <c r="AW8871" s="40">
        <v>1336</v>
      </c>
      <c r="AX8871" s="40">
        <v>492</v>
      </c>
      <c r="AY8871" s="40">
        <v>844</v>
      </c>
      <c r="AZ8871" s="40">
        <v>1</v>
      </c>
      <c r="BA8871" s="40">
        <v>1</v>
      </c>
      <c r="BB8871" s="40">
        <v>-492</v>
      </c>
      <c r="BC8871" s="40">
        <v>334</v>
      </c>
      <c r="BD8871" s="40">
        <v>0</v>
      </c>
      <c r="BE8871" s="40">
        <v>1178</v>
      </c>
      <c r="BF8871" s="40">
        <v>1</v>
      </c>
      <c r="BH8871" s="2">
        <v>42555.75</v>
      </c>
      <c r="BI8871" s="2">
        <v>42555.75</v>
      </c>
      <c r="BJ8871" s="2">
        <v>42555.75</v>
      </c>
      <c r="BL8871">
        <v>0</v>
      </c>
      <c r="BM8871">
        <v>0</v>
      </c>
      <c r="BN8871">
        <v>0</v>
      </c>
      <c r="BO8871">
        <v>0</v>
      </c>
      <c r="BP8871">
        <v>4</v>
      </c>
      <c r="BQ8871" s="40">
        <v>4</v>
      </c>
      <c r="BR8871" s="40">
        <v>4</v>
      </c>
      <c r="BS8871" s="40">
        <v>4</v>
      </c>
      <c r="BT8871" s="40">
        <v>0</v>
      </c>
      <c r="BU8871">
        <v>0</v>
      </c>
      <c r="BV8871" s="8" t="s">
        <v>750</v>
      </c>
      <c r="BW8871" s="8" t="s">
        <v>751</v>
      </c>
      <c r="BX8871" s="8" t="s">
        <v>752</v>
      </c>
      <c r="BY8871" s="8" t="s">
        <v>383</v>
      </c>
    </row>
    <row r="8872" spans="1:77" hidden="1">
      <c r="A8872" t="s">
        <v>117</v>
      </c>
      <c r="B8872" s="2">
        <v>42555.791666666664</v>
      </c>
      <c r="C8872" s="1">
        <v>42555</v>
      </c>
      <c r="D8872">
        <v>15</v>
      </c>
      <c r="E8872">
        <v>0</v>
      </c>
      <c r="F8872" s="2">
        <v>42555.625</v>
      </c>
      <c r="G8872" s="8" t="s">
        <v>378</v>
      </c>
      <c r="H8872" s="13" t="s">
        <v>379</v>
      </c>
      <c r="I8872" s="40">
        <v>75</v>
      </c>
      <c r="J8872" s="40">
        <v>71</v>
      </c>
      <c r="K8872" s="40">
        <v>1402</v>
      </c>
      <c r="L8872" s="40">
        <v>1331</v>
      </c>
      <c r="M8872" s="101">
        <v>0</v>
      </c>
      <c r="W8872" s="40">
        <v>71</v>
      </c>
      <c r="X8872" s="40">
        <v>1402</v>
      </c>
      <c r="Y8872" s="40">
        <v>1331</v>
      </c>
      <c r="Z8872" s="40">
        <v>0</v>
      </c>
      <c r="AA8872" s="40">
        <v>0</v>
      </c>
      <c r="AW8872" s="40">
        <v>1331</v>
      </c>
      <c r="AX8872" s="40">
        <v>502</v>
      </c>
      <c r="AY8872" s="40">
        <v>829</v>
      </c>
      <c r="AZ8872" s="40">
        <v>1</v>
      </c>
      <c r="BA8872" s="40">
        <v>1</v>
      </c>
      <c r="BB8872" s="40">
        <v>-502</v>
      </c>
      <c r="BC8872" s="40">
        <v>343</v>
      </c>
      <c r="BD8872" s="40">
        <v>0</v>
      </c>
      <c r="BE8872" s="40">
        <v>1172</v>
      </c>
      <c r="BF8872" s="40">
        <v>1</v>
      </c>
      <c r="BH8872" s="2">
        <v>42555.791666666664</v>
      </c>
      <c r="BI8872" s="2">
        <v>42555.791666666664</v>
      </c>
      <c r="BJ8872" s="2">
        <v>42555.791666666664</v>
      </c>
      <c r="BL8872">
        <v>0</v>
      </c>
      <c r="BM8872">
        <v>0</v>
      </c>
      <c r="BN8872">
        <v>0</v>
      </c>
      <c r="BO8872">
        <v>0</v>
      </c>
      <c r="BP8872">
        <v>4</v>
      </c>
      <c r="BQ8872" s="40">
        <v>4</v>
      </c>
      <c r="BR8872" s="40">
        <v>4</v>
      </c>
      <c r="BS8872" s="40">
        <v>4</v>
      </c>
      <c r="BT8872" s="40">
        <v>0</v>
      </c>
      <c r="BU8872">
        <v>0</v>
      </c>
      <c r="BV8872" s="8" t="s">
        <v>750</v>
      </c>
      <c r="BW8872" s="8" t="s">
        <v>751</v>
      </c>
      <c r="BX8872" s="8" t="s">
        <v>752</v>
      </c>
      <c r="BY8872" s="8" t="s">
        <v>383</v>
      </c>
    </row>
    <row r="8873" spans="1:77" hidden="1">
      <c r="A8873" t="s">
        <v>117</v>
      </c>
      <c r="B8873" s="2">
        <v>42555.833333333336</v>
      </c>
      <c r="C8873" s="1">
        <v>42555</v>
      </c>
      <c r="D8873">
        <v>16</v>
      </c>
      <c r="E8873">
        <v>0</v>
      </c>
      <c r="F8873" s="2">
        <v>42555.666666666664</v>
      </c>
      <c r="G8873" s="8" t="s">
        <v>378</v>
      </c>
      <c r="H8873" s="13" t="s">
        <v>379</v>
      </c>
      <c r="I8873" s="40">
        <v>75</v>
      </c>
      <c r="J8873" s="40">
        <v>87</v>
      </c>
      <c r="K8873" s="40">
        <v>1383</v>
      </c>
      <c r="L8873" s="40">
        <v>1296</v>
      </c>
      <c r="M8873" s="101">
        <v>0</v>
      </c>
      <c r="W8873" s="40">
        <v>87</v>
      </c>
      <c r="X8873" s="40">
        <v>1383</v>
      </c>
      <c r="Y8873" s="40">
        <v>1296</v>
      </c>
      <c r="Z8873" s="40">
        <v>0</v>
      </c>
      <c r="AA8873" s="40">
        <v>0</v>
      </c>
      <c r="AW8873" s="40">
        <v>1296</v>
      </c>
      <c r="AX8873" s="40">
        <v>449</v>
      </c>
      <c r="AY8873" s="40">
        <v>847</v>
      </c>
      <c r="AZ8873" s="40">
        <v>1</v>
      </c>
      <c r="BA8873" s="40">
        <v>1</v>
      </c>
      <c r="BB8873" s="40">
        <v>-449</v>
      </c>
      <c r="BC8873" s="40">
        <v>291</v>
      </c>
      <c r="BD8873" s="40">
        <v>0</v>
      </c>
      <c r="BE8873" s="40">
        <v>1138</v>
      </c>
      <c r="BF8873" s="40">
        <v>1</v>
      </c>
      <c r="BH8873" s="2">
        <v>42555.833333333336</v>
      </c>
      <c r="BI8873" s="2">
        <v>42555.833333333336</v>
      </c>
      <c r="BJ8873" s="2">
        <v>42555.833333333336</v>
      </c>
      <c r="BL8873">
        <v>0</v>
      </c>
      <c r="BM8873">
        <v>0</v>
      </c>
      <c r="BN8873">
        <v>0</v>
      </c>
      <c r="BO8873">
        <v>0</v>
      </c>
      <c r="BP8873">
        <v>4</v>
      </c>
      <c r="BQ8873" s="40">
        <v>4</v>
      </c>
      <c r="BR8873" s="40">
        <v>4</v>
      </c>
      <c r="BS8873" s="40">
        <v>4</v>
      </c>
      <c r="BT8873" s="40">
        <v>0</v>
      </c>
      <c r="BU8873">
        <v>0</v>
      </c>
      <c r="BV8873" s="8" t="s">
        <v>750</v>
      </c>
      <c r="BW8873" s="8" t="s">
        <v>751</v>
      </c>
      <c r="BX8873" s="8" t="s">
        <v>752</v>
      </c>
      <c r="BY8873" s="8" t="s">
        <v>383</v>
      </c>
    </row>
    <row r="8874" spans="1:77" hidden="1">
      <c r="A8874" t="s">
        <v>117</v>
      </c>
      <c r="B8874" s="2">
        <v>42555.875</v>
      </c>
      <c r="C8874" s="1">
        <v>42555</v>
      </c>
      <c r="D8874">
        <v>17</v>
      </c>
      <c r="E8874">
        <v>0</v>
      </c>
      <c r="F8874" s="2">
        <v>42555.708333333336</v>
      </c>
      <c r="G8874" s="8" t="s">
        <v>378</v>
      </c>
      <c r="H8874" s="13" t="s">
        <v>379</v>
      </c>
      <c r="I8874" s="40">
        <v>75</v>
      </c>
      <c r="J8874" s="40">
        <v>92</v>
      </c>
      <c r="K8874" s="40">
        <v>1240</v>
      </c>
      <c r="L8874" s="40">
        <v>1148</v>
      </c>
      <c r="M8874" s="101">
        <v>0</v>
      </c>
      <c r="W8874" s="40">
        <v>92</v>
      </c>
      <c r="X8874" s="40">
        <v>1240</v>
      </c>
      <c r="Y8874" s="40">
        <v>1148</v>
      </c>
      <c r="Z8874" s="40">
        <v>0</v>
      </c>
      <c r="AA8874" s="40">
        <v>0</v>
      </c>
      <c r="AW8874" s="40">
        <v>1148</v>
      </c>
      <c r="AX8874" s="40">
        <v>398</v>
      </c>
      <c r="AY8874" s="40">
        <v>750</v>
      </c>
      <c r="AZ8874" s="40">
        <v>1</v>
      </c>
      <c r="BA8874" s="40">
        <v>1</v>
      </c>
      <c r="BB8874" s="40">
        <v>-398</v>
      </c>
      <c r="BC8874" s="40">
        <v>309</v>
      </c>
      <c r="BD8874" s="40">
        <v>0</v>
      </c>
      <c r="BE8874" s="40">
        <v>1059</v>
      </c>
      <c r="BF8874" s="40">
        <v>1</v>
      </c>
      <c r="BH8874" s="2">
        <v>42555.875</v>
      </c>
      <c r="BI8874" s="2">
        <v>42555.875</v>
      </c>
      <c r="BJ8874" s="2">
        <v>42555.875</v>
      </c>
      <c r="BL8874">
        <v>0</v>
      </c>
      <c r="BM8874">
        <v>0</v>
      </c>
      <c r="BN8874">
        <v>0</v>
      </c>
      <c r="BO8874">
        <v>0</v>
      </c>
      <c r="BP8874">
        <v>4</v>
      </c>
      <c r="BQ8874" s="40">
        <v>4</v>
      </c>
      <c r="BR8874" s="40">
        <v>4</v>
      </c>
      <c r="BS8874" s="40">
        <v>4</v>
      </c>
      <c r="BT8874" s="40">
        <v>0</v>
      </c>
      <c r="BU8874">
        <v>0</v>
      </c>
      <c r="BV8874" s="8" t="s">
        <v>750</v>
      </c>
      <c r="BW8874" s="8" t="s">
        <v>751</v>
      </c>
      <c r="BX8874" s="8" t="s">
        <v>752</v>
      </c>
      <c r="BY8874" s="8" t="s">
        <v>383</v>
      </c>
    </row>
    <row r="8875" spans="1:77" hidden="1">
      <c r="A8875" t="s">
        <v>117</v>
      </c>
      <c r="B8875" s="2">
        <v>42555.916666666664</v>
      </c>
      <c r="C8875" s="1">
        <v>42555</v>
      </c>
      <c r="D8875">
        <v>18</v>
      </c>
      <c r="E8875">
        <v>0</v>
      </c>
      <c r="F8875" s="2">
        <v>42555.75</v>
      </c>
      <c r="G8875" s="8" t="s">
        <v>378</v>
      </c>
      <c r="H8875" s="13" t="s">
        <v>379</v>
      </c>
      <c r="I8875" s="40">
        <v>75</v>
      </c>
      <c r="J8875" s="40">
        <v>81</v>
      </c>
      <c r="K8875" s="40">
        <v>1205</v>
      </c>
      <c r="L8875" s="40">
        <v>1124</v>
      </c>
      <c r="M8875" s="101">
        <v>0</v>
      </c>
      <c r="W8875" s="40">
        <v>81</v>
      </c>
      <c r="X8875" s="40">
        <v>1205</v>
      </c>
      <c r="Y8875" s="40">
        <v>1124</v>
      </c>
      <c r="Z8875" s="40">
        <v>0</v>
      </c>
      <c r="AA8875" s="40">
        <v>0</v>
      </c>
      <c r="AW8875" s="40">
        <v>1124</v>
      </c>
      <c r="AX8875" s="40">
        <v>399</v>
      </c>
      <c r="AY8875" s="40">
        <v>725</v>
      </c>
      <c r="AZ8875" s="40">
        <v>1</v>
      </c>
      <c r="BA8875" s="40">
        <v>1</v>
      </c>
      <c r="BB8875" s="40">
        <v>-399</v>
      </c>
      <c r="BC8875" s="40">
        <v>315</v>
      </c>
      <c r="BD8875" s="40">
        <v>0</v>
      </c>
      <c r="BE8875" s="40">
        <v>1040</v>
      </c>
      <c r="BF8875" s="40">
        <v>1</v>
      </c>
      <c r="BH8875" s="2">
        <v>42555.916666666664</v>
      </c>
      <c r="BI8875" s="2">
        <v>42555.916666666664</v>
      </c>
      <c r="BJ8875" s="2">
        <v>42555.916666666664</v>
      </c>
      <c r="BL8875">
        <v>0</v>
      </c>
      <c r="BM8875">
        <v>0</v>
      </c>
      <c r="BN8875">
        <v>0</v>
      </c>
      <c r="BO8875">
        <v>0</v>
      </c>
      <c r="BP8875">
        <v>4</v>
      </c>
      <c r="BQ8875" s="40">
        <v>4</v>
      </c>
      <c r="BR8875" s="40">
        <v>4</v>
      </c>
      <c r="BS8875" s="40">
        <v>4</v>
      </c>
      <c r="BT8875" s="40">
        <v>0</v>
      </c>
      <c r="BU8875">
        <v>0</v>
      </c>
      <c r="BV8875" s="8" t="s">
        <v>750</v>
      </c>
      <c r="BW8875" s="8" t="s">
        <v>751</v>
      </c>
      <c r="BX8875" s="8" t="s">
        <v>752</v>
      </c>
      <c r="BY8875" s="8" t="s">
        <v>383</v>
      </c>
    </row>
    <row r="8876" spans="1:77" hidden="1">
      <c r="A8876" t="s">
        <v>117</v>
      </c>
      <c r="B8876" s="2">
        <v>42555.958333333336</v>
      </c>
      <c r="C8876" s="1">
        <v>42555</v>
      </c>
      <c r="D8876">
        <v>19</v>
      </c>
      <c r="E8876">
        <v>0</v>
      </c>
      <c r="F8876" s="2">
        <v>42555.791666666664</v>
      </c>
      <c r="G8876" s="8" t="s">
        <v>378</v>
      </c>
      <c r="H8876" s="13" t="s">
        <v>379</v>
      </c>
      <c r="I8876" s="40">
        <v>75</v>
      </c>
      <c r="J8876" s="40">
        <v>75</v>
      </c>
      <c r="K8876" s="40">
        <v>1300</v>
      </c>
      <c r="L8876" s="40">
        <v>1225</v>
      </c>
      <c r="M8876" s="101">
        <v>0</v>
      </c>
      <c r="W8876" s="40">
        <v>75</v>
      </c>
      <c r="X8876" s="40">
        <v>1300</v>
      </c>
      <c r="Y8876" s="40">
        <v>1225</v>
      </c>
      <c r="Z8876" s="40">
        <v>0</v>
      </c>
      <c r="AA8876" s="40">
        <v>0</v>
      </c>
      <c r="AW8876" s="40">
        <v>1225</v>
      </c>
      <c r="AX8876" s="40">
        <v>396</v>
      </c>
      <c r="AY8876" s="40">
        <v>829</v>
      </c>
      <c r="AZ8876" s="40">
        <v>1</v>
      </c>
      <c r="BA8876" s="40">
        <v>1</v>
      </c>
      <c r="BB8876" s="40">
        <v>-396</v>
      </c>
      <c r="BC8876" s="40">
        <v>315</v>
      </c>
      <c r="BD8876" s="40">
        <v>0</v>
      </c>
      <c r="BE8876" s="40">
        <v>1144</v>
      </c>
      <c r="BF8876" s="40">
        <v>1</v>
      </c>
      <c r="BH8876" s="2">
        <v>42555.958333333336</v>
      </c>
      <c r="BI8876" s="2">
        <v>42555.958333333336</v>
      </c>
      <c r="BJ8876" s="2">
        <v>42555.958333333336</v>
      </c>
      <c r="BL8876">
        <v>0</v>
      </c>
      <c r="BM8876">
        <v>0</v>
      </c>
      <c r="BN8876">
        <v>0</v>
      </c>
      <c r="BO8876">
        <v>0</v>
      </c>
      <c r="BP8876">
        <v>4</v>
      </c>
      <c r="BQ8876" s="40">
        <v>4</v>
      </c>
      <c r="BR8876" s="40">
        <v>4</v>
      </c>
      <c r="BS8876" s="40">
        <v>4</v>
      </c>
      <c r="BT8876" s="40">
        <v>0</v>
      </c>
      <c r="BU8876">
        <v>0</v>
      </c>
      <c r="BV8876" s="8" t="s">
        <v>750</v>
      </c>
      <c r="BW8876" s="8" t="s">
        <v>751</v>
      </c>
      <c r="BX8876" s="8" t="s">
        <v>752</v>
      </c>
      <c r="BY8876" s="8" t="s">
        <v>383</v>
      </c>
    </row>
    <row r="8877" spans="1:77" hidden="1">
      <c r="A8877" t="s">
        <v>117</v>
      </c>
      <c r="B8877" s="2">
        <v>42556</v>
      </c>
      <c r="C8877" s="1">
        <v>42555</v>
      </c>
      <c r="D8877">
        <v>20</v>
      </c>
      <c r="E8877">
        <v>0</v>
      </c>
      <c r="F8877" s="2">
        <v>42555.833333333336</v>
      </c>
      <c r="G8877" s="8" t="s">
        <v>378</v>
      </c>
      <c r="H8877" s="13" t="s">
        <v>379</v>
      </c>
      <c r="I8877" s="40">
        <v>75</v>
      </c>
      <c r="J8877" s="40">
        <v>71</v>
      </c>
      <c r="K8877" s="40">
        <v>1328</v>
      </c>
      <c r="L8877" s="40">
        <v>1257</v>
      </c>
      <c r="M8877" s="101">
        <v>0</v>
      </c>
      <c r="W8877" s="40">
        <v>71</v>
      </c>
      <c r="X8877" s="40">
        <v>1328</v>
      </c>
      <c r="Y8877" s="40">
        <v>1257</v>
      </c>
      <c r="Z8877" s="40">
        <v>0</v>
      </c>
      <c r="AA8877" s="40">
        <v>0</v>
      </c>
      <c r="AW8877" s="40">
        <v>1257</v>
      </c>
      <c r="AX8877" s="40">
        <v>374</v>
      </c>
      <c r="AY8877" s="40">
        <v>883</v>
      </c>
      <c r="AZ8877" s="40">
        <v>1</v>
      </c>
      <c r="BA8877" s="40">
        <v>1</v>
      </c>
      <c r="BB8877" s="40">
        <v>-374</v>
      </c>
      <c r="BC8877" s="40">
        <v>289</v>
      </c>
      <c r="BD8877" s="40">
        <v>0</v>
      </c>
      <c r="BE8877" s="40">
        <v>1172</v>
      </c>
      <c r="BF8877" s="40">
        <v>1</v>
      </c>
      <c r="BH8877" s="2">
        <v>42556</v>
      </c>
      <c r="BI8877" s="2">
        <v>42556</v>
      </c>
      <c r="BJ8877" s="2">
        <v>42556</v>
      </c>
      <c r="BL8877">
        <v>0</v>
      </c>
      <c r="BM8877">
        <v>0</v>
      </c>
      <c r="BN8877">
        <v>0</v>
      </c>
      <c r="BO8877">
        <v>0</v>
      </c>
      <c r="BP8877">
        <v>4</v>
      </c>
      <c r="BQ8877" s="40">
        <v>4</v>
      </c>
      <c r="BR8877" s="40">
        <v>4</v>
      </c>
      <c r="BS8877" s="40">
        <v>4</v>
      </c>
      <c r="BT8877" s="40">
        <v>0</v>
      </c>
      <c r="BU8877">
        <v>0</v>
      </c>
      <c r="BV8877" s="8" t="s">
        <v>750</v>
      </c>
      <c r="BW8877" s="8" t="s">
        <v>751</v>
      </c>
      <c r="BX8877" s="8" t="s">
        <v>752</v>
      </c>
      <c r="BY8877" s="8" t="s">
        <v>383</v>
      </c>
    </row>
    <row r="8878" spans="1:77" hidden="1">
      <c r="A8878" t="s">
        <v>117</v>
      </c>
      <c r="B8878" s="2">
        <v>42556.041666666664</v>
      </c>
      <c r="C8878" s="1">
        <v>42555</v>
      </c>
      <c r="D8878">
        <v>21</v>
      </c>
      <c r="E8878">
        <v>0</v>
      </c>
      <c r="F8878" s="2">
        <v>42555.875</v>
      </c>
      <c r="G8878" s="8" t="s">
        <v>378</v>
      </c>
      <c r="H8878" s="13" t="s">
        <v>379</v>
      </c>
      <c r="I8878" s="40">
        <v>75</v>
      </c>
      <c r="J8878" s="40">
        <v>83</v>
      </c>
      <c r="K8878" s="40">
        <v>1341</v>
      </c>
      <c r="L8878" s="40">
        <v>1258</v>
      </c>
      <c r="M8878" s="101">
        <v>0</v>
      </c>
      <c r="W8878" s="40">
        <v>83</v>
      </c>
      <c r="X8878" s="40">
        <v>1341</v>
      </c>
      <c r="Y8878" s="40">
        <v>1258</v>
      </c>
      <c r="Z8878" s="40">
        <v>0</v>
      </c>
      <c r="AA8878" s="40">
        <v>0</v>
      </c>
      <c r="AW8878" s="40">
        <v>1258</v>
      </c>
      <c r="AX8878" s="40">
        <v>282</v>
      </c>
      <c r="AY8878" s="40">
        <v>976</v>
      </c>
      <c r="AZ8878" s="40">
        <v>1</v>
      </c>
      <c r="BA8878" s="40">
        <v>1</v>
      </c>
      <c r="BB8878" s="40">
        <v>-282</v>
      </c>
      <c r="BC8878" s="40">
        <v>201</v>
      </c>
      <c r="BD8878" s="40">
        <v>0</v>
      </c>
      <c r="BE8878" s="40">
        <v>1177</v>
      </c>
      <c r="BF8878" s="40">
        <v>1</v>
      </c>
      <c r="BH8878" s="2">
        <v>42556.041666666664</v>
      </c>
      <c r="BI8878" s="2">
        <v>42556.041666666664</v>
      </c>
      <c r="BJ8878" s="2">
        <v>42556.041666666664</v>
      </c>
      <c r="BL8878">
        <v>0</v>
      </c>
      <c r="BM8878">
        <v>0</v>
      </c>
      <c r="BN8878">
        <v>0</v>
      </c>
      <c r="BO8878">
        <v>0</v>
      </c>
      <c r="BP8878">
        <v>4</v>
      </c>
      <c r="BQ8878" s="40">
        <v>4</v>
      </c>
      <c r="BR8878" s="40">
        <v>4</v>
      </c>
      <c r="BS8878" s="40">
        <v>4</v>
      </c>
      <c r="BT8878" s="40">
        <v>0</v>
      </c>
      <c r="BU8878">
        <v>0</v>
      </c>
      <c r="BV8878" s="8" t="s">
        <v>750</v>
      </c>
      <c r="BW8878" s="8" t="s">
        <v>751</v>
      </c>
      <c r="BX8878" s="8" t="s">
        <v>752</v>
      </c>
      <c r="BY8878" s="8" t="s">
        <v>383</v>
      </c>
    </row>
    <row r="8879" spans="1:77" hidden="1">
      <c r="A8879" t="s">
        <v>117</v>
      </c>
      <c r="B8879" s="2">
        <v>42556.083333333336</v>
      </c>
      <c r="C8879" s="1">
        <v>42555</v>
      </c>
      <c r="D8879">
        <v>22</v>
      </c>
      <c r="E8879">
        <v>0</v>
      </c>
      <c r="F8879" s="2">
        <v>42555.916666666664</v>
      </c>
      <c r="G8879" s="8" t="s">
        <v>378</v>
      </c>
      <c r="H8879" s="13" t="s">
        <v>379</v>
      </c>
      <c r="I8879" s="40">
        <v>75</v>
      </c>
      <c r="J8879" s="40">
        <v>84</v>
      </c>
      <c r="K8879" s="40">
        <v>1342</v>
      </c>
      <c r="L8879" s="40">
        <v>1258</v>
      </c>
      <c r="M8879" s="101">
        <v>0</v>
      </c>
      <c r="W8879" s="40">
        <v>84</v>
      </c>
      <c r="X8879" s="40">
        <v>1342</v>
      </c>
      <c r="Y8879" s="40">
        <v>1258</v>
      </c>
      <c r="Z8879" s="40">
        <v>0</v>
      </c>
      <c r="AA8879" s="40">
        <v>0</v>
      </c>
      <c r="AW8879" s="40">
        <v>1258</v>
      </c>
      <c r="AX8879" s="40">
        <v>201</v>
      </c>
      <c r="AY8879" s="40">
        <v>1057</v>
      </c>
      <c r="AZ8879" s="40">
        <v>1</v>
      </c>
      <c r="BA8879" s="40">
        <v>1</v>
      </c>
      <c r="BB8879" s="40">
        <v>-201</v>
      </c>
      <c r="BC8879" s="40">
        <v>118</v>
      </c>
      <c r="BD8879" s="40">
        <v>0</v>
      </c>
      <c r="BE8879" s="40">
        <v>1175</v>
      </c>
      <c r="BF8879" s="40">
        <v>1</v>
      </c>
      <c r="BH8879" s="2">
        <v>42556.083333333336</v>
      </c>
      <c r="BI8879" s="2">
        <v>42556.083333333336</v>
      </c>
      <c r="BJ8879" s="2">
        <v>42556.083333333336</v>
      </c>
      <c r="BL8879">
        <v>0</v>
      </c>
      <c r="BM8879">
        <v>0</v>
      </c>
      <c r="BN8879">
        <v>0</v>
      </c>
      <c r="BO8879">
        <v>0</v>
      </c>
      <c r="BP8879">
        <v>4</v>
      </c>
      <c r="BQ8879" s="40">
        <v>4</v>
      </c>
      <c r="BR8879" s="40">
        <v>4</v>
      </c>
      <c r="BS8879" s="40">
        <v>4</v>
      </c>
      <c r="BT8879" s="40">
        <v>0</v>
      </c>
      <c r="BU8879">
        <v>0</v>
      </c>
      <c r="BV8879" s="8" t="s">
        <v>750</v>
      </c>
      <c r="BW8879" s="8" t="s">
        <v>751</v>
      </c>
      <c r="BX8879" s="8" t="s">
        <v>752</v>
      </c>
      <c r="BY8879" s="8" t="s">
        <v>383</v>
      </c>
    </row>
    <row r="8880" spans="1:77" hidden="1">
      <c r="A8880" t="s">
        <v>117</v>
      </c>
      <c r="B8880" s="2">
        <v>42556.125</v>
      </c>
      <c r="C8880" s="1">
        <v>42555</v>
      </c>
      <c r="D8880">
        <v>23</v>
      </c>
      <c r="E8880">
        <v>0</v>
      </c>
      <c r="F8880" s="2">
        <v>42555.958333333336</v>
      </c>
      <c r="G8880" s="8" t="s">
        <v>378</v>
      </c>
      <c r="H8880" s="13" t="s">
        <v>379</v>
      </c>
      <c r="I8880" s="40">
        <v>75</v>
      </c>
      <c r="J8880" s="40">
        <v>75</v>
      </c>
      <c r="K8880" s="40">
        <v>1259</v>
      </c>
      <c r="L8880" s="40">
        <v>1184</v>
      </c>
      <c r="M8880" s="101">
        <v>0</v>
      </c>
      <c r="W8880" s="40">
        <v>75</v>
      </c>
      <c r="X8880" s="40">
        <v>1259</v>
      </c>
      <c r="Y8880" s="40">
        <v>1184</v>
      </c>
      <c r="Z8880" s="40">
        <v>0</v>
      </c>
      <c r="AA8880" s="40">
        <v>0</v>
      </c>
      <c r="AW8880" s="40">
        <v>1184</v>
      </c>
      <c r="AX8880" s="40">
        <v>151</v>
      </c>
      <c r="AY8880" s="40">
        <v>1033</v>
      </c>
      <c r="AZ8880" s="40">
        <v>1</v>
      </c>
      <c r="BA8880" s="40">
        <v>1</v>
      </c>
      <c r="BB8880" s="40">
        <v>-151</v>
      </c>
      <c r="BC8880" s="40">
        <v>68</v>
      </c>
      <c r="BD8880" s="40">
        <v>0</v>
      </c>
      <c r="BE8880" s="40">
        <v>1101</v>
      </c>
      <c r="BF8880" s="40">
        <v>1</v>
      </c>
      <c r="BH8880" s="2">
        <v>42556.125</v>
      </c>
      <c r="BI8880" s="2">
        <v>42556.125</v>
      </c>
      <c r="BJ8880" s="2">
        <v>42556.125</v>
      </c>
      <c r="BL8880">
        <v>0</v>
      </c>
      <c r="BM8880">
        <v>0</v>
      </c>
      <c r="BN8880">
        <v>0</v>
      </c>
      <c r="BO8880">
        <v>0</v>
      </c>
      <c r="BP8880">
        <v>4</v>
      </c>
      <c r="BQ8880" s="40">
        <v>4</v>
      </c>
      <c r="BR8880" s="40">
        <v>4</v>
      </c>
      <c r="BS8880" s="40">
        <v>4</v>
      </c>
      <c r="BT8880" s="40">
        <v>0</v>
      </c>
      <c r="BU8880">
        <v>0</v>
      </c>
      <c r="BV8880" s="8" t="s">
        <v>750</v>
      </c>
      <c r="BW8880" s="8" t="s">
        <v>751</v>
      </c>
      <c r="BX8880" s="8" t="s">
        <v>752</v>
      </c>
      <c r="BY8880" s="8" t="s">
        <v>383</v>
      </c>
    </row>
    <row r="8881" spans="1:77" hidden="1">
      <c r="A8881" t="s">
        <v>117</v>
      </c>
      <c r="B8881" s="2">
        <v>42556.166666666664</v>
      </c>
      <c r="C8881" s="1">
        <v>42555</v>
      </c>
      <c r="D8881">
        <v>24</v>
      </c>
      <c r="E8881">
        <v>0</v>
      </c>
      <c r="F8881" s="2">
        <v>42556</v>
      </c>
      <c r="G8881" s="8" t="s">
        <v>378</v>
      </c>
      <c r="H8881" s="13" t="s">
        <v>379</v>
      </c>
      <c r="I8881" s="40">
        <v>75</v>
      </c>
      <c r="J8881" s="40">
        <v>66</v>
      </c>
      <c r="K8881" s="40">
        <v>949</v>
      </c>
      <c r="L8881" s="40">
        <v>883</v>
      </c>
      <c r="M8881" s="101">
        <v>0</v>
      </c>
      <c r="W8881" s="40">
        <v>66</v>
      </c>
      <c r="X8881" s="40">
        <v>949</v>
      </c>
      <c r="Y8881" s="40">
        <v>883</v>
      </c>
      <c r="Z8881" s="40">
        <v>0</v>
      </c>
      <c r="AA8881" s="40">
        <v>0</v>
      </c>
      <c r="AW8881" s="40">
        <v>883</v>
      </c>
      <c r="AX8881" s="40">
        <v>115</v>
      </c>
      <c r="AY8881" s="40">
        <v>768</v>
      </c>
      <c r="AZ8881" s="40">
        <v>1</v>
      </c>
      <c r="BA8881" s="40">
        <v>1</v>
      </c>
      <c r="BB8881" s="40">
        <v>-115</v>
      </c>
      <c r="BC8881" s="40">
        <v>46</v>
      </c>
      <c r="BD8881" s="40">
        <v>0</v>
      </c>
      <c r="BE8881" s="40">
        <v>814</v>
      </c>
      <c r="BF8881" s="40">
        <v>1</v>
      </c>
      <c r="BH8881" s="2">
        <v>42556.166666666664</v>
      </c>
      <c r="BI8881" s="2">
        <v>42556.166666666664</v>
      </c>
      <c r="BJ8881" s="2">
        <v>42556.166666666664</v>
      </c>
      <c r="BL8881">
        <v>0</v>
      </c>
      <c r="BM8881">
        <v>0</v>
      </c>
      <c r="BN8881">
        <v>0</v>
      </c>
      <c r="BO8881">
        <v>0</v>
      </c>
      <c r="BP8881">
        <v>4</v>
      </c>
      <c r="BQ8881" s="40">
        <v>4</v>
      </c>
      <c r="BR8881" s="40">
        <v>4</v>
      </c>
      <c r="BS8881" s="40">
        <v>4</v>
      </c>
      <c r="BT8881" s="40">
        <v>0</v>
      </c>
      <c r="BU8881">
        <v>0</v>
      </c>
      <c r="BV8881" s="8" t="s">
        <v>750</v>
      </c>
      <c r="BW8881" s="8" t="s">
        <v>751</v>
      </c>
      <c r="BX8881" s="8" t="s">
        <v>752</v>
      </c>
      <c r="BY8881" s="8" t="s">
        <v>383</v>
      </c>
    </row>
    <row r="8882" spans="1:77" hidden="1">
      <c r="A8882" t="s">
        <v>117</v>
      </c>
      <c r="B8882" s="2">
        <v>42556.208333333336</v>
      </c>
      <c r="C8882" s="1">
        <v>42556</v>
      </c>
      <c r="D8882">
        <v>1</v>
      </c>
      <c r="E8882">
        <v>0</v>
      </c>
      <c r="F8882" s="2">
        <v>42556.041666666664</v>
      </c>
      <c r="G8882" s="8" t="s">
        <v>378</v>
      </c>
      <c r="H8882" s="13" t="s">
        <v>379</v>
      </c>
      <c r="I8882" s="40">
        <v>81</v>
      </c>
      <c r="J8882" s="40">
        <v>71</v>
      </c>
      <c r="K8882" s="40">
        <v>921</v>
      </c>
      <c r="L8882" s="40">
        <v>850</v>
      </c>
      <c r="M8882" s="101">
        <v>0</v>
      </c>
      <c r="W8882" s="40">
        <v>71</v>
      </c>
      <c r="X8882" s="40">
        <v>921</v>
      </c>
      <c r="Y8882" s="40">
        <v>850</v>
      </c>
      <c r="Z8882" s="40">
        <v>0</v>
      </c>
      <c r="AA8882" s="40">
        <v>0</v>
      </c>
      <c r="AW8882" s="40">
        <v>850</v>
      </c>
      <c r="AX8882" s="40">
        <v>67</v>
      </c>
      <c r="AY8882" s="40">
        <v>783</v>
      </c>
      <c r="AZ8882" s="40">
        <v>1</v>
      </c>
      <c r="BA8882" s="40">
        <v>1</v>
      </c>
      <c r="BB8882" s="40">
        <v>-67</v>
      </c>
      <c r="BC8882" s="40">
        <v>-4</v>
      </c>
      <c r="BD8882" s="40">
        <v>0</v>
      </c>
      <c r="BE8882" s="40">
        <v>779</v>
      </c>
      <c r="BF8882" s="40">
        <v>1</v>
      </c>
      <c r="BH8882" s="2">
        <v>42556.208333333336</v>
      </c>
      <c r="BI8882" s="2">
        <v>42556.208333333336</v>
      </c>
      <c r="BJ8882" s="2">
        <v>42556.208333333336</v>
      </c>
      <c r="BL8882">
        <v>0</v>
      </c>
      <c r="BM8882">
        <v>0</v>
      </c>
      <c r="BN8882">
        <v>0</v>
      </c>
      <c r="BO8882">
        <v>0</v>
      </c>
      <c r="BP8882">
        <v>4</v>
      </c>
      <c r="BQ8882" s="40">
        <v>4</v>
      </c>
      <c r="BR8882" s="40">
        <v>4</v>
      </c>
      <c r="BS8882" s="40">
        <v>4</v>
      </c>
      <c r="BT8882" s="40">
        <v>0</v>
      </c>
      <c r="BU8882">
        <v>0</v>
      </c>
      <c r="BV8882" s="8" t="s">
        <v>751</v>
      </c>
      <c r="BW8882" s="8" t="s">
        <v>752</v>
      </c>
      <c r="BX8882" s="8" t="s">
        <v>753</v>
      </c>
      <c r="BY8882" s="8" t="s">
        <v>383</v>
      </c>
    </row>
    <row r="8883" spans="1:77" hidden="1">
      <c r="A8883" t="s">
        <v>117</v>
      </c>
      <c r="B8883" s="2">
        <v>42556.25</v>
      </c>
      <c r="C8883" s="1">
        <v>42556</v>
      </c>
      <c r="D8883">
        <v>2</v>
      </c>
      <c r="E8883">
        <v>0</v>
      </c>
      <c r="F8883" s="2">
        <v>42556.083333333336</v>
      </c>
      <c r="G8883" s="8" t="s">
        <v>378</v>
      </c>
      <c r="H8883" s="13" t="s">
        <v>379</v>
      </c>
      <c r="I8883" s="40">
        <v>81</v>
      </c>
      <c r="J8883" s="40">
        <v>64</v>
      </c>
      <c r="K8883" s="40">
        <v>919</v>
      </c>
      <c r="L8883" s="40">
        <v>855</v>
      </c>
      <c r="M8883" s="101">
        <v>0</v>
      </c>
      <c r="W8883" s="40">
        <v>64</v>
      </c>
      <c r="X8883" s="40">
        <v>919</v>
      </c>
      <c r="Y8883" s="40">
        <v>855</v>
      </c>
      <c r="Z8883" s="40">
        <v>0</v>
      </c>
      <c r="AA8883" s="40">
        <v>0</v>
      </c>
      <c r="AW8883" s="40">
        <v>855</v>
      </c>
      <c r="AX8883" s="40">
        <v>106</v>
      </c>
      <c r="AY8883" s="40">
        <v>749</v>
      </c>
      <c r="AZ8883" s="40">
        <v>1</v>
      </c>
      <c r="BA8883" s="40">
        <v>1</v>
      </c>
      <c r="BB8883" s="40">
        <v>-106</v>
      </c>
      <c r="BC8883" s="40">
        <v>37</v>
      </c>
      <c r="BD8883" s="40">
        <v>0</v>
      </c>
      <c r="BE8883" s="40">
        <v>786</v>
      </c>
      <c r="BF8883" s="40">
        <v>1</v>
      </c>
      <c r="BH8883" s="2">
        <v>42556.25</v>
      </c>
      <c r="BI8883" s="2">
        <v>42556.25</v>
      </c>
      <c r="BJ8883" s="2">
        <v>42556.25</v>
      </c>
      <c r="BL8883">
        <v>0</v>
      </c>
      <c r="BM8883">
        <v>0</v>
      </c>
      <c r="BN8883">
        <v>0</v>
      </c>
      <c r="BO8883">
        <v>0</v>
      </c>
      <c r="BP8883">
        <v>4</v>
      </c>
      <c r="BQ8883" s="40">
        <v>4</v>
      </c>
      <c r="BR8883" s="40">
        <v>4</v>
      </c>
      <c r="BS8883" s="40">
        <v>4</v>
      </c>
      <c r="BT8883" s="40">
        <v>0</v>
      </c>
      <c r="BU8883">
        <v>0</v>
      </c>
      <c r="BV8883" s="8" t="s">
        <v>751</v>
      </c>
      <c r="BW8883" s="8" t="s">
        <v>752</v>
      </c>
      <c r="BX8883" s="8" t="s">
        <v>753</v>
      </c>
      <c r="BY8883" s="8" t="s">
        <v>383</v>
      </c>
    </row>
    <row r="8884" spans="1:77" hidden="1">
      <c r="A8884" t="s">
        <v>117</v>
      </c>
      <c r="B8884" s="2">
        <v>42556.291666666664</v>
      </c>
      <c r="C8884" s="1">
        <v>42556</v>
      </c>
      <c r="D8884">
        <v>3</v>
      </c>
      <c r="E8884">
        <v>0</v>
      </c>
      <c r="F8884" s="2">
        <v>42556.125</v>
      </c>
      <c r="G8884" s="8" t="s">
        <v>378</v>
      </c>
      <c r="H8884" s="13" t="s">
        <v>379</v>
      </c>
      <c r="I8884" s="40">
        <v>81</v>
      </c>
      <c r="J8884" s="40">
        <v>63</v>
      </c>
      <c r="K8884" s="40">
        <v>918</v>
      </c>
      <c r="L8884" s="40">
        <v>855</v>
      </c>
      <c r="M8884" s="101">
        <v>0</v>
      </c>
      <c r="W8884" s="40">
        <v>63</v>
      </c>
      <c r="X8884" s="40">
        <v>918</v>
      </c>
      <c r="Y8884" s="40">
        <v>855</v>
      </c>
      <c r="Z8884" s="40">
        <v>0</v>
      </c>
      <c r="AA8884" s="40">
        <v>0</v>
      </c>
      <c r="AW8884" s="40">
        <v>855</v>
      </c>
      <c r="AX8884" s="40">
        <v>155</v>
      </c>
      <c r="AY8884" s="40">
        <v>700</v>
      </c>
      <c r="AZ8884" s="40">
        <v>1</v>
      </c>
      <c r="BA8884" s="40">
        <v>1</v>
      </c>
      <c r="BB8884" s="40">
        <v>-155</v>
      </c>
      <c r="BC8884" s="40">
        <v>87</v>
      </c>
      <c r="BD8884" s="40">
        <v>0</v>
      </c>
      <c r="BE8884" s="40">
        <v>787</v>
      </c>
      <c r="BF8884" s="40">
        <v>1</v>
      </c>
      <c r="BH8884" s="2">
        <v>42556.291666666664</v>
      </c>
      <c r="BI8884" s="2">
        <v>42556.291666666664</v>
      </c>
      <c r="BJ8884" s="2">
        <v>42556.291666666664</v>
      </c>
      <c r="BL8884">
        <v>0</v>
      </c>
      <c r="BM8884">
        <v>0</v>
      </c>
      <c r="BN8884">
        <v>0</v>
      </c>
      <c r="BO8884">
        <v>0</v>
      </c>
      <c r="BP8884">
        <v>4</v>
      </c>
      <c r="BQ8884" s="40">
        <v>4</v>
      </c>
      <c r="BR8884" s="40">
        <v>4</v>
      </c>
      <c r="BS8884" s="40">
        <v>4</v>
      </c>
      <c r="BT8884" s="40">
        <v>0</v>
      </c>
      <c r="BU8884">
        <v>0</v>
      </c>
      <c r="BV8884" s="8" t="s">
        <v>751</v>
      </c>
      <c r="BW8884" s="8" t="s">
        <v>752</v>
      </c>
      <c r="BX8884" s="8" t="s">
        <v>753</v>
      </c>
      <c r="BY8884" s="8" t="s">
        <v>383</v>
      </c>
    </row>
    <row r="8885" spans="1:77" hidden="1">
      <c r="A8885" t="s">
        <v>117</v>
      </c>
      <c r="B8885" s="2">
        <v>42556.333333333336</v>
      </c>
      <c r="C8885" s="1">
        <v>42556</v>
      </c>
      <c r="D8885">
        <v>4</v>
      </c>
      <c r="E8885">
        <v>0</v>
      </c>
      <c r="F8885" s="2">
        <v>42556.166666666664</v>
      </c>
      <c r="G8885" s="8" t="s">
        <v>378</v>
      </c>
      <c r="H8885" s="13" t="s">
        <v>379</v>
      </c>
      <c r="I8885" s="40">
        <v>81</v>
      </c>
      <c r="J8885" s="40">
        <v>64</v>
      </c>
      <c r="K8885" s="40">
        <v>918</v>
      </c>
      <c r="L8885" s="40">
        <v>854</v>
      </c>
      <c r="M8885" s="101">
        <v>0</v>
      </c>
      <c r="W8885" s="40">
        <v>64</v>
      </c>
      <c r="X8885" s="40">
        <v>918</v>
      </c>
      <c r="Y8885" s="40">
        <v>854</v>
      </c>
      <c r="Z8885" s="40">
        <v>0</v>
      </c>
      <c r="AA8885" s="40">
        <v>0</v>
      </c>
      <c r="AW8885" s="40">
        <v>854</v>
      </c>
      <c r="AX8885" s="40">
        <v>176</v>
      </c>
      <c r="AY8885" s="40">
        <v>678</v>
      </c>
      <c r="AZ8885" s="40">
        <v>1</v>
      </c>
      <c r="BA8885" s="40">
        <v>1</v>
      </c>
      <c r="BB8885" s="40">
        <v>-176</v>
      </c>
      <c r="BC8885" s="40">
        <v>108</v>
      </c>
      <c r="BD8885" s="40">
        <v>0</v>
      </c>
      <c r="BE8885" s="40">
        <v>786</v>
      </c>
      <c r="BF8885" s="40">
        <v>1</v>
      </c>
      <c r="BH8885" s="2">
        <v>42556.333333333336</v>
      </c>
      <c r="BI8885" s="2">
        <v>42556.333333333336</v>
      </c>
      <c r="BJ8885" s="2">
        <v>42556.333333333336</v>
      </c>
      <c r="BL8885">
        <v>0</v>
      </c>
      <c r="BM8885">
        <v>0</v>
      </c>
      <c r="BN8885">
        <v>0</v>
      </c>
      <c r="BO8885">
        <v>0</v>
      </c>
      <c r="BP8885">
        <v>4</v>
      </c>
      <c r="BQ8885" s="40">
        <v>4</v>
      </c>
      <c r="BR8885" s="40">
        <v>4</v>
      </c>
      <c r="BS8885" s="40">
        <v>4</v>
      </c>
      <c r="BT8885" s="40">
        <v>0</v>
      </c>
      <c r="BU8885">
        <v>0</v>
      </c>
      <c r="BV8885" s="8" t="s">
        <v>751</v>
      </c>
      <c r="BW8885" s="8" t="s">
        <v>752</v>
      </c>
      <c r="BX8885" s="8" t="s">
        <v>753</v>
      </c>
      <c r="BY8885" s="8" t="s">
        <v>383</v>
      </c>
    </row>
    <row r="8886" spans="1:77" hidden="1">
      <c r="A8886" t="s">
        <v>117</v>
      </c>
      <c r="B8886" s="2">
        <v>42556.375</v>
      </c>
      <c r="C8886" s="1">
        <v>42556</v>
      </c>
      <c r="D8886">
        <v>5</v>
      </c>
      <c r="E8886">
        <v>0</v>
      </c>
      <c r="F8886" s="2">
        <v>42556.208333333336</v>
      </c>
      <c r="G8886" s="8" t="s">
        <v>378</v>
      </c>
      <c r="H8886" s="13" t="s">
        <v>379</v>
      </c>
      <c r="I8886" s="40">
        <v>81</v>
      </c>
      <c r="J8886" s="40">
        <v>69</v>
      </c>
      <c r="K8886" s="40">
        <v>920</v>
      </c>
      <c r="L8886" s="40">
        <v>851</v>
      </c>
      <c r="M8886" s="101">
        <v>0</v>
      </c>
      <c r="W8886" s="40">
        <v>69</v>
      </c>
      <c r="X8886" s="40">
        <v>920</v>
      </c>
      <c r="Y8886" s="40">
        <v>851</v>
      </c>
      <c r="Z8886" s="40">
        <v>0</v>
      </c>
      <c r="AA8886" s="40">
        <v>0</v>
      </c>
      <c r="AW8886" s="40">
        <v>851</v>
      </c>
      <c r="AX8886" s="40">
        <v>156</v>
      </c>
      <c r="AY8886" s="40">
        <v>695</v>
      </c>
      <c r="AZ8886" s="40">
        <v>1</v>
      </c>
      <c r="BA8886" s="40">
        <v>1</v>
      </c>
      <c r="BB8886" s="40">
        <v>-156</v>
      </c>
      <c r="BC8886" s="40">
        <v>90</v>
      </c>
      <c r="BD8886" s="40">
        <v>0</v>
      </c>
      <c r="BE8886" s="40">
        <v>785</v>
      </c>
      <c r="BF8886" s="40">
        <v>1</v>
      </c>
      <c r="BH8886" s="2">
        <v>42556.375</v>
      </c>
      <c r="BI8886" s="2">
        <v>42556.375</v>
      </c>
      <c r="BJ8886" s="2">
        <v>42556.375</v>
      </c>
      <c r="BL8886">
        <v>0</v>
      </c>
      <c r="BM8886">
        <v>0</v>
      </c>
      <c r="BN8886">
        <v>0</v>
      </c>
      <c r="BO8886">
        <v>0</v>
      </c>
      <c r="BP8886">
        <v>4</v>
      </c>
      <c r="BQ8886" s="40">
        <v>4</v>
      </c>
      <c r="BR8886" s="40">
        <v>4</v>
      </c>
      <c r="BS8886" s="40">
        <v>4</v>
      </c>
      <c r="BT8886" s="40">
        <v>0</v>
      </c>
      <c r="BU8886">
        <v>0</v>
      </c>
      <c r="BV8886" s="8" t="s">
        <v>751</v>
      </c>
      <c r="BW8886" s="8" t="s">
        <v>752</v>
      </c>
      <c r="BX8886" s="8" t="s">
        <v>753</v>
      </c>
      <c r="BY8886" s="8" t="s">
        <v>383</v>
      </c>
    </row>
    <row r="8887" spans="1:77" hidden="1">
      <c r="A8887" t="s">
        <v>117</v>
      </c>
      <c r="B8887" s="2">
        <v>42556.416666666664</v>
      </c>
      <c r="C8887" s="1">
        <v>42556</v>
      </c>
      <c r="D8887">
        <v>6</v>
      </c>
      <c r="E8887">
        <v>0</v>
      </c>
      <c r="F8887" s="2">
        <v>42556.25</v>
      </c>
      <c r="G8887" s="8" t="s">
        <v>378</v>
      </c>
      <c r="H8887" s="13" t="s">
        <v>379</v>
      </c>
      <c r="I8887" s="40">
        <v>81</v>
      </c>
      <c r="J8887" s="40">
        <v>74</v>
      </c>
      <c r="K8887" s="40">
        <v>924</v>
      </c>
      <c r="L8887" s="40">
        <v>850</v>
      </c>
      <c r="M8887" s="101">
        <v>0</v>
      </c>
      <c r="W8887" s="40">
        <v>74</v>
      </c>
      <c r="X8887" s="40">
        <v>924</v>
      </c>
      <c r="Y8887" s="40">
        <v>850</v>
      </c>
      <c r="Z8887" s="40">
        <v>0</v>
      </c>
      <c r="AA8887" s="40">
        <v>0</v>
      </c>
      <c r="AW8887" s="40">
        <v>850</v>
      </c>
      <c r="AX8887" s="40">
        <v>107</v>
      </c>
      <c r="AY8887" s="40">
        <v>743</v>
      </c>
      <c r="AZ8887" s="40">
        <v>1</v>
      </c>
      <c r="BA8887" s="40">
        <v>1</v>
      </c>
      <c r="BB8887" s="40">
        <v>-107</v>
      </c>
      <c r="BC8887" s="40">
        <v>35</v>
      </c>
      <c r="BD8887" s="40">
        <v>0</v>
      </c>
      <c r="BE8887" s="40">
        <v>778</v>
      </c>
      <c r="BF8887" s="40">
        <v>1</v>
      </c>
      <c r="BH8887" s="2">
        <v>42556.416666666664</v>
      </c>
      <c r="BI8887" s="2">
        <v>42556.416666666664</v>
      </c>
      <c r="BJ8887" s="2">
        <v>42556.416666666664</v>
      </c>
      <c r="BL8887">
        <v>0</v>
      </c>
      <c r="BM8887">
        <v>0</v>
      </c>
      <c r="BN8887">
        <v>0</v>
      </c>
      <c r="BO8887">
        <v>0</v>
      </c>
      <c r="BP8887">
        <v>4</v>
      </c>
      <c r="BQ8887" s="40">
        <v>4</v>
      </c>
      <c r="BR8887" s="40">
        <v>4</v>
      </c>
      <c r="BS8887" s="40">
        <v>4</v>
      </c>
      <c r="BT8887" s="40">
        <v>0</v>
      </c>
      <c r="BU8887">
        <v>0</v>
      </c>
      <c r="BV8887" s="8" t="s">
        <v>751</v>
      </c>
      <c r="BW8887" s="8" t="s">
        <v>752</v>
      </c>
      <c r="BX8887" s="8" t="s">
        <v>753</v>
      </c>
      <c r="BY8887" s="8" t="s">
        <v>383</v>
      </c>
    </row>
    <row r="8888" spans="1:77" hidden="1">
      <c r="A8888" t="s">
        <v>117</v>
      </c>
      <c r="B8888" s="2">
        <v>42556.458333333336</v>
      </c>
      <c r="C8888" s="1">
        <v>42556</v>
      </c>
      <c r="D8888">
        <v>7</v>
      </c>
      <c r="E8888">
        <v>0</v>
      </c>
      <c r="F8888" s="2">
        <v>42556.291666666664</v>
      </c>
      <c r="G8888" s="8" t="s">
        <v>378</v>
      </c>
      <c r="H8888" s="13" t="s">
        <v>379</v>
      </c>
      <c r="I8888" s="40">
        <v>81</v>
      </c>
      <c r="J8888" s="40">
        <v>80</v>
      </c>
      <c r="K8888" s="40">
        <v>960</v>
      </c>
      <c r="L8888" s="40">
        <v>880</v>
      </c>
      <c r="M8888" s="101">
        <v>0</v>
      </c>
      <c r="W8888" s="40">
        <v>80</v>
      </c>
      <c r="X8888" s="40">
        <v>960</v>
      </c>
      <c r="Y8888" s="40">
        <v>880</v>
      </c>
      <c r="Z8888" s="40">
        <v>0</v>
      </c>
      <c r="AA8888" s="40">
        <v>0</v>
      </c>
      <c r="AW8888" s="40">
        <v>880</v>
      </c>
      <c r="AX8888" s="40">
        <v>19</v>
      </c>
      <c r="AY8888" s="40">
        <v>861</v>
      </c>
      <c r="AZ8888" s="40">
        <v>1</v>
      </c>
      <c r="BA8888" s="40">
        <v>1</v>
      </c>
      <c r="BB8888" s="40">
        <v>-19</v>
      </c>
      <c r="BC8888" s="40">
        <v>-53</v>
      </c>
      <c r="BD8888" s="40">
        <v>0</v>
      </c>
      <c r="BE8888" s="40">
        <v>808</v>
      </c>
      <c r="BF8888" s="40">
        <v>1</v>
      </c>
      <c r="BH8888" s="2">
        <v>42556.458333333336</v>
      </c>
      <c r="BI8888" s="2">
        <v>42556.458333333336</v>
      </c>
      <c r="BJ8888" s="2">
        <v>42556.458333333336</v>
      </c>
      <c r="BL8888">
        <v>0</v>
      </c>
      <c r="BM8888">
        <v>0</v>
      </c>
      <c r="BN8888">
        <v>0</v>
      </c>
      <c r="BO8888">
        <v>0</v>
      </c>
      <c r="BP8888">
        <v>4</v>
      </c>
      <c r="BQ8888" s="40">
        <v>4</v>
      </c>
      <c r="BR8888" s="40">
        <v>4</v>
      </c>
      <c r="BS8888" s="40">
        <v>4</v>
      </c>
      <c r="BT8888" s="40">
        <v>0</v>
      </c>
      <c r="BU8888">
        <v>0</v>
      </c>
      <c r="BV8888" s="8" t="s">
        <v>751</v>
      </c>
      <c r="BW8888" s="8" t="s">
        <v>752</v>
      </c>
      <c r="BX8888" s="8" t="s">
        <v>753</v>
      </c>
      <c r="BY8888" s="8" t="s">
        <v>383</v>
      </c>
    </row>
    <row r="8889" spans="1:77" hidden="1">
      <c r="A8889" t="s">
        <v>117</v>
      </c>
      <c r="B8889" s="2">
        <v>42556.5</v>
      </c>
      <c r="C8889" s="1">
        <v>42556</v>
      </c>
      <c r="D8889">
        <v>8</v>
      </c>
      <c r="E8889">
        <v>0</v>
      </c>
      <c r="F8889" s="2">
        <v>42556.333333333336</v>
      </c>
      <c r="G8889" s="8" t="s">
        <v>378</v>
      </c>
      <c r="H8889" s="13" t="s">
        <v>379</v>
      </c>
      <c r="I8889" s="40">
        <v>81</v>
      </c>
      <c r="J8889" s="40">
        <v>80</v>
      </c>
      <c r="K8889" s="40">
        <v>1181</v>
      </c>
      <c r="L8889" s="40">
        <v>1101</v>
      </c>
      <c r="M8889" s="101">
        <v>0</v>
      </c>
      <c r="W8889" s="40">
        <v>80</v>
      </c>
      <c r="X8889" s="40">
        <v>1181</v>
      </c>
      <c r="Y8889" s="40">
        <v>1101</v>
      </c>
      <c r="Z8889" s="40">
        <v>0</v>
      </c>
      <c r="AA8889" s="40">
        <v>0</v>
      </c>
      <c r="AW8889" s="40">
        <v>1101</v>
      </c>
      <c r="AX8889" s="40">
        <v>-48</v>
      </c>
      <c r="AY8889" s="40">
        <v>1149</v>
      </c>
      <c r="AZ8889" s="40">
        <v>1</v>
      </c>
      <c r="BA8889" s="40">
        <v>1</v>
      </c>
      <c r="BB8889" s="40">
        <v>48</v>
      </c>
      <c r="BC8889" s="40">
        <v>-226</v>
      </c>
      <c r="BD8889" s="40">
        <v>0</v>
      </c>
      <c r="BE8889" s="40">
        <v>923</v>
      </c>
      <c r="BF8889" s="40">
        <v>1</v>
      </c>
      <c r="BH8889" s="2">
        <v>42556.5</v>
      </c>
      <c r="BI8889" s="2">
        <v>42556.5</v>
      </c>
      <c r="BJ8889" s="2">
        <v>42556.5</v>
      </c>
      <c r="BL8889">
        <v>0</v>
      </c>
      <c r="BM8889">
        <v>0</v>
      </c>
      <c r="BN8889">
        <v>0</v>
      </c>
      <c r="BO8889">
        <v>0</v>
      </c>
      <c r="BP8889">
        <v>4</v>
      </c>
      <c r="BQ8889" s="40">
        <v>4</v>
      </c>
      <c r="BR8889" s="40">
        <v>4</v>
      </c>
      <c r="BS8889" s="40">
        <v>4</v>
      </c>
      <c r="BT8889" s="40">
        <v>0</v>
      </c>
      <c r="BU8889">
        <v>0</v>
      </c>
      <c r="BV8889" s="8" t="s">
        <v>751</v>
      </c>
      <c r="BW8889" s="8" t="s">
        <v>752</v>
      </c>
      <c r="BX8889" s="8" t="s">
        <v>753</v>
      </c>
      <c r="BY8889" s="8" t="s">
        <v>383</v>
      </c>
    </row>
    <row r="8890" spans="1:77" hidden="1">
      <c r="A8890" t="s">
        <v>117</v>
      </c>
      <c r="B8890" s="2">
        <v>42556.541666666664</v>
      </c>
      <c r="C8890" s="1">
        <v>42556</v>
      </c>
      <c r="D8890">
        <v>9</v>
      </c>
      <c r="E8890">
        <v>0</v>
      </c>
      <c r="F8890" s="2">
        <v>42556.375</v>
      </c>
      <c r="G8890" s="8" t="s">
        <v>378</v>
      </c>
      <c r="H8890" s="13" t="s">
        <v>379</v>
      </c>
      <c r="I8890" s="40">
        <v>81</v>
      </c>
      <c r="J8890" s="40">
        <v>89</v>
      </c>
      <c r="K8890" s="40">
        <v>1467</v>
      </c>
      <c r="L8890" s="40">
        <v>1378</v>
      </c>
      <c r="M8890" s="101">
        <v>0</v>
      </c>
      <c r="W8890" s="40">
        <v>89</v>
      </c>
      <c r="X8890" s="40">
        <v>1467</v>
      </c>
      <c r="Y8890" s="40">
        <v>1378</v>
      </c>
      <c r="Z8890" s="40">
        <v>0</v>
      </c>
      <c r="AA8890" s="40">
        <v>0</v>
      </c>
      <c r="AW8890" s="40">
        <v>1378</v>
      </c>
      <c r="AX8890" s="40">
        <v>-71</v>
      </c>
      <c r="AY8890" s="40">
        <v>1449</v>
      </c>
      <c r="AZ8890" s="40">
        <v>1</v>
      </c>
      <c r="BA8890" s="40">
        <v>1</v>
      </c>
      <c r="BB8890" s="40">
        <v>71</v>
      </c>
      <c r="BC8890" s="40">
        <v>-250</v>
      </c>
      <c r="BD8890" s="40">
        <v>0</v>
      </c>
      <c r="BE8890" s="40">
        <v>1199</v>
      </c>
      <c r="BF8890" s="40">
        <v>1</v>
      </c>
      <c r="BH8890" s="2">
        <v>42556.541666666664</v>
      </c>
      <c r="BI8890" s="2">
        <v>42556.541666666664</v>
      </c>
      <c r="BJ8890" s="2">
        <v>42556.541666666664</v>
      </c>
      <c r="BL8890">
        <v>0</v>
      </c>
      <c r="BM8890">
        <v>0</v>
      </c>
      <c r="BN8890">
        <v>0</v>
      </c>
      <c r="BO8890">
        <v>0</v>
      </c>
      <c r="BP8890">
        <v>4</v>
      </c>
      <c r="BQ8890" s="40">
        <v>4</v>
      </c>
      <c r="BR8890" s="40">
        <v>4</v>
      </c>
      <c r="BS8890" s="40">
        <v>4</v>
      </c>
      <c r="BT8890" s="40">
        <v>0</v>
      </c>
      <c r="BU8890">
        <v>0</v>
      </c>
      <c r="BV8890" s="8" t="s">
        <v>751</v>
      </c>
      <c r="BW8890" s="8" t="s">
        <v>752</v>
      </c>
      <c r="BX8890" s="8" t="s">
        <v>753</v>
      </c>
      <c r="BY8890" s="8" t="s">
        <v>383</v>
      </c>
    </row>
    <row r="8891" spans="1:77" hidden="1">
      <c r="A8891" t="s">
        <v>117</v>
      </c>
      <c r="B8891" s="2">
        <v>42556.583333333336</v>
      </c>
      <c r="C8891" s="1">
        <v>42556</v>
      </c>
      <c r="D8891">
        <v>10</v>
      </c>
      <c r="E8891">
        <v>0</v>
      </c>
      <c r="F8891" s="2">
        <v>42556.416666666664</v>
      </c>
      <c r="G8891" s="8" t="s">
        <v>378</v>
      </c>
      <c r="H8891" s="13" t="s">
        <v>379</v>
      </c>
      <c r="I8891" s="40">
        <v>81</v>
      </c>
      <c r="J8891" s="40">
        <v>86</v>
      </c>
      <c r="K8891" s="40">
        <v>1558</v>
      </c>
      <c r="L8891" s="40">
        <v>1472</v>
      </c>
      <c r="M8891" s="101">
        <v>0</v>
      </c>
      <c r="W8891" s="40">
        <v>86</v>
      </c>
      <c r="X8891" s="40">
        <v>1558</v>
      </c>
      <c r="Y8891" s="40">
        <v>1472</v>
      </c>
      <c r="Z8891" s="40">
        <v>0</v>
      </c>
      <c r="AA8891" s="40">
        <v>0</v>
      </c>
      <c r="AW8891" s="40">
        <v>1472</v>
      </c>
      <c r="AX8891" s="40">
        <v>-76</v>
      </c>
      <c r="AY8891" s="40">
        <v>1548</v>
      </c>
      <c r="AZ8891" s="40">
        <v>1</v>
      </c>
      <c r="BA8891" s="40">
        <v>1</v>
      </c>
      <c r="BB8891" s="40">
        <v>76</v>
      </c>
      <c r="BC8891" s="40">
        <v>-252</v>
      </c>
      <c r="BD8891" s="40">
        <v>0</v>
      </c>
      <c r="BE8891" s="40">
        <v>1296</v>
      </c>
      <c r="BF8891" s="40">
        <v>1</v>
      </c>
      <c r="BH8891" s="2">
        <v>42556.583333333336</v>
      </c>
      <c r="BI8891" s="2">
        <v>42556.583333333336</v>
      </c>
      <c r="BJ8891" s="2">
        <v>42556.583333333336</v>
      </c>
      <c r="BL8891">
        <v>0</v>
      </c>
      <c r="BM8891">
        <v>0</v>
      </c>
      <c r="BN8891">
        <v>0</v>
      </c>
      <c r="BO8891">
        <v>0</v>
      </c>
      <c r="BP8891">
        <v>4</v>
      </c>
      <c r="BQ8891" s="40">
        <v>4</v>
      </c>
      <c r="BR8891" s="40">
        <v>4</v>
      </c>
      <c r="BS8891" s="40">
        <v>4</v>
      </c>
      <c r="BT8891" s="40">
        <v>0</v>
      </c>
      <c r="BU8891">
        <v>0</v>
      </c>
      <c r="BV8891" s="8" t="s">
        <v>751</v>
      </c>
      <c r="BW8891" s="8" t="s">
        <v>752</v>
      </c>
      <c r="BX8891" s="8" t="s">
        <v>753</v>
      </c>
      <c r="BY8891" s="8" t="s">
        <v>383</v>
      </c>
    </row>
    <row r="8892" spans="1:77" hidden="1">
      <c r="A8892" t="s">
        <v>117</v>
      </c>
      <c r="B8892" s="2">
        <v>42556.625</v>
      </c>
      <c r="C8892" s="1">
        <v>42556</v>
      </c>
      <c r="D8892">
        <v>11</v>
      </c>
      <c r="E8892">
        <v>0</v>
      </c>
      <c r="F8892" s="2">
        <v>42556.458333333336</v>
      </c>
      <c r="G8892" s="8" t="s">
        <v>378</v>
      </c>
      <c r="H8892" s="13" t="s">
        <v>379</v>
      </c>
      <c r="I8892" s="40">
        <v>81</v>
      </c>
      <c r="J8892" s="40">
        <v>84</v>
      </c>
      <c r="K8892" s="40">
        <v>1708</v>
      </c>
      <c r="L8892" s="40">
        <v>1624</v>
      </c>
      <c r="M8892" s="101">
        <v>0</v>
      </c>
      <c r="W8892" s="40">
        <v>84</v>
      </c>
      <c r="X8892" s="40">
        <v>1708</v>
      </c>
      <c r="Y8892" s="40">
        <v>1624</v>
      </c>
      <c r="Z8892" s="40">
        <v>0</v>
      </c>
      <c r="AA8892" s="40">
        <v>0</v>
      </c>
      <c r="AW8892" s="40">
        <v>1624</v>
      </c>
      <c r="AX8892" s="40">
        <v>-109</v>
      </c>
      <c r="AY8892" s="40">
        <v>1733</v>
      </c>
      <c r="AZ8892" s="40">
        <v>1</v>
      </c>
      <c r="BA8892" s="40">
        <v>1</v>
      </c>
      <c r="BB8892" s="40">
        <v>109</v>
      </c>
      <c r="BC8892" s="40">
        <v>-287</v>
      </c>
      <c r="BD8892" s="40">
        <v>0</v>
      </c>
      <c r="BE8892" s="40">
        <v>1446</v>
      </c>
      <c r="BF8892" s="40">
        <v>1</v>
      </c>
      <c r="BH8892" s="2">
        <v>42556.625</v>
      </c>
      <c r="BI8892" s="2">
        <v>42556.625</v>
      </c>
      <c r="BJ8892" s="2">
        <v>42556.625</v>
      </c>
      <c r="BL8892">
        <v>0</v>
      </c>
      <c r="BM8892">
        <v>0</v>
      </c>
      <c r="BN8892">
        <v>0</v>
      </c>
      <c r="BO8892">
        <v>0</v>
      </c>
      <c r="BP8892">
        <v>4</v>
      </c>
      <c r="BQ8892" s="40">
        <v>4</v>
      </c>
      <c r="BR8892" s="40">
        <v>4</v>
      </c>
      <c r="BS8892" s="40">
        <v>4</v>
      </c>
      <c r="BT8892" s="40">
        <v>0</v>
      </c>
      <c r="BU8892">
        <v>0</v>
      </c>
      <c r="BV8892" s="8" t="s">
        <v>751</v>
      </c>
      <c r="BW8892" s="8" t="s">
        <v>752</v>
      </c>
      <c r="BX8892" s="8" t="s">
        <v>753</v>
      </c>
      <c r="BY8892" s="8" t="s">
        <v>383</v>
      </c>
    </row>
    <row r="8893" spans="1:77" hidden="1">
      <c r="A8893" t="s">
        <v>117</v>
      </c>
      <c r="B8893" s="2">
        <v>42556.666666666664</v>
      </c>
      <c r="C8893" s="1">
        <v>42556</v>
      </c>
      <c r="D8893">
        <v>12</v>
      </c>
      <c r="E8893">
        <v>0</v>
      </c>
      <c r="F8893" s="2">
        <v>42556.5</v>
      </c>
      <c r="G8893" s="8" t="s">
        <v>378</v>
      </c>
      <c r="H8893" s="13" t="s">
        <v>379</v>
      </c>
      <c r="I8893" s="40">
        <v>81</v>
      </c>
      <c r="J8893" s="40">
        <v>97</v>
      </c>
      <c r="K8893" s="40">
        <v>2030</v>
      </c>
      <c r="L8893" s="40">
        <v>1933</v>
      </c>
      <c r="M8893" s="101">
        <v>0</v>
      </c>
      <c r="W8893" s="40">
        <v>97</v>
      </c>
      <c r="X8893" s="40">
        <v>2030</v>
      </c>
      <c r="Y8893" s="40">
        <v>1933</v>
      </c>
      <c r="Z8893" s="40">
        <v>0</v>
      </c>
      <c r="AA8893" s="40">
        <v>0</v>
      </c>
      <c r="AW8893" s="40">
        <v>1933</v>
      </c>
      <c r="AX8893" s="40">
        <v>-109</v>
      </c>
      <c r="AY8893" s="40">
        <v>2042</v>
      </c>
      <c r="AZ8893" s="40">
        <v>1</v>
      </c>
      <c r="BA8893" s="40">
        <v>1</v>
      </c>
      <c r="BB8893" s="40">
        <v>109</v>
      </c>
      <c r="BC8893" s="40">
        <v>-287</v>
      </c>
      <c r="BD8893" s="40">
        <v>0</v>
      </c>
      <c r="BE8893" s="40">
        <v>1755</v>
      </c>
      <c r="BF8893" s="40">
        <v>1</v>
      </c>
      <c r="BH8893" s="2">
        <v>42556.666666666664</v>
      </c>
      <c r="BI8893" s="2">
        <v>42556.666666666664</v>
      </c>
      <c r="BJ8893" s="2">
        <v>42556.666666666664</v>
      </c>
      <c r="BL8893">
        <v>0</v>
      </c>
      <c r="BM8893">
        <v>0</v>
      </c>
      <c r="BN8893">
        <v>0</v>
      </c>
      <c r="BO8893">
        <v>0</v>
      </c>
      <c r="BP8893">
        <v>4</v>
      </c>
      <c r="BQ8893" s="40">
        <v>4</v>
      </c>
      <c r="BR8893" s="40">
        <v>4</v>
      </c>
      <c r="BS8893" s="40">
        <v>4</v>
      </c>
      <c r="BT8893" s="40">
        <v>0</v>
      </c>
      <c r="BU8893">
        <v>0</v>
      </c>
      <c r="BV8893" s="8" t="s">
        <v>751</v>
      </c>
      <c r="BW8893" s="8" t="s">
        <v>752</v>
      </c>
      <c r="BX8893" s="8" t="s">
        <v>753</v>
      </c>
      <c r="BY8893" s="8" t="s">
        <v>383</v>
      </c>
    </row>
    <row r="8894" spans="1:77" hidden="1">
      <c r="A8894" t="s">
        <v>117</v>
      </c>
      <c r="B8894" s="2">
        <v>42556.708333333336</v>
      </c>
      <c r="C8894" s="1">
        <v>42556</v>
      </c>
      <c r="D8894">
        <v>13</v>
      </c>
      <c r="E8894">
        <v>0</v>
      </c>
      <c r="F8894" s="2">
        <v>42556.541666666664</v>
      </c>
      <c r="G8894" s="8" t="s">
        <v>378</v>
      </c>
      <c r="H8894" s="13" t="s">
        <v>379</v>
      </c>
      <c r="I8894" s="40">
        <v>81</v>
      </c>
      <c r="J8894" s="40">
        <v>99</v>
      </c>
      <c r="K8894" s="40">
        <v>2094</v>
      </c>
      <c r="L8894" s="40">
        <v>1995</v>
      </c>
      <c r="M8894" s="101">
        <v>0</v>
      </c>
      <c r="W8894" s="40">
        <v>99</v>
      </c>
      <c r="X8894" s="40">
        <v>2094</v>
      </c>
      <c r="Y8894" s="40">
        <v>1995</v>
      </c>
      <c r="Z8894" s="40">
        <v>0</v>
      </c>
      <c r="AA8894" s="40">
        <v>0</v>
      </c>
      <c r="AW8894" s="40">
        <v>1995</v>
      </c>
      <c r="AX8894" s="40">
        <v>-66</v>
      </c>
      <c r="AY8894" s="40">
        <v>2061</v>
      </c>
      <c r="AZ8894" s="40">
        <v>1</v>
      </c>
      <c r="BA8894" s="40">
        <v>1</v>
      </c>
      <c r="BB8894" s="40">
        <v>66</v>
      </c>
      <c r="BC8894" s="40">
        <v>-243</v>
      </c>
      <c r="BD8894" s="40">
        <v>0</v>
      </c>
      <c r="BE8894" s="40">
        <v>1818</v>
      </c>
      <c r="BF8894" s="40">
        <v>1</v>
      </c>
      <c r="BH8894" s="2">
        <v>42556.708333333336</v>
      </c>
      <c r="BI8894" s="2">
        <v>42556.708333333336</v>
      </c>
      <c r="BJ8894" s="2">
        <v>42556.708333333336</v>
      </c>
      <c r="BL8894">
        <v>0</v>
      </c>
      <c r="BM8894">
        <v>0</v>
      </c>
      <c r="BN8894">
        <v>0</v>
      </c>
      <c r="BO8894">
        <v>0</v>
      </c>
      <c r="BP8894">
        <v>4</v>
      </c>
      <c r="BQ8894" s="40">
        <v>4</v>
      </c>
      <c r="BR8894" s="40">
        <v>4</v>
      </c>
      <c r="BS8894" s="40">
        <v>4</v>
      </c>
      <c r="BT8894" s="40">
        <v>0</v>
      </c>
      <c r="BU8894">
        <v>0</v>
      </c>
      <c r="BV8894" s="8" t="s">
        <v>751</v>
      </c>
      <c r="BW8894" s="8" t="s">
        <v>752</v>
      </c>
      <c r="BX8894" s="8" t="s">
        <v>753</v>
      </c>
      <c r="BY8894" s="8" t="s">
        <v>383</v>
      </c>
    </row>
    <row r="8895" spans="1:77" hidden="1">
      <c r="A8895" t="s">
        <v>117</v>
      </c>
      <c r="B8895" s="2">
        <v>42556.75</v>
      </c>
      <c r="C8895" s="1">
        <v>42556</v>
      </c>
      <c r="D8895">
        <v>14</v>
      </c>
      <c r="E8895">
        <v>0</v>
      </c>
      <c r="F8895" s="2">
        <v>42556.583333333336</v>
      </c>
      <c r="G8895" s="8" t="s">
        <v>378</v>
      </c>
      <c r="H8895" s="13" t="s">
        <v>379</v>
      </c>
      <c r="I8895" s="40">
        <v>81</v>
      </c>
      <c r="J8895" s="40">
        <v>105</v>
      </c>
      <c r="K8895" s="40">
        <v>2102</v>
      </c>
      <c r="L8895" s="40">
        <v>1997</v>
      </c>
      <c r="M8895" s="101">
        <v>0</v>
      </c>
      <c r="W8895" s="40">
        <v>105</v>
      </c>
      <c r="X8895" s="40">
        <v>2102</v>
      </c>
      <c r="Y8895" s="40">
        <v>1997</v>
      </c>
      <c r="Z8895" s="40">
        <v>0</v>
      </c>
      <c r="AA8895" s="40">
        <v>0</v>
      </c>
      <c r="AW8895" s="40">
        <v>1997</v>
      </c>
      <c r="AX8895" s="40">
        <v>-40</v>
      </c>
      <c r="AY8895" s="40">
        <v>2037</v>
      </c>
      <c r="AZ8895" s="40">
        <v>1</v>
      </c>
      <c r="BA8895" s="40">
        <v>1</v>
      </c>
      <c r="BB8895" s="40">
        <v>40</v>
      </c>
      <c r="BC8895" s="40">
        <v>-219</v>
      </c>
      <c r="BD8895" s="40">
        <v>0</v>
      </c>
      <c r="BE8895" s="40">
        <v>1818</v>
      </c>
      <c r="BF8895" s="40">
        <v>1</v>
      </c>
      <c r="BH8895" s="2">
        <v>42556.75</v>
      </c>
      <c r="BI8895" s="2">
        <v>42556.75</v>
      </c>
      <c r="BJ8895" s="2">
        <v>42556.75</v>
      </c>
      <c r="BL8895">
        <v>0</v>
      </c>
      <c r="BM8895">
        <v>0</v>
      </c>
      <c r="BN8895">
        <v>0</v>
      </c>
      <c r="BO8895">
        <v>0</v>
      </c>
      <c r="BP8895">
        <v>4</v>
      </c>
      <c r="BQ8895" s="40">
        <v>4</v>
      </c>
      <c r="BR8895" s="40">
        <v>4</v>
      </c>
      <c r="BS8895" s="40">
        <v>4</v>
      </c>
      <c r="BT8895" s="40">
        <v>0</v>
      </c>
      <c r="BU8895">
        <v>0</v>
      </c>
      <c r="BV8895" s="8" t="s">
        <v>751</v>
      </c>
      <c r="BW8895" s="8" t="s">
        <v>752</v>
      </c>
      <c r="BX8895" s="8" t="s">
        <v>753</v>
      </c>
      <c r="BY8895" s="8" t="s">
        <v>383</v>
      </c>
    </row>
    <row r="8896" spans="1:77" hidden="1">
      <c r="A8896" t="s">
        <v>117</v>
      </c>
      <c r="B8896" s="2">
        <v>42556.791666666664</v>
      </c>
      <c r="C8896" s="1">
        <v>42556</v>
      </c>
      <c r="D8896">
        <v>15</v>
      </c>
      <c r="E8896">
        <v>0</v>
      </c>
      <c r="F8896" s="2">
        <v>42556.625</v>
      </c>
      <c r="G8896" s="8" t="s">
        <v>378</v>
      </c>
      <c r="H8896" s="13" t="s">
        <v>379</v>
      </c>
      <c r="I8896" s="40">
        <v>81</v>
      </c>
      <c r="J8896" s="40">
        <v>105</v>
      </c>
      <c r="K8896" s="40">
        <v>2101</v>
      </c>
      <c r="L8896" s="40">
        <v>1996</v>
      </c>
      <c r="M8896" s="101">
        <v>0</v>
      </c>
      <c r="W8896" s="40">
        <v>105</v>
      </c>
      <c r="X8896" s="40">
        <v>2101</v>
      </c>
      <c r="Y8896" s="40">
        <v>1996</v>
      </c>
      <c r="Z8896" s="40">
        <v>0</v>
      </c>
      <c r="AA8896" s="40">
        <v>0</v>
      </c>
      <c r="AW8896" s="40">
        <v>1996</v>
      </c>
      <c r="AX8896" s="40">
        <v>-52</v>
      </c>
      <c r="AY8896" s="40">
        <v>2048</v>
      </c>
      <c r="AZ8896" s="40">
        <v>1</v>
      </c>
      <c r="BA8896" s="40">
        <v>1</v>
      </c>
      <c r="BB8896" s="40">
        <v>52</v>
      </c>
      <c r="BC8896" s="40">
        <v>-231</v>
      </c>
      <c r="BD8896" s="40">
        <v>0</v>
      </c>
      <c r="BE8896" s="40">
        <v>1817</v>
      </c>
      <c r="BF8896" s="40">
        <v>1</v>
      </c>
      <c r="BH8896" s="2">
        <v>42556.791666666664</v>
      </c>
      <c r="BI8896" s="2">
        <v>42556.791666666664</v>
      </c>
      <c r="BJ8896" s="2">
        <v>42556.791666666664</v>
      </c>
      <c r="BL8896">
        <v>0</v>
      </c>
      <c r="BM8896">
        <v>0</v>
      </c>
      <c r="BN8896">
        <v>0</v>
      </c>
      <c r="BO8896">
        <v>0</v>
      </c>
      <c r="BP8896">
        <v>4</v>
      </c>
      <c r="BQ8896" s="40">
        <v>4</v>
      </c>
      <c r="BR8896" s="40">
        <v>4</v>
      </c>
      <c r="BS8896" s="40">
        <v>4</v>
      </c>
      <c r="BT8896" s="40">
        <v>0</v>
      </c>
      <c r="BU8896">
        <v>0</v>
      </c>
      <c r="BV8896" s="8" t="s">
        <v>751</v>
      </c>
      <c r="BW8896" s="8" t="s">
        <v>752</v>
      </c>
      <c r="BX8896" s="8" t="s">
        <v>753</v>
      </c>
      <c r="BY8896" s="8" t="s">
        <v>383</v>
      </c>
    </row>
    <row r="8897" spans="1:77" hidden="1">
      <c r="A8897" t="s">
        <v>117</v>
      </c>
      <c r="B8897" s="2">
        <v>42556.833333333336</v>
      </c>
      <c r="C8897" s="1">
        <v>42556</v>
      </c>
      <c r="D8897">
        <v>16</v>
      </c>
      <c r="E8897">
        <v>0</v>
      </c>
      <c r="F8897" s="2">
        <v>42556.666666666664</v>
      </c>
      <c r="G8897" s="8" t="s">
        <v>378</v>
      </c>
      <c r="H8897" s="13" t="s">
        <v>379</v>
      </c>
      <c r="I8897" s="40">
        <v>81</v>
      </c>
      <c r="J8897" s="40">
        <v>106</v>
      </c>
      <c r="K8897" s="40">
        <v>2104</v>
      </c>
      <c r="L8897" s="40">
        <v>1998</v>
      </c>
      <c r="M8897" s="101">
        <v>0</v>
      </c>
      <c r="W8897" s="40">
        <v>106</v>
      </c>
      <c r="X8897" s="40">
        <v>2104</v>
      </c>
      <c r="Y8897" s="40">
        <v>1998</v>
      </c>
      <c r="Z8897" s="40">
        <v>0</v>
      </c>
      <c r="AA8897" s="40">
        <v>0</v>
      </c>
      <c r="AW8897" s="40">
        <v>1998</v>
      </c>
      <c r="AX8897" s="40">
        <v>-172</v>
      </c>
      <c r="AY8897" s="40">
        <v>2170</v>
      </c>
      <c r="AZ8897" s="40">
        <v>1</v>
      </c>
      <c r="BA8897" s="40">
        <v>1</v>
      </c>
      <c r="BB8897" s="40">
        <v>172</v>
      </c>
      <c r="BC8897" s="40">
        <v>-354</v>
      </c>
      <c r="BD8897" s="40">
        <v>0</v>
      </c>
      <c r="BE8897" s="40">
        <v>1816</v>
      </c>
      <c r="BF8897" s="40">
        <v>1</v>
      </c>
      <c r="BH8897" s="2">
        <v>42556.833333333336</v>
      </c>
      <c r="BI8897" s="2">
        <v>42556.833333333336</v>
      </c>
      <c r="BJ8897" s="2">
        <v>42556.833333333336</v>
      </c>
      <c r="BL8897">
        <v>0</v>
      </c>
      <c r="BM8897">
        <v>0</v>
      </c>
      <c r="BN8897">
        <v>0</v>
      </c>
      <c r="BO8897">
        <v>0</v>
      </c>
      <c r="BP8897">
        <v>4</v>
      </c>
      <c r="BQ8897" s="40">
        <v>4</v>
      </c>
      <c r="BR8897" s="40">
        <v>4</v>
      </c>
      <c r="BS8897" s="40">
        <v>4</v>
      </c>
      <c r="BT8897" s="40">
        <v>0</v>
      </c>
      <c r="BU8897">
        <v>0</v>
      </c>
      <c r="BV8897" s="8" t="s">
        <v>751</v>
      </c>
      <c r="BW8897" s="8" t="s">
        <v>752</v>
      </c>
      <c r="BX8897" s="8" t="s">
        <v>753</v>
      </c>
      <c r="BY8897" s="8" t="s">
        <v>383</v>
      </c>
    </row>
    <row r="8898" spans="1:77" hidden="1">
      <c r="A8898" t="s">
        <v>117</v>
      </c>
      <c r="B8898" s="2">
        <v>42556.875</v>
      </c>
      <c r="C8898" s="1">
        <v>42556</v>
      </c>
      <c r="D8898">
        <v>17</v>
      </c>
      <c r="E8898">
        <v>0</v>
      </c>
      <c r="F8898" s="2">
        <v>42556.708333333336</v>
      </c>
      <c r="G8898" s="8" t="s">
        <v>378</v>
      </c>
      <c r="H8898" s="13" t="s">
        <v>379</v>
      </c>
      <c r="I8898" s="40">
        <v>81</v>
      </c>
      <c r="J8898" s="40">
        <v>101</v>
      </c>
      <c r="K8898" s="40">
        <v>2101</v>
      </c>
      <c r="L8898" s="40">
        <v>2000</v>
      </c>
      <c r="M8898" s="101">
        <v>0</v>
      </c>
      <c r="W8898" s="40">
        <v>101</v>
      </c>
      <c r="X8898" s="40">
        <v>2101</v>
      </c>
      <c r="Y8898" s="40">
        <v>2000</v>
      </c>
      <c r="Z8898" s="40">
        <v>0</v>
      </c>
      <c r="AA8898" s="40">
        <v>0</v>
      </c>
      <c r="AW8898" s="40">
        <v>2000</v>
      </c>
      <c r="AX8898" s="40">
        <v>-305</v>
      </c>
      <c r="AY8898" s="40">
        <v>2305</v>
      </c>
      <c r="AZ8898" s="40">
        <v>1</v>
      </c>
      <c r="BA8898" s="40">
        <v>1</v>
      </c>
      <c r="BB8898" s="40">
        <v>305</v>
      </c>
      <c r="BC8898" s="40">
        <v>-485</v>
      </c>
      <c r="BD8898" s="40">
        <v>0</v>
      </c>
      <c r="BE8898" s="40">
        <v>1820</v>
      </c>
      <c r="BF8898" s="40">
        <v>1</v>
      </c>
      <c r="BH8898" s="2">
        <v>42556.875</v>
      </c>
      <c r="BI8898" s="2">
        <v>42556.875</v>
      </c>
      <c r="BJ8898" s="2">
        <v>42556.875</v>
      </c>
      <c r="BL8898">
        <v>0</v>
      </c>
      <c r="BM8898">
        <v>0</v>
      </c>
      <c r="BN8898">
        <v>0</v>
      </c>
      <c r="BO8898">
        <v>0</v>
      </c>
      <c r="BP8898">
        <v>4</v>
      </c>
      <c r="BQ8898" s="40">
        <v>4</v>
      </c>
      <c r="BR8898" s="40">
        <v>4</v>
      </c>
      <c r="BS8898" s="40">
        <v>4</v>
      </c>
      <c r="BT8898" s="40">
        <v>0</v>
      </c>
      <c r="BU8898">
        <v>0</v>
      </c>
      <c r="BV8898" s="8" t="s">
        <v>751</v>
      </c>
      <c r="BW8898" s="8" t="s">
        <v>752</v>
      </c>
      <c r="BX8898" s="8" t="s">
        <v>753</v>
      </c>
      <c r="BY8898" s="8" t="s">
        <v>383</v>
      </c>
    </row>
    <row r="8899" spans="1:77" hidden="1">
      <c r="A8899" t="s">
        <v>117</v>
      </c>
      <c r="B8899" s="2">
        <v>42556.916666666664</v>
      </c>
      <c r="C8899" s="1">
        <v>42556</v>
      </c>
      <c r="D8899">
        <v>18</v>
      </c>
      <c r="E8899">
        <v>0</v>
      </c>
      <c r="F8899" s="2">
        <v>42556.75</v>
      </c>
      <c r="G8899" s="8" t="s">
        <v>378</v>
      </c>
      <c r="H8899" s="13" t="s">
        <v>379</v>
      </c>
      <c r="I8899" s="40">
        <v>81</v>
      </c>
      <c r="J8899" s="40">
        <v>106</v>
      </c>
      <c r="K8899" s="40">
        <v>2101</v>
      </c>
      <c r="L8899" s="40">
        <v>1995</v>
      </c>
      <c r="M8899" s="101">
        <v>0</v>
      </c>
      <c r="W8899" s="40">
        <v>106</v>
      </c>
      <c r="X8899" s="40">
        <v>2101</v>
      </c>
      <c r="Y8899" s="40">
        <v>1995</v>
      </c>
      <c r="Z8899" s="40">
        <v>0</v>
      </c>
      <c r="AA8899" s="40">
        <v>0</v>
      </c>
      <c r="AW8899" s="40">
        <v>1995</v>
      </c>
      <c r="AX8899" s="40">
        <v>-265</v>
      </c>
      <c r="AY8899" s="40">
        <v>2260</v>
      </c>
      <c r="AZ8899" s="40">
        <v>1</v>
      </c>
      <c r="BA8899" s="40">
        <v>1</v>
      </c>
      <c r="BB8899" s="40">
        <v>265</v>
      </c>
      <c r="BC8899" s="40">
        <v>-442</v>
      </c>
      <c r="BD8899" s="40">
        <v>0</v>
      </c>
      <c r="BE8899" s="40">
        <v>1818</v>
      </c>
      <c r="BF8899" s="40">
        <v>1</v>
      </c>
      <c r="BH8899" s="2">
        <v>42556.916666666664</v>
      </c>
      <c r="BI8899" s="2">
        <v>42556.916666666664</v>
      </c>
      <c r="BJ8899" s="2">
        <v>42556.916666666664</v>
      </c>
      <c r="BL8899">
        <v>0</v>
      </c>
      <c r="BM8899">
        <v>0</v>
      </c>
      <c r="BN8899">
        <v>0</v>
      </c>
      <c r="BO8899">
        <v>0</v>
      </c>
      <c r="BP8899">
        <v>4</v>
      </c>
      <c r="BQ8899" s="40">
        <v>4</v>
      </c>
      <c r="BR8899" s="40">
        <v>4</v>
      </c>
      <c r="BS8899" s="40">
        <v>4</v>
      </c>
      <c r="BT8899" s="40">
        <v>0</v>
      </c>
      <c r="BU8899">
        <v>0</v>
      </c>
      <c r="BV8899" s="8" t="s">
        <v>751</v>
      </c>
      <c r="BW8899" s="8" t="s">
        <v>752</v>
      </c>
      <c r="BX8899" s="8" t="s">
        <v>753</v>
      </c>
      <c r="BY8899" s="8" t="s">
        <v>383</v>
      </c>
    </row>
    <row r="8900" spans="1:77" hidden="1">
      <c r="A8900" t="s">
        <v>117</v>
      </c>
      <c r="B8900" s="2">
        <v>42556.958333333336</v>
      </c>
      <c r="C8900" s="1">
        <v>42556</v>
      </c>
      <c r="D8900">
        <v>19</v>
      </c>
      <c r="E8900">
        <v>0</v>
      </c>
      <c r="F8900" s="2">
        <v>42556.791666666664</v>
      </c>
      <c r="G8900" s="8" t="s">
        <v>378</v>
      </c>
      <c r="H8900" s="13" t="s">
        <v>379</v>
      </c>
      <c r="I8900" s="40">
        <v>81</v>
      </c>
      <c r="J8900" s="40">
        <v>99</v>
      </c>
      <c r="K8900" s="40">
        <v>2097</v>
      </c>
      <c r="L8900" s="40">
        <v>1998</v>
      </c>
      <c r="M8900" s="101">
        <v>0</v>
      </c>
      <c r="W8900" s="40">
        <v>99</v>
      </c>
      <c r="X8900" s="40">
        <v>2097</v>
      </c>
      <c r="Y8900" s="40">
        <v>1998</v>
      </c>
      <c r="Z8900" s="40">
        <v>0</v>
      </c>
      <c r="AA8900" s="40">
        <v>0</v>
      </c>
      <c r="AW8900" s="40">
        <v>1998</v>
      </c>
      <c r="AX8900" s="40">
        <v>-192</v>
      </c>
      <c r="AY8900" s="40">
        <v>2190</v>
      </c>
      <c r="AZ8900" s="40">
        <v>1</v>
      </c>
      <c r="BA8900" s="40">
        <v>1</v>
      </c>
      <c r="BB8900" s="40">
        <v>192</v>
      </c>
      <c r="BC8900" s="40">
        <v>-365</v>
      </c>
      <c r="BD8900" s="40">
        <v>0</v>
      </c>
      <c r="BE8900" s="40">
        <v>1825</v>
      </c>
      <c r="BF8900" s="40">
        <v>1</v>
      </c>
      <c r="BH8900" s="2">
        <v>42556.958333333336</v>
      </c>
      <c r="BI8900" s="2">
        <v>42556.958333333336</v>
      </c>
      <c r="BJ8900" s="2">
        <v>42556.958333333336</v>
      </c>
      <c r="BL8900">
        <v>0</v>
      </c>
      <c r="BM8900">
        <v>0</v>
      </c>
      <c r="BN8900">
        <v>0</v>
      </c>
      <c r="BO8900">
        <v>0</v>
      </c>
      <c r="BP8900">
        <v>4</v>
      </c>
      <c r="BQ8900" s="40">
        <v>4</v>
      </c>
      <c r="BR8900" s="40">
        <v>4</v>
      </c>
      <c r="BS8900" s="40">
        <v>4</v>
      </c>
      <c r="BT8900" s="40">
        <v>0</v>
      </c>
      <c r="BU8900">
        <v>0</v>
      </c>
      <c r="BV8900" s="8" t="s">
        <v>751</v>
      </c>
      <c r="BW8900" s="8" t="s">
        <v>752</v>
      </c>
      <c r="BX8900" s="8" t="s">
        <v>753</v>
      </c>
      <c r="BY8900" s="8" t="s">
        <v>383</v>
      </c>
    </row>
    <row r="8901" spans="1:77" hidden="1">
      <c r="A8901" t="s">
        <v>117</v>
      </c>
      <c r="B8901" s="2">
        <v>42557</v>
      </c>
      <c r="C8901" s="1">
        <v>42556</v>
      </c>
      <c r="D8901">
        <v>20</v>
      </c>
      <c r="E8901">
        <v>0</v>
      </c>
      <c r="F8901" s="2">
        <v>42556.833333333336</v>
      </c>
      <c r="G8901" s="8" t="s">
        <v>378</v>
      </c>
      <c r="H8901" s="13" t="s">
        <v>379</v>
      </c>
      <c r="I8901" s="40">
        <v>81</v>
      </c>
      <c r="J8901" s="40">
        <v>99</v>
      </c>
      <c r="K8901" s="40">
        <v>2063</v>
      </c>
      <c r="L8901" s="40">
        <v>1964</v>
      </c>
      <c r="M8901" s="101">
        <v>0</v>
      </c>
      <c r="W8901" s="40">
        <v>99</v>
      </c>
      <c r="X8901" s="40">
        <v>2063</v>
      </c>
      <c r="Y8901" s="40">
        <v>1964</v>
      </c>
      <c r="Z8901" s="40">
        <v>0</v>
      </c>
      <c r="AA8901" s="40">
        <v>0</v>
      </c>
      <c r="AW8901" s="40">
        <v>1964</v>
      </c>
      <c r="AX8901" s="40">
        <v>-112</v>
      </c>
      <c r="AY8901" s="40">
        <v>2076</v>
      </c>
      <c r="AZ8901" s="40">
        <v>1</v>
      </c>
      <c r="BA8901" s="40">
        <v>1</v>
      </c>
      <c r="BB8901" s="40">
        <v>111</v>
      </c>
      <c r="BC8901" s="40">
        <v>-287</v>
      </c>
      <c r="BD8901" s="40">
        <v>-1</v>
      </c>
      <c r="BE8901" s="40">
        <v>1789</v>
      </c>
      <c r="BF8901" s="40">
        <v>1</v>
      </c>
      <c r="BH8901" s="2">
        <v>42557</v>
      </c>
      <c r="BI8901" s="2">
        <v>42557</v>
      </c>
      <c r="BJ8901" s="2">
        <v>42557</v>
      </c>
      <c r="BL8901">
        <v>0</v>
      </c>
      <c r="BM8901">
        <v>0</v>
      </c>
      <c r="BN8901">
        <v>0</v>
      </c>
      <c r="BO8901">
        <v>0</v>
      </c>
      <c r="BP8901">
        <v>4</v>
      </c>
      <c r="BQ8901" s="40">
        <v>4</v>
      </c>
      <c r="BR8901" s="40">
        <v>4</v>
      </c>
      <c r="BS8901" s="40">
        <v>4</v>
      </c>
      <c r="BT8901" s="40">
        <v>0</v>
      </c>
      <c r="BU8901">
        <v>0</v>
      </c>
      <c r="BV8901" s="8" t="s">
        <v>751</v>
      </c>
      <c r="BW8901" s="8" t="s">
        <v>752</v>
      </c>
      <c r="BX8901" s="8" t="s">
        <v>753</v>
      </c>
      <c r="BY8901" s="8" t="s">
        <v>383</v>
      </c>
    </row>
    <row r="8902" spans="1:77" hidden="1">
      <c r="A8902" t="s">
        <v>117</v>
      </c>
      <c r="B8902" s="2">
        <v>42557.041666666664</v>
      </c>
      <c r="C8902" s="1">
        <v>42556</v>
      </c>
      <c r="D8902">
        <v>21</v>
      </c>
      <c r="E8902">
        <v>0</v>
      </c>
      <c r="F8902" s="2">
        <v>42556.875</v>
      </c>
      <c r="G8902" s="8" t="s">
        <v>378</v>
      </c>
      <c r="H8902" s="13" t="s">
        <v>379</v>
      </c>
      <c r="I8902" s="40">
        <v>81</v>
      </c>
      <c r="J8902" s="40">
        <v>100</v>
      </c>
      <c r="K8902" s="40">
        <v>1965</v>
      </c>
      <c r="L8902" s="40">
        <v>1865</v>
      </c>
      <c r="M8902" s="101">
        <v>0</v>
      </c>
      <c r="W8902" s="40">
        <v>100</v>
      </c>
      <c r="X8902" s="40">
        <v>1965</v>
      </c>
      <c r="Y8902" s="40">
        <v>1865</v>
      </c>
      <c r="Z8902" s="40">
        <v>0</v>
      </c>
      <c r="AA8902" s="40">
        <v>0</v>
      </c>
      <c r="AW8902" s="40">
        <v>1865</v>
      </c>
      <c r="AX8902" s="40">
        <v>-103</v>
      </c>
      <c r="AY8902" s="40">
        <v>1968</v>
      </c>
      <c r="AZ8902" s="40">
        <v>1</v>
      </c>
      <c r="BA8902" s="40">
        <v>1</v>
      </c>
      <c r="BB8902" s="40">
        <v>104</v>
      </c>
      <c r="BC8902" s="40">
        <v>-272</v>
      </c>
      <c r="BD8902" s="40">
        <v>1</v>
      </c>
      <c r="BE8902" s="40">
        <v>1696</v>
      </c>
      <c r="BF8902" s="40">
        <v>1</v>
      </c>
      <c r="BH8902" s="2">
        <v>42557.041666666664</v>
      </c>
      <c r="BI8902" s="2">
        <v>42557.041666666664</v>
      </c>
      <c r="BJ8902" s="2">
        <v>42557.041666666664</v>
      </c>
      <c r="BL8902">
        <v>0</v>
      </c>
      <c r="BM8902">
        <v>0</v>
      </c>
      <c r="BN8902">
        <v>0</v>
      </c>
      <c r="BO8902">
        <v>0</v>
      </c>
      <c r="BP8902">
        <v>4</v>
      </c>
      <c r="BQ8902" s="40">
        <v>4</v>
      </c>
      <c r="BR8902" s="40">
        <v>4</v>
      </c>
      <c r="BS8902" s="40">
        <v>4</v>
      </c>
      <c r="BT8902" s="40">
        <v>0</v>
      </c>
      <c r="BU8902">
        <v>0</v>
      </c>
      <c r="BV8902" s="8" t="s">
        <v>751</v>
      </c>
      <c r="BW8902" s="8" t="s">
        <v>752</v>
      </c>
      <c r="BX8902" s="8" t="s">
        <v>753</v>
      </c>
      <c r="BY8902" s="8" t="s">
        <v>383</v>
      </c>
    </row>
    <row r="8903" spans="1:77" hidden="1">
      <c r="A8903" t="s">
        <v>117</v>
      </c>
      <c r="B8903" s="2">
        <v>42557.083333333336</v>
      </c>
      <c r="C8903" s="1">
        <v>42556</v>
      </c>
      <c r="D8903">
        <v>22</v>
      </c>
      <c r="E8903">
        <v>0</v>
      </c>
      <c r="F8903" s="2">
        <v>42556.916666666664</v>
      </c>
      <c r="G8903" s="8" t="s">
        <v>378</v>
      </c>
      <c r="H8903" s="13" t="s">
        <v>379</v>
      </c>
      <c r="I8903" s="40">
        <v>81</v>
      </c>
      <c r="J8903" s="40">
        <v>101</v>
      </c>
      <c r="K8903" s="40">
        <v>1932</v>
      </c>
      <c r="L8903" s="40">
        <v>1831</v>
      </c>
      <c r="M8903" s="101">
        <v>0</v>
      </c>
      <c r="W8903" s="40">
        <v>101</v>
      </c>
      <c r="X8903" s="40">
        <v>1932</v>
      </c>
      <c r="Y8903" s="40">
        <v>1831</v>
      </c>
      <c r="Z8903" s="40">
        <v>0</v>
      </c>
      <c r="AA8903" s="40">
        <v>0</v>
      </c>
      <c r="AW8903" s="40">
        <v>1831</v>
      </c>
      <c r="AX8903" s="40">
        <v>-200</v>
      </c>
      <c r="AY8903" s="40">
        <v>2031</v>
      </c>
      <c r="AZ8903" s="40">
        <v>1</v>
      </c>
      <c r="BA8903" s="40">
        <v>1</v>
      </c>
      <c r="BB8903" s="40">
        <v>200</v>
      </c>
      <c r="BC8903" s="40">
        <v>-363</v>
      </c>
      <c r="BD8903" s="40">
        <v>0</v>
      </c>
      <c r="BE8903" s="40">
        <v>1668</v>
      </c>
      <c r="BF8903" s="40">
        <v>1</v>
      </c>
      <c r="BH8903" s="2">
        <v>42557.083333333336</v>
      </c>
      <c r="BI8903" s="2">
        <v>42557.083333333336</v>
      </c>
      <c r="BJ8903" s="2">
        <v>42557.083333333336</v>
      </c>
      <c r="BL8903">
        <v>0</v>
      </c>
      <c r="BM8903">
        <v>0</v>
      </c>
      <c r="BN8903">
        <v>0</v>
      </c>
      <c r="BO8903">
        <v>0</v>
      </c>
      <c r="BP8903">
        <v>4</v>
      </c>
      <c r="BQ8903" s="40">
        <v>4</v>
      </c>
      <c r="BR8903" s="40">
        <v>4</v>
      </c>
      <c r="BS8903" s="40">
        <v>4</v>
      </c>
      <c r="BT8903" s="40">
        <v>0</v>
      </c>
      <c r="BU8903">
        <v>0</v>
      </c>
      <c r="BV8903" s="8" t="s">
        <v>751</v>
      </c>
      <c r="BW8903" s="8" t="s">
        <v>752</v>
      </c>
      <c r="BX8903" s="8" t="s">
        <v>753</v>
      </c>
      <c r="BY8903" s="8" t="s">
        <v>383</v>
      </c>
    </row>
    <row r="8904" spans="1:77" hidden="1">
      <c r="A8904" t="s">
        <v>117</v>
      </c>
      <c r="B8904" s="2">
        <v>42557.125</v>
      </c>
      <c r="C8904" s="1">
        <v>42556</v>
      </c>
      <c r="D8904">
        <v>23</v>
      </c>
      <c r="E8904">
        <v>0</v>
      </c>
      <c r="F8904" s="2">
        <v>42556.958333333336</v>
      </c>
      <c r="G8904" s="8" t="s">
        <v>378</v>
      </c>
      <c r="H8904" s="13" t="s">
        <v>379</v>
      </c>
      <c r="I8904" s="40">
        <v>81</v>
      </c>
      <c r="J8904" s="40">
        <v>96</v>
      </c>
      <c r="K8904" s="40">
        <v>1910</v>
      </c>
      <c r="L8904" s="40">
        <v>1814</v>
      </c>
      <c r="M8904" s="101">
        <v>0</v>
      </c>
      <c r="W8904" s="40">
        <v>96</v>
      </c>
      <c r="X8904" s="40">
        <v>1910</v>
      </c>
      <c r="Y8904" s="40">
        <v>1814</v>
      </c>
      <c r="Z8904" s="40">
        <v>0</v>
      </c>
      <c r="AA8904" s="40">
        <v>0</v>
      </c>
      <c r="AW8904" s="40">
        <v>1814</v>
      </c>
      <c r="AX8904" s="40">
        <v>-163</v>
      </c>
      <c r="AY8904" s="40">
        <v>1977</v>
      </c>
      <c r="AZ8904" s="40">
        <v>1</v>
      </c>
      <c r="BA8904" s="40">
        <v>1</v>
      </c>
      <c r="BB8904" s="40">
        <v>163</v>
      </c>
      <c r="BC8904" s="40">
        <v>-327</v>
      </c>
      <c r="BD8904" s="40">
        <v>0</v>
      </c>
      <c r="BE8904" s="40">
        <v>1650</v>
      </c>
      <c r="BF8904" s="40">
        <v>1</v>
      </c>
      <c r="BH8904" s="2">
        <v>42557.125</v>
      </c>
      <c r="BI8904" s="2">
        <v>42557.125</v>
      </c>
      <c r="BJ8904" s="2">
        <v>42557.125</v>
      </c>
      <c r="BL8904">
        <v>0</v>
      </c>
      <c r="BM8904">
        <v>0</v>
      </c>
      <c r="BN8904">
        <v>0</v>
      </c>
      <c r="BO8904">
        <v>0</v>
      </c>
      <c r="BP8904">
        <v>4</v>
      </c>
      <c r="BQ8904" s="40">
        <v>4</v>
      </c>
      <c r="BR8904" s="40">
        <v>4</v>
      </c>
      <c r="BS8904" s="40">
        <v>4</v>
      </c>
      <c r="BT8904" s="40">
        <v>0</v>
      </c>
      <c r="BU8904">
        <v>0</v>
      </c>
      <c r="BV8904" s="8" t="s">
        <v>751</v>
      </c>
      <c r="BW8904" s="8" t="s">
        <v>752</v>
      </c>
      <c r="BX8904" s="8" t="s">
        <v>753</v>
      </c>
      <c r="BY8904" s="8" t="s">
        <v>383</v>
      </c>
    </row>
    <row r="8905" spans="1:77" hidden="1">
      <c r="A8905" t="s">
        <v>117</v>
      </c>
      <c r="B8905" s="2">
        <v>42557.166666666664</v>
      </c>
      <c r="C8905" s="1">
        <v>42556</v>
      </c>
      <c r="D8905">
        <v>24</v>
      </c>
      <c r="E8905">
        <v>0</v>
      </c>
      <c r="F8905" s="2">
        <v>42557</v>
      </c>
      <c r="G8905" s="8" t="s">
        <v>378</v>
      </c>
      <c r="H8905" s="13" t="s">
        <v>379</v>
      </c>
      <c r="I8905" s="40">
        <v>81</v>
      </c>
      <c r="J8905" s="40">
        <v>84</v>
      </c>
      <c r="K8905" s="40">
        <v>1483</v>
      </c>
      <c r="L8905" s="40">
        <v>1399</v>
      </c>
      <c r="M8905" s="101">
        <v>0</v>
      </c>
      <c r="W8905" s="40">
        <v>84</v>
      </c>
      <c r="X8905" s="40">
        <v>1483</v>
      </c>
      <c r="Y8905" s="40">
        <v>1399</v>
      </c>
      <c r="Z8905" s="40">
        <v>0</v>
      </c>
      <c r="AA8905" s="40">
        <v>0</v>
      </c>
      <c r="AW8905" s="40">
        <v>1399</v>
      </c>
      <c r="AX8905" s="40">
        <v>-247</v>
      </c>
      <c r="AY8905" s="40">
        <v>1646</v>
      </c>
      <c r="AZ8905" s="40">
        <v>1</v>
      </c>
      <c r="BA8905" s="40">
        <v>1</v>
      </c>
      <c r="BB8905" s="40">
        <v>247</v>
      </c>
      <c r="BC8905" s="40">
        <v>-399</v>
      </c>
      <c r="BD8905" s="40">
        <v>0</v>
      </c>
      <c r="BE8905" s="40">
        <v>1247</v>
      </c>
      <c r="BF8905" s="40">
        <v>1</v>
      </c>
      <c r="BH8905" s="2">
        <v>42557.166666666664</v>
      </c>
      <c r="BI8905" s="2">
        <v>42557.166666666664</v>
      </c>
      <c r="BJ8905" s="2">
        <v>42557.166666666664</v>
      </c>
      <c r="BL8905">
        <v>0</v>
      </c>
      <c r="BM8905">
        <v>0</v>
      </c>
      <c r="BN8905">
        <v>0</v>
      </c>
      <c r="BO8905">
        <v>0</v>
      </c>
      <c r="BP8905">
        <v>4</v>
      </c>
      <c r="BQ8905" s="40">
        <v>4</v>
      </c>
      <c r="BR8905" s="40">
        <v>4</v>
      </c>
      <c r="BS8905" s="40">
        <v>4</v>
      </c>
      <c r="BT8905" s="40">
        <v>0</v>
      </c>
      <c r="BU8905">
        <v>0</v>
      </c>
      <c r="BV8905" s="8" t="s">
        <v>751</v>
      </c>
      <c r="BW8905" s="8" t="s">
        <v>752</v>
      </c>
      <c r="BX8905" s="8" t="s">
        <v>753</v>
      </c>
      <c r="BY8905" s="8" t="s">
        <v>383</v>
      </c>
    </row>
    <row r="8906" spans="1:77" hidden="1">
      <c r="A8906" t="s">
        <v>117</v>
      </c>
      <c r="B8906" s="2">
        <v>42557.208333333336</v>
      </c>
      <c r="C8906" s="1">
        <v>42557</v>
      </c>
      <c r="D8906">
        <v>1</v>
      </c>
      <c r="E8906">
        <v>0</v>
      </c>
      <c r="F8906" s="2">
        <v>42557.041666666664</v>
      </c>
      <c r="G8906" s="8" t="s">
        <v>378</v>
      </c>
      <c r="H8906" s="13" t="s">
        <v>379</v>
      </c>
      <c r="I8906" s="40">
        <v>92</v>
      </c>
      <c r="J8906" s="40">
        <v>96</v>
      </c>
      <c r="K8906" s="40">
        <v>1376</v>
      </c>
      <c r="L8906" s="40">
        <v>1280</v>
      </c>
      <c r="M8906" s="101">
        <v>0</v>
      </c>
      <c r="W8906" s="40">
        <v>96</v>
      </c>
      <c r="X8906" s="40">
        <v>1376</v>
      </c>
      <c r="Y8906" s="40">
        <v>1280</v>
      </c>
      <c r="Z8906" s="40">
        <v>0</v>
      </c>
      <c r="AA8906" s="40">
        <v>0</v>
      </c>
      <c r="AW8906" s="40">
        <v>1280</v>
      </c>
      <c r="AX8906" s="40">
        <v>-243</v>
      </c>
      <c r="AY8906" s="40">
        <v>1523</v>
      </c>
      <c r="AZ8906" s="40">
        <v>1</v>
      </c>
      <c r="BA8906" s="40">
        <v>1</v>
      </c>
      <c r="BB8906" s="40">
        <v>243</v>
      </c>
      <c r="BC8906" s="40">
        <v>-392</v>
      </c>
      <c r="BD8906" s="40">
        <v>0</v>
      </c>
      <c r="BE8906" s="40">
        <v>1131</v>
      </c>
      <c r="BF8906" s="40">
        <v>1</v>
      </c>
      <c r="BH8906" s="2">
        <v>42557.208333333336</v>
      </c>
      <c r="BI8906" s="2">
        <v>42557.208333333336</v>
      </c>
      <c r="BJ8906" s="2">
        <v>42557.208333333336</v>
      </c>
      <c r="BL8906">
        <v>0</v>
      </c>
      <c r="BM8906">
        <v>0</v>
      </c>
      <c r="BN8906">
        <v>0</v>
      </c>
      <c r="BO8906">
        <v>0</v>
      </c>
      <c r="BP8906">
        <v>4</v>
      </c>
      <c r="BQ8906" s="40">
        <v>4</v>
      </c>
      <c r="BR8906" s="40">
        <v>4</v>
      </c>
      <c r="BS8906" s="40">
        <v>4</v>
      </c>
      <c r="BT8906" s="40">
        <v>0</v>
      </c>
      <c r="BU8906">
        <v>0</v>
      </c>
      <c r="BV8906" s="8" t="s">
        <v>752</v>
      </c>
      <c r="BW8906" s="8" t="s">
        <v>753</v>
      </c>
      <c r="BX8906" s="8" t="s">
        <v>754</v>
      </c>
      <c r="BY8906" s="8" t="s">
        <v>383</v>
      </c>
    </row>
    <row r="8907" spans="1:77" hidden="1">
      <c r="A8907" t="s">
        <v>117</v>
      </c>
      <c r="B8907" s="2">
        <v>42557.25</v>
      </c>
      <c r="C8907" s="1">
        <v>42557</v>
      </c>
      <c r="D8907">
        <v>2</v>
      </c>
      <c r="E8907">
        <v>0</v>
      </c>
      <c r="F8907" s="2">
        <v>42557.083333333336</v>
      </c>
      <c r="G8907" s="8" t="s">
        <v>378</v>
      </c>
      <c r="H8907" s="13" t="s">
        <v>379</v>
      </c>
      <c r="I8907" s="40">
        <v>92</v>
      </c>
      <c r="J8907" s="40">
        <v>79</v>
      </c>
      <c r="K8907" s="40">
        <v>1331</v>
      </c>
      <c r="L8907" s="40">
        <v>1252</v>
      </c>
      <c r="M8907" s="101">
        <v>0</v>
      </c>
      <c r="W8907" s="40">
        <v>79</v>
      </c>
      <c r="X8907" s="40">
        <v>1331</v>
      </c>
      <c r="Y8907" s="40">
        <v>1252</v>
      </c>
      <c r="Z8907" s="40">
        <v>0</v>
      </c>
      <c r="AA8907" s="40">
        <v>0</v>
      </c>
      <c r="AW8907" s="40">
        <v>1252</v>
      </c>
      <c r="AX8907" s="40">
        <v>-126</v>
      </c>
      <c r="AY8907" s="40">
        <v>1378</v>
      </c>
      <c r="AZ8907" s="40">
        <v>1</v>
      </c>
      <c r="BA8907" s="40">
        <v>1</v>
      </c>
      <c r="BB8907" s="40">
        <v>126</v>
      </c>
      <c r="BC8907" s="40">
        <v>-277</v>
      </c>
      <c r="BD8907" s="40">
        <v>0</v>
      </c>
      <c r="BE8907" s="40">
        <v>1101</v>
      </c>
      <c r="BF8907" s="40">
        <v>1</v>
      </c>
      <c r="BH8907" s="2">
        <v>42557.25</v>
      </c>
      <c r="BI8907" s="2">
        <v>42557.25</v>
      </c>
      <c r="BJ8907" s="2">
        <v>42557.25</v>
      </c>
      <c r="BL8907">
        <v>0</v>
      </c>
      <c r="BM8907">
        <v>0</v>
      </c>
      <c r="BN8907">
        <v>0</v>
      </c>
      <c r="BO8907">
        <v>0</v>
      </c>
      <c r="BP8907">
        <v>4</v>
      </c>
      <c r="BQ8907" s="40">
        <v>4</v>
      </c>
      <c r="BR8907" s="40">
        <v>4</v>
      </c>
      <c r="BS8907" s="40">
        <v>4</v>
      </c>
      <c r="BT8907" s="40">
        <v>0</v>
      </c>
      <c r="BU8907">
        <v>0</v>
      </c>
      <c r="BV8907" s="8" t="s">
        <v>752</v>
      </c>
      <c r="BW8907" s="8" t="s">
        <v>753</v>
      </c>
      <c r="BX8907" s="8" t="s">
        <v>754</v>
      </c>
      <c r="BY8907" s="8" t="s">
        <v>383</v>
      </c>
    </row>
    <row r="8908" spans="1:77" hidden="1">
      <c r="A8908" t="s">
        <v>117</v>
      </c>
      <c r="B8908" s="2">
        <v>42557.291666666664</v>
      </c>
      <c r="C8908" s="1">
        <v>42557</v>
      </c>
      <c r="D8908">
        <v>3</v>
      </c>
      <c r="E8908">
        <v>0</v>
      </c>
      <c r="F8908" s="2">
        <v>42557.125</v>
      </c>
      <c r="G8908" s="8" t="s">
        <v>378</v>
      </c>
      <c r="H8908" s="13" t="s">
        <v>379</v>
      </c>
      <c r="I8908" s="40">
        <v>92</v>
      </c>
      <c r="J8908" s="40">
        <v>70</v>
      </c>
      <c r="K8908" s="40">
        <v>1053</v>
      </c>
      <c r="L8908" s="40">
        <v>983</v>
      </c>
      <c r="M8908" s="101">
        <v>0</v>
      </c>
      <c r="W8908" s="40">
        <v>70</v>
      </c>
      <c r="X8908" s="40">
        <v>1053</v>
      </c>
      <c r="Y8908" s="40">
        <v>983</v>
      </c>
      <c r="Z8908" s="40">
        <v>0</v>
      </c>
      <c r="AA8908" s="40">
        <v>0</v>
      </c>
      <c r="AW8908" s="40">
        <v>983</v>
      </c>
      <c r="AX8908" s="40">
        <v>-77</v>
      </c>
      <c r="AY8908" s="40">
        <v>1060</v>
      </c>
      <c r="AZ8908" s="40">
        <v>1</v>
      </c>
      <c r="BA8908" s="40">
        <v>1</v>
      </c>
      <c r="BB8908" s="40">
        <v>77</v>
      </c>
      <c r="BC8908" s="40">
        <v>-226</v>
      </c>
      <c r="BD8908" s="40">
        <v>0</v>
      </c>
      <c r="BE8908" s="40">
        <v>834</v>
      </c>
      <c r="BF8908" s="40">
        <v>1</v>
      </c>
      <c r="BH8908" s="2">
        <v>42557.291666666664</v>
      </c>
      <c r="BI8908" s="2">
        <v>42557.291666666664</v>
      </c>
      <c r="BJ8908" s="2">
        <v>42557.291666666664</v>
      </c>
      <c r="BL8908">
        <v>0</v>
      </c>
      <c r="BM8908">
        <v>0</v>
      </c>
      <c r="BN8908">
        <v>0</v>
      </c>
      <c r="BO8908">
        <v>0</v>
      </c>
      <c r="BP8908">
        <v>4</v>
      </c>
      <c r="BQ8908" s="40">
        <v>4</v>
      </c>
      <c r="BR8908" s="40">
        <v>4</v>
      </c>
      <c r="BS8908" s="40">
        <v>4</v>
      </c>
      <c r="BT8908" s="40">
        <v>0</v>
      </c>
      <c r="BU8908">
        <v>0</v>
      </c>
      <c r="BV8908" s="8" t="s">
        <v>752</v>
      </c>
      <c r="BW8908" s="8" t="s">
        <v>753</v>
      </c>
      <c r="BX8908" s="8" t="s">
        <v>754</v>
      </c>
      <c r="BY8908" s="8" t="s">
        <v>383</v>
      </c>
    </row>
    <row r="8909" spans="1:77" hidden="1">
      <c r="A8909" t="s">
        <v>117</v>
      </c>
      <c r="B8909" s="2">
        <v>42557.333333333336</v>
      </c>
      <c r="C8909" s="1">
        <v>42557</v>
      </c>
      <c r="D8909">
        <v>4</v>
      </c>
      <c r="E8909">
        <v>0</v>
      </c>
      <c r="F8909" s="2">
        <v>42557.166666666664</v>
      </c>
      <c r="G8909" s="8" t="s">
        <v>378</v>
      </c>
      <c r="H8909" s="13" t="s">
        <v>379</v>
      </c>
      <c r="I8909" s="40">
        <v>92</v>
      </c>
      <c r="J8909" s="40">
        <v>87</v>
      </c>
      <c r="K8909" s="40">
        <v>953</v>
      </c>
      <c r="L8909" s="40">
        <v>866</v>
      </c>
      <c r="M8909" s="101">
        <v>0</v>
      </c>
      <c r="W8909" s="40">
        <v>87</v>
      </c>
      <c r="X8909" s="40">
        <v>953</v>
      </c>
      <c r="Y8909" s="40">
        <v>866</v>
      </c>
      <c r="Z8909" s="40">
        <v>0</v>
      </c>
      <c r="AA8909" s="40">
        <v>0</v>
      </c>
      <c r="AW8909" s="40">
        <v>866</v>
      </c>
      <c r="AX8909" s="40">
        <v>-46</v>
      </c>
      <c r="AY8909" s="40">
        <v>912</v>
      </c>
      <c r="AZ8909" s="40">
        <v>1</v>
      </c>
      <c r="BA8909" s="40">
        <v>1</v>
      </c>
      <c r="BB8909" s="40">
        <v>46</v>
      </c>
      <c r="BC8909" s="40">
        <v>-198</v>
      </c>
      <c r="BD8909" s="40">
        <v>0</v>
      </c>
      <c r="BE8909" s="40">
        <v>714</v>
      </c>
      <c r="BF8909" s="40">
        <v>1</v>
      </c>
      <c r="BH8909" s="2">
        <v>42557.333333333336</v>
      </c>
      <c r="BI8909" s="2">
        <v>42557.333333333336</v>
      </c>
      <c r="BJ8909" s="2">
        <v>42557.333333333336</v>
      </c>
      <c r="BL8909">
        <v>0</v>
      </c>
      <c r="BM8909">
        <v>0</v>
      </c>
      <c r="BN8909">
        <v>0</v>
      </c>
      <c r="BO8909">
        <v>0</v>
      </c>
      <c r="BP8909">
        <v>4</v>
      </c>
      <c r="BQ8909" s="40">
        <v>4</v>
      </c>
      <c r="BR8909" s="40">
        <v>4</v>
      </c>
      <c r="BS8909" s="40">
        <v>4</v>
      </c>
      <c r="BT8909" s="40">
        <v>0</v>
      </c>
      <c r="BU8909">
        <v>0</v>
      </c>
      <c r="BV8909" s="8" t="s">
        <v>752</v>
      </c>
      <c r="BW8909" s="8" t="s">
        <v>753</v>
      </c>
      <c r="BX8909" s="8" t="s">
        <v>754</v>
      </c>
      <c r="BY8909" s="8" t="s">
        <v>383</v>
      </c>
    </row>
    <row r="8910" spans="1:77" hidden="1">
      <c r="A8910" t="s">
        <v>117</v>
      </c>
      <c r="B8910" s="2">
        <v>42557.375</v>
      </c>
      <c r="C8910" s="1">
        <v>42557</v>
      </c>
      <c r="D8910">
        <v>5</v>
      </c>
      <c r="E8910">
        <v>0</v>
      </c>
      <c r="F8910" s="2">
        <v>42557.208333333336</v>
      </c>
      <c r="G8910" s="8" t="s">
        <v>378</v>
      </c>
      <c r="H8910" s="13" t="s">
        <v>379</v>
      </c>
      <c r="I8910" s="40">
        <v>92</v>
      </c>
      <c r="J8910" s="40">
        <v>29</v>
      </c>
      <c r="K8910" s="40">
        <v>902</v>
      </c>
      <c r="L8910" s="40">
        <v>873</v>
      </c>
      <c r="M8910" s="101">
        <v>0</v>
      </c>
      <c r="W8910" s="40">
        <v>29</v>
      </c>
      <c r="X8910" s="40">
        <v>902</v>
      </c>
      <c r="Y8910" s="40">
        <v>873</v>
      </c>
      <c r="Z8910" s="40">
        <v>0</v>
      </c>
      <c r="AA8910" s="40">
        <v>0</v>
      </c>
      <c r="AW8910" s="40">
        <v>873</v>
      </c>
      <c r="AX8910" s="40">
        <v>-17</v>
      </c>
      <c r="AY8910" s="40">
        <v>890</v>
      </c>
      <c r="AZ8910" s="40">
        <v>1</v>
      </c>
      <c r="BA8910" s="40">
        <v>1</v>
      </c>
      <c r="BB8910" s="40">
        <v>17</v>
      </c>
      <c r="BC8910" s="40">
        <v>-217</v>
      </c>
      <c r="BD8910" s="40">
        <v>0</v>
      </c>
      <c r="BE8910" s="40">
        <v>673</v>
      </c>
      <c r="BF8910" s="40">
        <v>1</v>
      </c>
      <c r="BH8910" s="2">
        <v>42557.375</v>
      </c>
      <c r="BI8910" s="2">
        <v>42557.375</v>
      </c>
      <c r="BJ8910" s="2">
        <v>42557.375</v>
      </c>
      <c r="BL8910">
        <v>0</v>
      </c>
      <c r="BM8910">
        <v>0</v>
      </c>
      <c r="BN8910">
        <v>0</v>
      </c>
      <c r="BO8910">
        <v>0</v>
      </c>
      <c r="BP8910">
        <v>4</v>
      </c>
      <c r="BQ8910" s="40">
        <v>4</v>
      </c>
      <c r="BR8910" s="40">
        <v>4</v>
      </c>
      <c r="BS8910" s="40">
        <v>4</v>
      </c>
      <c r="BT8910" s="40">
        <v>0</v>
      </c>
      <c r="BU8910">
        <v>0</v>
      </c>
      <c r="BV8910" s="8" t="s">
        <v>752</v>
      </c>
      <c r="BW8910" s="8" t="s">
        <v>753</v>
      </c>
      <c r="BX8910" s="8" t="s">
        <v>754</v>
      </c>
      <c r="BY8910" s="8" t="s">
        <v>383</v>
      </c>
    </row>
    <row r="8911" spans="1:77" hidden="1">
      <c r="A8911" t="s">
        <v>117</v>
      </c>
      <c r="B8911" s="2">
        <v>42557.416666666664</v>
      </c>
      <c r="C8911" s="1">
        <v>42557</v>
      </c>
      <c r="D8911">
        <v>6</v>
      </c>
      <c r="E8911">
        <v>0</v>
      </c>
      <c r="F8911" s="2">
        <v>42557.25</v>
      </c>
      <c r="G8911" s="8" t="s">
        <v>378</v>
      </c>
      <c r="H8911" s="13" t="s">
        <v>379</v>
      </c>
      <c r="I8911" s="40">
        <v>92</v>
      </c>
      <c r="J8911" s="40">
        <v>80</v>
      </c>
      <c r="K8911" s="40">
        <v>972</v>
      </c>
      <c r="L8911" s="40">
        <v>892</v>
      </c>
      <c r="M8911" s="101">
        <v>0</v>
      </c>
      <c r="W8911" s="40">
        <v>80</v>
      </c>
      <c r="X8911" s="40">
        <v>972</v>
      </c>
      <c r="Y8911" s="40">
        <v>892</v>
      </c>
      <c r="Z8911" s="40">
        <v>0</v>
      </c>
      <c r="AA8911" s="40">
        <v>0</v>
      </c>
      <c r="AW8911" s="40">
        <v>892</v>
      </c>
      <c r="AX8911" s="40">
        <v>-21</v>
      </c>
      <c r="AY8911" s="40">
        <v>913</v>
      </c>
      <c r="AZ8911" s="40">
        <v>1</v>
      </c>
      <c r="BA8911" s="40">
        <v>1</v>
      </c>
      <c r="BB8911" s="40">
        <v>21</v>
      </c>
      <c r="BC8911" s="40">
        <v>-212</v>
      </c>
      <c r="BD8911" s="40">
        <v>0</v>
      </c>
      <c r="BE8911" s="40">
        <v>701</v>
      </c>
      <c r="BF8911" s="40">
        <v>1</v>
      </c>
      <c r="BH8911" s="2">
        <v>42557.416666666664</v>
      </c>
      <c r="BI8911" s="2">
        <v>42557.416666666664</v>
      </c>
      <c r="BJ8911" s="2">
        <v>42557.416666666664</v>
      </c>
      <c r="BL8911">
        <v>0</v>
      </c>
      <c r="BM8911">
        <v>0</v>
      </c>
      <c r="BN8911">
        <v>0</v>
      </c>
      <c r="BO8911">
        <v>0</v>
      </c>
      <c r="BP8911">
        <v>4</v>
      </c>
      <c r="BQ8911" s="40">
        <v>4</v>
      </c>
      <c r="BR8911" s="40">
        <v>4</v>
      </c>
      <c r="BS8911" s="40">
        <v>4</v>
      </c>
      <c r="BT8911" s="40">
        <v>0</v>
      </c>
      <c r="BU8911">
        <v>0</v>
      </c>
      <c r="BV8911" s="8" t="s">
        <v>752</v>
      </c>
      <c r="BW8911" s="8" t="s">
        <v>753</v>
      </c>
      <c r="BX8911" s="8" t="s">
        <v>754</v>
      </c>
      <c r="BY8911" s="8" t="s">
        <v>383</v>
      </c>
    </row>
    <row r="8912" spans="1:77" hidden="1">
      <c r="A8912" t="s">
        <v>117</v>
      </c>
      <c r="B8912" s="2">
        <v>42557.458333333336</v>
      </c>
      <c r="C8912" s="1">
        <v>42557</v>
      </c>
      <c r="D8912">
        <v>7</v>
      </c>
      <c r="E8912">
        <v>0</v>
      </c>
      <c r="F8912" s="2">
        <v>42557.291666666664</v>
      </c>
      <c r="G8912" s="8" t="s">
        <v>378</v>
      </c>
      <c r="H8912" s="13" t="s">
        <v>379</v>
      </c>
      <c r="I8912" s="40">
        <v>92</v>
      </c>
      <c r="J8912" s="40">
        <v>80</v>
      </c>
      <c r="K8912" s="40">
        <v>1300</v>
      </c>
      <c r="L8912" s="40">
        <v>1220</v>
      </c>
      <c r="M8912" s="101">
        <v>0</v>
      </c>
      <c r="W8912" s="40">
        <v>80</v>
      </c>
      <c r="X8912" s="40">
        <v>1300</v>
      </c>
      <c r="Y8912" s="40">
        <v>1220</v>
      </c>
      <c r="Z8912" s="40">
        <v>0</v>
      </c>
      <c r="AA8912" s="40">
        <v>0</v>
      </c>
      <c r="AW8912" s="40">
        <v>1220</v>
      </c>
      <c r="AX8912" s="40">
        <v>-109</v>
      </c>
      <c r="AY8912" s="40">
        <v>1329</v>
      </c>
      <c r="AZ8912" s="40">
        <v>1</v>
      </c>
      <c r="BA8912" s="40">
        <v>1</v>
      </c>
      <c r="BB8912" s="40">
        <v>109</v>
      </c>
      <c r="BC8912" s="40">
        <v>-258</v>
      </c>
      <c r="BD8912" s="40">
        <v>0</v>
      </c>
      <c r="BE8912" s="40">
        <v>1071</v>
      </c>
      <c r="BF8912" s="40">
        <v>1</v>
      </c>
      <c r="BH8912" s="2">
        <v>42557.458333333336</v>
      </c>
      <c r="BI8912" s="2">
        <v>42557.458333333336</v>
      </c>
      <c r="BJ8912" s="2">
        <v>42557.458333333336</v>
      </c>
      <c r="BL8912">
        <v>0</v>
      </c>
      <c r="BM8912">
        <v>0</v>
      </c>
      <c r="BN8912">
        <v>0</v>
      </c>
      <c r="BO8912">
        <v>0</v>
      </c>
      <c r="BP8912">
        <v>4</v>
      </c>
      <c r="BQ8912" s="40">
        <v>4</v>
      </c>
      <c r="BR8912" s="40">
        <v>4</v>
      </c>
      <c r="BS8912" s="40">
        <v>4</v>
      </c>
      <c r="BT8912" s="40">
        <v>0</v>
      </c>
      <c r="BU8912">
        <v>0</v>
      </c>
      <c r="BV8912" s="8" t="s">
        <v>752</v>
      </c>
      <c r="BW8912" s="8" t="s">
        <v>753</v>
      </c>
      <c r="BX8912" s="8" t="s">
        <v>754</v>
      </c>
      <c r="BY8912" s="8" t="s">
        <v>383</v>
      </c>
    </row>
    <row r="8913" spans="1:77" hidden="1">
      <c r="A8913" t="s">
        <v>117</v>
      </c>
      <c r="B8913" s="2">
        <v>42557.5</v>
      </c>
      <c r="C8913" s="1">
        <v>42557</v>
      </c>
      <c r="D8913">
        <v>8</v>
      </c>
      <c r="E8913">
        <v>0</v>
      </c>
      <c r="F8913" s="2">
        <v>42557.333333333336</v>
      </c>
      <c r="G8913" s="8" t="s">
        <v>378</v>
      </c>
      <c r="H8913" s="13" t="s">
        <v>379</v>
      </c>
      <c r="I8913" s="40">
        <v>92</v>
      </c>
      <c r="J8913" s="40">
        <v>79</v>
      </c>
      <c r="K8913" s="40">
        <v>1416</v>
      </c>
      <c r="L8913" s="40">
        <v>1337</v>
      </c>
      <c r="M8913" s="101">
        <v>0</v>
      </c>
      <c r="W8913" s="40">
        <v>79</v>
      </c>
      <c r="X8913" s="40">
        <v>1416</v>
      </c>
      <c r="Y8913" s="40">
        <v>1337</v>
      </c>
      <c r="Z8913" s="40">
        <v>0</v>
      </c>
      <c r="AA8913" s="40">
        <v>0</v>
      </c>
      <c r="AW8913" s="40">
        <v>1337</v>
      </c>
      <c r="AX8913" s="40">
        <v>-80</v>
      </c>
      <c r="AY8913" s="40">
        <v>1417</v>
      </c>
      <c r="AZ8913" s="40">
        <v>1</v>
      </c>
      <c r="BA8913" s="40">
        <v>1</v>
      </c>
      <c r="BB8913" s="40">
        <v>80</v>
      </c>
      <c r="BC8913" s="40">
        <v>-242</v>
      </c>
      <c r="BD8913" s="40">
        <v>0</v>
      </c>
      <c r="BE8913" s="40">
        <v>1175</v>
      </c>
      <c r="BF8913" s="40">
        <v>1</v>
      </c>
      <c r="BH8913" s="2">
        <v>42557.5</v>
      </c>
      <c r="BI8913" s="2">
        <v>42557.5</v>
      </c>
      <c r="BJ8913" s="2">
        <v>42557.5</v>
      </c>
      <c r="BL8913">
        <v>0</v>
      </c>
      <c r="BM8913">
        <v>0</v>
      </c>
      <c r="BN8913">
        <v>0</v>
      </c>
      <c r="BO8913">
        <v>0</v>
      </c>
      <c r="BP8913">
        <v>4</v>
      </c>
      <c r="BQ8913" s="40">
        <v>4</v>
      </c>
      <c r="BR8913" s="40">
        <v>4</v>
      </c>
      <c r="BS8913" s="40">
        <v>4</v>
      </c>
      <c r="BT8913" s="40">
        <v>0</v>
      </c>
      <c r="BU8913">
        <v>0</v>
      </c>
      <c r="BV8913" s="8" t="s">
        <v>752</v>
      </c>
      <c r="BW8913" s="8" t="s">
        <v>753</v>
      </c>
      <c r="BX8913" s="8" t="s">
        <v>754</v>
      </c>
      <c r="BY8913" s="8" t="s">
        <v>383</v>
      </c>
    </row>
    <row r="8914" spans="1:77" hidden="1">
      <c r="A8914" t="s">
        <v>117</v>
      </c>
      <c r="B8914" s="2">
        <v>42557.541666666664</v>
      </c>
      <c r="C8914" s="1">
        <v>42557</v>
      </c>
      <c r="D8914">
        <v>9</v>
      </c>
      <c r="E8914">
        <v>0</v>
      </c>
      <c r="F8914" s="2">
        <v>42557.375</v>
      </c>
      <c r="G8914" s="8" t="s">
        <v>378</v>
      </c>
      <c r="H8914" s="13" t="s">
        <v>379</v>
      </c>
      <c r="I8914" s="40">
        <v>92</v>
      </c>
      <c r="J8914" s="40">
        <v>77</v>
      </c>
      <c r="K8914" s="40">
        <v>1434</v>
      </c>
      <c r="L8914" s="40">
        <v>1357</v>
      </c>
      <c r="M8914" s="101">
        <v>0</v>
      </c>
      <c r="W8914" s="40">
        <v>77</v>
      </c>
      <c r="X8914" s="40">
        <v>1434</v>
      </c>
      <c r="Y8914" s="40">
        <v>1357</v>
      </c>
      <c r="Z8914" s="40">
        <v>0</v>
      </c>
      <c r="AA8914" s="40">
        <v>0</v>
      </c>
      <c r="AW8914" s="40">
        <v>1357</v>
      </c>
      <c r="AX8914" s="40">
        <v>-85</v>
      </c>
      <c r="AY8914" s="40">
        <v>1442</v>
      </c>
      <c r="AZ8914" s="40">
        <v>1</v>
      </c>
      <c r="BA8914" s="40">
        <v>1</v>
      </c>
      <c r="BB8914" s="40">
        <v>85</v>
      </c>
      <c r="BC8914" s="40">
        <v>-252</v>
      </c>
      <c r="BD8914" s="40">
        <v>0</v>
      </c>
      <c r="BE8914" s="40">
        <v>1190</v>
      </c>
      <c r="BF8914" s="40">
        <v>1</v>
      </c>
      <c r="BH8914" s="2">
        <v>42557.541666666664</v>
      </c>
      <c r="BI8914" s="2">
        <v>42557.541666666664</v>
      </c>
      <c r="BJ8914" s="2">
        <v>42557.541666666664</v>
      </c>
      <c r="BL8914">
        <v>0</v>
      </c>
      <c r="BM8914">
        <v>0</v>
      </c>
      <c r="BN8914">
        <v>0</v>
      </c>
      <c r="BO8914">
        <v>0</v>
      </c>
      <c r="BP8914">
        <v>4</v>
      </c>
      <c r="BQ8914" s="40">
        <v>4</v>
      </c>
      <c r="BR8914" s="40">
        <v>4</v>
      </c>
      <c r="BS8914" s="40">
        <v>4</v>
      </c>
      <c r="BT8914" s="40">
        <v>0</v>
      </c>
      <c r="BU8914">
        <v>0</v>
      </c>
      <c r="BV8914" s="8" t="s">
        <v>752</v>
      </c>
      <c r="BW8914" s="8" t="s">
        <v>753</v>
      </c>
      <c r="BX8914" s="8" t="s">
        <v>754</v>
      </c>
      <c r="BY8914" s="8" t="s">
        <v>383</v>
      </c>
    </row>
    <row r="8915" spans="1:77" hidden="1">
      <c r="A8915" t="s">
        <v>117</v>
      </c>
      <c r="B8915" s="2">
        <v>42557.583333333336</v>
      </c>
      <c r="C8915" s="1">
        <v>42557</v>
      </c>
      <c r="D8915">
        <v>10</v>
      </c>
      <c r="E8915">
        <v>0</v>
      </c>
      <c r="F8915" s="2">
        <v>42557.416666666664</v>
      </c>
      <c r="G8915" s="8" t="s">
        <v>378</v>
      </c>
      <c r="H8915" s="13" t="s">
        <v>379</v>
      </c>
      <c r="I8915" s="40">
        <v>92</v>
      </c>
      <c r="J8915" s="40">
        <v>87</v>
      </c>
      <c r="K8915" s="40">
        <v>1597</v>
      </c>
      <c r="L8915" s="40">
        <v>1510</v>
      </c>
      <c r="M8915" s="101">
        <v>0</v>
      </c>
      <c r="W8915" s="40">
        <v>87</v>
      </c>
      <c r="X8915" s="40">
        <v>1597</v>
      </c>
      <c r="Y8915" s="40">
        <v>1510</v>
      </c>
      <c r="Z8915" s="40">
        <v>0</v>
      </c>
      <c r="AA8915" s="40">
        <v>0</v>
      </c>
      <c r="AW8915" s="40">
        <v>1510</v>
      </c>
      <c r="AX8915" s="40">
        <v>-189</v>
      </c>
      <c r="AY8915" s="40">
        <v>1699</v>
      </c>
      <c r="AZ8915" s="40">
        <v>1</v>
      </c>
      <c r="BA8915" s="40">
        <v>1</v>
      </c>
      <c r="BB8915" s="40">
        <v>189</v>
      </c>
      <c r="BC8915" s="40">
        <v>-242</v>
      </c>
      <c r="BD8915" s="40">
        <v>0</v>
      </c>
      <c r="BE8915" s="40">
        <v>1457</v>
      </c>
      <c r="BF8915" s="40">
        <v>1</v>
      </c>
      <c r="BH8915" s="2">
        <v>42557.583333333336</v>
      </c>
      <c r="BI8915" s="2">
        <v>42557.583333333336</v>
      </c>
      <c r="BJ8915" s="2">
        <v>42557.583333333336</v>
      </c>
      <c r="BL8915">
        <v>0</v>
      </c>
      <c r="BM8915">
        <v>0</v>
      </c>
      <c r="BN8915">
        <v>0</v>
      </c>
      <c r="BO8915">
        <v>0</v>
      </c>
      <c r="BP8915">
        <v>4</v>
      </c>
      <c r="BQ8915" s="40">
        <v>4</v>
      </c>
      <c r="BR8915" s="40">
        <v>4</v>
      </c>
      <c r="BS8915" s="40">
        <v>4</v>
      </c>
      <c r="BT8915" s="40">
        <v>0</v>
      </c>
      <c r="BU8915">
        <v>0</v>
      </c>
      <c r="BV8915" s="8" t="s">
        <v>752</v>
      </c>
      <c r="BW8915" s="8" t="s">
        <v>753</v>
      </c>
      <c r="BX8915" s="8" t="s">
        <v>754</v>
      </c>
      <c r="BY8915" s="8" t="s">
        <v>383</v>
      </c>
    </row>
    <row r="8916" spans="1:77" hidden="1">
      <c r="A8916" t="s">
        <v>117</v>
      </c>
      <c r="B8916" s="2">
        <v>42557.625</v>
      </c>
      <c r="C8916" s="1">
        <v>42557</v>
      </c>
      <c r="D8916">
        <v>11</v>
      </c>
      <c r="E8916">
        <v>0</v>
      </c>
      <c r="F8916" s="2">
        <v>42557.458333333336</v>
      </c>
      <c r="G8916" s="8" t="s">
        <v>378</v>
      </c>
      <c r="H8916" s="13" t="s">
        <v>379</v>
      </c>
      <c r="I8916" s="40">
        <v>92</v>
      </c>
      <c r="J8916" s="40">
        <v>99</v>
      </c>
      <c r="K8916" s="40">
        <v>1932</v>
      </c>
      <c r="L8916" s="40">
        <v>1833</v>
      </c>
      <c r="M8916" s="101">
        <v>0</v>
      </c>
      <c r="W8916" s="40">
        <v>99</v>
      </c>
      <c r="X8916" s="40">
        <v>1932</v>
      </c>
      <c r="Y8916" s="40">
        <v>1833</v>
      </c>
      <c r="Z8916" s="40">
        <v>0</v>
      </c>
      <c r="AA8916" s="40">
        <v>0</v>
      </c>
      <c r="AW8916" s="40">
        <v>1833</v>
      </c>
      <c r="AX8916" s="40">
        <v>-189</v>
      </c>
      <c r="AY8916" s="40">
        <v>2022</v>
      </c>
      <c r="AZ8916" s="40">
        <v>1</v>
      </c>
      <c r="BA8916" s="40">
        <v>1</v>
      </c>
      <c r="BB8916" s="40">
        <v>189</v>
      </c>
      <c r="BC8916" s="40">
        <v>-341</v>
      </c>
      <c r="BD8916" s="40">
        <v>0</v>
      </c>
      <c r="BE8916" s="40">
        <v>1681</v>
      </c>
      <c r="BF8916" s="40">
        <v>1</v>
      </c>
      <c r="BH8916" s="2">
        <v>42557.625</v>
      </c>
      <c r="BI8916" s="2">
        <v>42557.625</v>
      </c>
      <c r="BJ8916" s="2">
        <v>42557.625</v>
      </c>
      <c r="BL8916">
        <v>0</v>
      </c>
      <c r="BM8916">
        <v>0</v>
      </c>
      <c r="BN8916">
        <v>0</v>
      </c>
      <c r="BO8916">
        <v>0</v>
      </c>
      <c r="BP8916">
        <v>4</v>
      </c>
      <c r="BQ8916" s="40">
        <v>4</v>
      </c>
      <c r="BR8916" s="40">
        <v>4</v>
      </c>
      <c r="BS8916" s="40">
        <v>4</v>
      </c>
      <c r="BT8916" s="40">
        <v>0</v>
      </c>
      <c r="BU8916">
        <v>0</v>
      </c>
      <c r="BV8916" s="8" t="s">
        <v>752</v>
      </c>
      <c r="BW8916" s="8" t="s">
        <v>753</v>
      </c>
      <c r="BX8916" s="8" t="s">
        <v>754</v>
      </c>
      <c r="BY8916" s="8" t="s">
        <v>383</v>
      </c>
    </row>
    <row r="8917" spans="1:77" hidden="1">
      <c r="A8917" t="s">
        <v>117</v>
      </c>
      <c r="B8917" s="2">
        <v>42557.666666666664</v>
      </c>
      <c r="C8917" s="1">
        <v>42557</v>
      </c>
      <c r="D8917">
        <v>12</v>
      </c>
      <c r="E8917">
        <v>0</v>
      </c>
      <c r="F8917" s="2">
        <v>42557.5</v>
      </c>
      <c r="G8917" s="8" t="s">
        <v>378</v>
      </c>
      <c r="H8917" s="13" t="s">
        <v>379</v>
      </c>
      <c r="I8917" s="40">
        <v>92</v>
      </c>
      <c r="J8917" s="40">
        <v>103</v>
      </c>
      <c r="K8917" s="40">
        <v>1932</v>
      </c>
      <c r="L8917" s="40">
        <v>1829</v>
      </c>
      <c r="M8917" s="101">
        <v>0</v>
      </c>
      <c r="W8917" s="40">
        <v>103</v>
      </c>
      <c r="X8917" s="40">
        <v>1932</v>
      </c>
      <c r="Y8917" s="40">
        <v>1829</v>
      </c>
      <c r="Z8917" s="40">
        <v>0</v>
      </c>
      <c r="AA8917" s="40">
        <v>0</v>
      </c>
      <c r="AW8917" s="40">
        <v>1829</v>
      </c>
      <c r="AX8917" s="40">
        <v>-306</v>
      </c>
      <c r="AY8917" s="40">
        <v>2135</v>
      </c>
      <c r="AZ8917" s="40">
        <v>1</v>
      </c>
      <c r="BA8917" s="40">
        <v>1</v>
      </c>
      <c r="BB8917" s="40">
        <v>306</v>
      </c>
      <c r="BC8917" s="40">
        <v>-474</v>
      </c>
      <c r="BD8917" s="40">
        <v>0</v>
      </c>
      <c r="BE8917" s="40">
        <v>1661</v>
      </c>
      <c r="BF8917" s="40">
        <v>1</v>
      </c>
      <c r="BH8917" s="2">
        <v>42557.666666666664</v>
      </c>
      <c r="BI8917" s="2">
        <v>42557.666666666664</v>
      </c>
      <c r="BJ8917" s="2">
        <v>42557.666666666664</v>
      </c>
      <c r="BL8917">
        <v>0</v>
      </c>
      <c r="BM8917">
        <v>0</v>
      </c>
      <c r="BN8917">
        <v>0</v>
      </c>
      <c r="BO8917">
        <v>0</v>
      </c>
      <c r="BP8917">
        <v>4</v>
      </c>
      <c r="BQ8917" s="40">
        <v>4</v>
      </c>
      <c r="BR8917" s="40">
        <v>4</v>
      </c>
      <c r="BS8917" s="40">
        <v>4</v>
      </c>
      <c r="BT8917" s="40">
        <v>0</v>
      </c>
      <c r="BU8917">
        <v>0</v>
      </c>
      <c r="BV8917" s="8" t="s">
        <v>752</v>
      </c>
      <c r="BW8917" s="8" t="s">
        <v>753</v>
      </c>
      <c r="BX8917" s="8" t="s">
        <v>754</v>
      </c>
      <c r="BY8917" s="8" t="s">
        <v>383</v>
      </c>
    </row>
    <row r="8918" spans="1:77" hidden="1">
      <c r="A8918" t="s">
        <v>117</v>
      </c>
      <c r="B8918" s="2">
        <v>42557.708333333336</v>
      </c>
      <c r="C8918" s="1">
        <v>42557</v>
      </c>
      <c r="D8918">
        <v>13</v>
      </c>
      <c r="E8918">
        <v>0</v>
      </c>
      <c r="F8918" s="2">
        <v>42557.541666666664</v>
      </c>
      <c r="G8918" s="8" t="s">
        <v>378</v>
      </c>
      <c r="H8918" s="13" t="s">
        <v>379</v>
      </c>
      <c r="I8918" s="40">
        <v>92</v>
      </c>
      <c r="J8918" s="40">
        <v>106</v>
      </c>
      <c r="K8918" s="40">
        <v>1942</v>
      </c>
      <c r="L8918" s="40">
        <v>1836</v>
      </c>
      <c r="M8918" s="101">
        <v>0</v>
      </c>
      <c r="W8918" s="40">
        <v>106</v>
      </c>
      <c r="X8918" s="40">
        <v>1942</v>
      </c>
      <c r="Y8918" s="40">
        <v>1836</v>
      </c>
      <c r="Z8918" s="40">
        <v>0</v>
      </c>
      <c r="AA8918" s="40">
        <v>0</v>
      </c>
      <c r="AW8918" s="40">
        <v>1836</v>
      </c>
      <c r="AX8918" s="40">
        <v>-307</v>
      </c>
      <c r="AY8918" s="40">
        <v>2143</v>
      </c>
      <c r="AZ8918" s="40">
        <v>1</v>
      </c>
      <c r="BA8918" s="40">
        <v>1</v>
      </c>
      <c r="BB8918" s="40">
        <v>307</v>
      </c>
      <c r="BC8918" s="40">
        <v>-500</v>
      </c>
      <c r="BD8918" s="40">
        <v>0</v>
      </c>
      <c r="BE8918" s="40">
        <v>1643</v>
      </c>
      <c r="BF8918" s="40">
        <v>1</v>
      </c>
      <c r="BH8918" s="2">
        <v>42557.708333333336</v>
      </c>
      <c r="BI8918" s="2">
        <v>42557.708333333336</v>
      </c>
      <c r="BJ8918" s="2">
        <v>42557.708333333336</v>
      </c>
      <c r="BL8918">
        <v>0</v>
      </c>
      <c r="BM8918">
        <v>0</v>
      </c>
      <c r="BN8918">
        <v>0</v>
      </c>
      <c r="BO8918">
        <v>0</v>
      </c>
      <c r="BP8918">
        <v>4</v>
      </c>
      <c r="BQ8918" s="40">
        <v>4</v>
      </c>
      <c r="BR8918" s="40">
        <v>4</v>
      </c>
      <c r="BS8918" s="40">
        <v>4</v>
      </c>
      <c r="BT8918" s="40">
        <v>0</v>
      </c>
      <c r="BU8918">
        <v>0</v>
      </c>
      <c r="BV8918" s="8" t="s">
        <v>752</v>
      </c>
      <c r="BW8918" s="8" t="s">
        <v>753</v>
      </c>
      <c r="BX8918" s="8" t="s">
        <v>754</v>
      </c>
      <c r="BY8918" s="8" t="s">
        <v>383</v>
      </c>
    </row>
    <row r="8919" spans="1:77" hidden="1">
      <c r="A8919" t="s">
        <v>117</v>
      </c>
      <c r="B8919" s="2">
        <v>42557.75</v>
      </c>
      <c r="C8919" s="1">
        <v>42557</v>
      </c>
      <c r="D8919">
        <v>14</v>
      </c>
      <c r="E8919">
        <v>0</v>
      </c>
      <c r="F8919" s="2">
        <v>42557.583333333336</v>
      </c>
      <c r="G8919" s="8" t="s">
        <v>378</v>
      </c>
      <c r="H8919" s="13" t="s">
        <v>379</v>
      </c>
      <c r="I8919" s="40">
        <v>92</v>
      </c>
      <c r="J8919" s="40">
        <v>114</v>
      </c>
      <c r="K8919" s="40">
        <v>1939</v>
      </c>
      <c r="L8919" s="40">
        <v>1825</v>
      </c>
      <c r="M8919" s="101">
        <v>0</v>
      </c>
      <c r="W8919" s="40">
        <v>114</v>
      </c>
      <c r="X8919" s="40">
        <v>1939</v>
      </c>
      <c r="Y8919" s="40">
        <v>1825</v>
      </c>
      <c r="Z8919" s="40">
        <v>0</v>
      </c>
      <c r="AA8919" s="40">
        <v>0</v>
      </c>
      <c r="AW8919" s="40">
        <v>1825</v>
      </c>
      <c r="AX8919" s="40">
        <v>-555</v>
      </c>
      <c r="AY8919" s="40">
        <v>2380</v>
      </c>
      <c r="AZ8919" s="40">
        <v>1</v>
      </c>
      <c r="BA8919" s="40">
        <v>1</v>
      </c>
      <c r="BB8919" s="40">
        <v>555</v>
      </c>
      <c r="BC8919" s="40">
        <v>-851</v>
      </c>
      <c r="BD8919" s="40">
        <v>0</v>
      </c>
      <c r="BE8919" s="40">
        <v>1529</v>
      </c>
      <c r="BF8919" s="40">
        <v>1</v>
      </c>
      <c r="BH8919" s="2">
        <v>42557.75</v>
      </c>
      <c r="BI8919" s="2">
        <v>42557.75</v>
      </c>
      <c r="BJ8919" s="2">
        <v>42557.75</v>
      </c>
      <c r="BL8919">
        <v>0</v>
      </c>
      <c r="BM8919">
        <v>0</v>
      </c>
      <c r="BN8919">
        <v>0</v>
      </c>
      <c r="BO8919">
        <v>0</v>
      </c>
      <c r="BP8919">
        <v>4</v>
      </c>
      <c r="BQ8919" s="40">
        <v>4</v>
      </c>
      <c r="BR8919" s="40">
        <v>4</v>
      </c>
      <c r="BS8919" s="40">
        <v>4</v>
      </c>
      <c r="BT8919" s="40">
        <v>0</v>
      </c>
      <c r="BU8919">
        <v>0</v>
      </c>
      <c r="BV8919" s="8" t="s">
        <v>752</v>
      </c>
      <c r="BW8919" s="8" t="s">
        <v>753</v>
      </c>
      <c r="BX8919" s="8" t="s">
        <v>754</v>
      </c>
      <c r="BY8919" s="8" t="s">
        <v>383</v>
      </c>
    </row>
    <row r="8920" spans="1:77" hidden="1">
      <c r="A8920" t="s">
        <v>117</v>
      </c>
      <c r="B8920" s="2">
        <v>42557.791666666664</v>
      </c>
      <c r="C8920" s="1">
        <v>42557</v>
      </c>
      <c r="D8920">
        <v>15</v>
      </c>
      <c r="E8920">
        <v>0</v>
      </c>
      <c r="F8920" s="2">
        <v>42557.625</v>
      </c>
      <c r="G8920" s="8" t="s">
        <v>378</v>
      </c>
      <c r="H8920" s="13" t="s">
        <v>379</v>
      </c>
      <c r="I8920" s="40">
        <v>92</v>
      </c>
      <c r="J8920" s="40">
        <v>107</v>
      </c>
      <c r="K8920" s="40">
        <v>1951</v>
      </c>
      <c r="L8920" s="40">
        <v>1844</v>
      </c>
      <c r="M8920" s="101">
        <v>0</v>
      </c>
      <c r="W8920" s="40">
        <v>107</v>
      </c>
      <c r="X8920" s="40">
        <v>1951</v>
      </c>
      <c r="Y8920" s="40">
        <v>1844</v>
      </c>
      <c r="Z8920" s="40">
        <v>0</v>
      </c>
      <c r="AA8920" s="40">
        <v>0</v>
      </c>
      <c r="AW8920" s="40">
        <v>1844</v>
      </c>
      <c r="AX8920" s="40">
        <v>-585</v>
      </c>
      <c r="AY8920" s="40">
        <v>2429</v>
      </c>
      <c r="AZ8920" s="40">
        <v>1</v>
      </c>
      <c r="BA8920" s="40">
        <v>1</v>
      </c>
      <c r="BB8920" s="40">
        <v>585</v>
      </c>
      <c r="BC8920" s="40">
        <v>-886</v>
      </c>
      <c r="BD8920" s="40">
        <v>0</v>
      </c>
      <c r="BE8920" s="40">
        <v>1543</v>
      </c>
      <c r="BF8920" s="40">
        <v>1</v>
      </c>
      <c r="BH8920" s="2">
        <v>42557.791666666664</v>
      </c>
      <c r="BI8920" s="2">
        <v>42557.791666666664</v>
      </c>
      <c r="BJ8920" s="2">
        <v>42557.791666666664</v>
      </c>
      <c r="BL8920">
        <v>0</v>
      </c>
      <c r="BM8920">
        <v>0</v>
      </c>
      <c r="BN8920">
        <v>0</v>
      </c>
      <c r="BO8920">
        <v>0</v>
      </c>
      <c r="BP8920">
        <v>4</v>
      </c>
      <c r="BQ8920" s="40">
        <v>4</v>
      </c>
      <c r="BR8920" s="40">
        <v>4</v>
      </c>
      <c r="BS8920" s="40">
        <v>4</v>
      </c>
      <c r="BT8920" s="40">
        <v>0</v>
      </c>
      <c r="BU8920">
        <v>0</v>
      </c>
      <c r="BV8920" s="8" t="s">
        <v>752</v>
      </c>
      <c r="BW8920" s="8" t="s">
        <v>753</v>
      </c>
      <c r="BX8920" s="8" t="s">
        <v>754</v>
      </c>
      <c r="BY8920" s="8" t="s">
        <v>383</v>
      </c>
    </row>
    <row r="8921" spans="1:77" hidden="1">
      <c r="A8921" t="s">
        <v>117</v>
      </c>
      <c r="B8921" s="2">
        <v>42557.833333333336</v>
      </c>
      <c r="C8921" s="1">
        <v>42557</v>
      </c>
      <c r="D8921">
        <v>16</v>
      </c>
      <c r="E8921">
        <v>0</v>
      </c>
      <c r="F8921" s="2">
        <v>42557.666666666664</v>
      </c>
      <c r="G8921" s="8" t="s">
        <v>378</v>
      </c>
      <c r="H8921" s="13" t="s">
        <v>379</v>
      </c>
      <c r="I8921" s="40">
        <v>92</v>
      </c>
      <c r="J8921" s="40">
        <v>112</v>
      </c>
      <c r="K8921" s="40">
        <v>1953</v>
      </c>
      <c r="L8921" s="40">
        <v>1841</v>
      </c>
      <c r="M8921" s="101">
        <v>0</v>
      </c>
      <c r="W8921" s="40">
        <v>112</v>
      </c>
      <c r="X8921" s="40">
        <v>1953</v>
      </c>
      <c r="Y8921" s="40">
        <v>1841</v>
      </c>
      <c r="Z8921" s="40">
        <v>0</v>
      </c>
      <c r="AA8921" s="40">
        <v>0</v>
      </c>
      <c r="AW8921" s="40">
        <v>1841</v>
      </c>
      <c r="AX8921" s="40">
        <v>-539</v>
      </c>
      <c r="AY8921" s="40">
        <v>2380</v>
      </c>
      <c r="AZ8921" s="40">
        <v>1</v>
      </c>
      <c r="BA8921" s="40">
        <v>1</v>
      </c>
      <c r="BB8921" s="40">
        <v>539</v>
      </c>
      <c r="BC8921" s="40">
        <v>-775</v>
      </c>
      <c r="BD8921" s="40">
        <v>0</v>
      </c>
      <c r="BE8921" s="40">
        <v>1605</v>
      </c>
      <c r="BF8921" s="40">
        <v>1</v>
      </c>
      <c r="BH8921" s="2">
        <v>42557.833333333336</v>
      </c>
      <c r="BI8921" s="2">
        <v>42557.833333333336</v>
      </c>
      <c r="BJ8921" s="2">
        <v>42557.833333333336</v>
      </c>
      <c r="BL8921">
        <v>0</v>
      </c>
      <c r="BM8921">
        <v>0</v>
      </c>
      <c r="BN8921">
        <v>0</v>
      </c>
      <c r="BO8921">
        <v>0</v>
      </c>
      <c r="BP8921">
        <v>4</v>
      </c>
      <c r="BQ8921" s="40">
        <v>4</v>
      </c>
      <c r="BR8921" s="40">
        <v>4</v>
      </c>
      <c r="BS8921" s="40">
        <v>4</v>
      </c>
      <c r="BT8921" s="40">
        <v>0</v>
      </c>
      <c r="BU8921">
        <v>0</v>
      </c>
      <c r="BV8921" s="8" t="s">
        <v>752</v>
      </c>
      <c r="BW8921" s="8" t="s">
        <v>753</v>
      </c>
      <c r="BX8921" s="8" t="s">
        <v>754</v>
      </c>
      <c r="BY8921" s="8" t="s">
        <v>383</v>
      </c>
    </row>
    <row r="8922" spans="1:77" hidden="1">
      <c r="A8922" t="s">
        <v>117</v>
      </c>
      <c r="B8922" s="2">
        <v>42557.875</v>
      </c>
      <c r="C8922" s="1">
        <v>42557</v>
      </c>
      <c r="D8922">
        <v>17</v>
      </c>
      <c r="E8922">
        <v>0</v>
      </c>
      <c r="F8922" s="2">
        <v>42557.708333333336</v>
      </c>
      <c r="G8922" s="8" t="s">
        <v>378</v>
      </c>
      <c r="H8922" s="13" t="s">
        <v>379</v>
      </c>
      <c r="I8922" s="40">
        <v>92</v>
      </c>
      <c r="J8922" s="40">
        <v>110</v>
      </c>
      <c r="K8922" s="40">
        <v>1928</v>
      </c>
      <c r="L8922" s="40">
        <v>1818</v>
      </c>
      <c r="M8922" s="101">
        <v>0</v>
      </c>
      <c r="W8922" s="40">
        <v>110</v>
      </c>
      <c r="X8922" s="40">
        <v>1928</v>
      </c>
      <c r="Y8922" s="40">
        <v>1818</v>
      </c>
      <c r="Z8922" s="40">
        <v>0</v>
      </c>
      <c r="AA8922" s="40">
        <v>0</v>
      </c>
      <c r="AW8922" s="40">
        <v>1818</v>
      </c>
      <c r="AX8922" s="40">
        <v>-562</v>
      </c>
      <c r="AY8922" s="40">
        <v>2380</v>
      </c>
      <c r="AZ8922" s="40">
        <v>1</v>
      </c>
      <c r="BA8922" s="40">
        <v>1</v>
      </c>
      <c r="BB8922" s="40">
        <v>562</v>
      </c>
      <c r="BC8922" s="40">
        <v>-730</v>
      </c>
      <c r="BD8922" s="40">
        <v>0</v>
      </c>
      <c r="BE8922" s="40">
        <v>1650</v>
      </c>
      <c r="BF8922" s="40">
        <v>1</v>
      </c>
      <c r="BH8922" s="2">
        <v>42557.875</v>
      </c>
      <c r="BI8922" s="2">
        <v>42557.875</v>
      </c>
      <c r="BJ8922" s="2">
        <v>42557.875</v>
      </c>
      <c r="BL8922">
        <v>0</v>
      </c>
      <c r="BM8922">
        <v>0</v>
      </c>
      <c r="BN8922">
        <v>0</v>
      </c>
      <c r="BO8922">
        <v>0</v>
      </c>
      <c r="BP8922">
        <v>4</v>
      </c>
      <c r="BQ8922" s="40">
        <v>4</v>
      </c>
      <c r="BR8922" s="40">
        <v>4</v>
      </c>
      <c r="BS8922" s="40">
        <v>4</v>
      </c>
      <c r="BT8922" s="40">
        <v>0</v>
      </c>
      <c r="BU8922">
        <v>0</v>
      </c>
      <c r="BV8922" s="8" t="s">
        <v>752</v>
      </c>
      <c r="BW8922" s="8" t="s">
        <v>753</v>
      </c>
      <c r="BX8922" s="8" t="s">
        <v>754</v>
      </c>
      <c r="BY8922" s="8" t="s">
        <v>383</v>
      </c>
    </row>
    <row r="8923" spans="1:77" hidden="1">
      <c r="A8923" t="s">
        <v>117</v>
      </c>
      <c r="B8923" s="2">
        <v>42557.916666666664</v>
      </c>
      <c r="C8923" s="1">
        <v>42557</v>
      </c>
      <c r="D8923">
        <v>18</v>
      </c>
      <c r="E8923">
        <v>0</v>
      </c>
      <c r="F8923" s="2">
        <v>42557.75</v>
      </c>
      <c r="G8923" s="8" t="s">
        <v>378</v>
      </c>
      <c r="H8923" s="13" t="s">
        <v>379</v>
      </c>
      <c r="I8923" s="40">
        <v>92</v>
      </c>
      <c r="J8923" s="40">
        <v>106</v>
      </c>
      <c r="K8923" s="40">
        <v>1913</v>
      </c>
      <c r="L8923" s="40">
        <v>1807</v>
      </c>
      <c r="M8923" s="101">
        <v>0</v>
      </c>
      <c r="W8923" s="40">
        <v>106</v>
      </c>
      <c r="X8923" s="40">
        <v>1913</v>
      </c>
      <c r="Y8923" s="40">
        <v>1807</v>
      </c>
      <c r="Z8923" s="40">
        <v>0</v>
      </c>
      <c r="AA8923" s="40">
        <v>0</v>
      </c>
      <c r="AW8923" s="40">
        <v>1807</v>
      </c>
      <c r="AX8923" s="40">
        <v>-577</v>
      </c>
      <c r="AY8923" s="40">
        <v>2384</v>
      </c>
      <c r="AZ8923" s="40">
        <v>1</v>
      </c>
      <c r="BA8923" s="40">
        <v>1</v>
      </c>
      <c r="BB8923" s="40">
        <v>577</v>
      </c>
      <c r="BC8923" s="40">
        <v>-743</v>
      </c>
      <c r="BD8923" s="40">
        <v>0</v>
      </c>
      <c r="BE8923" s="40">
        <v>1641</v>
      </c>
      <c r="BF8923" s="40">
        <v>1</v>
      </c>
      <c r="BH8923" s="2">
        <v>42557.916666666664</v>
      </c>
      <c r="BI8923" s="2">
        <v>42557.916666666664</v>
      </c>
      <c r="BJ8923" s="2">
        <v>42557.916666666664</v>
      </c>
      <c r="BL8923">
        <v>0</v>
      </c>
      <c r="BM8923">
        <v>0</v>
      </c>
      <c r="BN8923">
        <v>0</v>
      </c>
      <c r="BO8923">
        <v>0</v>
      </c>
      <c r="BP8923">
        <v>4</v>
      </c>
      <c r="BQ8923" s="40">
        <v>4</v>
      </c>
      <c r="BR8923" s="40">
        <v>4</v>
      </c>
      <c r="BS8923" s="40">
        <v>4</v>
      </c>
      <c r="BT8923" s="40">
        <v>0</v>
      </c>
      <c r="BU8923">
        <v>0</v>
      </c>
      <c r="BV8923" s="8" t="s">
        <v>752</v>
      </c>
      <c r="BW8923" s="8" t="s">
        <v>753</v>
      </c>
      <c r="BX8923" s="8" t="s">
        <v>754</v>
      </c>
      <c r="BY8923" s="8" t="s">
        <v>383</v>
      </c>
    </row>
    <row r="8924" spans="1:77" hidden="1">
      <c r="A8924" t="s">
        <v>117</v>
      </c>
      <c r="B8924" s="2">
        <v>42557.958333333336</v>
      </c>
      <c r="C8924" s="1">
        <v>42557</v>
      </c>
      <c r="D8924">
        <v>19</v>
      </c>
      <c r="E8924">
        <v>0</v>
      </c>
      <c r="F8924" s="2">
        <v>42557.791666666664</v>
      </c>
      <c r="G8924" s="8" t="s">
        <v>378</v>
      </c>
      <c r="H8924" s="13" t="s">
        <v>379</v>
      </c>
      <c r="I8924" s="40">
        <v>92</v>
      </c>
      <c r="J8924" s="40">
        <v>105</v>
      </c>
      <c r="K8924" s="40">
        <v>1930</v>
      </c>
      <c r="L8924" s="40">
        <v>1825</v>
      </c>
      <c r="M8924" s="101">
        <v>0</v>
      </c>
      <c r="W8924" s="40">
        <v>105</v>
      </c>
      <c r="X8924" s="40">
        <v>1930</v>
      </c>
      <c r="Y8924" s="40">
        <v>1825</v>
      </c>
      <c r="Z8924" s="40">
        <v>0</v>
      </c>
      <c r="AA8924" s="40">
        <v>0</v>
      </c>
      <c r="AW8924" s="40">
        <v>1825</v>
      </c>
      <c r="AX8924" s="40">
        <v>-503</v>
      </c>
      <c r="AY8924" s="40">
        <v>2328</v>
      </c>
      <c r="AZ8924" s="40">
        <v>1</v>
      </c>
      <c r="BA8924" s="40">
        <v>1</v>
      </c>
      <c r="BB8924" s="40">
        <v>503</v>
      </c>
      <c r="BC8924" s="40">
        <v>-668</v>
      </c>
      <c r="BD8924" s="40">
        <v>0</v>
      </c>
      <c r="BE8924" s="40">
        <v>1660</v>
      </c>
      <c r="BF8924" s="40">
        <v>1</v>
      </c>
      <c r="BH8924" s="2">
        <v>42557.958333333336</v>
      </c>
      <c r="BI8924" s="2">
        <v>42557.958333333336</v>
      </c>
      <c r="BJ8924" s="2">
        <v>42557.958333333336</v>
      </c>
      <c r="BL8924">
        <v>0</v>
      </c>
      <c r="BM8924">
        <v>0</v>
      </c>
      <c r="BN8924">
        <v>0</v>
      </c>
      <c r="BO8924">
        <v>0</v>
      </c>
      <c r="BP8924">
        <v>4</v>
      </c>
      <c r="BQ8924" s="40">
        <v>4</v>
      </c>
      <c r="BR8924" s="40">
        <v>4</v>
      </c>
      <c r="BS8924" s="40">
        <v>4</v>
      </c>
      <c r="BT8924" s="40">
        <v>0</v>
      </c>
      <c r="BU8924">
        <v>0</v>
      </c>
      <c r="BV8924" s="8" t="s">
        <v>752</v>
      </c>
      <c r="BW8924" s="8" t="s">
        <v>753</v>
      </c>
      <c r="BX8924" s="8" t="s">
        <v>754</v>
      </c>
      <c r="BY8924" s="8" t="s">
        <v>383</v>
      </c>
    </row>
    <row r="8925" spans="1:77" hidden="1">
      <c r="A8925" t="s">
        <v>117</v>
      </c>
      <c r="B8925" s="2">
        <v>42558</v>
      </c>
      <c r="C8925" s="1">
        <v>42557</v>
      </c>
      <c r="D8925">
        <v>20</v>
      </c>
      <c r="E8925">
        <v>0</v>
      </c>
      <c r="F8925" s="2">
        <v>42557.833333333336</v>
      </c>
      <c r="G8925" s="8" t="s">
        <v>378</v>
      </c>
      <c r="H8925" s="13" t="s">
        <v>379</v>
      </c>
      <c r="I8925" s="40">
        <v>92</v>
      </c>
      <c r="J8925" s="40">
        <v>102</v>
      </c>
      <c r="K8925" s="40">
        <v>1944</v>
      </c>
      <c r="L8925" s="40">
        <v>1842</v>
      </c>
      <c r="M8925" s="101">
        <v>0</v>
      </c>
      <c r="W8925" s="40">
        <v>102</v>
      </c>
      <c r="X8925" s="40">
        <v>1944</v>
      </c>
      <c r="Y8925" s="40">
        <v>1842</v>
      </c>
      <c r="Z8925" s="40">
        <v>0</v>
      </c>
      <c r="AA8925" s="40">
        <v>0</v>
      </c>
      <c r="AW8925" s="40">
        <v>1842</v>
      </c>
      <c r="AX8925" s="40">
        <v>-460</v>
      </c>
      <c r="AY8925" s="40">
        <v>2302</v>
      </c>
      <c r="AZ8925" s="40">
        <v>1</v>
      </c>
      <c r="BA8925" s="40">
        <v>1</v>
      </c>
      <c r="BB8925" s="40">
        <v>460</v>
      </c>
      <c r="BC8925" s="40">
        <v>-624</v>
      </c>
      <c r="BD8925" s="40">
        <v>0</v>
      </c>
      <c r="BE8925" s="40">
        <v>1678</v>
      </c>
      <c r="BF8925" s="40">
        <v>1</v>
      </c>
      <c r="BH8925" s="2">
        <v>42558</v>
      </c>
      <c r="BI8925" s="2">
        <v>42558</v>
      </c>
      <c r="BJ8925" s="2">
        <v>42558</v>
      </c>
      <c r="BL8925">
        <v>0</v>
      </c>
      <c r="BM8925">
        <v>0</v>
      </c>
      <c r="BN8925">
        <v>0</v>
      </c>
      <c r="BO8925">
        <v>0</v>
      </c>
      <c r="BP8925">
        <v>4</v>
      </c>
      <c r="BQ8925" s="40">
        <v>4</v>
      </c>
      <c r="BR8925" s="40">
        <v>4</v>
      </c>
      <c r="BS8925" s="40">
        <v>4</v>
      </c>
      <c r="BT8925" s="40">
        <v>0</v>
      </c>
      <c r="BU8925">
        <v>0</v>
      </c>
      <c r="BV8925" s="8" t="s">
        <v>752</v>
      </c>
      <c r="BW8925" s="8" t="s">
        <v>753</v>
      </c>
      <c r="BX8925" s="8" t="s">
        <v>754</v>
      </c>
      <c r="BY8925" s="8" t="s">
        <v>383</v>
      </c>
    </row>
    <row r="8926" spans="1:77" hidden="1">
      <c r="A8926" t="s">
        <v>117</v>
      </c>
      <c r="B8926" s="2">
        <v>42558.041666666664</v>
      </c>
      <c r="C8926" s="1">
        <v>42557</v>
      </c>
      <c r="D8926">
        <v>21</v>
      </c>
      <c r="E8926">
        <v>0</v>
      </c>
      <c r="F8926" s="2">
        <v>42557.875</v>
      </c>
      <c r="G8926" s="8" t="s">
        <v>378</v>
      </c>
      <c r="H8926" s="13" t="s">
        <v>379</v>
      </c>
      <c r="I8926" s="40">
        <v>92</v>
      </c>
      <c r="J8926" s="40">
        <v>106</v>
      </c>
      <c r="K8926" s="40">
        <v>1946</v>
      </c>
      <c r="L8926" s="40">
        <v>1840</v>
      </c>
      <c r="M8926" s="101">
        <v>0</v>
      </c>
      <c r="W8926" s="40">
        <v>106</v>
      </c>
      <c r="X8926" s="40">
        <v>1946</v>
      </c>
      <c r="Y8926" s="40">
        <v>1840</v>
      </c>
      <c r="Z8926" s="40">
        <v>0</v>
      </c>
      <c r="AA8926" s="40">
        <v>0</v>
      </c>
      <c r="AW8926" s="40">
        <v>1840</v>
      </c>
      <c r="AX8926" s="40">
        <v>-439</v>
      </c>
      <c r="AY8926" s="40">
        <v>2279</v>
      </c>
      <c r="AZ8926" s="40">
        <v>1</v>
      </c>
      <c r="BA8926" s="40">
        <v>1</v>
      </c>
      <c r="BB8926" s="40">
        <v>439</v>
      </c>
      <c r="BC8926" s="40">
        <v>-605</v>
      </c>
      <c r="BD8926" s="40">
        <v>0</v>
      </c>
      <c r="BE8926" s="40">
        <v>1674</v>
      </c>
      <c r="BF8926" s="40">
        <v>1</v>
      </c>
      <c r="BH8926" s="2">
        <v>42558.041666666664</v>
      </c>
      <c r="BI8926" s="2">
        <v>42558.041666666664</v>
      </c>
      <c r="BJ8926" s="2">
        <v>42558.041666666664</v>
      </c>
      <c r="BL8926">
        <v>0</v>
      </c>
      <c r="BM8926">
        <v>0</v>
      </c>
      <c r="BN8926">
        <v>0</v>
      </c>
      <c r="BO8926">
        <v>0</v>
      </c>
      <c r="BP8926">
        <v>4</v>
      </c>
      <c r="BQ8926" s="40">
        <v>4</v>
      </c>
      <c r="BR8926" s="40">
        <v>4</v>
      </c>
      <c r="BS8926" s="40">
        <v>4</v>
      </c>
      <c r="BT8926" s="40">
        <v>0</v>
      </c>
      <c r="BU8926">
        <v>0</v>
      </c>
      <c r="BV8926" s="8" t="s">
        <v>752</v>
      </c>
      <c r="BW8926" s="8" t="s">
        <v>753</v>
      </c>
      <c r="BX8926" s="8" t="s">
        <v>754</v>
      </c>
      <c r="BY8926" s="8" t="s">
        <v>383</v>
      </c>
    </row>
    <row r="8927" spans="1:77" hidden="1">
      <c r="A8927" t="s">
        <v>117</v>
      </c>
      <c r="B8927" s="2">
        <v>42558.083333333336</v>
      </c>
      <c r="C8927" s="1">
        <v>42557</v>
      </c>
      <c r="D8927">
        <v>22</v>
      </c>
      <c r="E8927">
        <v>0</v>
      </c>
      <c r="F8927" s="2">
        <v>42557.916666666664</v>
      </c>
      <c r="G8927" s="8" t="s">
        <v>378</v>
      </c>
      <c r="H8927" s="13" t="s">
        <v>379</v>
      </c>
      <c r="I8927" s="40">
        <v>92</v>
      </c>
      <c r="J8927" s="40">
        <v>105</v>
      </c>
      <c r="K8927" s="40">
        <v>1940</v>
      </c>
      <c r="L8927" s="40">
        <v>1835</v>
      </c>
      <c r="M8927" s="101">
        <v>0</v>
      </c>
      <c r="W8927" s="40">
        <v>105</v>
      </c>
      <c r="X8927" s="40">
        <v>1940</v>
      </c>
      <c r="Y8927" s="40">
        <v>1835</v>
      </c>
      <c r="Z8927" s="40">
        <v>0</v>
      </c>
      <c r="AA8927" s="40">
        <v>0</v>
      </c>
      <c r="AW8927" s="40">
        <v>1835</v>
      </c>
      <c r="AX8927" s="40">
        <v>-408</v>
      </c>
      <c r="AY8927" s="40">
        <v>2243</v>
      </c>
      <c r="AZ8927" s="40">
        <v>1</v>
      </c>
      <c r="BA8927" s="40">
        <v>1</v>
      </c>
      <c r="BB8927" s="40">
        <v>408</v>
      </c>
      <c r="BC8927" s="40">
        <v>-575</v>
      </c>
      <c r="BD8927" s="40">
        <v>0</v>
      </c>
      <c r="BE8927" s="40">
        <v>1668</v>
      </c>
      <c r="BF8927" s="40">
        <v>1</v>
      </c>
      <c r="BH8927" s="2">
        <v>42558.083333333336</v>
      </c>
      <c r="BI8927" s="2">
        <v>42558.083333333336</v>
      </c>
      <c r="BJ8927" s="2">
        <v>42558.083333333336</v>
      </c>
      <c r="BL8927">
        <v>0</v>
      </c>
      <c r="BM8927">
        <v>0</v>
      </c>
      <c r="BN8927">
        <v>0</v>
      </c>
      <c r="BO8927">
        <v>0</v>
      </c>
      <c r="BP8927">
        <v>4</v>
      </c>
      <c r="BQ8927" s="40">
        <v>4</v>
      </c>
      <c r="BR8927" s="40">
        <v>4</v>
      </c>
      <c r="BS8927" s="40">
        <v>4</v>
      </c>
      <c r="BT8927" s="40">
        <v>0</v>
      </c>
      <c r="BU8927">
        <v>0</v>
      </c>
      <c r="BV8927" s="8" t="s">
        <v>752</v>
      </c>
      <c r="BW8927" s="8" t="s">
        <v>753</v>
      </c>
      <c r="BX8927" s="8" t="s">
        <v>754</v>
      </c>
      <c r="BY8927" s="8" t="s">
        <v>383</v>
      </c>
    </row>
    <row r="8928" spans="1:77" hidden="1">
      <c r="A8928" t="s">
        <v>117</v>
      </c>
      <c r="B8928" s="2">
        <v>42558.125</v>
      </c>
      <c r="C8928" s="1">
        <v>42557</v>
      </c>
      <c r="D8928">
        <v>23</v>
      </c>
      <c r="E8928">
        <v>0</v>
      </c>
      <c r="F8928" s="2">
        <v>42557.958333333336</v>
      </c>
      <c r="G8928" s="8" t="s">
        <v>378</v>
      </c>
      <c r="H8928" s="13" t="s">
        <v>379</v>
      </c>
      <c r="I8928" s="40">
        <v>92</v>
      </c>
      <c r="J8928" s="40">
        <v>100</v>
      </c>
      <c r="K8928" s="40">
        <v>1928</v>
      </c>
      <c r="L8928" s="40">
        <v>1828</v>
      </c>
      <c r="M8928" s="101">
        <v>0</v>
      </c>
      <c r="W8928" s="40">
        <v>100</v>
      </c>
      <c r="X8928" s="40">
        <v>1928</v>
      </c>
      <c r="Y8928" s="40">
        <v>1828</v>
      </c>
      <c r="Z8928" s="40">
        <v>0</v>
      </c>
      <c r="AA8928" s="40">
        <v>0</v>
      </c>
      <c r="AW8928" s="40">
        <v>1828</v>
      </c>
      <c r="AX8928" s="40">
        <v>-331</v>
      </c>
      <c r="AY8928" s="40">
        <v>2159</v>
      </c>
      <c r="AZ8928" s="40">
        <v>1</v>
      </c>
      <c r="BA8928" s="40">
        <v>1</v>
      </c>
      <c r="BB8928" s="40">
        <v>331</v>
      </c>
      <c r="BC8928" s="40">
        <v>-497</v>
      </c>
      <c r="BD8928" s="40">
        <v>0</v>
      </c>
      <c r="BE8928" s="40">
        <v>1662</v>
      </c>
      <c r="BF8928" s="40">
        <v>1</v>
      </c>
      <c r="BH8928" s="2">
        <v>42558.125</v>
      </c>
      <c r="BI8928" s="2">
        <v>42558.125</v>
      </c>
      <c r="BJ8928" s="2">
        <v>42558.125</v>
      </c>
      <c r="BL8928">
        <v>0</v>
      </c>
      <c r="BM8928">
        <v>0</v>
      </c>
      <c r="BN8928">
        <v>0</v>
      </c>
      <c r="BO8928">
        <v>0</v>
      </c>
      <c r="BP8928">
        <v>4</v>
      </c>
      <c r="BQ8928" s="40">
        <v>4</v>
      </c>
      <c r="BR8928" s="40">
        <v>4</v>
      </c>
      <c r="BS8928" s="40">
        <v>4</v>
      </c>
      <c r="BT8928" s="40">
        <v>0</v>
      </c>
      <c r="BU8928">
        <v>0</v>
      </c>
      <c r="BV8928" s="8" t="s">
        <v>752</v>
      </c>
      <c r="BW8928" s="8" t="s">
        <v>753</v>
      </c>
      <c r="BX8928" s="8" t="s">
        <v>754</v>
      </c>
      <c r="BY8928" s="8" t="s">
        <v>383</v>
      </c>
    </row>
    <row r="8929" spans="1:77" hidden="1">
      <c r="A8929" t="s">
        <v>117</v>
      </c>
      <c r="B8929" s="2">
        <v>42558.166666666664</v>
      </c>
      <c r="C8929" s="1">
        <v>42557</v>
      </c>
      <c r="D8929">
        <v>24</v>
      </c>
      <c r="E8929">
        <v>0</v>
      </c>
      <c r="F8929" s="2">
        <v>42558</v>
      </c>
      <c r="G8929" s="8" t="s">
        <v>378</v>
      </c>
      <c r="H8929" s="13" t="s">
        <v>379</v>
      </c>
      <c r="I8929" s="40">
        <v>92</v>
      </c>
      <c r="J8929" s="40">
        <v>94</v>
      </c>
      <c r="K8929" s="40">
        <v>1810</v>
      </c>
      <c r="L8929" s="40">
        <v>1716</v>
      </c>
      <c r="M8929" s="101">
        <v>0</v>
      </c>
      <c r="W8929" s="40">
        <v>94</v>
      </c>
      <c r="X8929" s="40">
        <v>1810</v>
      </c>
      <c r="Y8929" s="40">
        <v>1716</v>
      </c>
      <c r="Z8929" s="40">
        <v>0</v>
      </c>
      <c r="AA8929" s="40">
        <v>0</v>
      </c>
      <c r="AW8929" s="40">
        <v>1716</v>
      </c>
      <c r="AX8929" s="40">
        <v>-258</v>
      </c>
      <c r="AY8929" s="40">
        <v>1974</v>
      </c>
      <c r="AZ8929" s="40">
        <v>1</v>
      </c>
      <c r="BA8929" s="40">
        <v>1</v>
      </c>
      <c r="BB8929" s="40">
        <v>258</v>
      </c>
      <c r="BC8929" s="40">
        <v>-408</v>
      </c>
      <c r="BD8929" s="40">
        <v>0</v>
      </c>
      <c r="BE8929" s="40">
        <v>1566</v>
      </c>
      <c r="BF8929" s="40">
        <v>1</v>
      </c>
      <c r="BH8929" s="2">
        <v>42558.166666666664</v>
      </c>
      <c r="BI8929" s="2">
        <v>42558.166666666664</v>
      </c>
      <c r="BJ8929" s="2">
        <v>42558.166666666664</v>
      </c>
      <c r="BL8929">
        <v>0</v>
      </c>
      <c r="BM8929">
        <v>0</v>
      </c>
      <c r="BN8929">
        <v>0</v>
      </c>
      <c r="BO8929">
        <v>0</v>
      </c>
      <c r="BP8929">
        <v>4</v>
      </c>
      <c r="BQ8929" s="40">
        <v>4</v>
      </c>
      <c r="BR8929" s="40">
        <v>4</v>
      </c>
      <c r="BS8929" s="40">
        <v>4</v>
      </c>
      <c r="BT8929" s="40">
        <v>0</v>
      </c>
      <c r="BU8929">
        <v>0</v>
      </c>
      <c r="BV8929" s="8" t="s">
        <v>752</v>
      </c>
      <c r="BW8929" s="8" t="s">
        <v>753</v>
      </c>
      <c r="BX8929" s="8" t="s">
        <v>754</v>
      </c>
      <c r="BY8929" s="8" t="s">
        <v>383</v>
      </c>
    </row>
    <row r="8930" spans="1:77" hidden="1">
      <c r="A8930" t="s">
        <v>117</v>
      </c>
      <c r="B8930" s="2">
        <v>42558.208333333336</v>
      </c>
      <c r="C8930" s="1">
        <v>42558</v>
      </c>
      <c r="D8930">
        <v>1</v>
      </c>
      <c r="E8930">
        <v>0</v>
      </c>
      <c r="F8930" s="2">
        <v>42558.041666666664</v>
      </c>
      <c r="G8930" s="8" t="s">
        <v>378</v>
      </c>
      <c r="H8930" s="13" t="s">
        <v>379</v>
      </c>
      <c r="I8930" s="40">
        <v>97</v>
      </c>
      <c r="J8930" s="40">
        <v>85</v>
      </c>
      <c r="K8930" s="40">
        <v>1543</v>
      </c>
      <c r="L8930" s="40">
        <v>1458</v>
      </c>
      <c r="M8930" s="101">
        <v>0</v>
      </c>
      <c r="W8930" s="40">
        <v>85</v>
      </c>
      <c r="X8930" s="40">
        <v>1543</v>
      </c>
      <c r="Y8930" s="40">
        <v>1458</v>
      </c>
      <c r="Z8930" s="40">
        <v>0</v>
      </c>
      <c r="AA8930" s="40">
        <v>0</v>
      </c>
      <c r="AW8930" s="40">
        <v>1458</v>
      </c>
      <c r="AX8930" s="40">
        <v>-247</v>
      </c>
      <c r="AY8930" s="40">
        <v>1705</v>
      </c>
      <c r="AZ8930" s="40">
        <v>1</v>
      </c>
      <c r="BA8930" s="40">
        <v>1</v>
      </c>
      <c r="BB8930" s="40">
        <v>247</v>
      </c>
      <c r="BC8930" s="40">
        <v>-398</v>
      </c>
      <c r="BD8930" s="40">
        <v>0</v>
      </c>
      <c r="BE8930" s="40">
        <v>1307</v>
      </c>
      <c r="BF8930" s="40">
        <v>1</v>
      </c>
      <c r="BH8930" s="2">
        <v>42558.208333333336</v>
      </c>
      <c r="BI8930" s="2">
        <v>42558.208333333336</v>
      </c>
      <c r="BJ8930" s="2">
        <v>42558.208333333336</v>
      </c>
      <c r="BL8930">
        <v>0</v>
      </c>
      <c r="BM8930">
        <v>0</v>
      </c>
      <c r="BN8930">
        <v>0</v>
      </c>
      <c r="BO8930">
        <v>0</v>
      </c>
      <c r="BP8930">
        <v>4</v>
      </c>
      <c r="BQ8930" s="40">
        <v>4</v>
      </c>
      <c r="BR8930" s="40">
        <v>4</v>
      </c>
      <c r="BS8930" s="40">
        <v>4</v>
      </c>
      <c r="BT8930" s="40">
        <v>0</v>
      </c>
      <c r="BU8930">
        <v>0</v>
      </c>
      <c r="BV8930" s="8" t="s">
        <v>753</v>
      </c>
      <c r="BW8930" s="8" t="s">
        <v>754</v>
      </c>
      <c r="BX8930" s="8" t="s">
        <v>755</v>
      </c>
      <c r="BY8930" s="8" t="s">
        <v>383</v>
      </c>
    </row>
    <row r="8931" spans="1:77" hidden="1">
      <c r="A8931" t="s">
        <v>117</v>
      </c>
      <c r="B8931" s="2">
        <v>42558.25</v>
      </c>
      <c r="C8931" s="1">
        <v>42558</v>
      </c>
      <c r="D8931">
        <v>2</v>
      </c>
      <c r="E8931">
        <v>0</v>
      </c>
      <c r="F8931" s="2">
        <v>42558.083333333336</v>
      </c>
      <c r="G8931" s="8" t="s">
        <v>378</v>
      </c>
      <c r="H8931" s="13" t="s">
        <v>379</v>
      </c>
      <c r="I8931" s="40">
        <v>97</v>
      </c>
      <c r="J8931" s="40">
        <v>78</v>
      </c>
      <c r="K8931" s="40">
        <v>1427</v>
      </c>
      <c r="L8931" s="40">
        <v>1349</v>
      </c>
      <c r="M8931" s="101">
        <v>0</v>
      </c>
      <c r="W8931" s="40">
        <v>78</v>
      </c>
      <c r="X8931" s="40">
        <v>1427</v>
      </c>
      <c r="Y8931" s="40">
        <v>1349</v>
      </c>
      <c r="Z8931" s="40">
        <v>0</v>
      </c>
      <c r="AA8931" s="40">
        <v>0</v>
      </c>
      <c r="AW8931" s="40">
        <v>1349</v>
      </c>
      <c r="AX8931" s="40">
        <v>-223</v>
      </c>
      <c r="AY8931" s="40">
        <v>1572</v>
      </c>
      <c r="AZ8931" s="40">
        <v>1</v>
      </c>
      <c r="BA8931" s="40">
        <v>1</v>
      </c>
      <c r="BB8931" s="40">
        <v>223</v>
      </c>
      <c r="BC8931" s="40">
        <v>-371</v>
      </c>
      <c r="BD8931" s="40">
        <v>0</v>
      </c>
      <c r="BE8931" s="40">
        <v>1201</v>
      </c>
      <c r="BF8931" s="40">
        <v>1</v>
      </c>
      <c r="BH8931" s="2">
        <v>42558.25</v>
      </c>
      <c r="BI8931" s="2">
        <v>42558.25</v>
      </c>
      <c r="BJ8931" s="2">
        <v>42558.25</v>
      </c>
      <c r="BL8931">
        <v>0</v>
      </c>
      <c r="BM8931">
        <v>0</v>
      </c>
      <c r="BN8931">
        <v>0</v>
      </c>
      <c r="BO8931">
        <v>0</v>
      </c>
      <c r="BP8931">
        <v>4</v>
      </c>
      <c r="BQ8931" s="40">
        <v>4</v>
      </c>
      <c r="BR8931" s="40">
        <v>4</v>
      </c>
      <c r="BS8931" s="40">
        <v>4</v>
      </c>
      <c r="BT8931" s="40">
        <v>0</v>
      </c>
      <c r="BU8931">
        <v>0</v>
      </c>
      <c r="BV8931" s="8" t="s">
        <v>753</v>
      </c>
      <c r="BW8931" s="8" t="s">
        <v>754</v>
      </c>
      <c r="BX8931" s="8" t="s">
        <v>755</v>
      </c>
      <c r="BY8931" s="8" t="s">
        <v>383</v>
      </c>
    </row>
    <row r="8932" spans="1:77" hidden="1">
      <c r="A8932" t="s">
        <v>117</v>
      </c>
      <c r="B8932" s="2">
        <v>42558.291666666664</v>
      </c>
      <c r="C8932" s="1">
        <v>42558</v>
      </c>
      <c r="D8932">
        <v>3</v>
      </c>
      <c r="E8932">
        <v>0</v>
      </c>
      <c r="F8932" s="2">
        <v>42558.125</v>
      </c>
      <c r="G8932" s="8" t="s">
        <v>378</v>
      </c>
      <c r="H8932" s="13" t="s">
        <v>379</v>
      </c>
      <c r="I8932" s="40">
        <v>97</v>
      </c>
      <c r="J8932" s="40">
        <v>79</v>
      </c>
      <c r="K8932" s="40">
        <v>1347</v>
      </c>
      <c r="L8932" s="40">
        <v>1268</v>
      </c>
      <c r="M8932" s="101">
        <v>0</v>
      </c>
      <c r="W8932" s="40">
        <v>79</v>
      </c>
      <c r="X8932" s="40">
        <v>1347</v>
      </c>
      <c r="Y8932" s="40">
        <v>1268</v>
      </c>
      <c r="Z8932" s="40">
        <v>0</v>
      </c>
      <c r="AA8932" s="40">
        <v>0</v>
      </c>
      <c r="AW8932" s="40">
        <v>1268</v>
      </c>
      <c r="AX8932" s="40">
        <v>-216</v>
      </c>
      <c r="AY8932" s="40">
        <v>1484</v>
      </c>
      <c r="AZ8932" s="40">
        <v>1</v>
      </c>
      <c r="BA8932" s="40">
        <v>1</v>
      </c>
      <c r="BB8932" s="40">
        <v>216</v>
      </c>
      <c r="BC8932" s="40">
        <v>-366</v>
      </c>
      <c r="BD8932" s="40">
        <v>0</v>
      </c>
      <c r="BE8932" s="40">
        <v>1118</v>
      </c>
      <c r="BF8932" s="40">
        <v>1</v>
      </c>
      <c r="BH8932" s="2">
        <v>42558.291666666664</v>
      </c>
      <c r="BI8932" s="2">
        <v>42558.291666666664</v>
      </c>
      <c r="BJ8932" s="2">
        <v>42558.291666666664</v>
      </c>
      <c r="BL8932">
        <v>0</v>
      </c>
      <c r="BM8932">
        <v>0</v>
      </c>
      <c r="BN8932">
        <v>0</v>
      </c>
      <c r="BO8932">
        <v>0</v>
      </c>
      <c r="BP8932">
        <v>4</v>
      </c>
      <c r="BQ8932" s="40">
        <v>4</v>
      </c>
      <c r="BR8932" s="40">
        <v>4</v>
      </c>
      <c r="BS8932" s="40">
        <v>4</v>
      </c>
      <c r="BT8932" s="40">
        <v>0</v>
      </c>
      <c r="BU8932">
        <v>0</v>
      </c>
      <c r="BV8932" s="8" t="s">
        <v>753</v>
      </c>
      <c r="BW8932" s="8" t="s">
        <v>754</v>
      </c>
      <c r="BX8932" s="8" t="s">
        <v>755</v>
      </c>
      <c r="BY8932" s="8" t="s">
        <v>383</v>
      </c>
    </row>
    <row r="8933" spans="1:77" hidden="1">
      <c r="A8933" t="s">
        <v>117</v>
      </c>
      <c r="B8933" s="2">
        <v>42558.333333333336</v>
      </c>
      <c r="C8933" s="1">
        <v>42558</v>
      </c>
      <c r="D8933">
        <v>4</v>
      </c>
      <c r="E8933">
        <v>0</v>
      </c>
      <c r="F8933" s="2">
        <v>42558.166666666664</v>
      </c>
      <c r="G8933" s="8" t="s">
        <v>378</v>
      </c>
      <c r="H8933" s="13" t="s">
        <v>379</v>
      </c>
      <c r="I8933" s="40">
        <v>97</v>
      </c>
      <c r="J8933" s="40">
        <v>71</v>
      </c>
      <c r="K8933" s="40">
        <v>1057</v>
      </c>
      <c r="L8933" s="40">
        <v>986</v>
      </c>
      <c r="M8933" s="101">
        <v>0</v>
      </c>
      <c r="W8933" s="40">
        <v>71</v>
      </c>
      <c r="X8933" s="40">
        <v>1057</v>
      </c>
      <c r="Y8933" s="40">
        <v>986</v>
      </c>
      <c r="Z8933" s="40">
        <v>0</v>
      </c>
      <c r="AA8933" s="40">
        <v>0</v>
      </c>
      <c r="AW8933" s="40">
        <v>986</v>
      </c>
      <c r="AX8933" s="40">
        <v>-213</v>
      </c>
      <c r="AY8933" s="40">
        <v>1199</v>
      </c>
      <c r="AZ8933" s="40">
        <v>1</v>
      </c>
      <c r="BA8933" s="40">
        <v>1</v>
      </c>
      <c r="BB8933" s="40">
        <v>213</v>
      </c>
      <c r="BC8933" s="40">
        <v>-363</v>
      </c>
      <c r="BD8933" s="40">
        <v>0</v>
      </c>
      <c r="BE8933" s="40">
        <v>836</v>
      </c>
      <c r="BF8933" s="40">
        <v>1</v>
      </c>
      <c r="BH8933" s="2">
        <v>42558.333333333336</v>
      </c>
      <c r="BI8933" s="2">
        <v>42558.333333333336</v>
      </c>
      <c r="BJ8933" s="2">
        <v>42558.333333333336</v>
      </c>
      <c r="BL8933">
        <v>0</v>
      </c>
      <c r="BM8933">
        <v>0</v>
      </c>
      <c r="BN8933">
        <v>0</v>
      </c>
      <c r="BO8933">
        <v>0</v>
      </c>
      <c r="BP8933">
        <v>4</v>
      </c>
      <c r="BQ8933" s="40">
        <v>4</v>
      </c>
      <c r="BR8933" s="40">
        <v>4</v>
      </c>
      <c r="BS8933" s="40">
        <v>4</v>
      </c>
      <c r="BT8933" s="40">
        <v>0</v>
      </c>
      <c r="BU8933">
        <v>0</v>
      </c>
      <c r="BV8933" s="8" t="s">
        <v>753</v>
      </c>
      <c r="BW8933" s="8" t="s">
        <v>754</v>
      </c>
      <c r="BX8933" s="8" t="s">
        <v>755</v>
      </c>
      <c r="BY8933" s="8" t="s">
        <v>383</v>
      </c>
    </row>
    <row r="8934" spans="1:77" hidden="1">
      <c r="A8934" t="s">
        <v>117</v>
      </c>
      <c r="B8934" s="2">
        <v>42558.375</v>
      </c>
      <c r="C8934" s="1">
        <v>42558</v>
      </c>
      <c r="D8934">
        <v>5</v>
      </c>
      <c r="E8934">
        <v>0</v>
      </c>
      <c r="F8934" s="2">
        <v>42558.208333333336</v>
      </c>
      <c r="G8934" s="8" t="s">
        <v>378</v>
      </c>
      <c r="H8934" s="13" t="s">
        <v>379</v>
      </c>
      <c r="I8934" s="40">
        <v>97</v>
      </c>
      <c r="J8934" s="40">
        <v>67</v>
      </c>
      <c r="K8934" s="40">
        <v>976</v>
      </c>
      <c r="L8934" s="40">
        <v>909</v>
      </c>
      <c r="M8934" s="101">
        <v>0</v>
      </c>
      <c r="W8934" s="40">
        <v>67</v>
      </c>
      <c r="X8934" s="40">
        <v>976</v>
      </c>
      <c r="Y8934" s="40">
        <v>909</v>
      </c>
      <c r="Z8934" s="40">
        <v>0</v>
      </c>
      <c r="AA8934" s="40">
        <v>0</v>
      </c>
      <c r="AW8934" s="40">
        <v>909</v>
      </c>
      <c r="AX8934" s="40">
        <v>-189</v>
      </c>
      <c r="AY8934" s="40">
        <v>1098</v>
      </c>
      <c r="AZ8934" s="40">
        <v>1</v>
      </c>
      <c r="BA8934" s="40">
        <v>1</v>
      </c>
      <c r="BB8934" s="40">
        <v>189</v>
      </c>
      <c r="BC8934" s="40">
        <v>-338</v>
      </c>
      <c r="BD8934" s="40">
        <v>0</v>
      </c>
      <c r="BE8934" s="40">
        <v>760</v>
      </c>
      <c r="BF8934" s="40">
        <v>1</v>
      </c>
      <c r="BH8934" s="2">
        <v>42558.375</v>
      </c>
      <c r="BI8934" s="2">
        <v>42558.375</v>
      </c>
      <c r="BJ8934" s="2">
        <v>42558.375</v>
      </c>
      <c r="BL8934">
        <v>0</v>
      </c>
      <c r="BM8934">
        <v>0</v>
      </c>
      <c r="BN8934">
        <v>0</v>
      </c>
      <c r="BO8934">
        <v>0</v>
      </c>
      <c r="BP8934">
        <v>4</v>
      </c>
      <c r="BQ8934" s="40">
        <v>4</v>
      </c>
      <c r="BR8934" s="40">
        <v>4</v>
      </c>
      <c r="BS8934" s="40">
        <v>4</v>
      </c>
      <c r="BT8934" s="40">
        <v>0</v>
      </c>
      <c r="BU8934">
        <v>0</v>
      </c>
      <c r="BV8934" s="8" t="s">
        <v>753</v>
      </c>
      <c r="BW8934" s="8" t="s">
        <v>754</v>
      </c>
      <c r="BX8934" s="8" t="s">
        <v>755</v>
      </c>
      <c r="BY8934" s="8" t="s">
        <v>383</v>
      </c>
    </row>
    <row r="8935" spans="1:77" hidden="1">
      <c r="A8935" t="s">
        <v>117</v>
      </c>
      <c r="B8935" s="2">
        <v>42558.416666666664</v>
      </c>
      <c r="C8935" s="1">
        <v>42558</v>
      </c>
      <c r="D8935">
        <v>6</v>
      </c>
      <c r="E8935">
        <v>0</v>
      </c>
      <c r="F8935" s="2">
        <v>42558.25</v>
      </c>
      <c r="G8935" s="8" t="s">
        <v>378</v>
      </c>
      <c r="H8935" s="13" t="s">
        <v>379</v>
      </c>
      <c r="I8935" s="40">
        <v>97</v>
      </c>
      <c r="J8935" s="40">
        <v>71</v>
      </c>
      <c r="K8935" s="40">
        <v>1251</v>
      </c>
      <c r="L8935" s="40">
        <v>1180</v>
      </c>
      <c r="M8935" s="101">
        <v>0</v>
      </c>
      <c r="W8935" s="40">
        <v>71</v>
      </c>
      <c r="X8935" s="40">
        <v>1251</v>
      </c>
      <c r="Y8935" s="40">
        <v>1180</v>
      </c>
      <c r="Z8935" s="40">
        <v>0</v>
      </c>
      <c r="AA8935" s="40">
        <v>0</v>
      </c>
      <c r="AW8935" s="40">
        <v>1180</v>
      </c>
      <c r="AX8935" s="40">
        <v>-207</v>
      </c>
      <c r="AY8935" s="40">
        <v>1387</v>
      </c>
      <c r="AZ8935" s="40">
        <v>1</v>
      </c>
      <c r="BA8935" s="40">
        <v>1</v>
      </c>
      <c r="BB8935" s="40">
        <v>207</v>
      </c>
      <c r="BC8935" s="40">
        <v>-356</v>
      </c>
      <c r="BD8935" s="40">
        <v>0</v>
      </c>
      <c r="BE8935" s="40">
        <v>1031</v>
      </c>
      <c r="BF8935" s="40">
        <v>1</v>
      </c>
      <c r="BH8935" s="2">
        <v>42558.416666666664</v>
      </c>
      <c r="BI8935" s="2">
        <v>42558.416666666664</v>
      </c>
      <c r="BJ8935" s="2">
        <v>42558.416666666664</v>
      </c>
      <c r="BL8935">
        <v>0</v>
      </c>
      <c r="BM8935">
        <v>0</v>
      </c>
      <c r="BN8935">
        <v>0</v>
      </c>
      <c r="BO8935">
        <v>0</v>
      </c>
      <c r="BP8935">
        <v>4</v>
      </c>
      <c r="BQ8935" s="40">
        <v>4</v>
      </c>
      <c r="BR8935" s="40">
        <v>4</v>
      </c>
      <c r="BS8935" s="40">
        <v>4</v>
      </c>
      <c r="BT8935" s="40">
        <v>0</v>
      </c>
      <c r="BU8935">
        <v>0</v>
      </c>
      <c r="BV8935" s="8" t="s">
        <v>753</v>
      </c>
      <c r="BW8935" s="8" t="s">
        <v>754</v>
      </c>
      <c r="BX8935" s="8" t="s">
        <v>755</v>
      </c>
      <c r="BY8935" s="8" t="s">
        <v>383</v>
      </c>
    </row>
    <row r="8936" spans="1:77" hidden="1">
      <c r="A8936" t="s">
        <v>117</v>
      </c>
      <c r="B8936" s="2">
        <v>42558.458333333336</v>
      </c>
      <c r="C8936" s="1">
        <v>42558</v>
      </c>
      <c r="D8936">
        <v>7</v>
      </c>
      <c r="E8936">
        <v>0</v>
      </c>
      <c r="F8936" s="2">
        <v>42558.291666666664</v>
      </c>
      <c r="G8936" s="8" t="s">
        <v>378</v>
      </c>
      <c r="H8936" s="13" t="s">
        <v>379</v>
      </c>
      <c r="I8936" s="40">
        <v>97</v>
      </c>
      <c r="J8936" s="40">
        <v>78</v>
      </c>
      <c r="K8936" s="40">
        <v>1384</v>
      </c>
      <c r="L8936" s="40">
        <v>1306</v>
      </c>
      <c r="M8936" s="101">
        <v>0</v>
      </c>
      <c r="W8936" s="40">
        <v>78</v>
      </c>
      <c r="X8936" s="40">
        <v>1384</v>
      </c>
      <c r="Y8936" s="40">
        <v>1306</v>
      </c>
      <c r="Z8936" s="40">
        <v>0</v>
      </c>
      <c r="AA8936" s="40">
        <v>0</v>
      </c>
      <c r="AW8936" s="40">
        <v>1306</v>
      </c>
      <c r="AX8936" s="40">
        <v>-345</v>
      </c>
      <c r="AY8936" s="40">
        <v>1651</v>
      </c>
      <c r="AZ8936" s="40">
        <v>1</v>
      </c>
      <c r="BA8936" s="40">
        <v>1</v>
      </c>
      <c r="BB8936" s="40">
        <v>345</v>
      </c>
      <c r="BC8936" s="40">
        <v>-498</v>
      </c>
      <c r="BD8936" s="40">
        <v>0</v>
      </c>
      <c r="BE8936" s="40">
        <v>1153</v>
      </c>
      <c r="BF8936" s="40">
        <v>1</v>
      </c>
      <c r="BH8936" s="2">
        <v>42558.458333333336</v>
      </c>
      <c r="BI8936" s="2">
        <v>42558.458333333336</v>
      </c>
      <c r="BJ8936" s="2">
        <v>42558.458333333336</v>
      </c>
      <c r="BL8936">
        <v>0</v>
      </c>
      <c r="BM8936">
        <v>0</v>
      </c>
      <c r="BN8936">
        <v>0</v>
      </c>
      <c r="BO8936">
        <v>0</v>
      </c>
      <c r="BP8936">
        <v>4</v>
      </c>
      <c r="BQ8936" s="40">
        <v>4</v>
      </c>
      <c r="BR8936" s="40">
        <v>4</v>
      </c>
      <c r="BS8936" s="40">
        <v>4</v>
      </c>
      <c r="BT8936" s="40">
        <v>0</v>
      </c>
      <c r="BU8936">
        <v>0</v>
      </c>
      <c r="BV8936" s="8" t="s">
        <v>753</v>
      </c>
      <c r="BW8936" s="8" t="s">
        <v>754</v>
      </c>
      <c r="BX8936" s="8" t="s">
        <v>755</v>
      </c>
      <c r="BY8936" s="8" t="s">
        <v>383</v>
      </c>
    </row>
    <row r="8937" spans="1:77" hidden="1">
      <c r="A8937" t="s">
        <v>117</v>
      </c>
      <c r="B8937" s="2">
        <v>42558.5</v>
      </c>
      <c r="C8937" s="1">
        <v>42558</v>
      </c>
      <c r="D8937">
        <v>8</v>
      </c>
      <c r="E8937">
        <v>0</v>
      </c>
      <c r="F8937" s="2">
        <v>42558.333333333336</v>
      </c>
      <c r="G8937" s="8" t="s">
        <v>378</v>
      </c>
      <c r="H8937" s="13" t="s">
        <v>379</v>
      </c>
      <c r="I8937" s="40">
        <v>97</v>
      </c>
      <c r="J8937" s="40">
        <v>81</v>
      </c>
      <c r="K8937" s="40">
        <v>1509</v>
      </c>
      <c r="L8937" s="40">
        <v>1428</v>
      </c>
      <c r="M8937" s="101">
        <v>0</v>
      </c>
      <c r="W8937" s="40">
        <v>81</v>
      </c>
      <c r="X8937" s="40">
        <v>1509</v>
      </c>
      <c r="Y8937" s="40">
        <v>1428</v>
      </c>
      <c r="Z8937" s="40">
        <v>0</v>
      </c>
      <c r="AA8937" s="40">
        <v>0</v>
      </c>
      <c r="AW8937" s="40">
        <v>1428</v>
      </c>
      <c r="AX8937" s="40">
        <v>-362</v>
      </c>
      <c r="AY8937" s="40">
        <v>1790</v>
      </c>
      <c r="AZ8937" s="40">
        <v>1</v>
      </c>
      <c r="BA8937" s="40">
        <v>1</v>
      </c>
      <c r="BB8937" s="40">
        <v>362</v>
      </c>
      <c r="BC8937" s="40">
        <v>-526</v>
      </c>
      <c r="BD8937" s="40">
        <v>0</v>
      </c>
      <c r="BE8937" s="40">
        <v>1264</v>
      </c>
      <c r="BF8937" s="40">
        <v>1</v>
      </c>
      <c r="BH8937" s="2">
        <v>42558.5</v>
      </c>
      <c r="BI8937" s="2">
        <v>42558.5</v>
      </c>
      <c r="BJ8937" s="2">
        <v>42558.5</v>
      </c>
      <c r="BL8937">
        <v>0</v>
      </c>
      <c r="BM8937">
        <v>0</v>
      </c>
      <c r="BN8937">
        <v>0</v>
      </c>
      <c r="BO8937">
        <v>0</v>
      </c>
      <c r="BP8937">
        <v>4</v>
      </c>
      <c r="BQ8937" s="40">
        <v>4</v>
      </c>
      <c r="BR8937" s="40">
        <v>4</v>
      </c>
      <c r="BS8937" s="40">
        <v>4</v>
      </c>
      <c r="BT8937" s="40">
        <v>0</v>
      </c>
      <c r="BU8937">
        <v>0</v>
      </c>
      <c r="BV8937" s="8" t="s">
        <v>753</v>
      </c>
      <c r="BW8937" s="8" t="s">
        <v>754</v>
      </c>
      <c r="BX8937" s="8" t="s">
        <v>755</v>
      </c>
      <c r="BY8937" s="8" t="s">
        <v>383</v>
      </c>
    </row>
    <row r="8938" spans="1:77" hidden="1">
      <c r="A8938" t="s">
        <v>117</v>
      </c>
      <c r="B8938" s="2">
        <v>42558.541666666664</v>
      </c>
      <c r="C8938" s="1">
        <v>42558</v>
      </c>
      <c r="D8938">
        <v>9</v>
      </c>
      <c r="E8938">
        <v>0</v>
      </c>
      <c r="F8938" s="2">
        <v>42558.375</v>
      </c>
      <c r="G8938" s="8" t="s">
        <v>378</v>
      </c>
      <c r="H8938" s="13" t="s">
        <v>379</v>
      </c>
      <c r="I8938" s="40">
        <v>97</v>
      </c>
      <c r="J8938" s="40">
        <v>88</v>
      </c>
      <c r="K8938" s="40">
        <v>1781</v>
      </c>
      <c r="L8938" s="40">
        <v>1693</v>
      </c>
      <c r="M8938" s="101">
        <v>0</v>
      </c>
      <c r="W8938" s="40">
        <v>88</v>
      </c>
      <c r="X8938" s="40">
        <v>1781</v>
      </c>
      <c r="Y8938" s="40">
        <v>1693</v>
      </c>
      <c r="Z8938" s="40">
        <v>0</v>
      </c>
      <c r="AA8938" s="40">
        <v>0</v>
      </c>
      <c r="AW8938" s="40">
        <v>1693</v>
      </c>
      <c r="AX8938" s="40">
        <v>-364</v>
      </c>
      <c r="AY8938" s="40">
        <v>2057</v>
      </c>
      <c r="AZ8938" s="40">
        <v>1</v>
      </c>
      <c r="BA8938" s="40">
        <v>1</v>
      </c>
      <c r="BB8938" s="40">
        <v>364</v>
      </c>
      <c r="BC8938" s="40">
        <v>-529</v>
      </c>
      <c r="BD8938" s="40">
        <v>0</v>
      </c>
      <c r="BE8938" s="40">
        <v>1528</v>
      </c>
      <c r="BF8938" s="40">
        <v>1</v>
      </c>
      <c r="BH8938" s="2">
        <v>42558.541666666664</v>
      </c>
      <c r="BI8938" s="2">
        <v>42558.541666666664</v>
      </c>
      <c r="BJ8938" s="2">
        <v>42558.541666666664</v>
      </c>
      <c r="BL8938">
        <v>0</v>
      </c>
      <c r="BM8938">
        <v>0</v>
      </c>
      <c r="BN8938">
        <v>0</v>
      </c>
      <c r="BO8938">
        <v>0</v>
      </c>
      <c r="BP8938">
        <v>4</v>
      </c>
      <c r="BQ8938" s="40">
        <v>4</v>
      </c>
      <c r="BR8938" s="40">
        <v>4</v>
      </c>
      <c r="BS8938" s="40">
        <v>4</v>
      </c>
      <c r="BT8938" s="40">
        <v>0</v>
      </c>
      <c r="BU8938">
        <v>0</v>
      </c>
      <c r="BV8938" s="8" t="s">
        <v>753</v>
      </c>
      <c r="BW8938" s="8" t="s">
        <v>754</v>
      </c>
      <c r="BX8938" s="8" t="s">
        <v>755</v>
      </c>
      <c r="BY8938" s="8" t="s">
        <v>383</v>
      </c>
    </row>
    <row r="8939" spans="1:77" hidden="1">
      <c r="A8939" t="s">
        <v>117</v>
      </c>
      <c r="B8939" s="2">
        <v>42558.583333333336</v>
      </c>
      <c r="C8939" s="1">
        <v>42558</v>
      </c>
      <c r="D8939">
        <v>10</v>
      </c>
      <c r="E8939">
        <v>0</v>
      </c>
      <c r="F8939" s="2">
        <v>42558.416666666664</v>
      </c>
      <c r="G8939" s="8" t="s">
        <v>378</v>
      </c>
      <c r="H8939" s="13" t="s">
        <v>379</v>
      </c>
      <c r="I8939" s="40">
        <v>97</v>
      </c>
      <c r="J8939" s="40">
        <v>96</v>
      </c>
      <c r="K8939" s="40">
        <v>1936</v>
      </c>
      <c r="L8939" s="40">
        <v>1840</v>
      </c>
      <c r="M8939" s="101">
        <v>0</v>
      </c>
      <c r="W8939" s="40">
        <v>96</v>
      </c>
      <c r="X8939" s="40">
        <v>1936</v>
      </c>
      <c r="Y8939" s="40">
        <v>1840</v>
      </c>
      <c r="Z8939" s="40">
        <v>0</v>
      </c>
      <c r="AA8939" s="40">
        <v>0</v>
      </c>
      <c r="AW8939" s="40">
        <v>1840</v>
      </c>
      <c r="AX8939" s="40">
        <v>-351</v>
      </c>
      <c r="AY8939" s="40">
        <v>2191</v>
      </c>
      <c r="AZ8939" s="40">
        <v>1</v>
      </c>
      <c r="BA8939" s="40">
        <v>1</v>
      </c>
      <c r="BB8939" s="40">
        <v>351</v>
      </c>
      <c r="BC8939" s="40">
        <v>-515</v>
      </c>
      <c r="BD8939" s="40">
        <v>0</v>
      </c>
      <c r="BE8939" s="40">
        <v>1676</v>
      </c>
      <c r="BF8939" s="40">
        <v>1</v>
      </c>
      <c r="BH8939" s="2">
        <v>42558.583333333336</v>
      </c>
      <c r="BI8939" s="2">
        <v>42558.583333333336</v>
      </c>
      <c r="BJ8939" s="2">
        <v>42558.583333333336</v>
      </c>
      <c r="BL8939">
        <v>0</v>
      </c>
      <c r="BM8939">
        <v>0</v>
      </c>
      <c r="BN8939">
        <v>0</v>
      </c>
      <c r="BO8939">
        <v>0</v>
      </c>
      <c r="BP8939">
        <v>4</v>
      </c>
      <c r="BQ8939" s="40">
        <v>4</v>
      </c>
      <c r="BR8939" s="40">
        <v>4</v>
      </c>
      <c r="BS8939" s="40">
        <v>4</v>
      </c>
      <c r="BT8939" s="40">
        <v>0</v>
      </c>
      <c r="BU8939">
        <v>0</v>
      </c>
      <c r="BV8939" s="8" t="s">
        <v>753</v>
      </c>
      <c r="BW8939" s="8" t="s">
        <v>754</v>
      </c>
      <c r="BX8939" s="8" t="s">
        <v>755</v>
      </c>
      <c r="BY8939" s="8" t="s">
        <v>383</v>
      </c>
    </row>
    <row r="8940" spans="1:77" hidden="1">
      <c r="A8940" t="s">
        <v>117</v>
      </c>
      <c r="B8940" s="2">
        <v>42558.625</v>
      </c>
      <c r="C8940" s="1">
        <v>42558</v>
      </c>
      <c r="D8940">
        <v>11</v>
      </c>
      <c r="E8940">
        <v>0</v>
      </c>
      <c r="F8940" s="2">
        <v>42558.458333333336</v>
      </c>
      <c r="G8940" s="8" t="s">
        <v>378</v>
      </c>
      <c r="H8940" s="13" t="s">
        <v>379</v>
      </c>
      <c r="I8940" s="40">
        <v>97</v>
      </c>
      <c r="J8940" s="40">
        <v>102</v>
      </c>
      <c r="K8940" s="40">
        <v>1938</v>
      </c>
      <c r="L8940" s="40">
        <v>1836</v>
      </c>
      <c r="M8940" s="101">
        <v>0</v>
      </c>
      <c r="W8940" s="40">
        <v>102</v>
      </c>
      <c r="X8940" s="40">
        <v>1938</v>
      </c>
      <c r="Y8940" s="40">
        <v>1836</v>
      </c>
      <c r="Z8940" s="40">
        <v>0</v>
      </c>
      <c r="AA8940" s="40">
        <v>0</v>
      </c>
      <c r="AW8940" s="40">
        <v>1836</v>
      </c>
      <c r="AX8940" s="40">
        <v>-466</v>
      </c>
      <c r="AY8940" s="40">
        <v>2302</v>
      </c>
      <c r="AZ8940" s="40">
        <v>1</v>
      </c>
      <c r="BA8940" s="40">
        <v>1</v>
      </c>
      <c r="BB8940" s="40">
        <v>466</v>
      </c>
      <c r="BC8940" s="40">
        <v>-629</v>
      </c>
      <c r="BD8940" s="40">
        <v>0</v>
      </c>
      <c r="BE8940" s="40">
        <v>1673</v>
      </c>
      <c r="BF8940" s="40">
        <v>1</v>
      </c>
      <c r="BH8940" s="2">
        <v>42558.625</v>
      </c>
      <c r="BI8940" s="2">
        <v>42558.625</v>
      </c>
      <c r="BJ8940" s="2">
        <v>42558.625</v>
      </c>
      <c r="BL8940">
        <v>0</v>
      </c>
      <c r="BM8940">
        <v>0</v>
      </c>
      <c r="BN8940">
        <v>0</v>
      </c>
      <c r="BO8940">
        <v>0</v>
      </c>
      <c r="BP8940">
        <v>4</v>
      </c>
      <c r="BQ8940" s="40">
        <v>4</v>
      </c>
      <c r="BR8940" s="40">
        <v>4</v>
      </c>
      <c r="BS8940" s="40">
        <v>4</v>
      </c>
      <c r="BT8940" s="40">
        <v>0</v>
      </c>
      <c r="BU8940">
        <v>0</v>
      </c>
      <c r="BV8940" s="8" t="s">
        <v>753</v>
      </c>
      <c r="BW8940" s="8" t="s">
        <v>754</v>
      </c>
      <c r="BX8940" s="8" t="s">
        <v>755</v>
      </c>
      <c r="BY8940" s="8" t="s">
        <v>383</v>
      </c>
    </row>
    <row r="8941" spans="1:77" hidden="1">
      <c r="A8941" t="s">
        <v>117</v>
      </c>
      <c r="B8941" s="2">
        <v>42558.666666666664</v>
      </c>
      <c r="C8941" s="1">
        <v>42558</v>
      </c>
      <c r="D8941">
        <v>12</v>
      </c>
      <c r="E8941">
        <v>0</v>
      </c>
      <c r="F8941" s="2">
        <v>42558.5</v>
      </c>
      <c r="G8941" s="8" t="s">
        <v>378</v>
      </c>
      <c r="H8941" s="13" t="s">
        <v>379</v>
      </c>
      <c r="I8941" s="40">
        <v>97</v>
      </c>
      <c r="J8941" s="40">
        <v>105</v>
      </c>
      <c r="K8941" s="40">
        <v>1938</v>
      </c>
      <c r="L8941" s="40">
        <v>1833</v>
      </c>
      <c r="M8941" s="101">
        <v>0</v>
      </c>
      <c r="W8941" s="40">
        <v>105</v>
      </c>
      <c r="X8941" s="40">
        <v>1938</v>
      </c>
      <c r="Y8941" s="40">
        <v>1833</v>
      </c>
      <c r="Z8941" s="40">
        <v>0</v>
      </c>
      <c r="AA8941" s="40">
        <v>0</v>
      </c>
      <c r="AW8941" s="40">
        <v>1833</v>
      </c>
      <c r="AX8941" s="40">
        <v>-474</v>
      </c>
      <c r="AY8941" s="40">
        <v>2307</v>
      </c>
      <c r="AZ8941" s="40">
        <v>1</v>
      </c>
      <c r="BA8941" s="40">
        <v>1</v>
      </c>
      <c r="BB8941" s="40">
        <v>474</v>
      </c>
      <c r="BC8941" s="40">
        <v>-640</v>
      </c>
      <c r="BD8941" s="40">
        <v>0</v>
      </c>
      <c r="BE8941" s="40">
        <v>1667</v>
      </c>
      <c r="BF8941" s="40">
        <v>1</v>
      </c>
      <c r="BH8941" s="2">
        <v>42558.666666666664</v>
      </c>
      <c r="BI8941" s="2">
        <v>42558.666666666664</v>
      </c>
      <c r="BJ8941" s="2">
        <v>42558.666666666664</v>
      </c>
      <c r="BL8941">
        <v>0</v>
      </c>
      <c r="BM8941">
        <v>0</v>
      </c>
      <c r="BN8941">
        <v>0</v>
      </c>
      <c r="BO8941">
        <v>0</v>
      </c>
      <c r="BP8941">
        <v>4</v>
      </c>
      <c r="BQ8941" s="40">
        <v>4</v>
      </c>
      <c r="BR8941" s="40">
        <v>4</v>
      </c>
      <c r="BS8941" s="40">
        <v>4</v>
      </c>
      <c r="BT8941" s="40">
        <v>0</v>
      </c>
      <c r="BU8941">
        <v>0</v>
      </c>
      <c r="BV8941" s="8" t="s">
        <v>753</v>
      </c>
      <c r="BW8941" s="8" t="s">
        <v>754</v>
      </c>
      <c r="BX8941" s="8" t="s">
        <v>755</v>
      </c>
      <c r="BY8941" s="8" t="s">
        <v>383</v>
      </c>
    </row>
    <row r="8942" spans="1:77" hidden="1">
      <c r="A8942" t="s">
        <v>117</v>
      </c>
      <c r="B8942" s="2">
        <v>42558.708333333336</v>
      </c>
      <c r="C8942" s="1">
        <v>42558</v>
      </c>
      <c r="D8942">
        <v>13</v>
      </c>
      <c r="E8942">
        <v>0</v>
      </c>
      <c r="F8942" s="2">
        <v>42558.541666666664</v>
      </c>
      <c r="G8942" s="8" t="s">
        <v>378</v>
      </c>
      <c r="H8942" s="13" t="s">
        <v>379</v>
      </c>
      <c r="I8942" s="40">
        <v>97</v>
      </c>
      <c r="J8942" s="40">
        <v>107</v>
      </c>
      <c r="K8942" s="40">
        <v>1928</v>
      </c>
      <c r="L8942" s="40">
        <v>1821</v>
      </c>
      <c r="M8942" s="101">
        <v>0</v>
      </c>
      <c r="W8942" s="40">
        <v>107</v>
      </c>
      <c r="X8942" s="40">
        <v>1928</v>
      </c>
      <c r="Y8942" s="40">
        <v>1821</v>
      </c>
      <c r="Z8942" s="40">
        <v>0</v>
      </c>
      <c r="AA8942" s="40">
        <v>0</v>
      </c>
      <c r="AW8942" s="40">
        <v>1821</v>
      </c>
      <c r="AX8942" s="40">
        <v>-456</v>
      </c>
      <c r="AY8942" s="40">
        <v>2277</v>
      </c>
      <c r="AZ8942" s="40">
        <v>1</v>
      </c>
      <c r="BA8942" s="40">
        <v>1</v>
      </c>
      <c r="BB8942" s="40">
        <v>456</v>
      </c>
      <c r="BC8942" s="40">
        <v>-621</v>
      </c>
      <c r="BD8942" s="40">
        <v>0</v>
      </c>
      <c r="BE8942" s="40">
        <v>1656</v>
      </c>
      <c r="BF8942" s="40">
        <v>1</v>
      </c>
      <c r="BH8942" s="2">
        <v>42558.708333333336</v>
      </c>
      <c r="BI8942" s="2">
        <v>42558.708333333336</v>
      </c>
      <c r="BJ8942" s="2">
        <v>42558.708333333336</v>
      </c>
      <c r="BL8942">
        <v>0</v>
      </c>
      <c r="BM8942">
        <v>0</v>
      </c>
      <c r="BN8942">
        <v>0</v>
      </c>
      <c r="BO8942">
        <v>0</v>
      </c>
      <c r="BP8942">
        <v>4</v>
      </c>
      <c r="BQ8942" s="40">
        <v>4</v>
      </c>
      <c r="BR8942" s="40">
        <v>4</v>
      </c>
      <c r="BS8942" s="40">
        <v>4</v>
      </c>
      <c r="BT8942" s="40">
        <v>0</v>
      </c>
      <c r="BU8942">
        <v>0</v>
      </c>
      <c r="BV8942" s="8" t="s">
        <v>753</v>
      </c>
      <c r="BW8942" s="8" t="s">
        <v>754</v>
      </c>
      <c r="BX8942" s="8" t="s">
        <v>755</v>
      </c>
      <c r="BY8942" s="8" t="s">
        <v>383</v>
      </c>
    </row>
    <row r="8943" spans="1:77" hidden="1">
      <c r="A8943" t="s">
        <v>117</v>
      </c>
      <c r="B8943" s="2">
        <v>42558.75</v>
      </c>
      <c r="C8943" s="1">
        <v>42558</v>
      </c>
      <c r="D8943">
        <v>14</v>
      </c>
      <c r="E8943">
        <v>0</v>
      </c>
      <c r="F8943" s="2">
        <v>42558.583333333336</v>
      </c>
      <c r="G8943" s="8" t="s">
        <v>378</v>
      </c>
      <c r="H8943" s="13" t="s">
        <v>379</v>
      </c>
      <c r="I8943" s="40">
        <v>97</v>
      </c>
      <c r="J8943" s="40">
        <v>114</v>
      </c>
      <c r="K8943" s="40">
        <v>1912</v>
      </c>
      <c r="L8943" s="40">
        <v>1798</v>
      </c>
      <c r="M8943" s="101">
        <v>0</v>
      </c>
      <c r="W8943" s="40">
        <v>114</v>
      </c>
      <c r="X8943" s="40">
        <v>1912</v>
      </c>
      <c r="Y8943" s="40">
        <v>1798</v>
      </c>
      <c r="Z8943" s="40">
        <v>0</v>
      </c>
      <c r="AA8943" s="40">
        <v>0</v>
      </c>
      <c r="AW8943" s="40">
        <v>1798</v>
      </c>
      <c r="AX8943" s="40">
        <v>-521</v>
      </c>
      <c r="AY8943" s="40">
        <v>2319</v>
      </c>
      <c r="AZ8943" s="40">
        <v>1</v>
      </c>
      <c r="BA8943" s="40">
        <v>1</v>
      </c>
      <c r="BB8943" s="40">
        <v>521</v>
      </c>
      <c r="BC8943" s="40">
        <v>-682</v>
      </c>
      <c r="BD8943" s="40">
        <v>0</v>
      </c>
      <c r="BE8943" s="40">
        <v>1637</v>
      </c>
      <c r="BF8943" s="40">
        <v>1</v>
      </c>
      <c r="BH8943" s="2">
        <v>42558.75</v>
      </c>
      <c r="BI8943" s="2">
        <v>42558.75</v>
      </c>
      <c r="BJ8943" s="2">
        <v>42558.75</v>
      </c>
      <c r="BL8943">
        <v>0</v>
      </c>
      <c r="BM8943">
        <v>0</v>
      </c>
      <c r="BN8943">
        <v>0</v>
      </c>
      <c r="BO8943">
        <v>0</v>
      </c>
      <c r="BP8943">
        <v>4</v>
      </c>
      <c r="BQ8943" s="40">
        <v>4</v>
      </c>
      <c r="BR8943" s="40">
        <v>4</v>
      </c>
      <c r="BS8943" s="40">
        <v>4</v>
      </c>
      <c r="BT8943" s="40">
        <v>0</v>
      </c>
      <c r="BU8943">
        <v>0</v>
      </c>
      <c r="BV8943" s="8" t="s">
        <v>753</v>
      </c>
      <c r="BW8943" s="8" t="s">
        <v>754</v>
      </c>
      <c r="BX8943" s="8" t="s">
        <v>755</v>
      </c>
      <c r="BY8943" s="8" t="s">
        <v>383</v>
      </c>
    </row>
    <row r="8944" spans="1:77" hidden="1">
      <c r="A8944" t="s">
        <v>117</v>
      </c>
      <c r="B8944" s="2">
        <v>42558.791666666664</v>
      </c>
      <c r="C8944" s="1">
        <v>42558</v>
      </c>
      <c r="D8944">
        <v>15</v>
      </c>
      <c r="E8944">
        <v>0</v>
      </c>
      <c r="F8944" s="2">
        <v>42558.625</v>
      </c>
      <c r="G8944" s="8" t="s">
        <v>378</v>
      </c>
      <c r="H8944" s="13" t="s">
        <v>379</v>
      </c>
      <c r="I8944" s="40">
        <v>97</v>
      </c>
      <c r="J8944" s="40">
        <v>109</v>
      </c>
      <c r="K8944" s="40">
        <v>1927</v>
      </c>
      <c r="L8944" s="40">
        <v>1818</v>
      </c>
      <c r="M8944" s="101">
        <v>0</v>
      </c>
      <c r="W8944" s="40">
        <v>109</v>
      </c>
      <c r="X8944" s="40">
        <v>1927</v>
      </c>
      <c r="Y8944" s="40">
        <v>1818</v>
      </c>
      <c r="Z8944" s="40">
        <v>0</v>
      </c>
      <c r="AA8944" s="40">
        <v>0</v>
      </c>
      <c r="AW8944" s="40">
        <v>1818</v>
      </c>
      <c r="AX8944" s="40">
        <v>-408</v>
      </c>
      <c r="AY8944" s="40">
        <v>2226</v>
      </c>
      <c r="AZ8944" s="40">
        <v>1</v>
      </c>
      <c r="BA8944" s="40">
        <v>1</v>
      </c>
      <c r="BB8944" s="40">
        <v>408</v>
      </c>
      <c r="BC8944" s="40">
        <v>-570</v>
      </c>
      <c r="BD8944" s="40">
        <v>0</v>
      </c>
      <c r="BE8944" s="40">
        <v>1656</v>
      </c>
      <c r="BF8944" s="40">
        <v>1</v>
      </c>
      <c r="BH8944" s="2">
        <v>42558.791666666664</v>
      </c>
      <c r="BI8944" s="2">
        <v>42558.791666666664</v>
      </c>
      <c r="BJ8944" s="2">
        <v>42558.791666666664</v>
      </c>
      <c r="BL8944">
        <v>0</v>
      </c>
      <c r="BM8944">
        <v>0</v>
      </c>
      <c r="BN8944">
        <v>0</v>
      </c>
      <c r="BO8944">
        <v>0</v>
      </c>
      <c r="BP8944">
        <v>4</v>
      </c>
      <c r="BQ8944" s="40">
        <v>4</v>
      </c>
      <c r="BR8944" s="40">
        <v>4</v>
      </c>
      <c r="BS8944" s="40">
        <v>4</v>
      </c>
      <c r="BT8944" s="40">
        <v>0</v>
      </c>
      <c r="BU8944">
        <v>0</v>
      </c>
      <c r="BV8944" s="8" t="s">
        <v>753</v>
      </c>
      <c r="BW8944" s="8" t="s">
        <v>754</v>
      </c>
      <c r="BX8944" s="8" t="s">
        <v>755</v>
      </c>
      <c r="BY8944" s="8" t="s">
        <v>383</v>
      </c>
    </row>
    <row r="8945" spans="1:77" hidden="1">
      <c r="A8945" t="s">
        <v>117</v>
      </c>
      <c r="B8945" s="2">
        <v>42558.833333333336</v>
      </c>
      <c r="C8945" s="1">
        <v>42558</v>
      </c>
      <c r="D8945">
        <v>16</v>
      </c>
      <c r="E8945">
        <v>0</v>
      </c>
      <c r="F8945" s="2">
        <v>42558.666666666664</v>
      </c>
      <c r="G8945" s="8" t="s">
        <v>378</v>
      </c>
      <c r="H8945" s="13" t="s">
        <v>379</v>
      </c>
      <c r="I8945" s="40">
        <v>97</v>
      </c>
      <c r="J8945" s="40">
        <v>110</v>
      </c>
      <c r="K8945" s="40">
        <v>1948</v>
      </c>
      <c r="L8945" s="40">
        <v>1838</v>
      </c>
      <c r="M8945" s="101">
        <v>0</v>
      </c>
      <c r="W8945" s="40">
        <v>110</v>
      </c>
      <c r="X8945" s="40">
        <v>1948</v>
      </c>
      <c r="Y8945" s="40">
        <v>1838</v>
      </c>
      <c r="Z8945" s="40">
        <v>0</v>
      </c>
      <c r="AA8945" s="40">
        <v>0</v>
      </c>
      <c r="AW8945" s="40">
        <v>1838</v>
      </c>
      <c r="AX8945" s="40">
        <v>-256</v>
      </c>
      <c r="AY8945" s="40">
        <v>2094</v>
      </c>
      <c r="AZ8945" s="40">
        <v>1</v>
      </c>
      <c r="BA8945" s="40">
        <v>1</v>
      </c>
      <c r="BB8945" s="40">
        <v>256</v>
      </c>
      <c r="BC8945" s="40">
        <v>-419</v>
      </c>
      <c r="BD8945" s="40">
        <v>0</v>
      </c>
      <c r="BE8945" s="40">
        <v>1675</v>
      </c>
      <c r="BF8945" s="40">
        <v>1</v>
      </c>
      <c r="BH8945" s="2">
        <v>42558.833333333336</v>
      </c>
      <c r="BI8945" s="2">
        <v>42558.833333333336</v>
      </c>
      <c r="BJ8945" s="2">
        <v>42558.833333333336</v>
      </c>
      <c r="BL8945">
        <v>0</v>
      </c>
      <c r="BM8945">
        <v>0</v>
      </c>
      <c r="BN8945">
        <v>0</v>
      </c>
      <c r="BO8945">
        <v>0</v>
      </c>
      <c r="BP8945">
        <v>4</v>
      </c>
      <c r="BQ8945" s="40">
        <v>4</v>
      </c>
      <c r="BR8945" s="40">
        <v>4</v>
      </c>
      <c r="BS8945" s="40">
        <v>4</v>
      </c>
      <c r="BT8945" s="40">
        <v>0</v>
      </c>
      <c r="BU8945">
        <v>0</v>
      </c>
      <c r="BV8945" s="8" t="s">
        <v>753</v>
      </c>
      <c r="BW8945" s="8" t="s">
        <v>754</v>
      </c>
      <c r="BX8945" s="8" t="s">
        <v>755</v>
      </c>
      <c r="BY8945" s="8" t="s">
        <v>383</v>
      </c>
    </row>
    <row r="8946" spans="1:77" hidden="1">
      <c r="A8946" t="s">
        <v>117</v>
      </c>
      <c r="B8946" s="2">
        <v>42558.875</v>
      </c>
      <c r="C8946" s="1">
        <v>42558</v>
      </c>
      <c r="D8946">
        <v>17</v>
      </c>
      <c r="E8946">
        <v>0</v>
      </c>
      <c r="F8946" s="2">
        <v>42558.708333333336</v>
      </c>
      <c r="G8946" s="8" t="s">
        <v>378</v>
      </c>
      <c r="H8946" s="13" t="s">
        <v>379</v>
      </c>
      <c r="I8946" s="40">
        <v>97</v>
      </c>
      <c r="J8946" s="40">
        <v>110</v>
      </c>
      <c r="K8946" s="40">
        <v>1952</v>
      </c>
      <c r="L8946" s="40">
        <v>1842</v>
      </c>
      <c r="M8946" s="101">
        <v>0</v>
      </c>
      <c r="W8946" s="40">
        <v>110</v>
      </c>
      <c r="X8946" s="40">
        <v>1952</v>
      </c>
      <c r="Y8946" s="40">
        <v>1842</v>
      </c>
      <c r="Z8946" s="40">
        <v>0</v>
      </c>
      <c r="AA8946" s="40">
        <v>0</v>
      </c>
      <c r="AW8946" s="40">
        <v>1842</v>
      </c>
      <c r="AX8946" s="40">
        <v>-224</v>
      </c>
      <c r="AY8946" s="40">
        <v>2066</v>
      </c>
      <c r="AZ8946" s="40">
        <v>1</v>
      </c>
      <c r="BA8946" s="40">
        <v>1</v>
      </c>
      <c r="BB8946" s="40">
        <v>224</v>
      </c>
      <c r="BC8946" s="40">
        <v>-386</v>
      </c>
      <c r="BD8946" s="40">
        <v>0</v>
      </c>
      <c r="BE8946" s="40">
        <v>1680</v>
      </c>
      <c r="BF8946" s="40">
        <v>1</v>
      </c>
      <c r="BH8946" s="2">
        <v>42558.875</v>
      </c>
      <c r="BI8946" s="2">
        <v>42558.875</v>
      </c>
      <c r="BJ8946" s="2">
        <v>42558.875</v>
      </c>
      <c r="BL8946">
        <v>0</v>
      </c>
      <c r="BM8946">
        <v>0</v>
      </c>
      <c r="BN8946">
        <v>0</v>
      </c>
      <c r="BO8946">
        <v>0</v>
      </c>
      <c r="BP8946">
        <v>4</v>
      </c>
      <c r="BQ8946" s="40">
        <v>4</v>
      </c>
      <c r="BR8946" s="40">
        <v>4</v>
      </c>
      <c r="BS8946" s="40">
        <v>4</v>
      </c>
      <c r="BT8946" s="40">
        <v>0</v>
      </c>
      <c r="BU8946">
        <v>0</v>
      </c>
      <c r="BV8946" s="8" t="s">
        <v>753</v>
      </c>
      <c r="BW8946" s="8" t="s">
        <v>754</v>
      </c>
      <c r="BX8946" s="8" t="s">
        <v>755</v>
      </c>
      <c r="BY8946" s="8" t="s">
        <v>383</v>
      </c>
    </row>
    <row r="8947" spans="1:77" hidden="1">
      <c r="A8947" t="s">
        <v>117</v>
      </c>
      <c r="B8947" s="2">
        <v>42558.916666666664</v>
      </c>
      <c r="C8947" s="1">
        <v>42558</v>
      </c>
      <c r="D8947">
        <v>18</v>
      </c>
      <c r="E8947">
        <v>0</v>
      </c>
      <c r="F8947" s="2">
        <v>42558.75</v>
      </c>
      <c r="G8947" s="8" t="s">
        <v>378</v>
      </c>
      <c r="H8947" s="13" t="s">
        <v>379</v>
      </c>
      <c r="I8947" s="40">
        <v>97</v>
      </c>
      <c r="J8947" s="40">
        <v>107</v>
      </c>
      <c r="K8947" s="40">
        <v>1951</v>
      </c>
      <c r="L8947" s="40">
        <v>1844</v>
      </c>
      <c r="M8947" s="101">
        <v>0</v>
      </c>
      <c r="W8947" s="40">
        <v>107</v>
      </c>
      <c r="X8947" s="40">
        <v>1951</v>
      </c>
      <c r="Y8947" s="40">
        <v>1844</v>
      </c>
      <c r="Z8947" s="40">
        <v>0</v>
      </c>
      <c r="AA8947" s="40">
        <v>0</v>
      </c>
      <c r="AW8947" s="40">
        <v>1844</v>
      </c>
      <c r="AX8947" s="40">
        <v>-217</v>
      </c>
      <c r="AY8947" s="40">
        <v>2061</v>
      </c>
      <c r="AZ8947" s="40">
        <v>1</v>
      </c>
      <c r="BA8947" s="40">
        <v>1</v>
      </c>
      <c r="BB8947" s="40">
        <v>217</v>
      </c>
      <c r="BC8947" s="40">
        <v>-378</v>
      </c>
      <c r="BD8947" s="40">
        <v>0</v>
      </c>
      <c r="BE8947" s="40">
        <v>1683</v>
      </c>
      <c r="BF8947" s="40">
        <v>1</v>
      </c>
      <c r="BH8947" s="2">
        <v>42558.916666666664</v>
      </c>
      <c r="BI8947" s="2">
        <v>42558.916666666664</v>
      </c>
      <c r="BJ8947" s="2">
        <v>42558.916666666664</v>
      </c>
      <c r="BL8947">
        <v>0</v>
      </c>
      <c r="BM8947">
        <v>0</v>
      </c>
      <c r="BN8947">
        <v>0</v>
      </c>
      <c r="BO8947">
        <v>0</v>
      </c>
      <c r="BP8947">
        <v>4</v>
      </c>
      <c r="BQ8947" s="40">
        <v>4</v>
      </c>
      <c r="BR8947" s="40">
        <v>4</v>
      </c>
      <c r="BS8947" s="40">
        <v>4</v>
      </c>
      <c r="BT8947" s="40">
        <v>0</v>
      </c>
      <c r="BU8947">
        <v>0</v>
      </c>
      <c r="BV8947" s="8" t="s">
        <v>753</v>
      </c>
      <c r="BW8947" s="8" t="s">
        <v>754</v>
      </c>
      <c r="BX8947" s="8" t="s">
        <v>755</v>
      </c>
      <c r="BY8947" s="8" t="s">
        <v>383</v>
      </c>
    </row>
    <row r="8948" spans="1:77" hidden="1">
      <c r="A8948" t="s">
        <v>117</v>
      </c>
      <c r="B8948" s="2">
        <v>42558.958333333336</v>
      </c>
      <c r="C8948" s="1">
        <v>42558</v>
      </c>
      <c r="D8948">
        <v>19</v>
      </c>
      <c r="E8948">
        <v>0</v>
      </c>
      <c r="F8948" s="2">
        <v>42558.791666666664</v>
      </c>
      <c r="G8948" s="8" t="s">
        <v>378</v>
      </c>
      <c r="H8948" s="13" t="s">
        <v>379</v>
      </c>
      <c r="I8948" s="40">
        <v>97</v>
      </c>
      <c r="J8948" s="40">
        <v>103</v>
      </c>
      <c r="K8948" s="40">
        <v>1941</v>
      </c>
      <c r="L8948" s="40">
        <v>1838</v>
      </c>
      <c r="M8948" s="101">
        <v>0</v>
      </c>
      <c r="W8948" s="40">
        <v>103</v>
      </c>
      <c r="X8948" s="40">
        <v>1941</v>
      </c>
      <c r="Y8948" s="40">
        <v>1838</v>
      </c>
      <c r="Z8948" s="40">
        <v>0</v>
      </c>
      <c r="AA8948" s="40">
        <v>0</v>
      </c>
      <c r="AW8948" s="40">
        <v>1838</v>
      </c>
      <c r="AX8948" s="40">
        <v>-162</v>
      </c>
      <c r="AY8948" s="40">
        <v>2000</v>
      </c>
      <c r="AZ8948" s="40">
        <v>1</v>
      </c>
      <c r="BA8948" s="40">
        <v>1</v>
      </c>
      <c r="BB8948" s="40">
        <v>162</v>
      </c>
      <c r="BC8948" s="40">
        <v>-322</v>
      </c>
      <c r="BD8948" s="40">
        <v>0</v>
      </c>
      <c r="BE8948" s="40">
        <v>1678</v>
      </c>
      <c r="BF8948" s="40">
        <v>1</v>
      </c>
      <c r="BH8948" s="2">
        <v>42558.958333333336</v>
      </c>
      <c r="BI8948" s="2">
        <v>42558.958333333336</v>
      </c>
      <c r="BJ8948" s="2">
        <v>42558.958333333336</v>
      </c>
      <c r="BL8948">
        <v>0</v>
      </c>
      <c r="BM8948">
        <v>0</v>
      </c>
      <c r="BN8948">
        <v>0</v>
      </c>
      <c r="BO8948">
        <v>0</v>
      </c>
      <c r="BP8948">
        <v>4</v>
      </c>
      <c r="BQ8948" s="40">
        <v>4</v>
      </c>
      <c r="BR8948" s="40">
        <v>4</v>
      </c>
      <c r="BS8948" s="40">
        <v>4</v>
      </c>
      <c r="BT8948" s="40">
        <v>0</v>
      </c>
      <c r="BU8948">
        <v>0</v>
      </c>
      <c r="BV8948" s="8" t="s">
        <v>753</v>
      </c>
      <c r="BW8948" s="8" t="s">
        <v>754</v>
      </c>
      <c r="BX8948" s="8" t="s">
        <v>755</v>
      </c>
      <c r="BY8948" s="8" t="s">
        <v>383</v>
      </c>
    </row>
    <row r="8949" spans="1:77" hidden="1">
      <c r="A8949" t="s">
        <v>117</v>
      </c>
      <c r="B8949" s="2">
        <v>42559</v>
      </c>
      <c r="C8949" s="1">
        <v>42558</v>
      </c>
      <c r="D8949">
        <v>20</v>
      </c>
      <c r="E8949">
        <v>0</v>
      </c>
      <c r="F8949" s="2">
        <v>42558.833333333336</v>
      </c>
      <c r="G8949" s="8" t="s">
        <v>378</v>
      </c>
      <c r="H8949" s="13" t="s">
        <v>379</v>
      </c>
      <c r="I8949" s="40">
        <v>97</v>
      </c>
      <c r="J8949" s="40">
        <v>102</v>
      </c>
      <c r="K8949" s="40">
        <v>1943</v>
      </c>
      <c r="L8949" s="40">
        <v>1841</v>
      </c>
      <c r="M8949" s="101">
        <v>0</v>
      </c>
      <c r="W8949" s="40">
        <v>102</v>
      </c>
      <c r="X8949" s="40">
        <v>1943</v>
      </c>
      <c r="Y8949" s="40">
        <v>1841</v>
      </c>
      <c r="Z8949" s="40">
        <v>0</v>
      </c>
      <c r="AA8949" s="40">
        <v>0</v>
      </c>
      <c r="AW8949" s="40">
        <v>1841</v>
      </c>
      <c r="AX8949" s="40">
        <v>-85</v>
      </c>
      <c r="AY8949" s="40">
        <v>1926</v>
      </c>
      <c r="AZ8949" s="40">
        <v>1</v>
      </c>
      <c r="BA8949" s="40">
        <v>1</v>
      </c>
      <c r="BB8949" s="40">
        <v>85</v>
      </c>
      <c r="BC8949" s="40">
        <v>-246</v>
      </c>
      <c r="BD8949" s="40">
        <v>0</v>
      </c>
      <c r="BE8949" s="40">
        <v>1680</v>
      </c>
      <c r="BF8949" s="40">
        <v>1</v>
      </c>
      <c r="BH8949" s="2">
        <v>42559</v>
      </c>
      <c r="BI8949" s="2">
        <v>42559</v>
      </c>
      <c r="BJ8949" s="2">
        <v>42559</v>
      </c>
      <c r="BL8949">
        <v>0</v>
      </c>
      <c r="BM8949">
        <v>0</v>
      </c>
      <c r="BN8949">
        <v>0</v>
      </c>
      <c r="BO8949">
        <v>0</v>
      </c>
      <c r="BP8949">
        <v>4</v>
      </c>
      <c r="BQ8949" s="40">
        <v>4</v>
      </c>
      <c r="BR8949" s="40">
        <v>4</v>
      </c>
      <c r="BS8949" s="40">
        <v>4</v>
      </c>
      <c r="BT8949" s="40">
        <v>0</v>
      </c>
      <c r="BU8949">
        <v>0</v>
      </c>
      <c r="BV8949" s="8" t="s">
        <v>753</v>
      </c>
      <c r="BW8949" s="8" t="s">
        <v>754</v>
      </c>
      <c r="BX8949" s="8" t="s">
        <v>755</v>
      </c>
      <c r="BY8949" s="8" t="s">
        <v>383</v>
      </c>
    </row>
    <row r="8950" spans="1:77" hidden="1">
      <c r="A8950" t="s">
        <v>117</v>
      </c>
      <c r="B8950" s="2">
        <v>42559.041666666664</v>
      </c>
      <c r="C8950" s="1">
        <v>42558</v>
      </c>
      <c r="D8950">
        <v>21</v>
      </c>
      <c r="E8950">
        <v>0</v>
      </c>
      <c r="F8950" s="2">
        <v>42558.875</v>
      </c>
      <c r="G8950" s="8" t="s">
        <v>378</v>
      </c>
      <c r="H8950" s="13" t="s">
        <v>379</v>
      </c>
      <c r="I8950" s="40">
        <v>97</v>
      </c>
      <c r="J8950" s="40">
        <v>105</v>
      </c>
      <c r="K8950" s="40">
        <v>1945</v>
      </c>
      <c r="L8950" s="40">
        <v>1840</v>
      </c>
      <c r="M8950" s="101">
        <v>0</v>
      </c>
      <c r="W8950" s="40">
        <v>105</v>
      </c>
      <c r="X8950" s="40">
        <v>1945</v>
      </c>
      <c r="Y8950" s="40">
        <v>1840</v>
      </c>
      <c r="Z8950" s="40">
        <v>0</v>
      </c>
      <c r="AA8950" s="40">
        <v>0</v>
      </c>
      <c r="AW8950" s="40">
        <v>1840</v>
      </c>
      <c r="AX8950" s="40">
        <v>-87</v>
      </c>
      <c r="AY8950" s="40">
        <v>1927</v>
      </c>
      <c r="AZ8950" s="40">
        <v>1</v>
      </c>
      <c r="BA8950" s="40">
        <v>1</v>
      </c>
      <c r="BB8950" s="40">
        <v>87</v>
      </c>
      <c r="BC8950" s="40">
        <v>-248</v>
      </c>
      <c r="BD8950" s="40">
        <v>0</v>
      </c>
      <c r="BE8950" s="40">
        <v>1679</v>
      </c>
      <c r="BF8950" s="40">
        <v>1</v>
      </c>
      <c r="BH8950" s="2">
        <v>42559.041666666664</v>
      </c>
      <c r="BI8950" s="2">
        <v>42559.041666666664</v>
      </c>
      <c r="BJ8950" s="2">
        <v>42559.041666666664</v>
      </c>
      <c r="BL8950">
        <v>0</v>
      </c>
      <c r="BM8950">
        <v>0</v>
      </c>
      <c r="BN8950">
        <v>0</v>
      </c>
      <c r="BO8950">
        <v>0</v>
      </c>
      <c r="BP8950">
        <v>4</v>
      </c>
      <c r="BQ8950" s="40">
        <v>4</v>
      </c>
      <c r="BR8950" s="40">
        <v>4</v>
      </c>
      <c r="BS8950" s="40">
        <v>4</v>
      </c>
      <c r="BT8950" s="40">
        <v>0</v>
      </c>
      <c r="BU8950">
        <v>0</v>
      </c>
      <c r="BV8950" s="8" t="s">
        <v>753</v>
      </c>
      <c r="BW8950" s="8" t="s">
        <v>754</v>
      </c>
      <c r="BX8950" s="8" t="s">
        <v>755</v>
      </c>
      <c r="BY8950" s="8" t="s">
        <v>383</v>
      </c>
    </row>
    <row r="8951" spans="1:77" hidden="1">
      <c r="A8951" t="s">
        <v>117</v>
      </c>
      <c r="B8951" s="2">
        <v>42559.083333333336</v>
      </c>
      <c r="C8951" s="1">
        <v>42558</v>
      </c>
      <c r="D8951">
        <v>22</v>
      </c>
      <c r="E8951">
        <v>0</v>
      </c>
      <c r="F8951" s="2">
        <v>42558.916666666664</v>
      </c>
      <c r="G8951" s="8" t="s">
        <v>378</v>
      </c>
      <c r="H8951" s="13" t="s">
        <v>379</v>
      </c>
      <c r="I8951" s="40">
        <v>97</v>
      </c>
      <c r="J8951" s="40">
        <v>104</v>
      </c>
      <c r="K8951" s="40">
        <v>1946</v>
      </c>
      <c r="L8951" s="40">
        <v>1842</v>
      </c>
      <c r="M8951" s="101">
        <v>0</v>
      </c>
      <c r="W8951" s="40">
        <v>104</v>
      </c>
      <c r="X8951" s="40">
        <v>1946</v>
      </c>
      <c r="Y8951" s="40">
        <v>1842</v>
      </c>
      <c r="Z8951" s="40">
        <v>0</v>
      </c>
      <c r="AA8951" s="40">
        <v>0</v>
      </c>
      <c r="AW8951" s="40">
        <v>1842</v>
      </c>
      <c r="AX8951" s="40">
        <v>-63</v>
      </c>
      <c r="AY8951" s="40">
        <v>1905</v>
      </c>
      <c r="AZ8951" s="40">
        <v>1</v>
      </c>
      <c r="BA8951" s="40">
        <v>1</v>
      </c>
      <c r="BB8951" s="40">
        <v>63</v>
      </c>
      <c r="BC8951" s="40">
        <v>-226</v>
      </c>
      <c r="BD8951" s="40">
        <v>0</v>
      </c>
      <c r="BE8951" s="40">
        <v>1679</v>
      </c>
      <c r="BF8951" s="40">
        <v>1</v>
      </c>
      <c r="BH8951" s="2">
        <v>42559.083333333336</v>
      </c>
      <c r="BI8951" s="2">
        <v>42559.083333333336</v>
      </c>
      <c r="BJ8951" s="2">
        <v>42559.083333333336</v>
      </c>
      <c r="BL8951">
        <v>0</v>
      </c>
      <c r="BM8951">
        <v>0</v>
      </c>
      <c r="BN8951">
        <v>0</v>
      </c>
      <c r="BO8951">
        <v>0</v>
      </c>
      <c r="BP8951">
        <v>4</v>
      </c>
      <c r="BQ8951" s="40">
        <v>4</v>
      </c>
      <c r="BR8951" s="40">
        <v>4</v>
      </c>
      <c r="BS8951" s="40">
        <v>4</v>
      </c>
      <c r="BT8951" s="40">
        <v>0</v>
      </c>
      <c r="BU8951">
        <v>0</v>
      </c>
      <c r="BV8951" s="8" t="s">
        <v>753</v>
      </c>
      <c r="BW8951" s="8" t="s">
        <v>754</v>
      </c>
      <c r="BX8951" s="8" t="s">
        <v>755</v>
      </c>
      <c r="BY8951" s="8" t="s">
        <v>383</v>
      </c>
    </row>
    <row r="8952" spans="1:77" hidden="1">
      <c r="A8952" t="s">
        <v>117</v>
      </c>
      <c r="B8952" s="2">
        <v>42559.125</v>
      </c>
      <c r="C8952" s="1">
        <v>42558</v>
      </c>
      <c r="D8952">
        <v>23</v>
      </c>
      <c r="E8952">
        <v>0</v>
      </c>
      <c r="F8952" s="2">
        <v>42558.958333333336</v>
      </c>
      <c r="G8952" s="8" t="s">
        <v>378</v>
      </c>
      <c r="H8952" s="13" t="s">
        <v>379</v>
      </c>
      <c r="I8952" s="40">
        <v>97</v>
      </c>
      <c r="J8952" s="40">
        <v>102</v>
      </c>
      <c r="K8952" s="40">
        <v>1897</v>
      </c>
      <c r="L8952" s="40">
        <v>1795</v>
      </c>
      <c r="M8952" s="101">
        <v>0</v>
      </c>
      <c r="W8952" s="40">
        <v>102</v>
      </c>
      <c r="X8952" s="40">
        <v>1897</v>
      </c>
      <c r="Y8952" s="40">
        <v>1795</v>
      </c>
      <c r="Z8952" s="40">
        <v>0</v>
      </c>
      <c r="AA8952" s="40">
        <v>0</v>
      </c>
      <c r="AW8952" s="40">
        <v>1795</v>
      </c>
      <c r="AX8952" s="40">
        <v>-60</v>
      </c>
      <c r="AY8952" s="40">
        <v>1855</v>
      </c>
      <c r="AZ8952" s="40">
        <v>1</v>
      </c>
      <c r="BA8952" s="40">
        <v>1</v>
      </c>
      <c r="BB8952" s="40">
        <v>60</v>
      </c>
      <c r="BC8952" s="40">
        <v>-221</v>
      </c>
      <c r="BD8952" s="40">
        <v>0</v>
      </c>
      <c r="BE8952" s="40">
        <v>1634</v>
      </c>
      <c r="BF8952" s="40">
        <v>1</v>
      </c>
      <c r="BH8952" s="2">
        <v>42559.125</v>
      </c>
      <c r="BI8952" s="2">
        <v>42559.125</v>
      </c>
      <c r="BJ8952" s="2">
        <v>42559.125</v>
      </c>
      <c r="BL8952">
        <v>0</v>
      </c>
      <c r="BM8952">
        <v>0</v>
      </c>
      <c r="BN8952">
        <v>0</v>
      </c>
      <c r="BO8952">
        <v>0</v>
      </c>
      <c r="BP8952">
        <v>4</v>
      </c>
      <c r="BQ8952" s="40">
        <v>4</v>
      </c>
      <c r="BR8952" s="40">
        <v>4</v>
      </c>
      <c r="BS8952" s="40">
        <v>4</v>
      </c>
      <c r="BT8952" s="40">
        <v>0</v>
      </c>
      <c r="BU8952">
        <v>0</v>
      </c>
      <c r="BV8952" s="8" t="s">
        <v>753</v>
      </c>
      <c r="BW8952" s="8" t="s">
        <v>754</v>
      </c>
      <c r="BX8952" s="8" t="s">
        <v>755</v>
      </c>
      <c r="BY8952" s="8" t="s">
        <v>383</v>
      </c>
    </row>
    <row r="8953" spans="1:77" hidden="1">
      <c r="A8953" t="s">
        <v>117</v>
      </c>
      <c r="B8953" s="2">
        <v>42559.166666666664</v>
      </c>
      <c r="C8953" s="1">
        <v>42558</v>
      </c>
      <c r="D8953">
        <v>24</v>
      </c>
      <c r="E8953">
        <v>0</v>
      </c>
      <c r="F8953" s="2">
        <v>42559</v>
      </c>
      <c r="G8953" s="8" t="s">
        <v>378</v>
      </c>
      <c r="H8953" s="13" t="s">
        <v>379</v>
      </c>
      <c r="I8953" s="40">
        <v>97</v>
      </c>
      <c r="J8953" s="40">
        <v>87</v>
      </c>
      <c r="K8953" s="40">
        <v>1462</v>
      </c>
      <c r="L8953" s="40">
        <v>1375</v>
      </c>
      <c r="M8953" s="101">
        <v>0</v>
      </c>
      <c r="W8953" s="40">
        <v>87</v>
      </c>
      <c r="X8953" s="40">
        <v>1462</v>
      </c>
      <c r="Y8953" s="40">
        <v>1375</v>
      </c>
      <c r="Z8953" s="40">
        <v>0</v>
      </c>
      <c r="AA8953" s="40">
        <v>0</v>
      </c>
      <c r="AW8953" s="40">
        <v>1375</v>
      </c>
      <c r="AX8953" s="40">
        <v>-298</v>
      </c>
      <c r="AY8953" s="40">
        <v>1673</v>
      </c>
      <c r="AZ8953" s="40">
        <v>1</v>
      </c>
      <c r="BA8953" s="40">
        <v>1</v>
      </c>
      <c r="BB8953" s="40">
        <v>298</v>
      </c>
      <c r="BC8953" s="40">
        <v>-445</v>
      </c>
      <c r="BD8953" s="40">
        <v>0</v>
      </c>
      <c r="BE8953" s="40">
        <v>1228</v>
      </c>
      <c r="BF8953" s="40">
        <v>1</v>
      </c>
      <c r="BH8953" s="2">
        <v>42559.166666666664</v>
      </c>
      <c r="BI8953" s="2">
        <v>42559.166666666664</v>
      </c>
      <c r="BJ8953" s="2">
        <v>42559.166666666664</v>
      </c>
      <c r="BL8953">
        <v>0</v>
      </c>
      <c r="BM8953">
        <v>0</v>
      </c>
      <c r="BN8953">
        <v>0</v>
      </c>
      <c r="BO8953">
        <v>0</v>
      </c>
      <c r="BP8953">
        <v>4</v>
      </c>
      <c r="BQ8953" s="40">
        <v>4</v>
      </c>
      <c r="BR8953" s="40">
        <v>4</v>
      </c>
      <c r="BS8953" s="40">
        <v>4</v>
      </c>
      <c r="BT8953" s="40">
        <v>0</v>
      </c>
      <c r="BU8953">
        <v>0</v>
      </c>
      <c r="BV8953" s="8" t="s">
        <v>753</v>
      </c>
      <c r="BW8953" s="8" t="s">
        <v>754</v>
      </c>
      <c r="BX8953" s="8" t="s">
        <v>755</v>
      </c>
      <c r="BY8953" s="8" t="s">
        <v>383</v>
      </c>
    </row>
    <row r="8954" spans="1:77" hidden="1">
      <c r="A8954" t="s">
        <v>117</v>
      </c>
      <c r="B8954" s="2">
        <v>42559.208333333336</v>
      </c>
      <c r="C8954" s="1">
        <v>42559</v>
      </c>
      <c r="D8954">
        <v>1</v>
      </c>
      <c r="E8954">
        <v>0</v>
      </c>
      <c r="F8954" s="2">
        <v>42559.041666666664</v>
      </c>
      <c r="G8954" s="8" t="s">
        <v>378</v>
      </c>
      <c r="H8954" s="13" t="s">
        <v>379</v>
      </c>
      <c r="I8954" s="40">
        <v>98</v>
      </c>
      <c r="J8954" s="40">
        <v>81</v>
      </c>
      <c r="K8954" s="40">
        <v>1317</v>
      </c>
      <c r="L8954" s="40">
        <v>1236</v>
      </c>
      <c r="M8954" s="101">
        <v>0</v>
      </c>
      <c r="W8954" s="40">
        <v>81</v>
      </c>
      <c r="X8954" s="40">
        <v>1317</v>
      </c>
      <c r="Y8954" s="40">
        <v>1236</v>
      </c>
      <c r="Z8954" s="40">
        <v>0</v>
      </c>
      <c r="AA8954" s="40">
        <v>0</v>
      </c>
      <c r="AW8954" s="40">
        <v>1236</v>
      </c>
      <c r="AX8954" s="40">
        <v>-369</v>
      </c>
      <c r="AY8954" s="40">
        <v>1605</v>
      </c>
      <c r="AZ8954" s="40">
        <v>1</v>
      </c>
      <c r="BA8954" s="40">
        <v>1</v>
      </c>
      <c r="BB8954" s="40">
        <v>369</v>
      </c>
      <c r="BC8954" s="40">
        <v>-434</v>
      </c>
      <c r="BD8954" s="40">
        <v>0</v>
      </c>
      <c r="BE8954" s="40">
        <v>1171</v>
      </c>
      <c r="BF8954" s="40">
        <v>1</v>
      </c>
      <c r="BH8954" s="2">
        <v>42559.208333333336</v>
      </c>
      <c r="BI8954" s="2">
        <v>42559.208333333336</v>
      </c>
      <c r="BJ8954" s="2">
        <v>42559.208333333336</v>
      </c>
      <c r="BL8954">
        <v>0</v>
      </c>
      <c r="BM8954">
        <v>0</v>
      </c>
      <c r="BN8954">
        <v>0</v>
      </c>
      <c r="BO8954">
        <v>0</v>
      </c>
      <c r="BP8954">
        <v>4</v>
      </c>
      <c r="BQ8954" s="40">
        <v>4</v>
      </c>
      <c r="BR8954" s="40">
        <v>4</v>
      </c>
      <c r="BS8954" s="40">
        <v>4</v>
      </c>
      <c r="BT8954" s="40">
        <v>0</v>
      </c>
      <c r="BU8954">
        <v>0</v>
      </c>
      <c r="BV8954" s="8" t="s">
        <v>754</v>
      </c>
      <c r="BW8954" s="8" t="s">
        <v>755</v>
      </c>
      <c r="BX8954" s="8" t="s">
        <v>756</v>
      </c>
      <c r="BY8954" s="8" t="s">
        <v>383</v>
      </c>
    </row>
    <row r="8955" spans="1:77" hidden="1">
      <c r="A8955" t="s">
        <v>117</v>
      </c>
      <c r="B8955" s="2">
        <v>42559.25</v>
      </c>
      <c r="C8955" s="1">
        <v>42559</v>
      </c>
      <c r="D8955">
        <v>2</v>
      </c>
      <c r="E8955">
        <v>0</v>
      </c>
      <c r="F8955" s="2">
        <v>42559.083333333336</v>
      </c>
      <c r="G8955" s="8" t="s">
        <v>378</v>
      </c>
      <c r="H8955" s="13" t="s">
        <v>379</v>
      </c>
      <c r="I8955" s="40">
        <v>98</v>
      </c>
      <c r="J8955" s="40">
        <v>77</v>
      </c>
      <c r="K8955" s="40">
        <v>1305</v>
      </c>
      <c r="L8955" s="40">
        <v>1228</v>
      </c>
      <c r="M8955" s="101">
        <v>0</v>
      </c>
      <c r="W8955" s="40">
        <v>77</v>
      </c>
      <c r="X8955" s="40">
        <v>1305</v>
      </c>
      <c r="Y8955" s="40">
        <v>1228</v>
      </c>
      <c r="Z8955" s="40">
        <v>0</v>
      </c>
      <c r="AA8955" s="40">
        <v>0</v>
      </c>
      <c r="AW8955" s="40">
        <v>1228</v>
      </c>
      <c r="AX8955" s="40">
        <v>-295</v>
      </c>
      <c r="AY8955" s="40">
        <v>1523</v>
      </c>
      <c r="AZ8955" s="40">
        <v>1</v>
      </c>
      <c r="BA8955" s="40">
        <v>1</v>
      </c>
      <c r="BB8955" s="40">
        <v>295</v>
      </c>
      <c r="BC8955" s="40">
        <v>-359</v>
      </c>
      <c r="BD8955" s="40">
        <v>0</v>
      </c>
      <c r="BE8955" s="40">
        <v>1164</v>
      </c>
      <c r="BF8955" s="40">
        <v>1</v>
      </c>
      <c r="BH8955" s="2">
        <v>42559.25</v>
      </c>
      <c r="BI8955" s="2">
        <v>42559.25</v>
      </c>
      <c r="BJ8955" s="2">
        <v>42559.25</v>
      </c>
      <c r="BL8955">
        <v>0</v>
      </c>
      <c r="BM8955">
        <v>0</v>
      </c>
      <c r="BN8955">
        <v>0</v>
      </c>
      <c r="BO8955">
        <v>0</v>
      </c>
      <c r="BP8955">
        <v>4</v>
      </c>
      <c r="BQ8955" s="40">
        <v>4</v>
      </c>
      <c r="BR8955" s="40">
        <v>4</v>
      </c>
      <c r="BS8955" s="40">
        <v>4</v>
      </c>
      <c r="BT8955" s="40">
        <v>0</v>
      </c>
      <c r="BU8955">
        <v>0</v>
      </c>
      <c r="BV8955" s="8" t="s">
        <v>754</v>
      </c>
      <c r="BW8955" s="8" t="s">
        <v>755</v>
      </c>
      <c r="BX8955" s="8" t="s">
        <v>756</v>
      </c>
      <c r="BY8955" s="8" t="s">
        <v>383</v>
      </c>
    </row>
    <row r="8956" spans="1:77" hidden="1">
      <c r="A8956" t="s">
        <v>117</v>
      </c>
      <c r="B8956" s="2">
        <v>42559.291666666664</v>
      </c>
      <c r="C8956" s="1">
        <v>42559</v>
      </c>
      <c r="D8956">
        <v>3</v>
      </c>
      <c r="E8956">
        <v>0</v>
      </c>
      <c r="F8956" s="2">
        <v>42559.125</v>
      </c>
      <c r="G8956" s="8" t="s">
        <v>378</v>
      </c>
      <c r="H8956" s="13" t="s">
        <v>379</v>
      </c>
      <c r="I8956" s="40">
        <v>98</v>
      </c>
      <c r="J8956" s="40">
        <v>75</v>
      </c>
      <c r="K8956" s="40">
        <v>1243</v>
      </c>
      <c r="L8956" s="40">
        <v>1168</v>
      </c>
      <c r="M8956" s="101">
        <v>0</v>
      </c>
      <c r="W8956" s="40">
        <v>75</v>
      </c>
      <c r="X8956" s="40">
        <v>1243</v>
      </c>
      <c r="Y8956" s="40">
        <v>1168</v>
      </c>
      <c r="Z8956" s="40">
        <v>0</v>
      </c>
      <c r="AA8956" s="40">
        <v>0</v>
      </c>
      <c r="AW8956" s="40">
        <v>1168</v>
      </c>
      <c r="AX8956" s="40">
        <v>-194</v>
      </c>
      <c r="AY8956" s="40">
        <v>1362</v>
      </c>
      <c r="AZ8956" s="40">
        <v>1</v>
      </c>
      <c r="BA8956" s="40">
        <v>1</v>
      </c>
      <c r="BB8956" s="40">
        <v>194</v>
      </c>
      <c r="BC8956" s="40">
        <v>-259</v>
      </c>
      <c r="BD8956" s="40">
        <v>0</v>
      </c>
      <c r="BE8956" s="40">
        <v>1103</v>
      </c>
      <c r="BF8956" s="40">
        <v>1</v>
      </c>
      <c r="BH8956" s="2">
        <v>42559.291666666664</v>
      </c>
      <c r="BI8956" s="2">
        <v>42559.291666666664</v>
      </c>
      <c r="BJ8956" s="2">
        <v>42559.291666666664</v>
      </c>
      <c r="BL8956">
        <v>0</v>
      </c>
      <c r="BM8956">
        <v>0</v>
      </c>
      <c r="BN8956">
        <v>0</v>
      </c>
      <c r="BO8956">
        <v>0</v>
      </c>
      <c r="BP8956">
        <v>4</v>
      </c>
      <c r="BQ8956" s="40">
        <v>4</v>
      </c>
      <c r="BR8956" s="40">
        <v>4</v>
      </c>
      <c r="BS8956" s="40">
        <v>4</v>
      </c>
      <c r="BT8956" s="40">
        <v>0</v>
      </c>
      <c r="BU8956">
        <v>0</v>
      </c>
      <c r="BV8956" s="8" t="s">
        <v>754</v>
      </c>
      <c r="BW8956" s="8" t="s">
        <v>755</v>
      </c>
      <c r="BX8956" s="8" t="s">
        <v>756</v>
      </c>
      <c r="BY8956" s="8" t="s">
        <v>383</v>
      </c>
    </row>
    <row r="8957" spans="1:77" hidden="1">
      <c r="A8957" t="s">
        <v>117</v>
      </c>
      <c r="B8957" s="2">
        <v>42559.333333333336</v>
      </c>
      <c r="C8957" s="1">
        <v>42559</v>
      </c>
      <c r="D8957">
        <v>4</v>
      </c>
      <c r="E8957">
        <v>0</v>
      </c>
      <c r="F8957" s="2">
        <v>42559.166666666664</v>
      </c>
      <c r="G8957" s="8" t="s">
        <v>378</v>
      </c>
      <c r="H8957" s="13" t="s">
        <v>379</v>
      </c>
      <c r="I8957" s="40">
        <v>98</v>
      </c>
      <c r="J8957" s="40">
        <v>73</v>
      </c>
      <c r="K8957" s="40">
        <v>934</v>
      </c>
      <c r="L8957" s="40">
        <v>861</v>
      </c>
      <c r="M8957" s="101">
        <v>0</v>
      </c>
      <c r="W8957" s="40">
        <v>73</v>
      </c>
      <c r="X8957" s="40">
        <v>934</v>
      </c>
      <c r="Y8957" s="40">
        <v>861</v>
      </c>
      <c r="Z8957" s="40">
        <v>0</v>
      </c>
      <c r="AA8957" s="40">
        <v>0</v>
      </c>
      <c r="AW8957" s="40">
        <v>861</v>
      </c>
      <c r="AX8957" s="40">
        <v>-167</v>
      </c>
      <c r="AY8957" s="40">
        <v>1028</v>
      </c>
      <c r="AZ8957" s="40">
        <v>1</v>
      </c>
      <c r="BA8957" s="40">
        <v>1</v>
      </c>
      <c r="BB8957" s="40">
        <v>167</v>
      </c>
      <c r="BC8957" s="40">
        <v>-233</v>
      </c>
      <c r="BD8957" s="40">
        <v>0</v>
      </c>
      <c r="BE8957" s="40">
        <v>795</v>
      </c>
      <c r="BF8957" s="40">
        <v>1</v>
      </c>
      <c r="BH8957" s="2">
        <v>42559.333333333336</v>
      </c>
      <c r="BI8957" s="2">
        <v>42559.333333333336</v>
      </c>
      <c r="BJ8957" s="2">
        <v>42559.333333333336</v>
      </c>
      <c r="BL8957">
        <v>0</v>
      </c>
      <c r="BM8957">
        <v>0</v>
      </c>
      <c r="BN8957">
        <v>0</v>
      </c>
      <c r="BO8957">
        <v>0</v>
      </c>
      <c r="BP8957">
        <v>4</v>
      </c>
      <c r="BQ8957" s="40">
        <v>4</v>
      </c>
      <c r="BR8957" s="40">
        <v>4</v>
      </c>
      <c r="BS8957" s="40">
        <v>4</v>
      </c>
      <c r="BT8957" s="40">
        <v>0</v>
      </c>
      <c r="BU8957">
        <v>0</v>
      </c>
      <c r="BV8957" s="8" t="s">
        <v>754</v>
      </c>
      <c r="BW8957" s="8" t="s">
        <v>755</v>
      </c>
      <c r="BX8957" s="8" t="s">
        <v>756</v>
      </c>
      <c r="BY8957" s="8" t="s">
        <v>383</v>
      </c>
    </row>
    <row r="8958" spans="1:77" hidden="1">
      <c r="A8958" t="s">
        <v>117</v>
      </c>
      <c r="B8958" s="2">
        <v>42559.375</v>
      </c>
      <c r="C8958" s="1">
        <v>42559</v>
      </c>
      <c r="D8958">
        <v>5</v>
      </c>
      <c r="E8958">
        <v>0</v>
      </c>
      <c r="F8958" s="2">
        <v>42559.208333333336</v>
      </c>
      <c r="G8958" s="8" t="s">
        <v>378</v>
      </c>
      <c r="H8958" s="13" t="s">
        <v>379</v>
      </c>
      <c r="I8958" s="40">
        <v>98</v>
      </c>
      <c r="J8958" s="40">
        <v>64</v>
      </c>
      <c r="K8958" s="40">
        <v>856</v>
      </c>
      <c r="L8958" s="40">
        <v>792</v>
      </c>
      <c r="M8958" s="101">
        <v>0</v>
      </c>
      <c r="W8958" s="40">
        <v>64</v>
      </c>
      <c r="X8958" s="40">
        <v>856</v>
      </c>
      <c r="Y8958" s="40">
        <v>792</v>
      </c>
      <c r="Z8958" s="40">
        <v>0</v>
      </c>
      <c r="AA8958" s="40">
        <v>0</v>
      </c>
      <c r="AW8958" s="40">
        <v>792</v>
      </c>
      <c r="AX8958" s="40">
        <v>-140</v>
      </c>
      <c r="AY8958" s="40">
        <v>932</v>
      </c>
      <c r="AZ8958" s="40">
        <v>1</v>
      </c>
      <c r="BA8958" s="40">
        <v>1</v>
      </c>
      <c r="BB8958" s="40">
        <v>140</v>
      </c>
      <c r="BC8958" s="40">
        <v>-202</v>
      </c>
      <c r="BD8958" s="40">
        <v>0</v>
      </c>
      <c r="BE8958" s="40">
        <v>730</v>
      </c>
      <c r="BF8958" s="40">
        <v>1</v>
      </c>
      <c r="BH8958" s="2">
        <v>42559.375</v>
      </c>
      <c r="BI8958" s="2">
        <v>42559.375</v>
      </c>
      <c r="BJ8958" s="2">
        <v>42559.375</v>
      </c>
      <c r="BL8958">
        <v>0</v>
      </c>
      <c r="BM8958">
        <v>0</v>
      </c>
      <c r="BN8958">
        <v>0</v>
      </c>
      <c r="BO8958">
        <v>0</v>
      </c>
      <c r="BP8958">
        <v>4</v>
      </c>
      <c r="BQ8958" s="40">
        <v>4</v>
      </c>
      <c r="BR8958" s="40">
        <v>4</v>
      </c>
      <c r="BS8958" s="40">
        <v>4</v>
      </c>
      <c r="BT8958" s="40">
        <v>0</v>
      </c>
      <c r="BU8958">
        <v>0</v>
      </c>
      <c r="BV8958" s="8" t="s">
        <v>754</v>
      </c>
      <c r="BW8958" s="8" t="s">
        <v>755</v>
      </c>
      <c r="BX8958" s="8" t="s">
        <v>756</v>
      </c>
      <c r="BY8958" s="8" t="s">
        <v>383</v>
      </c>
    </row>
    <row r="8959" spans="1:77" hidden="1">
      <c r="A8959" t="s">
        <v>117</v>
      </c>
      <c r="B8959" s="2">
        <v>42559.416666666664</v>
      </c>
      <c r="C8959" s="1">
        <v>42559</v>
      </c>
      <c r="D8959">
        <v>6</v>
      </c>
      <c r="E8959">
        <v>0</v>
      </c>
      <c r="F8959" s="2">
        <v>42559.25</v>
      </c>
      <c r="G8959" s="8" t="s">
        <v>378</v>
      </c>
      <c r="H8959" s="13" t="s">
        <v>379</v>
      </c>
      <c r="I8959" s="40">
        <v>98</v>
      </c>
      <c r="J8959" s="40">
        <v>71</v>
      </c>
      <c r="K8959" s="40">
        <v>1111</v>
      </c>
      <c r="L8959" s="40">
        <v>1040</v>
      </c>
      <c r="M8959" s="101">
        <v>0</v>
      </c>
      <c r="W8959" s="40">
        <v>71</v>
      </c>
      <c r="X8959" s="40">
        <v>1111</v>
      </c>
      <c r="Y8959" s="40">
        <v>1040</v>
      </c>
      <c r="Z8959" s="40">
        <v>0</v>
      </c>
      <c r="AA8959" s="40">
        <v>0</v>
      </c>
      <c r="AW8959" s="40">
        <v>1040</v>
      </c>
      <c r="AX8959" s="40">
        <v>-141</v>
      </c>
      <c r="AY8959" s="40">
        <v>1181</v>
      </c>
      <c r="AZ8959" s="40">
        <v>1</v>
      </c>
      <c r="BA8959" s="40">
        <v>1</v>
      </c>
      <c r="BB8959" s="40">
        <v>141</v>
      </c>
      <c r="BC8959" s="40">
        <v>-202</v>
      </c>
      <c r="BD8959" s="40">
        <v>0</v>
      </c>
      <c r="BE8959" s="40">
        <v>979</v>
      </c>
      <c r="BF8959" s="40">
        <v>1</v>
      </c>
      <c r="BH8959" s="2">
        <v>42559.416666666664</v>
      </c>
      <c r="BI8959" s="2">
        <v>42559.416666666664</v>
      </c>
      <c r="BJ8959" s="2">
        <v>42559.416666666664</v>
      </c>
      <c r="BL8959">
        <v>0</v>
      </c>
      <c r="BM8959">
        <v>0</v>
      </c>
      <c r="BN8959">
        <v>0</v>
      </c>
      <c r="BO8959">
        <v>0</v>
      </c>
      <c r="BP8959">
        <v>4</v>
      </c>
      <c r="BQ8959" s="40">
        <v>4</v>
      </c>
      <c r="BR8959" s="40">
        <v>4</v>
      </c>
      <c r="BS8959" s="40">
        <v>4</v>
      </c>
      <c r="BT8959" s="40">
        <v>0</v>
      </c>
      <c r="BU8959">
        <v>0</v>
      </c>
      <c r="BV8959" s="8" t="s">
        <v>754</v>
      </c>
      <c r="BW8959" s="8" t="s">
        <v>755</v>
      </c>
      <c r="BX8959" s="8" t="s">
        <v>756</v>
      </c>
      <c r="BY8959" s="8" t="s">
        <v>383</v>
      </c>
    </row>
    <row r="8960" spans="1:77" hidden="1">
      <c r="A8960" t="s">
        <v>117</v>
      </c>
      <c r="B8960" s="2">
        <v>42559.458333333336</v>
      </c>
      <c r="C8960" s="1">
        <v>42559</v>
      </c>
      <c r="D8960">
        <v>7</v>
      </c>
      <c r="E8960">
        <v>0</v>
      </c>
      <c r="F8960" s="2">
        <v>42559.291666666664</v>
      </c>
      <c r="G8960" s="8" t="s">
        <v>378</v>
      </c>
      <c r="H8960" s="13" t="s">
        <v>379</v>
      </c>
      <c r="I8960" s="40">
        <v>98</v>
      </c>
      <c r="J8960" s="40">
        <v>75</v>
      </c>
      <c r="K8960" s="40">
        <v>1317</v>
      </c>
      <c r="L8960" s="40">
        <v>1242</v>
      </c>
      <c r="M8960" s="101">
        <v>0</v>
      </c>
      <c r="W8960" s="40">
        <v>75</v>
      </c>
      <c r="X8960" s="40">
        <v>1317</v>
      </c>
      <c r="Y8960" s="40">
        <v>1242</v>
      </c>
      <c r="Z8960" s="40">
        <v>0</v>
      </c>
      <c r="AA8960" s="40">
        <v>0</v>
      </c>
      <c r="AW8960" s="40">
        <v>1242</v>
      </c>
      <c r="AX8960" s="40">
        <v>-138</v>
      </c>
      <c r="AY8960" s="40">
        <v>1380</v>
      </c>
      <c r="AZ8960" s="40">
        <v>1</v>
      </c>
      <c r="BA8960" s="40">
        <v>1</v>
      </c>
      <c r="BB8960" s="40">
        <v>138</v>
      </c>
      <c r="BC8960" s="40">
        <v>-202</v>
      </c>
      <c r="BD8960" s="40">
        <v>0</v>
      </c>
      <c r="BE8960" s="40">
        <v>1178</v>
      </c>
      <c r="BF8960" s="40">
        <v>1</v>
      </c>
      <c r="BH8960" s="2">
        <v>42559.458333333336</v>
      </c>
      <c r="BI8960" s="2">
        <v>42559.458333333336</v>
      </c>
      <c r="BJ8960" s="2">
        <v>42559.458333333336</v>
      </c>
      <c r="BL8960">
        <v>0</v>
      </c>
      <c r="BM8960">
        <v>0</v>
      </c>
      <c r="BN8960">
        <v>0</v>
      </c>
      <c r="BO8960">
        <v>0</v>
      </c>
      <c r="BP8960">
        <v>4</v>
      </c>
      <c r="BQ8960" s="40">
        <v>4</v>
      </c>
      <c r="BR8960" s="40">
        <v>4</v>
      </c>
      <c r="BS8960" s="40">
        <v>4</v>
      </c>
      <c r="BT8960" s="40">
        <v>0</v>
      </c>
      <c r="BU8960">
        <v>0</v>
      </c>
      <c r="BV8960" s="8" t="s">
        <v>754</v>
      </c>
      <c r="BW8960" s="8" t="s">
        <v>755</v>
      </c>
      <c r="BX8960" s="8" t="s">
        <v>756</v>
      </c>
      <c r="BY8960" s="8" t="s">
        <v>383</v>
      </c>
    </row>
    <row r="8961" spans="1:77" hidden="1">
      <c r="A8961" t="s">
        <v>117</v>
      </c>
      <c r="B8961" s="2">
        <v>42559.5</v>
      </c>
      <c r="C8961" s="1">
        <v>42559</v>
      </c>
      <c r="D8961">
        <v>8</v>
      </c>
      <c r="E8961">
        <v>0</v>
      </c>
      <c r="F8961" s="2">
        <v>42559.333333333336</v>
      </c>
      <c r="G8961" s="8" t="s">
        <v>378</v>
      </c>
      <c r="H8961" s="13" t="s">
        <v>379</v>
      </c>
      <c r="I8961" s="40">
        <v>98</v>
      </c>
      <c r="J8961" s="40">
        <v>77</v>
      </c>
      <c r="K8961" s="40">
        <v>1505</v>
      </c>
      <c r="L8961" s="40">
        <v>1428</v>
      </c>
      <c r="M8961" s="101">
        <v>0</v>
      </c>
      <c r="W8961" s="40">
        <v>77</v>
      </c>
      <c r="X8961" s="40">
        <v>1505</v>
      </c>
      <c r="Y8961" s="40">
        <v>1428</v>
      </c>
      <c r="Z8961" s="40">
        <v>0</v>
      </c>
      <c r="AA8961" s="40">
        <v>0</v>
      </c>
      <c r="AW8961" s="40">
        <v>1428</v>
      </c>
      <c r="AX8961" s="40">
        <v>-167</v>
      </c>
      <c r="AY8961" s="40">
        <v>1595</v>
      </c>
      <c r="AZ8961" s="40">
        <v>1</v>
      </c>
      <c r="BA8961" s="40">
        <v>1</v>
      </c>
      <c r="BB8961" s="40">
        <v>167</v>
      </c>
      <c r="BC8961" s="40">
        <v>-328</v>
      </c>
      <c r="BD8961" s="40">
        <v>0</v>
      </c>
      <c r="BE8961" s="40">
        <v>1267</v>
      </c>
      <c r="BF8961" s="40">
        <v>1</v>
      </c>
      <c r="BH8961" s="2">
        <v>42559.5</v>
      </c>
      <c r="BI8961" s="2">
        <v>42559.5</v>
      </c>
      <c r="BJ8961" s="2">
        <v>42559.5</v>
      </c>
      <c r="BL8961">
        <v>0</v>
      </c>
      <c r="BM8961">
        <v>0</v>
      </c>
      <c r="BN8961">
        <v>0</v>
      </c>
      <c r="BO8961">
        <v>0</v>
      </c>
      <c r="BP8961">
        <v>4</v>
      </c>
      <c r="BQ8961" s="40">
        <v>4</v>
      </c>
      <c r="BR8961" s="40">
        <v>4</v>
      </c>
      <c r="BS8961" s="40">
        <v>4</v>
      </c>
      <c r="BT8961" s="40">
        <v>0</v>
      </c>
      <c r="BU8961">
        <v>0</v>
      </c>
      <c r="BV8961" s="8" t="s">
        <v>754</v>
      </c>
      <c r="BW8961" s="8" t="s">
        <v>755</v>
      </c>
      <c r="BX8961" s="8" t="s">
        <v>756</v>
      </c>
      <c r="BY8961" s="8" t="s">
        <v>383</v>
      </c>
    </row>
    <row r="8962" spans="1:77" hidden="1">
      <c r="A8962" t="s">
        <v>117</v>
      </c>
      <c r="B8962" s="2">
        <v>42559.541666666664</v>
      </c>
      <c r="C8962" s="1">
        <v>42559</v>
      </c>
      <c r="D8962">
        <v>9</v>
      </c>
      <c r="E8962">
        <v>0</v>
      </c>
      <c r="F8962" s="2">
        <v>42559.375</v>
      </c>
      <c r="G8962" s="8" t="s">
        <v>378</v>
      </c>
      <c r="H8962" s="13" t="s">
        <v>379</v>
      </c>
      <c r="I8962" s="40">
        <v>98</v>
      </c>
      <c r="J8962" s="40">
        <v>86</v>
      </c>
      <c r="K8962" s="40">
        <v>1678</v>
      </c>
      <c r="L8962" s="40">
        <v>1592</v>
      </c>
      <c r="M8962" s="101">
        <v>0</v>
      </c>
      <c r="W8962" s="40">
        <v>86</v>
      </c>
      <c r="X8962" s="40">
        <v>1678</v>
      </c>
      <c r="Y8962" s="40">
        <v>1592</v>
      </c>
      <c r="Z8962" s="40">
        <v>0</v>
      </c>
      <c r="AA8962" s="40">
        <v>0</v>
      </c>
      <c r="AW8962" s="40">
        <v>1592</v>
      </c>
      <c r="AX8962" s="40">
        <v>-178</v>
      </c>
      <c r="AY8962" s="40">
        <v>1770</v>
      </c>
      <c r="AZ8962" s="40">
        <v>1</v>
      </c>
      <c r="BA8962" s="40">
        <v>1</v>
      </c>
      <c r="BB8962" s="40">
        <v>178</v>
      </c>
      <c r="BC8962" s="40">
        <v>-342</v>
      </c>
      <c r="BD8962" s="40">
        <v>0</v>
      </c>
      <c r="BE8962" s="40">
        <v>1428</v>
      </c>
      <c r="BF8962" s="40">
        <v>1</v>
      </c>
      <c r="BH8962" s="2">
        <v>42559.541666666664</v>
      </c>
      <c r="BI8962" s="2">
        <v>42559.541666666664</v>
      </c>
      <c r="BJ8962" s="2">
        <v>42559.541666666664</v>
      </c>
      <c r="BL8962">
        <v>0</v>
      </c>
      <c r="BM8962">
        <v>0</v>
      </c>
      <c r="BN8962">
        <v>0</v>
      </c>
      <c r="BO8962">
        <v>0</v>
      </c>
      <c r="BP8962">
        <v>4</v>
      </c>
      <c r="BQ8962" s="40">
        <v>4</v>
      </c>
      <c r="BR8962" s="40">
        <v>4</v>
      </c>
      <c r="BS8962" s="40">
        <v>4</v>
      </c>
      <c r="BT8962" s="40">
        <v>0</v>
      </c>
      <c r="BU8962">
        <v>0</v>
      </c>
      <c r="BV8962" s="8" t="s">
        <v>754</v>
      </c>
      <c r="BW8962" s="8" t="s">
        <v>755</v>
      </c>
      <c r="BX8962" s="8" t="s">
        <v>756</v>
      </c>
      <c r="BY8962" s="8" t="s">
        <v>383</v>
      </c>
    </row>
    <row r="8963" spans="1:77" hidden="1">
      <c r="A8963" t="s">
        <v>117</v>
      </c>
      <c r="B8963" s="2">
        <v>42559.583333333336</v>
      </c>
      <c r="C8963" s="1">
        <v>42559</v>
      </c>
      <c r="D8963">
        <v>10</v>
      </c>
      <c r="E8963">
        <v>0</v>
      </c>
      <c r="F8963" s="2">
        <v>42559.416666666664</v>
      </c>
      <c r="G8963" s="8" t="s">
        <v>378</v>
      </c>
      <c r="H8963" s="13" t="s">
        <v>379</v>
      </c>
      <c r="I8963" s="40">
        <v>98</v>
      </c>
      <c r="J8963" s="40">
        <v>96</v>
      </c>
      <c r="K8963" s="40">
        <v>1906</v>
      </c>
      <c r="L8963" s="40">
        <v>1810</v>
      </c>
      <c r="M8963" s="101">
        <v>0</v>
      </c>
      <c r="W8963" s="40">
        <v>96</v>
      </c>
      <c r="X8963" s="40">
        <v>1906</v>
      </c>
      <c r="Y8963" s="40">
        <v>1810</v>
      </c>
      <c r="Z8963" s="40">
        <v>0</v>
      </c>
      <c r="AA8963" s="40">
        <v>0</v>
      </c>
      <c r="AW8963" s="40">
        <v>1810</v>
      </c>
      <c r="AX8963" s="40">
        <v>-210</v>
      </c>
      <c r="AY8963" s="40">
        <v>2020</v>
      </c>
      <c r="AZ8963" s="40">
        <v>1</v>
      </c>
      <c r="BA8963" s="40">
        <v>1</v>
      </c>
      <c r="BB8963" s="40">
        <v>210</v>
      </c>
      <c r="BC8963" s="40">
        <v>-376</v>
      </c>
      <c r="BD8963" s="40">
        <v>0</v>
      </c>
      <c r="BE8963" s="40">
        <v>1644</v>
      </c>
      <c r="BF8963" s="40">
        <v>1</v>
      </c>
      <c r="BH8963" s="2">
        <v>42559.583333333336</v>
      </c>
      <c r="BI8963" s="2">
        <v>42559.583333333336</v>
      </c>
      <c r="BJ8963" s="2">
        <v>42559.583333333336</v>
      </c>
      <c r="BL8963">
        <v>0</v>
      </c>
      <c r="BM8963">
        <v>0</v>
      </c>
      <c r="BN8963">
        <v>0</v>
      </c>
      <c r="BO8963">
        <v>0</v>
      </c>
      <c r="BP8963">
        <v>4</v>
      </c>
      <c r="BQ8963" s="40">
        <v>4</v>
      </c>
      <c r="BR8963" s="40">
        <v>4</v>
      </c>
      <c r="BS8963" s="40">
        <v>4</v>
      </c>
      <c r="BT8963" s="40">
        <v>0</v>
      </c>
      <c r="BU8963">
        <v>0</v>
      </c>
      <c r="BV8963" s="8" t="s">
        <v>754</v>
      </c>
      <c r="BW8963" s="8" t="s">
        <v>755</v>
      </c>
      <c r="BX8963" s="8" t="s">
        <v>756</v>
      </c>
      <c r="BY8963" s="8" t="s">
        <v>383</v>
      </c>
    </row>
    <row r="8964" spans="1:77" hidden="1">
      <c r="A8964" t="s">
        <v>117</v>
      </c>
      <c r="B8964" s="2">
        <v>42559.625</v>
      </c>
      <c r="C8964" s="1">
        <v>42559</v>
      </c>
      <c r="D8964">
        <v>11</v>
      </c>
      <c r="E8964">
        <v>0</v>
      </c>
      <c r="F8964" s="2">
        <v>42559.458333333336</v>
      </c>
      <c r="G8964" s="8" t="s">
        <v>378</v>
      </c>
      <c r="H8964" s="13" t="s">
        <v>379</v>
      </c>
      <c r="I8964" s="40">
        <v>98</v>
      </c>
      <c r="J8964" s="40">
        <v>101</v>
      </c>
      <c r="K8964" s="40">
        <v>1950</v>
      </c>
      <c r="L8964" s="40">
        <v>1849</v>
      </c>
      <c r="M8964" s="101">
        <v>0</v>
      </c>
      <c r="W8964" s="40">
        <v>101</v>
      </c>
      <c r="X8964" s="40">
        <v>1950</v>
      </c>
      <c r="Y8964" s="40">
        <v>1849</v>
      </c>
      <c r="Z8964" s="40">
        <v>0</v>
      </c>
      <c r="AA8964" s="40">
        <v>0</v>
      </c>
      <c r="AW8964" s="40">
        <v>1849</v>
      </c>
      <c r="AX8964" s="40">
        <v>-185</v>
      </c>
      <c r="AY8964" s="40">
        <v>2034</v>
      </c>
      <c r="AZ8964" s="40">
        <v>1</v>
      </c>
      <c r="BA8964" s="40">
        <v>1</v>
      </c>
      <c r="BB8964" s="40">
        <v>185</v>
      </c>
      <c r="BC8964" s="40">
        <v>-352</v>
      </c>
      <c r="BD8964" s="40">
        <v>0</v>
      </c>
      <c r="BE8964" s="40">
        <v>1682</v>
      </c>
      <c r="BF8964" s="40">
        <v>1</v>
      </c>
      <c r="BH8964" s="2">
        <v>42559.625</v>
      </c>
      <c r="BI8964" s="2">
        <v>42559.625</v>
      </c>
      <c r="BJ8964" s="2">
        <v>42559.625</v>
      </c>
      <c r="BL8964">
        <v>0</v>
      </c>
      <c r="BM8964">
        <v>0</v>
      </c>
      <c r="BN8964">
        <v>0</v>
      </c>
      <c r="BO8964">
        <v>0</v>
      </c>
      <c r="BP8964">
        <v>4</v>
      </c>
      <c r="BQ8964" s="40">
        <v>4</v>
      </c>
      <c r="BR8964" s="40">
        <v>4</v>
      </c>
      <c r="BS8964" s="40">
        <v>4</v>
      </c>
      <c r="BT8964" s="40">
        <v>0</v>
      </c>
      <c r="BU8964">
        <v>0</v>
      </c>
      <c r="BV8964" s="8" t="s">
        <v>754</v>
      </c>
      <c r="BW8964" s="8" t="s">
        <v>755</v>
      </c>
      <c r="BX8964" s="8" t="s">
        <v>756</v>
      </c>
      <c r="BY8964" s="8" t="s">
        <v>383</v>
      </c>
    </row>
    <row r="8965" spans="1:77" hidden="1">
      <c r="A8965" t="s">
        <v>117</v>
      </c>
      <c r="B8965" s="2">
        <v>42559.666666666664</v>
      </c>
      <c r="C8965" s="1">
        <v>42559</v>
      </c>
      <c r="D8965">
        <v>12</v>
      </c>
      <c r="E8965">
        <v>0</v>
      </c>
      <c r="F8965" s="2">
        <v>42559.5</v>
      </c>
      <c r="G8965" s="8" t="s">
        <v>378</v>
      </c>
      <c r="H8965" s="13" t="s">
        <v>379</v>
      </c>
      <c r="I8965" s="40">
        <v>98</v>
      </c>
      <c r="J8965" s="40">
        <v>105</v>
      </c>
      <c r="K8965" s="40">
        <v>1965</v>
      </c>
      <c r="L8965" s="40">
        <v>1860</v>
      </c>
      <c r="M8965" s="101">
        <v>0</v>
      </c>
      <c r="W8965" s="40">
        <v>105</v>
      </c>
      <c r="X8965" s="40">
        <v>1965</v>
      </c>
      <c r="Y8965" s="40">
        <v>1860</v>
      </c>
      <c r="Z8965" s="40">
        <v>0</v>
      </c>
      <c r="AA8965" s="40">
        <v>0</v>
      </c>
      <c r="AW8965" s="40">
        <v>1860</v>
      </c>
      <c r="AX8965" s="40">
        <v>-220</v>
      </c>
      <c r="AY8965" s="40">
        <v>2080</v>
      </c>
      <c r="AZ8965" s="40">
        <v>1</v>
      </c>
      <c r="BA8965" s="40">
        <v>1</v>
      </c>
      <c r="BB8965" s="40">
        <v>220</v>
      </c>
      <c r="BC8965" s="40">
        <v>-382</v>
      </c>
      <c r="BD8965" s="40">
        <v>0</v>
      </c>
      <c r="BE8965" s="40">
        <v>1698</v>
      </c>
      <c r="BF8965" s="40">
        <v>1</v>
      </c>
      <c r="BH8965" s="2">
        <v>42559.666666666664</v>
      </c>
      <c r="BI8965" s="2">
        <v>42559.666666666664</v>
      </c>
      <c r="BJ8965" s="2">
        <v>42559.666666666664</v>
      </c>
      <c r="BL8965">
        <v>0</v>
      </c>
      <c r="BM8965">
        <v>0</v>
      </c>
      <c r="BN8965">
        <v>0</v>
      </c>
      <c r="BO8965">
        <v>0</v>
      </c>
      <c r="BP8965">
        <v>4</v>
      </c>
      <c r="BQ8965" s="40">
        <v>4</v>
      </c>
      <c r="BR8965" s="40">
        <v>4</v>
      </c>
      <c r="BS8965" s="40">
        <v>4</v>
      </c>
      <c r="BT8965" s="40">
        <v>0</v>
      </c>
      <c r="BU8965">
        <v>0</v>
      </c>
      <c r="BV8965" s="8" t="s">
        <v>754</v>
      </c>
      <c r="BW8965" s="8" t="s">
        <v>755</v>
      </c>
      <c r="BX8965" s="8" t="s">
        <v>756</v>
      </c>
      <c r="BY8965" s="8" t="s">
        <v>383</v>
      </c>
    </row>
    <row r="8966" spans="1:77" hidden="1">
      <c r="A8966" t="s">
        <v>117</v>
      </c>
      <c r="B8966" s="2">
        <v>42559.708333333336</v>
      </c>
      <c r="C8966" s="1">
        <v>42559</v>
      </c>
      <c r="D8966">
        <v>13</v>
      </c>
      <c r="E8966">
        <v>0</v>
      </c>
      <c r="F8966" s="2">
        <v>42559.541666666664</v>
      </c>
      <c r="G8966" s="8" t="s">
        <v>378</v>
      </c>
      <c r="H8966" s="13" t="s">
        <v>379</v>
      </c>
      <c r="I8966" s="40">
        <v>98</v>
      </c>
      <c r="J8966" s="40">
        <v>116</v>
      </c>
      <c r="K8966" s="40">
        <v>1971</v>
      </c>
      <c r="L8966" s="40">
        <v>1855</v>
      </c>
      <c r="M8966" s="101">
        <v>0</v>
      </c>
      <c r="W8966" s="40">
        <v>116</v>
      </c>
      <c r="X8966" s="40">
        <v>1971</v>
      </c>
      <c r="Y8966" s="40">
        <v>1855</v>
      </c>
      <c r="Z8966" s="40">
        <v>0</v>
      </c>
      <c r="AA8966" s="40">
        <v>0</v>
      </c>
      <c r="AW8966" s="40">
        <v>1855</v>
      </c>
      <c r="AX8966" s="40">
        <v>-259</v>
      </c>
      <c r="AY8966" s="40">
        <v>2114</v>
      </c>
      <c r="AZ8966" s="40">
        <v>1</v>
      </c>
      <c r="BA8966" s="40">
        <v>1</v>
      </c>
      <c r="BB8966" s="40">
        <v>259</v>
      </c>
      <c r="BC8966" s="40">
        <v>-424</v>
      </c>
      <c r="BD8966" s="40">
        <v>0</v>
      </c>
      <c r="BE8966" s="40">
        <v>1690</v>
      </c>
      <c r="BF8966" s="40">
        <v>1</v>
      </c>
      <c r="BH8966" s="2">
        <v>42559.708333333336</v>
      </c>
      <c r="BI8966" s="2">
        <v>42559.708333333336</v>
      </c>
      <c r="BJ8966" s="2">
        <v>42559.708333333336</v>
      </c>
      <c r="BL8966">
        <v>0</v>
      </c>
      <c r="BM8966">
        <v>0</v>
      </c>
      <c r="BN8966">
        <v>0</v>
      </c>
      <c r="BO8966">
        <v>0</v>
      </c>
      <c r="BP8966">
        <v>4</v>
      </c>
      <c r="BQ8966" s="40">
        <v>4</v>
      </c>
      <c r="BR8966" s="40">
        <v>4</v>
      </c>
      <c r="BS8966" s="40">
        <v>4</v>
      </c>
      <c r="BT8966" s="40">
        <v>0</v>
      </c>
      <c r="BU8966">
        <v>0</v>
      </c>
      <c r="BV8966" s="8" t="s">
        <v>754</v>
      </c>
      <c r="BW8966" s="8" t="s">
        <v>755</v>
      </c>
      <c r="BX8966" s="8" t="s">
        <v>756</v>
      </c>
      <c r="BY8966" s="8" t="s">
        <v>383</v>
      </c>
    </row>
    <row r="8967" spans="1:77" hidden="1">
      <c r="A8967" t="s">
        <v>117</v>
      </c>
      <c r="B8967" s="2">
        <v>42559.75</v>
      </c>
      <c r="C8967" s="1">
        <v>42559</v>
      </c>
      <c r="D8967">
        <v>14</v>
      </c>
      <c r="E8967">
        <v>0</v>
      </c>
      <c r="F8967" s="2">
        <v>42559.583333333336</v>
      </c>
      <c r="G8967" s="8" t="s">
        <v>378</v>
      </c>
      <c r="H8967" s="13" t="s">
        <v>379</v>
      </c>
      <c r="I8967" s="40">
        <v>98</v>
      </c>
      <c r="J8967" s="40">
        <v>110</v>
      </c>
      <c r="K8967" s="40">
        <v>1971</v>
      </c>
      <c r="L8967" s="40">
        <v>1861</v>
      </c>
      <c r="M8967" s="101">
        <v>0</v>
      </c>
      <c r="W8967" s="40">
        <v>110</v>
      </c>
      <c r="X8967" s="40">
        <v>1971</v>
      </c>
      <c r="Y8967" s="40">
        <v>1861</v>
      </c>
      <c r="Z8967" s="40">
        <v>0</v>
      </c>
      <c r="AA8967" s="40">
        <v>0</v>
      </c>
      <c r="AW8967" s="40">
        <v>1861</v>
      </c>
      <c r="AX8967" s="40">
        <v>-266</v>
      </c>
      <c r="AY8967" s="40">
        <v>2127</v>
      </c>
      <c r="AZ8967" s="40">
        <v>1</v>
      </c>
      <c r="BA8967" s="40">
        <v>1</v>
      </c>
      <c r="BB8967" s="40">
        <v>266</v>
      </c>
      <c r="BC8967" s="40">
        <v>-433</v>
      </c>
      <c r="BD8967" s="40">
        <v>0</v>
      </c>
      <c r="BE8967" s="40">
        <v>1694</v>
      </c>
      <c r="BF8967" s="40">
        <v>1</v>
      </c>
      <c r="BH8967" s="2">
        <v>42559.75</v>
      </c>
      <c r="BI8967" s="2">
        <v>42559.75</v>
      </c>
      <c r="BJ8967" s="2">
        <v>42559.75</v>
      </c>
      <c r="BL8967">
        <v>0</v>
      </c>
      <c r="BM8967">
        <v>0</v>
      </c>
      <c r="BN8967">
        <v>0</v>
      </c>
      <c r="BO8967">
        <v>0</v>
      </c>
      <c r="BP8967">
        <v>4</v>
      </c>
      <c r="BQ8967" s="40">
        <v>4</v>
      </c>
      <c r="BR8967" s="40">
        <v>4</v>
      </c>
      <c r="BS8967" s="40">
        <v>4</v>
      </c>
      <c r="BT8967" s="40">
        <v>0</v>
      </c>
      <c r="BU8967">
        <v>0</v>
      </c>
      <c r="BV8967" s="8" t="s">
        <v>754</v>
      </c>
      <c r="BW8967" s="8" t="s">
        <v>755</v>
      </c>
      <c r="BX8967" s="8" t="s">
        <v>756</v>
      </c>
      <c r="BY8967" s="8" t="s">
        <v>383</v>
      </c>
    </row>
    <row r="8968" spans="1:77" hidden="1">
      <c r="A8968" t="s">
        <v>117</v>
      </c>
      <c r="B8968" s="2">
        <v>42559.791666666664</v>
      </c>
      <c r="C8968" s="1">
        <v>42559</v>
      </c>
      <c r="D8968">
        <v>15</v>
      </c>
      <c r="E8968">
        <v>0</v>
      </c>
      <c r="F8968" s="2">
        <v>42559.625</v>
      </c>
      <c r="G8968" s="8" t="s">
        <v>378</v>
      </c>
      <c r="H8968" s="13" t="s">
        <v>379</v>
      </c>
      <c r="I8968" s="40">
        <v>98</v>
      </c>
      <c r="J8968" s="40">
        <v>116</v>
      </c>
      <c r="K8968" s="40">
        <v>1976</v>
      </c>
      <c r="L8968" s="40">
        <v>1860</v>
      </c>
      <c r="M8968" s="101">
        <v>0</v>
      </c>
      <c r="W8968" s="40">
        <v>116</v>
      </c>
      <c r="X8968" s="40">
        <v>1976</v>
      </c>
      <c r="Y8968" s="40">
        <v>1860</v>
      </c>
      <c r="Z8968" s="40">
        <v>0</v>
      </c>
      <c r="AA8968" s="40">
        <v>0</v>
      </c>
      <c r="AW8968" s="40">
        <v>1860</v>
      </c>
      <c r="AX8968" s="40">
        <v>-183</v>
      </c>
      <c r="AY8968" s="40">
        <v>2043</v>
      </c>
      <c r="AZ8968" s="40">
        <v>1</v>
      </c>
      <c r="BA8968" s="40">
        <v>1</v>
      </c>
      <c r="BB8968" s="40">
        <v>183</v>
      </c>
      <c r="BC8968" s="40">
        <v>-348</v>
      </c>
      <c r="BD8968" s="40">
        <v>0</v>
      </c>
      <c r="BE8968" s="40">
        <v>1695</v>
      </c>
      <c r="BF8968" s="40">
        <v>1</v>
      </c>
      <c r="BH8968" s="2">
        <v>42559.791666666664</v>
      </c>
      <c r="BI8968" s="2">
        <v>42559.791666666664</v>
      </c>
      <c r="BJ8968" s="2">
        <v>42559.791666666664</v>
      </c>
      <c r="BL8968">
        <v>0</v>
      </c>
      <c r="BM8968">
        <v>0</v>
      </c>
      <c r="BN8968">
        <v>0</v>
      </c>
      <c r="BO8968">
        <v>0</v>
      </c>
      <c r="BP8968">
        <v>4</v>
      </c>
      <c r="BQ8968" s="40">
        <v>4</v>
      </c>
      <c r="BR8968" s="40">
        <v>4</v>
      </c>
      <c r="BS8968" s="40">
        <v>4</v>
      </c>
      <c r="BT8968" s="40">
        <v>0</v>
      </c>
      <c r="BU8968">
        <v>0</v>
      </c>
      <c r="BV8968" s="8" t="s">
        <v>754</v>
      </c>
      <c r="BW8968" s="8" t="s">
        <v>755</v>
      </c>
      <c r="BX8968" s="8" t="s">
        <v>756</v>
      </c>
      <c r="BY8968" s="8" t="s">
        <v>383</v>
      </c>
    </row>
    <row r="8969" spans="1:77" hidden="1">
      <c r="A8969" t="s">
        <v>117</v>
      </c>
      <c r="B8969" s="2">
        <v>42559.833333333336</v>
      </c>
      <c r="C8969" s="1">
        <v>42559</v>
      </c>
      <c r="D8969">
        <v>16</v>
      </c>
      <c r="E8969">
        <v>0</v>
      </c>
      <c r="F8969" s="2">
        <v>42559.666666666664</v>
      </c>
      <c r="G8969" s="8" t="s">
        <v>378</v>
      </c>
      <c r="H8969" s="13" t="s">
        <v>379</v>
      </c>
      <c r="I8969" s="40">
        <v>98</v>
      </c>
      <c r="J8969" s="40">
        <v>102</v>
      </c>
      <c r="K8969" s="40">
        <v>1975</v>
      </c>
      <c r="L8969" s="40">
        <v>1873</v>
      </c>
      <c r="M8969" s="101">
        <v>0</v>
      </c>
      <c r="W8969" s="40">
        <v>102</v>
      </c>
      <c r="X8969" s="40">
        <v>1975</v>
      </c>
      <c r="Y8969" s="40">
        <v>1873</v>
      </c>
      <c r="Z8969" s="40">
        <v>0</v>
      </c>
      <c r="AA8969" s="40">
        <v>0</v>
      </c>
      <c r="AW8969" s="40">
        <v>1873</v>
      </c>
      <c r="AX8969" s="40">
        <v>-74</v>
      </c>
      <c r="AY8969" s="40">
        <v>1947</v>
      </c>
      <c r="AZ8969" s="40">
        <v>1</v>
      </c>
      <c r="BA8969" s="40">
        <v>1</v>
      </c>
      <c r="BB8969" s="40">
        <v>74</v>
      </c>
      <c r="BC8969" s="40">
        <v>-238</v>
      </c>
      <c r="BD8969" s="40">
        <v>0</v>
      </c>
      <c r="BE8969" s="40">
        <v>1709</v>
      </c>
      <c r="BF8969" s="40">
        <v>1</v>
      </c>
      <c r="BH8969" s="2">
        <v>42559.833333333336</v>
      </c>
      <c r="BI8969" s="2">
        <v>42559.833333333336</v>
      </c>
      <c r="BJ8969" s="2">
        <v>42559.833333333336</v>
      </c>
      <c r="BL8969">
        <v>0</v>
      </c>
      <c r="BM8969">
        <v>0</v>
      </c>
      <c r="BN8969">
        <v>0</v>
      </c>
      <c r="BO8969">
        <v>0</v>
      </c>
      <c r="BP8969">
        <v>4</v>
      </c>
      <c r="BQ8969" s="40">
        <v>4</v>
      </c>
      <c r="BR8969" s="40">
        <v>4</v>
      </c>
      <c r="BS8969" s="40">
        <v>4</v>
      </c>
      <c r="BT8969" s="40">
        <v>0</v>
      </c>
      <c r="BU8969">
        <v>0</v>
      </c>
      <c r="BV8969" s="8" t="s">
        <v>754</v>
      </c>
      <c r="BW8969" s="8" t="s">
        <v>755</v>
      </c>
      <c r="BX8969" s="8" t="s">
        <v>756</v>
      </c>
      <c r="BY8969" s="8" t="s">
        <v>383</v>
      </c>
    </row>
    <row r="8970" spans="1:77" hidden="1">
      <c r="A8970" t="s">
        <v>117</v>
      </c>
      <c r="B8970" s="2">
        <v>42559.875</v>
      </c>
      <c r="C8970" s="1">
        <v>42559</v>
      </c>
      <c r="D8970">
        <v>17</v>
      </c>
      <c r="E8970">
        <v>0</v>
      </c>
      <c r="F8970" s="2">
        <v>42559.708333333336</v>
      </c>
      <c r="G8970" s="8" t="s">
        <v>378</v>
      </c>
      <c r="H8970" s="13" t="s">
        <v>379</v>
      </c>
      <c r="I8970" s="40">
        <v>98</v>
      </c>
      <c r="J8970" s="40">
        <v>103</v>
      </c>
      <c r="K8970" s="40">
        <v>1977</v>
      </c>
      <c r="L8970" s="40">
        <v>1874</v>
      </c>
      <c r="M8970" s="101">
        <v>0</v>
      </c>
      <c r="W8970" s="40">
        <v>103</v>
      </c>
      <c r="X8970" s="40">
        <v>1977</v>
      </c>
      <c r="Y8970" s="40">
        <v>1874</v>
      </c>
      <c r="Z8970" s="40">
        <v>0</v>
      </c>
      <c r="AA8970" s="40">
        <v>0</v>
      </c>
      <c r="AW8970" s="40">
        <v>1874</v>
      </c>
      <c r="AX8970" s="40">
        <v>25</v>
      </c>
      <c r="AY8970" s="40">
        <v>1849</v>
      </c>
      <c r="AZ8970" s="40">
        <v>1</v>
      </c>
      <c r="BA8970" s="40">
        <v>1</v>
      </c>
      <c r="BB8970" s="40">
        <v>-25</v>
      </c>
      <c r="BC8970" s="40">
        <v>-139</v>
      </c>
      <c r="BD8970" s="40">
        <v>0</v>
      </c>
      <c r="BE8970" s="40">
        <v>1710</v>
      </c>
      <c r="BF8970" s="40">
        <v>1</v>
      </c>
      <c r="BH8970" s="2">
        <v>42559.875</v>
      </c>
      <c r="BI8970" s="2">
        <v>42559.875</v>
      </c>
      <c r="BJ8970" s="2">
        <v>42559.875</v>
      </c>
      <c r="BL8970">
        <v>0</v>
      </c>
      <c r="BM8970">
        <v>0</v>
      </c>
      <c r="BN8970">
        <v>0</v>
      </c>
      <c r="BO8970">
        <v>0</v>
      </c>
      <c r="BP8970">
        <v>4</v>
      </c>
      <c r="BQ8970" s="40">
        <v>4</v>
      </c>
      <c r="BR8970" s="40">
        <v>4</v>
      </c>
      <c r="BS8970" s="40">
        <v>4</v>
      </c>
      <c r="BT8970" s="40">
        <v>0</v>
      </c>
      <c r="BU8970">
        <v>0</v>
      </c>
      <c r="BV8970" s="8" t="s">
        <v>754</v>
      </c>
      <c r="BW8970" s="8" t="s">
        <v>755</v>
      </c>
      <c r="BX8970" s="8" t="s">
        <v>756</v>
      </c>
      <c r="BY8970" s="8" t="s">
        <v>383</v>
      </c>
    </row>
    <row r="8971" spans="1:77" hidden="1">
      <c r="A8971" t="s">
        <v>117</v>
      </c>
      <c r="B8971" s="2">
        <v>42559.916666666664</v>
      </c>
      <c r="C8971" s="1">
        <v>42559</v>
      </c>
      <c r="D8971">
        <v>18</v>
      </c>
      <c r="E8971">
        <v>0</v>
      </c>
      <c r="F8971" s="2">
        <v>42559.75</v>
      </c>
      <c r="G8971" s="8" t="s">
        <v>378</v>
      </c>
      <c r="H8971" s="13" t="s">
        <v>379</v>
      </c>
      <c r="I8971" s="40">
        <v>98</v>
      </c>
      <c r="J8971" s="40">
        <v>107</v>
      </c>
      <c r="K8971" s="40">
        <v>1982</v>
      </c>
      <c r="L8971" s="40">
        <v>1875</v>
      </c>
      <c r="M8971" s="101">
        <v>0</v>
      </c>
      <c r="W8971" s="40">
        <v>107</v>
      </c>
      <c r="X8971" s="40">
        <v>1982</v>
      </c>
      <c r="Y8971" s="40">
        <v>1875</v>
      </c>
      <c r="Z8971" s="40">
        <v>0</v>
      </c>
      <c r="AA8971" s="40">
        <v>0</v>
      </c>
      <c r="AW8971" s="40">
        <v>1875</v>
      </c>
      <c r="AX8971" s="40">
        <v>94</v>
      </c>
      <c r="AY8971" s="40">
        <v>1781</v>
      </c>
      <c r="AZ8971" s="40">
        <v>1</v>
      </c>
      <c r="BA8971" s="40">
        <v>1</v>
      </c>
      <c r="BB8971" s="40">
        <v>-94</v>
      </c>
      <c r="BC8971" s="40">
        <v>-68</v>
      </c>
      <c r="BD8971" s="40">
        <v>0</v>
      </c>
      <c r="BE8971" s="40">
        <v>1713</v>
      </c>
      <c r="BF8971" s="40">
        <v>1</v>
      </c>
      <c r="BH8971" s="2">
        <v>42559.916666666664</v>
      </c>
      <c r="BI8971" s="2">
        <v>42559.916666666664</v>
      </c>
      <c r="BJ8971" s="2">
        <v>42559.916666666664</v>
      </c>
      <c r="BL8971">
        <v>0</v>
      </c>
      <c r="BM8971">
        <v>0</v>
      </c>
      <c r="BN8971">
        <v>0</v>
      </c>
      <c r="BO8971">
        <v>0</v>
      </c>
      <c r="BP8971">
        <v>4</v>
      </c>
      <c r="BQ8971" s="40">
        <v>4</v>
      </c>
      <c r="BR8971" s="40">
        <v>4</v>
      </c>
      <c r="BS8971" s="40">
        <v>4</v>
      </c>
      <c r="BT8971" s="40">
        <v>0</v>
      </c>
      <c r="BU8971">
        <v>0</v>
      </c>
      <c r="BV8971" s="8" t="s">
        <v>754</v>
      </c>
      <c r="BW8971" s="8" t="s">
        <v>755</v>
      </c>
      <c r="BX8971" s="8" t="s">
        <v>756</v>
      </c>
      <c r="BY8971" s="8" t="s">
        <v>383</v>
      </c>
    </row>
    <row r="8972" spans="1:77" hidden="1">
      <c r="A8972" t="s">
        <v>117</v>
      </c>
      <c r="B8972" s="2">
        <v>42559.958333333336</v>
      </c>
      <c r="C8972" s="1">
        <v>42559</v>
      </c>
      <c r="D8972">
        <v>19</v>
      </c>
      <c r="E8972">
        <v>0</v>
      </c>
      <c r="F8972" s="2">
        <v>42559.791666666664</v>
      </c>
      <c r="G8972" s="8" t="s">
        <v>378</v>
      </c>
      <c r="H8972" s="13" t="s">
        <v>379</v>
      </c>
      <c r="I8972" s="40">
        <v>98</v>
      </c>
      <c r="J8972" s="40">
        <v>103</v>
      </c>
      <c r="K8972" s="40">
        <v>1993</v>
      </c>
      <c r="L8972" s="40">
        <v>1890</v>
      </c>
      <c r="M8972" s="101">
        <v>0</v>
      </c>
      <c r="W8972" s="40">
        <v>103</v>
      </c>
      <c r="X8972" s="40">
        <v>1993</v>
      </c>
      <c r="Y8972" s="40">
        <v>1890</v>
      </c>
      <c r="Z8972" s="40">
        <v>0</v>
      </c>
      <c r="AA8972" s="40">
        <v>0</v>
      </c>
      <c r="AW8972" s="40">
        <v>1890</v>
      </c>
      <c r="AX8972" s="40">
        <v>90</v>
      </c>
      <c r="AY8972" s="40">
        <v>1800</v>
      </c>
      <c r="AZ8972" s="40">
        <v>1</v>
      </c>
      <c r="BA8972" s="40">
        <v>1</v>
      </c>
      <c r="BB8972" s="40">
        <v>-90</v>
      </c>
      <c r="BC8972" s="40">
        <v>-38</v>
      </c>
      <c r="BD8972" s="40">
        <v>0</v>
      </c>
      <c r="BE8972" s="40">
        <v>1762</v>
      </c>
      <c r="BF8972" s="40">
        <v>1</v>
      </c>
      <c r="BH8972" s="2">
        <v>42559.958333333336</v>
      </c>
      <c r="BI8972" s="2">
        <v>42559.958333333336</v>
      </c>
      <c r="BJ8972" s="2">
        <v>42559.958333333336</v>
      </c>
      <c r="BL8972">
        <v>0</v>
      </c>
      <c r="BM8972">
        <v>0</v>
      </c>
      <c r="BN8972">
        <v>0</v>
      </c>
      <c r="BO8972">
        <v>0</v>
      </c>
      <c r="BP8972">
        <v>4</v>
      </c>
      <c r="BQ8972" s="40">
        <v>4</v>
      </c>
      <c r="BR8972" s="40">
        <v>4</v>
      </c>
      <c r="BS8972" s="40">
        <v>4</v>
      </c>
      <c r="BT8972" s="40">
        <v>0</v>
      </c>
      <c r="BU8972">
        <v>0</v>
      </c>
      <c r="BV8972" s="8" t="s">
        <v>754</v>
      </c>
      <c r="BW8972" s="8" t="s">
        <v>755</v>
      </c>
      <c r="BX8972" s="8" t="s">
        <v>756</v>
      </c>
      <c r="BY8972" s="8" t="s">
        <v>383</v>
      </c>
    </row>
    <row r="8973" spans="1:77" hidden="1">
      <c r="A8973" t="s">
        <v>117</v>
      </c>
      <c r="B8973" s="2">
        <v>42560</v>
      </c>
      <c r="C8973" s="1">
        <v>42559</v>
      </c>
      <c r="D8973">
        <v>20</v>
      </c>
      <c r="E8973">
        <v>0</v>
      </c>
      <c r="F8973" s="2">
        <v>42559.833333333336</v>
      </c>
      <c r="G8973" s="8" t="s">
        <v>378</v>
      </c>
      <c r="H8973" s="13" t="s">
        <v>379</v>
      </c>
      <c r="I8973" s="40">
        <v>98</v>
      </c>
      <c r="J8973" s="40">
        <v>102</v>
      </c>
      <c r="K8973" s="40">
        <v>2009</v>
      </c>
      <c r="L8973" s="40">
        <v>1907</v>
      </c>
      <c r="M8973" s="101">
        <v>0</v>
      </c>
      <c r="W8973" s="40">
        <v>102</v>
      </c>
      <c r="X8973" s="40">
        <v>2009</v>
      </c>
      <c r="Y8973" s="40">
        <v>1907</v>
      </c>
      <c r="Z8973" s="40">
        <v>0</v>
      </c>
      <c r="AA8973" s="40">
        <v>0</v>
      </c>
      <c r="AW8973" s="40">
        <v>1907</v>
      </c>
      <c r="AX8973" s="40">
        <v>162</v>
      </c>
      <c r="AY8973" s="40">
        <v>1745</v>
      </c>
      <c r="AZ8973" s="40">
        <v>1</v>
      </c>
      <c r="BA8973" s="40">
        <v>1</v>
      </c>
      <c r="BB8973" s="40">
        <v>-162</v>
      </c>
      <c r="BC8973" s="40">
        <v>42</v>
      </c>
      <c r="BD8973" s="40">
        <v>0</v>
      </c>
      <c r="BE8973" s="40">
        <v>1787</v>
      </c>
      <c r="BF8973" s="40">
        <v>1</v>
      </c>
      <c r="BH8973" s="2">
        <v>42560</v>
      </c>
      <c r="BI8973" s="2">
        <v>42560</v>
      </c>
      <c r="BJ8973" s="2">
        <v>42560</v>
      </c>
      <c r="BL8973">
        <v>0</v>
      </c>
      <c r="BM8973">
        <v>0</v>
      </c>
      <c r="BN8973">
        <v>0</v>
      </c>
      <c r="BO8973">
        <v>0</v>
      </c>
      <c r="BP8973">
        <v>4</v>
      </c>
      <c r="BQ8973" s="40">
        <v>4</v>
      </c>
      <c r="BR8973" s="40">
        <v>4</v>
      </c>
      <c r="BS8973" s="40">
        <v>4</v>
      </c>
      <c r="BT8973" s="40">
        <v>0</v>
      </c>
      <c r="BU8973">
        <v>0</v>
      </c>
      <c r="BV8973" s="8" t="s">
        <v>754</v>
      </c>
      <c r="BW8973" s="8" t="s">
        <v>755</v>
      </c>
      <c r="BX8973" s="8" t="s">
        <v>756</v>
      </c>
      <c r="BY8973" s="8" t="s">
        <v>383</v>
      </c>
    </row>
    <row r="8974" spans="1:77" hidden="1">
      <c r="A8974" t="s">
        <v>117</v>
      </c>
      <c r="B8974" s="2">
        <v>42560.041666666664</v>
      </c>
      <c r="C8974" s="1">
        <v>42559</v>
      </c>
      <c r="D8974">
        <v>21</v>
      </c>
      <c r="E8974">
        <v>0</v>
      </c>
      <c r="F8974" s="2">
        <v>42559.875</v>
      </c>
      <c r="G8974" s="8" t="s">
        <v>378</v>
      </c>
      <c r="H8974" s="13" t="s">
        <v>379</v>
      </c>
      <c r="I8974" s="40">
        <v>98</v>
      </c>
      <c r="J8974" s="40">
        <v>102</v>
      </c>
      <c r="K8974" s="40">
        <v>2024</v>
      </c>
      <c r="L8974" s="40">
        <v>1922</v>
      </c>
      <c r="M8974" s="101">
        <v>0</v>
      </c>
      <c r="W8974" s="40">
        <v>102</v>
      </c>
      <c r="X8974" s="40">
        <v>2024</v>
      </c>
      <c r="Y8974" s="40">
        <v>1922</v>
      </c>
      <c r="Z8974" s="40">
        <v>0</v>
      </c>
      <c r="AA8974" s="40">
        <v>0</v>
      </c>
      <c r="AW8974" s="40">
        <v>1922</v>
      </c>
      <c r="AX8974" s="40">
        <v>120</v>
      </c>
      <c r="AY8974" s="40">
        <v>1802</v>
      </c>
      <c r="AZ8974" s="40">
        <v>1</v>
      </c>
      <c r="BA8974" s="40">
        <v>1</v>
      </c>
      <c r="BB8974" s="40">
        <v>-120</v>
      </c>
      <c r="BC8974" s="40">
        <v>-42</v>
      </c>
      <c r="BD8974" s="40">
        <v>0</v>
      </c>
      <c r="BE8974" s="40">
        <v>1760</v>
      </c>
      <c r="BF8974" s="40">
        <v>1</v>
      </c>
      <c r="BH8974" s="2">
        <v>42560.041666666664</v>
      </c>
      <c r="BI8974" s="2">
        <v>42560.041666666664</v>
      </c>
      <c r="BJ8974" s="2">
        <v>42560.041666666664</v>
      </c>
      <c r="BL8974">
        <v>0</v>
      </c>
      <c r="BM8974">
        <v>0</v>
      </c>
      <c r="BN8974">
        <v>0</v>
      </c>
      <c r="BO8974">
        <v>0</v>
      </c>
      <c r="BP8974">
        <v>4</v>
      </c>
      <c r="BQ8974" s="40">
        <v>4</v>
      </c>
      <c r="BR8974" s="40">
        <v>4</v>
      </c>
      <c r="BS8974" s="40">
        <v>4</v>
      </c>
      <c r="BT8974" s="40">
        <v>0</v>
      </c>
      <c r="BU8974">
        <v>0</v>
      </c>
      <c r="BV8974" s="8" t="s">
        <v>754</v>
      </c>
      <c r="BW8974" s="8" t="s">
        <v>755</v>
      </c>
      <c r="BX8974" s="8" t="s">
        <v>756</v>
      </c>
      <c r="BY8974" s="8" t="s">
        <v>383</v>
      </c>
    </row>
    <row r="8975" spans="1:77" hidden="1">
      <c r="A8975" t="s">
        <v>117</v>
      </c>
      <c r="B8975" s="2">
        <v>42560.083333333336</v>
      </c>
      <c r="C8975" s="1">
        <v>42559</v>
      </c>
      <c r="D8975">
        <v>22</v>
      </c>
      <c r="E8975">
        <v>0</v>
      </c>
      <c r="F8975" s="2">
        <v>42559.916666666664</v>
      </c>
      <c r="G8975" s="8" t="s">
        <v>378</v>
      </c>
      <c r="H8975" s="13" t="s">
        <v>379</v>
      </c>
      <c r="I8975" s="40">
        <v>98</v>
      </c>
      <c r="J8975" s="40">
        <v>107</v>
      </c>
      <c r="K8975" s="40">
        <v>2109</v>
      </c>
      <c r="L8975" s="40">
        <v>2002</v>
      </c>
      <c r="M8975" s="101">
        <v>0</v>
      </c>
      <c r="W8975" s="40">
        <v>107</v>
      </c>
      <c r="X8975" s="40">
        <v>2109</v>
      </c>
      <c r="Y8975" s="40">
        <v>2002</v>
      </c>
      <c r="Z8975" s="40">
        <v>0</v>
      </c>
      <c r="AA8975" s="40">
        <v>0</v>
      </c>
      <c r="AW8975" s="40">
        <v>2002</v>
      </c>
      <c r="AX8975" s="40">
        <v>74</v>
      </c>
      <c r="AY8975" s="40">
        <v>1928</v>
      </c>
      <c r="AZ8975" s="40">
        <v>1</v>
      </c>
      <c r="BA8975" s="40">
        <v>1</v>
      </c>
      <c r="BB8975" s="40">
        <v>-74</v>
      </c>
      <c r="BC8975" s="40">
        <v>-84</v>
      </c>
      <c r="BD8975" s="40">
        <v>0</v>
      </c>
      <c r="BE8975" s="40">
        <v>1844</v>
      </c>
      <c r="BF8975" s="40">
        <v>1</v>
      </c>
      <c r="BH8975" s="2">
        <v>42560.083333333336</v>
      </c>
      <c r="BI8975" s="2">
        <v>42560.083333333336</v>
      </c>
      <c r="BJ8975" s="2">
        <v>42560.083333333336</v>
      </c>
      <c r="BL8975">
        <v>0</v>
      </c>
      <c r="BM8975">
        <v>0</v>
      </c>
      <c r="BN8975">
        <v>0</v>
      </c>
      <c r="BO8975">
        <v>0</v>
      </c>
      <c r="BP8975">
        <v>4</v>
      </c>
      <c r="BQ8975" s="40">
        <v>4</v>
      </c>
      <c r="BR8975" s="40">
        <v>4</v>
      </c>
      <c r="BS8975" s="40">
        <v>4</v>
      </c>
      <c r="BT8975" s="40">
        <v>0</v>
      </c>
      <c r="BU8975">
        <v>0</v>
      </c>
      <c r="BV8975" s="8" t="s">
        <v>754</v>
      </c>
      <c r="BW8975" s="8" t="s">
        <v>755</v>
      </c>
      <c r="BX8975" s="8" t="s">
        <v>756</v>
      </c>
      <c r="BY8975" s="8" t="s">
        <v>383</v>
      </c>
    </row>
    <row r="8976" spans="1:77" hidden="1">
      <c r="A8976" t="s">
        <v>117</v>
      </c>
      <c r="B8976" s="2">
        <v>42560.125</v>
      </c>
      <c r="C8976" s="1">
        <v>42559</v>
      </c>
      <c r="D8976">
        <v>23</v>
      </c>
      <c r="E8976">
        <v>0</v>
      </c>
      <c r="F8976" s="2">
        <v>42559.958333333336</v>
      </c>
      <c r="G8976" s="8" t="s">
        <v>378</v>
      </c>
      <c r="H8976" s="13" t="s">
        <v>379</v>
      </c>
      <c r="I8976" s="40">
        <v>98</v>
      </c>
      <c r="J8976" s="40">
        <v>97</v>
      </c>
      <c r="K8976" s="40">
        <v>1983</v>
      </c>
      <c r="L8976" s="40">
        <v>1886</v>
      </c>
      <c r="M8976" s="101">
        <v>0</v>
      </c>
      <c r="W8976" s="40">
        <v>97</v>
      </c>
      <c r="X8976" s="40">
        <v>1983</v>
      </c>
      <c r="Y8976" s="40">
        <v>1886</v>
      </c>
      <c r="Z8976" s="40">
        <v>0</v>
      </c>
      <c r="AA8976" s="40">
        <v>0</v>
      </c>
      <c r="AW8976" s="40">
        <v>1886</v>
      </c>
      <c r="AX8976" s="40">
        <v>138</v>
      </c>
      <c r="AY8976" s="40">
        <v>1748</v>
      </c>
      <c r="AZ8976" s="40">
        <v>1</v>
      </c>
      <c r="BA8976" s="40">
        <v>1</v>
      </c>
      <c r="BB8976" s="40">
        <v>-138</v>
      </c>
      <c r="BC8976" s="40">
        <v>-23</v>
      </c>
      <c r="BD8976" s="40">
        <v>0</v>
      </c>
      <c r="BE8976" s="40">
        <v>1725</v>
      </c>
      <c r="BF8976" s="40">
        <v>1</v>
      </c>
      <c r="BH8976" s="2">
        <v>42560.125</v>
      </c>
      <c r="BI8976" s="2">
        <v>42560.125</v>
      </c>
      <c r="BJ8976" s="2">
        <v>42560.125</v>
      </c>
      <c r="BL8976">
        <v>0</v>
      </c>
      <c r="BM8976">
        <v>0</v>
      </c>
      <c r="BN8976">
        <v>0</v>
      </c>
      <c r="BO8976">
        <v>0</v>
      </c>
      <c r="BP8976">
        <v>4</v>
      </c>
      <c r="BQ8976" s="40">
        <v>4</v>
      </c>
      <c r="BR8976" s="40">
        <v>4</v>
      </c>
      <c r="BS8976" s="40">
        <v>4</v>
      </c>
      <c r="BT8976" s="40">
        <v>0</v>
      </c>
      <c r="BU8976">
        <v>0</v>
      </c>
      <c r="BV8976" s="8" t="s">
        <v>754</v>
      </c>
      <c r="BW8976" s="8" t="s">
        <v>755</v>
      </c>
      <c r="BX8976" s="8" t="s">
        <v>756</v>
      </c>
      <c r="BY8976" s="8" t="s">
        <v>383</v>
      </c>
    </row>
    <row r="8977" spans="1:77" hidden="1">
      <c r="A8977" t="s">
        <v>117</v>
      </c>
      <c r="B8977" s="2">
        <v>42560.166666666664</v>
      </c>
      <c r="C8977" s="1">
        <v>42559</v>
      </c>
      <c r="D8977">
        <v>24</v>
      </c>
      <c r="E8977">
        <v>0</v>
      </c>
      <c r="F8977" s="2">
        <v>42560</v>
      </c>
      <c r="G8977" s="8" t="s">
        <v>378</v>
      </c>
      <c r="H8977" s="13" t="s">
        <v>379</v>
      </c>
      <c r="I8977" s="40">
        <v>98</v>
      </c>
      <c r="J8977" s="40">
        <v>84</v>
      </c>
      <c r="K8977" s="40">
        <v>1612</v>
      </c>
      <c r="L8977" s="40">
        <v>1528</v>
      </c>
      <c r="M8977" s="101">
        <v>0</v>
      </c>
      <c r="W8977" s="40">
        <v>84</v>
      </c>
      <c r="X8977" s="40">
        <v>1612</v>
      </c>
      <c r="Y8977" s="40">
        <v>1528</v>
      </c>
      <c r="Z8977" s="40">
        <v>0</v>
      </c>
      <c r="AA8977" s="40">
        <v>0</v>
      </c>
      <c r="AW8977" s="40">
        <v>1528</v>
      </c>
      <c r="AX8977" s="40">
        <v>116</v>
      </c>
      <c r="AY8977" s="40">
        <v>1412</v>
      </c>
      <c r="AZ8977" s="40">
        <v>1</v>
      </c>
      <c r="BA8977" s="40">
        <v>1</v>
      </c>
      <c r="BB8977" s="40">
        <v>-116</v>
      </c>
      <c r="BC8977" s="40">
        <v>43</v>
      </c>
      <c r="BD8977" s="40">
        <v>0</v>
      </c>
      <c r="BE8977" s="40">
        <v>1455</v>
      </c>
      <c r="BF8977" s="40">
        <v>1</v>
      </c>
      <c r="BH8977" s="2">
        <v>42560.166666666664</v>
      </c>
      <c r="BI8977" s="2">
        <v>42560.166666666664</v>
      </c>
      <c r="BJ8977" s="2">
        <v>42560.166666666664</v>
      </c>
      <c r="BL8977">
        <v>0</v>
      </c>
      <c r="BM8977">
        <v>0</v>
      </c>
      <c r="BN8977">
        <v>0</v>
      </c>
      <c r="BO8977">
        <v>0</v>
      </c>
      <c r="BP8977">
        <v>4</v>
      </c>
      <c r="BQ8977" s="40">
        <v>4</v>
      </c>
      <c r="BR8977" s="40">
        <v>4</v>
      </c>
      <c r="BS8977" s="40">
        <v>4</v>
      </c>
      <c r="BT8977" s="40">
        <v>0</v>
      </c>
      <c r="BU8977">
        <v>0</v>
      </c>
      <c r="BV8977" s="8" t="s">
        <v>754</v>
      </c>
      <c r="BW8977" s="8" t="s">
        <v>755</v>
      </c>
      <c r="BX8977" s="8" t="s">
        <v>756</v>
      </c>
      <c r="BY8977" s="8" t="s">
        <v>383</v>
      </c>
    </row>
    <row r="8978" spans="1:77" hidden="1">
      <c r="A8978" t="s">
        <v>117</v>
      </c>
      <c r="B8978" s="2">
        <v>42560.208333333336</v>
      </c>
      <c r="C8978" s="1">
        <v>42560</v>
      </c>
      <c r="D8978">
        <v>1</v>
      </c>
      <c r="E8978">
        <v>0</v>
      </c>
      <c r="F8978" s="2">
        <v>42560.041666666664</v>
      </c>
      <c r="G8978" s="8" t="s">
        <v>378</v>
      </c>
      <c r="H8978" s="13" t="s">
        <v>379</v>
      </c>
      <c r="I8978" s="40">
        <v>96</v>
      </c>
      <c r="J8978" s="40">
        <v>78</v>
      </c>
      <c r="K8978" s="40">
        <v>1444</v>
      </c>
      <c r="L8978" s="40">
        <v>1366</v>
      </c>
      <c r="M8978" s="101">
        <v>0</v>
      </c>
      <c r="W8978" s="40">
        <v>78</v>
      </c>
      <c r="X8978" s="40">
        <v>1444</v>
      </c>
      <c r="Y8978" s="40">
        <v>1366</v>
      </c>
      <c r="Z8978" s="40">
        <v>0</v>
      </c>
      <c r="AA8978" s="40">
        <v>0</v>
      </c>
      <c r="AW8978" s="40">
        <v>1366</v>
      </c>
      <c r="AX8978" s="40">
        <v>8</v>
      </c>
      <c r="AY8978" s="40">
        <v>1358</v>
      </c>
      <c r="AZ8978" s="40">
        <v>1</v>
      </c>
      <c r="BA8978" s="40">
        <v>1</v>
      </c>
      <c r="BB8978" s="40">
        <v>-8</v>
      </c>
      <c r="BC8978" s="40">
        <v>-58</v>
      </c>
      <c r="BD8978" s="40">
        <v>0</v>
      </c>
      <c r="BE8978" s="40">
        <v>1300</v>
      </c>
      <c r="BF8978" s="40">
        <v>1</v>
      </c>
      <c r="BH8978" s="2">
        <v>42560.208333333336</v>
      </c>
      <c r="BI8978" s="2">
        <v>42560.208333333336</v>
      </c>
      <c r="BJ8978" s="2">
        <v>42560.208333333336</v>
      </c>
      <c r="BL8978">
        <v>0</v>
      </c>
      <c r="BM8978">
        <v>0</v>
      </c>
      <c r="BN8978">
        <v>0</v>
      </c>
      <c r="BO8978">
        <v>0</v>
      </c>
      <c r="BP8978">
        <v>4</v>
      </c>
      <c r="BQ8978" s="40">
        <v>4</v>
      </c>
      <c r="BR8978" s="40">
        <v>4</v>
      </c>
      <c r="BS8978" s="40">
        <v>4</v>
      </c>
      <c r="BT8978" s="40">
        <v>0</v>
      </c>
      <c r="BU8978">
        <v>0</v>
      </c>
      <c r="BV8978" s="8" t="s">
        <v>755</v>
      </c>
      <c r="BW8978" s="8" t="s">
        <v>756</v>
      </c>
      <c r="BX8978" s="8" t="s">
        <v>757</v>
      </c>
      <c r="BY8978" s="8" t="s">
        <v>383</v>
      </c>
    </row>
    <row r="8979" spans="1:77" hidden="1">
      <c r="A8979" t="s">
        <v>117</v>
      </c>
      <c r="B8979" s="2">
        <v>42560.25</v>
      </c>
      <c r="C8979" s="1">
        <v>42560</v>
      </c>
      <c r="D8979">
        <v>2</v>
      </c>
      <c r="E8979">
        <v>0</v>
      </c>
      <c r="F8979" s="2">
        <v>42560.083333333336</v>
      </c>
      <c r="G8979" s="8" t="s">
        <v>378</v>
      </c>
      <c r="H8979" s="13" t="s">
        <v>379</v>
      </c>
      <c r="I8979" s="40">
        <v>96</v>
      </c>
      <c r="J8979" s="40">
        <v>79</v>
      </c>
      <c r="K8979" s="40">
        <v>1406</v>
      </c>
      <c r="L8979" s="40">
        <v>1327</v>
      </c>
      <c r="M8979" s="101">
        <v>0</v>
      </c>
      <c r="W8979" s="40">
        <v>79</v>
      </c>
      <c r="X8979" s="40">
        <v>1406</v>
      </c>
      <c r="Y8979" s="40">
        <v>1327</v>
      </c>
      <c r="Z8979" s="40">
        <v>0</v>
      </c>
      <c r="AA8979" s="40">
        <v>0</v>
      </c>
      <c r="AW8979" s="40">
        <v>1327</v>
      </c>
      <c r="AX8979" s="40">
        <v>156</v>
      </c>
      <c r="AY8979" s="40">
        <v>1171</v>
      </c>
      <c r="AZ8979" s="40">
        <v>1</v>
      </c>
      <c r="BA8979" s="40">
        <v>1</v>
      </c>
      <c r="BB8979" s="40">
        <v>-156</v>
      </c>
      <c r="BC8979" s="40">
        <v>91</v>
      </c>
      <c r="BD8979" s="40">
        <v>0</v>
      </c>
      <c r="BE8979" s="40">
        <v>1262</v>
      </c>
      <c r="BF8979" s="40">
        <v>1</v>
      </c>
      <c r="BH8979" s="2">
        <v>42560.25</v>
      </c>
      <c r="BI8979" s="2">
        <v>42560.25</v>
      </c>
      <c r="BJ8979" s="2">
        <v>42560.25</v>
      </c>
      <c r="BL8979">
        <v>0</v>
      </c>
      <c r="BM8979">
        <v>0</v>
      </c>
      <c r="BN8979">
        <v>0</v>
      </c>
      <c r="BO8979">
        <v>0</v>
      </c>
      <c r="BP8979">
        <v>4</v>
      </c>
      <c r="BQ8979" s="40">
        <v>4</v>
      </c>
      <c r="BR8979" s="40">
        <v>4</v>
      </c>
      <c r="BS8979" s="40">
        <v>4</v>
      </c>
      <c r="BT8979" s="40">
        <v>0</v>
      </c>
      <c r="BU8979">
        <v>0</v>
      </c>
      <c r="BV8979" s="8" t="s">
        <v>755</v>
      </c>
      <c r="BW8979" s="8" t="s">
        <v>756</v>
      </c>
      <c r="BX8979" s="8" t="s">
        <v>757</v>
      </c>
      <c r="BY8979" s="8" t="s">
        <v>383</v>
      </c>
    </row>
    <row r="8980" spans="1:77" hidden="1">
      <c r="A8980" t="s">
        <v>117</v>
      </c>
      <c r="B8980" s="2">
        <v>42560.291666666664</v>
      </c>
      <c r="C8980" s="1">
        <v>42560</v>
      </c>
      <c r="D8980">
        <v>3</v>
      </c>
      <c r="E8980">
        <v>0</v>
      </c>
      <c r="F8980" s="2">
        <v>42560.125</v>
      </c>
      <c r="G8980" s="8" t="s">
        <v>378</v>
      </c>
      <c r="H8980" s="13" t="s">
        <v>379</v>
      </c>
      <c r="I8980" s="40">
        <v>96</v>
      </c>
      <c r="J8980" s="40">
        <v>74</v>
      </c>
      <c r="K8980" s="40">
        <v>1309</v>
      </c>
      <c r="L8980" s="40">
        <v>1235</v>
      </c>
      <c r="M8980" s="101">
        <v>0</v>
      </c>
      <c r="W8980" s="40">
        <v>74</v>
      </c>
      <c r="X8980" s="40">
        <v>1309</v>
      </c>
      <c r="Y8980" s="40">
        <v>1235</v>
      </c>
      <c r="Z8980" s="40">
        <v>0</v>
      </c>
      <c r="AA8980" s="40">
        <v>0</v>
      </c>
      <c r="AW8980" s="40">
        <v>1235</v>
      </c>
      <c r="AX8980" s="40">
        <v>217</v>
      </c>
      <c r="AY8980" s="40">
        <v>1018</v>
      </c>
      <c r="AZ8980" s="40">
        <v>1</v>
      </c>
      <c r="BA8980" s="40">
        <v>1</v>
      </c>
      <c r="BB8980" s="40">
        <v>-217</v>
      </c>
      <c r="BC8980" s="40">
        <v>149</v>
      </c>
      <c r="BD8980" s="40">
        <v>0</v>
      </c>
      <c r="BE8980" s="40">
        <v>1167</v>
      </c>
      <c r="BF8980" s="40">
        <v>1</v>
      </c>
      <c r="BH8980" s="2">
        <v>42560.291666666664</v>
      </c>
      <c r="BI8980" s="2">
        <v>42560.291666666664</v>
      </c>
      <c r="BJ8980" s="2">
        <v>42560.291666666664</v>
      </c>
      <c r="BL8980">
        <v>0</v>
      </c>
      <c r="BM8980">
        <v>0</v>
      </c>
      <c r="BN8980">
        <v>0</v>
      </c>
      <c r="BO8980">
        <v>0</v>
      </c>
      <c r="BP8980">
        <v>4</v>
      </c>
      <c r="BQ8980" s="40">
        <v>4</v>
      </c>
      <c r="BR8980" s="40">
        <v>4</v>
      </c>
      <c r="BS8980" s="40">
        <v>4</v>
      </c>
      <c r="BT8980" s="40">
        <v>0</v>
      </c>
      <c r="BU8980">
        <v>0</v>
      </c>
      <c r="BV8980" s="8" t="s">
        <v>755</v>
      </c>
      <c r="BW8980" s="8" t="s">
        <v>756</v>
      </c>
      <c r="BX8980" s="8" t="s">
        <v>757</v>
      </c>
      <c r="BY8980" s="8" t="s">
        <v>383</v>
      </c>
    </row>
    <row r="8981" spans="1:77" hidden="1">
      <c r="A8981" t="s">
        <v>117</v>
      </c>
      <c r="B8981" s="2">
        <v>42560.333333333336</v>
      </c>
      <c r="C8981" s="1">
        <v>42560</v>
      </c>
      <c r="D8981">
        <v>4</v>
      </c>
      <c r="E8981">
        <v>0</v>
      </c>
      <c r="F8981" s="2">
        <v>42560.166666666664</v>
      </c>
      <c r="G8981" s="8" t="s">
        <v>378</v>
      </c>
      <c r="H8981" s="13" t="s">
        <v>379</v>
      </c>
      <c r="I8981" s="40">
        <v>96</v>
      </c>
      <c r="J8981" s="40">
        <v>67</v>
      </c>
      <c r="K8981" s="40">
        <v>1172</v>
      </c>
      <c r="L8981" s="40">
        <v>1105</v>
      </c>
      <c r="M8981" s="101">
        <v>0</v>
      </c>
      <c r="W8981" s="40">
        <v>67</v>
      </c>
      <c r="X8981" s="40">
        <v>1172</v>
      </c>
      <c r="Y8981" s="40">
        <v>1105</v>
      </c>
      <c r="Z8981" s="40">
        <v>0</v>
      </c>
      <c r="AA8981" s="40">
        <v>0</v>
      </c>
      <c r="AW8981" s="40">
        <v>1105</v>
      </c>
      <c r="AX8981" s="40">
        <v>227</v>
      </c>
      <c r="AY8981" s="40">
        <v>878</v>
      </c>
      <c r="AZ8981" s="40">
        <v>1</v>
      </c>
      <c r="BA8981" s="40">
        <v>1</v>
      </c>
      <c r="BB8981" s="40">
        <v>-227</v>
      </c>
      <c r="BC8981" s="40">
        <v>160</v>
      </c>
      <c r="BD8981" s="40">
        <v>0</v>
      </c>
      <c r="BE8981" s="40">
        <v>1038</v>
      </c>
      <c r="BF8981" s="40">
        <v>1</v>
      </c>
      <c r="BH8981" s="2">
        <v>42560.333333333336</v>
      </c>
      <c r="BI8981" s="2">
        <v>42560.333333333336</v>
      </c>
      <c r="BJ8981" s="2">
        <v>42560.333333333336</v>
      </c>
      <c r="BL8981">
        <v>0</v>
      </c>
      <c r="BM8981">
        <v>0</v>
      </c>
      <c r="BN8981">
        <v>0</v>
      </c>
      <c r="BO8981">
        <v>0</v>
      </c>
      <c r="BP8981">
        <v>4</v>
      </c>
      <c r="BQ8981" s="40">
        <v>4</v>
      </c>
      <c r="BR8981" s="40">
        <v>4</v>
      </c>
      <c r="BS8981" s="40">
        <v>4</v>
      </c>
      <c r="BT8981" s="40">
        <v>0</v>
      </c>
      <c r="BU8981">
        <v>0</v>
      </c>
      <c r="BV8981" s="8" t="s">
        <v>755</v>
      </c>
      <c r="BW8981" s="8" t="s">
        <v>756</v>
      </c>
      <c r="BX8981" s="8" t="s">
        <v>757</v>
      </c>
      <c r="BY8981" s="8" t="s">
        <v>383</v>
      </c>
    </row>
    <row r="8982" spans="1:77" hidden="1">
      <c r="A8982" t="s">
        <v>117</v>
      </c>
      <c r="B8982" s="2">
        <v>42560.375</v>
      </c>
      <c r="C8982" s="1">
        <v>42560</v>
      </c>
      <c r="D8982">
        <v>5</v>
      </c>
      <c r="E8982">
        <v>0</v>
      </c>
      <c r="F8982" s="2">
        <v>42560.208333333336</v>
      </c>
      <c r="G8982" s="8" t="s">
        <v>378</v>
      </c>
      <c r="H8982" s="13" t="s">
        <v>379</v>
      </c>
      <c r="I8982" s="40">
        <v>96</v>
      </c>
      <c r="J8982" s="40">
        <v>64</v>
      </c>
      <c r="K8982" s="40">
        <v>958</v>
      </c>
      <c r="L8982" s="40">
        <v>894</v>
      </c>
      <c r="M8982" s="101">
        <v>0</v>
      </c>
      <c r="W8982" s="40">
        <v>64</v>
      </c>
      <c r="X8982" s="40">
        <v>958</v>
      </c>
      <c r="Y8982" s="40">
        <v>894</v>
      </c>
      <c r="Z8982" s="40">
        <v>0</v>
      </c>
      <c r="AA8982" s="40">
        <v>0</v>
      </c>
      <c r="AW8982" s="40">
        <v>894</v>
      </c>
      <c r="AX8982" s="40">
        <v>224</v>
      </c>
      <c r="AY8982" s="40">
        <v>670</v>
      </c>
      <c r="AZ8982" s="40">
        <v>1</v>
      </c>
      <c r="BA8982" s="40">
        <v>1</v>
      </c>
      <c r="BB8982" s="40">
        <v>-224</v>
      </c>
      <c r="BC8982" s="40">
        <v>157</v>
      </c>
      <c r="BD8982" s="40">
        <v>0</v>
      </c>
      <c r="BE8982" s="40">
        <v>827</v>
      </c>
      <c r="BF8982" s="40">
        <v>1</v>
      </c>
      <c r="BH8982" s="2">
        <v>42560.375</v>
      </c>
      <c r="BI8982" s="2">
        <v>42560.375</v>
      </c>
      <c r="BJ8982" s="2">
        <v>42560.375</v>
      </c>
      <c r="BL8982">
        <v>0</v>
      </c>
      <c r="BM8982">
        <v>0</v>
      </c>
      <c r="BN8982">
        <v>0</v>
      </c>
      <c r="BO8982">
        <v>0</v>
      </c>
      <c r="BP8982">
        <v>4</v>
      </c>
      <c r="BQ8982" s="40">
        <v>4</v>
      </c>
      <c r="BR8982" s="40">
        <v>4</v>
      </c>
      <c r="BS8982" s="40">
        <v>4</v>
      </c>
      <c r="BT8982" s="40">
        <v>0</v>
      </c>
      <c r="BU8982">
        <v>0</v>
      </c>
      <c r="BV8982" s="8" t="s">
        <v>755</v>
      </c>
      <c r="BW8982" s="8" t="s">
        <v>756</v>
      </c>
      <c r="BX8982" s="8" t="s">
        <v>757</v>
      </c>
      <c r="BY8982" s="8" t="s">
        <v>383</v>
      </c>
    </row>
    <row r="8983" spans="1:77" hidden="1">
      <c r="A8983" t="s">
        <v>117</v>
      </c>
      <c r="B8983" s="2">
        <v>42560.416666666664</v>
      </c>
      <c r="C8983" s="1">
        <v>42560</v>
      </c>
      <c r="D8983">
        <v>6</v>
      </c>
      <c r="E8983">
        <v>0</v>
      </c>
      <c r="F8983" s="2">
        <v>42560.25</v>
      </c>
      <c r="G8983" s="8" t="s">
        <v>378</v>
      </c>
      <c r="H8983" s="13" t="s">
        <v>379</v>
      </c>
      <c r="I8983" s="40">
        <v>96</v>
      </c>
      <c r="J8983" s="40">
        <v>63</v>
      </c>
      <c r="K8983" s="40">
        <v>922</v>
      </c>
      <c r="L8983" s="40">
        <v>859</v>
      </c>
      <c r="M8983" s="101">
        <v>0</v>
      </c>
      <c r="W8983" s="40">
        <v>63</v>
      </c>
      <c r="X8983" s="40">
        <v>922</v>
      </c>
      <c r="Y8983" s="40">
        <v>859</v>
      </c>
      <c r="Z8983" s="40">
        <v>0</v>
      </c>
      <c r="AA8983" s="40">
        <v>0</v>
      </c>
      <c r="AW8983" s="40">
        <v>859</v>
      </c>
      <c r="AX8983" s="40">
        <v>213</v>
      </c>
      <c r="AY8983" s="40">
        <v>646</v>
      </c>
      <c r="AZ8983" s="40">
        <v>1</v>
      </c>
      <c r="BA8983" s="40">
        <v>1</v>
      </c>
      <c r="BB8983" s="40">
        <v>-213</v>
      </c>
      <c r="BC8983" s="40">
        <v>146</v>
      </c>
      <c r="BD8983" s="40">
        <v>0</v>
      </c>
      <c r="BE8983" s="40">
        <v>792</v>
      </c>
      <c r="BF8983" s="40">
        <v>1</v>
      </c>
      <c r="BH8983" s="2">
        <v>42560.416666666664</v>
      </c>
      <c r="BI8983" s="2">
        <v>42560.416666666664</v>
      </c>
      <c r="BJ8983" s="2">
        <v>42560.416666666664</v>
      </c>
      <c r="BL8983">
        <v>0</v>
      </c>
      <c r="BM8983">
        <v>0</v>
      </c>
      <c r="BN8983">
        <v>0</v>
      </c>
      <c r="BO8983">
        <v>0</v>
      </c>
      <c r="BP8983">
        <v>4</v>
      </c>
      <c r="BQ8983" s="40">
        <v>4</v>
      </c>
      <c r="BR8983" s="40">
        <v>4</v>
      </c>
      <c r="BS8983" s="40">
        <v>4</v>
      </c>
      <c r="BT8983" s="40">
        <v>0</v>
      </c>
      <c r="BU8983">
        <v>0</v>
      </c>
      <c r="BV8983" s="8" t="s">
        <v>755</v>
      </c>
      <c r="BW8983" s="8" t="s">
        <v>756</v>
      </c>
      <c r="BX8983" s="8" t="s">
        <v>757</v>
      </c>
      <c r="BY8983" s="8" t="s">
        <v>383</v>
      </c>
    </row>
    <row r="8984" spans="1:77" hidden="1">
      <c r="A8984" t="s">
        <v>117</v>
      </c>
      <c r="B8984" s="2">
        <v>42560.458333333336</v>
      </c>
      <c r="C8984" s="1">
        <v>42560</v>
      </c>
      <c r="D8984">
        <v>7</v>
      </c>
      <c r="E8984">
        <v>0</v>
      </c>
      <c r="F8984" s="2">
        <v>42560.291666666664</v>
      </c>
      <c r="G8984" s="8" t="s">
        <v>378</v>
      </c>
      <c r="H8984" s="13" t="s">
        <v>379</v>
      </c>
      <c r="I8984" s="40">
        <v>96</v>
      </c>
      <c r="J8984" s="40">
        <v>64</v>
      </c>
      <c r="K8984" s="40">
        <v>922</v>
      </c>
      <c r="L8984" s="40">
        <v>858</v>
      </c>
      <c r="M8984" s="101">
        <v>0</v>
      </c>
      <c r="W8984" s="40">
        <v>64</v>
      </c>
      <c r="X8984" s="40">
        <v>922</v>
      </c>
      <c r="Y8984" s="40">
        <v>858</v>
      </c>
      <c r="Z8984" s="40">
        <v>0</v>
      </c>
      <c r="AA8984" s="40">
        <v>0</v>
      </c>
      <c r="AW8984" s="40">
        <v>858</v>
      </c>
      <c r="AX8984" s="40">
        <v>232</v>
      </c>
      <c r="AY8984" s="40">
        <v>626</v>
      </c>
      <c r="AZ8984" s="40">
        <v>1</v>
      </c>
      <c r="BA8984" s="40">
        <v>1</v>
      </c>
      <c r="BB8984" s="40">
        <v>-232</v>
      </c>
      <c r="BC8984" s="40">
        <v>165</v>
      </c>
      <c r="BD8984" s="40">
        <v>0</v>
      </c>
      <c r="BE8984" s="40">
        <v>791</v>
      </c>
      <c r="BF8984" s="40">
        <v>1</v>
      </c>
      <c r="BH8984" s="2">
        <v>42560.458333333336</v>
      </c>
      <c r="BI8984" s="2">
        <v>42560.458333333336</v>
      </c>
      <c r="BJ8984" s="2">
        <v>42560.458333333336</v>
      </c>
      <c r="BL8984">
        <v>0</v>
      </c>
      <c r="BM8984">
        <v>0</v>
      </c>
      <c r="BN8984">
        <v>0</v>
      </c>
      <c r="BO8984">
        <v>0</v>
      </c>
      <c r="BP8984">
        <v>4</v>
      </c>
      <c r="BQ8984" s="40">
        <v>4</v>
      </c>
      <c r="BR8984" s="40">
        <v>4</v>
      </c>
      <c r="BS8984" s="40">
        <v>4</v>
      </c>
      <c r="BT8984" s="40">
        <v>0</v>
      </c>
      <c r="BU8984">
        <v>0</v>
      </c>
      <c r="BV8984" s="8" t="s">
        <v>755</v>
      </c>
      <c r="BW8984" s="8" t="s">
        <v>756</v>
      </c>
      <c r="BX8984" s="8" t="s">
        <v>757</v>
      </c>
      <c r="BY8984" s="8" t="s">
        <v>383</v>
      </c>
    </row>
    <row r="8985" spans="1:77" hidden="1">
      <c r="A8985" t="s">
        <v>117</v>
      </c>
      <c r="B8985" s="2">
        <v>42560.5</v>
      </c>
      <c r="C8985" s="1">
        <v>42560</v>
      </c>
      <c r="D8985">
        <v>8</v>
      </c>
      <c r="E8985">
        <v>0</v>
      </c>
      <c r="F8985" s="2">
        <v>42560.333333333336</v>
      </c>
      <c r="G8985" s="8" t="s">
        <v>378</v>
      </c>
      <c r="H8985" s="13" t="s">
        <v>379</v>
      </c>
      <c r="I8985" s="40">
        <v>96</v>
      </c>
      <c r="J8985" s="40">
        <v>64</v>
      </c>
      <c r="K8985" s="40">
        <v>1105</v>
      </c>
      <c r="L8985" s="40">
        <v>1041</v>
      </c>
      <c r="M8985" s="101">
        <v>0</v>
      </c>
      <c r="W8985" s="40">
        <v>64</v>
      </c>
      <c r="X8985" s="40">
        <v>1105</v>
      </c>
      <c r="Y8985" s="40">
        <v>1041</v>
      </c>
      <c r="Z8985" s="40">
        <v>0</v>
      </c>
      <c r="AA8985" s="40">
        <v>0</v>
      </c>
      <c r="AW8985" s="40">
        <v>1041</v>
      </c>
      <c r="AX8985" s="40">
        <v>164</v>
      </c>
      <c r="AY8985" s="40">
        <v>877</v>
      </c>
      <c r="AZ8985" s="40">
        <v>1</v>
      </c>
      <c r="BA8985" s="40">
        <v>1</v>
      </c>
      <c r="BB8985" s="40">
        <v>-164</v>
      </c>
      <c r="BC8985" s="40">
        <v>83</v>
      </c>
      <c r="BD8985" s="40">
        <v>0</v>
      </c>
      <c r="BE8985" s="40">
        <v>960</v>
      </c>
      <c r="BF8985" s="40">
        <v>1</v>
      </c>
      <c r="BH8985" s="2">
        <v>42560.5</v>
      </c>
      <c r="BI8985" s="2">
        <v>42560.5</v>
      </c>
      <c r="BJ8985" s="2">
        <v>42560.5</v>
      </c>
      <c r="BL8985">
        <v>0</v>
      </c>
      <c r="BM8985">
        <v>0</v>
      </c>
      <c r="BN8985">
        <v>0</v>
      </c>
      <c r="BO8985">
        <v>0</v>
      </c>
      <c r="BP8985">
        <v>4</v>
      </c>
      <c r="BQ8985" s="40">
        <v>4</v>
      </c>
      <c r="BR8985" s="40">
        <v>4</v>
      </c>
      <c r="BS8985" s="40">
        <v>4</v>
      </c>
      <c r="BT8985" s="40">
        <v>0</v>
      </c>
      <c r="BU8985">
        <v>0</v>
      </c>
      <c r="BV8985" s="8" t="s">
        <v>755</v>
      </c>
      <c r="BW8985" s="8" t="s">
        <v>756</v>
      </c>
      <c r="BX8985" s="8" t="s">
        <v>757</v>
      </c>
      <c r="BY8985" s="8" t="s">
        <v>383</v>
      </c>
    </row>
    <row r="8986" spans="1:77" hidden="1">
      <c r="A8986" t="s">
        <v>117</v>
      </c>
      <c r="B8986" s="2">
        <v>42560.541666666664</v>
      </c>
      <c r="C8986" s="1">
        <v>42560</v>
      </c>
      <c r="D8986">
        <v>9</v>
      </c>
      <c r="E8986">
        <v>0</v>
      </c>
      <c r="F8986" s="2">
        <v>42560.375</v>
      </c>
      <c r="G8986" s="8" t="s">
        <v>378</v>
      </c>
      <c r="H8986" s="13" t="s">
        <v>379</v>
      </c>
      <c r="I8986" s="40">
        <v>96</v>
      </c>
      <c r="J8986" s="40">
        <v>77</v>
      </c>
      <c r="K8986" s="40">
        <v>1408</v>
      </c>
      <c r="L8986" s="40">
        <v>1331</v>
      </c>
      <c r="M8986" s="101">
        <v>0</v>
      </c>
      <c r="W8986" s="40">
        <v>77</v>
      </c>
      <c r="X8986" s="40">
        <v>1408</v>
      </c>
      <c r="Y8986" s="40">
        <v>1331</v>
      </c>
      <c r="Z8986" s="40">
        <v>0</v>
      </c>
      <c r="AA8986" s="40">
        <v>0</v>
      </c>
      <c r="AW8986" s="40">
        <v>1331</v>
      </c>
      <c r="AX8986" s="40">
        <v>63</v>
      </c>
      <c r="AY8986" s="40">
        <v>1268</v>
      </c>
      <c r="AZ8986" s="40">
        <v>1</v>
      </c>
      <c r="BA8986" s="40">
        <v>1</v>
      </c>
      <c r="BB8986" s="40">
        <v>-63</v>
      </c>
      <c r="BC8986" s="40">
        <v>-21</v>
      </c>
      <c r="BD8986" s="40">
        <v>0</v>
      </c>
      <c r="BE8986" s="40">
        <v>1247</v>
      </c>
      <c r="BF8986" s="40">
        <v>1</v>
      </c>
      <c r="BH8986" s="2">
        <v>42560.541666666664</v>
      </c>
      <c r="BI8986" s="2">
        <v>42560.541666666664</v>
      </c>
      <c r="BJ8986" s="2">
        <v>42560.541666666664</v>
      </c>
      <c r="BL8986">
        <v>0</v>
      </c>
      <c r="BM8986">
        <v>0</v>
      </c>
      <c r="BN8986">
        <v>0</v>
      </c>
      <c r="BO8986">
        <v>0</v>
      </c>
      <c r="BP8986">
        <v>4</v>
      </c>
      <c r="BQ8986" s="40">
        <v>4</v>
      </c>
      <c r="BR8986" s="40">
        <v>4</v>
      </c>
      <c r="BS8986" s="40">
        <v>4</v>
      </c>
      <c r="BT8986" s="40">
        <v>0</v>
      </c>
      <c r="BU8986">
        <v>0</v>
      </c>
      <c r="BV8986" s="8" t="s">
        <v>755</v>
      </c>
      <c r="BW8986" s="8" t="s">
        <v>756</v>
      </c>
      <c r="BX8986" s="8" t="s">
        <v>757</v>
      </c>
      <c r="BY8986" s="8" t="s">
        <v>383</v>
      </c>
    </row>
    <row r="8987" spans="1:77" hidden="1">
      <c r="A8987" t="s">
        <v>117</v>
      </c>
      <c r="B8987" s="2">
        <v>42560.583333333336</v>
      </c>
      <c r="C8987" s="1">
        <v>42560</v>
      </c>
      <c r="D8987">
        <v>10</v>
      </c>
      <c r="E8987">
        <v>0</v>
      </c>
      <c r="F8987" s="2">
        <v>42560.416666666664</v>
      </c>
      <c r="G8987" s="8" t="s">
        <v>378</v>
      </c>
      <c r="H8987" s="13" t="s">
        <v>379</v>
      </c>
      <c r="I8987" s="40">
        <v>96</v>
      </c>
      <c r="J8987" s="40">
        <v>82</v>
      </c>
      <c r="K8987" s="40">
        <v>1687</v>
      </c>
      <c r="L8987" s="40">
        <v>1605</v>
      </c>
      <c r="M8987" s="101">
        <v>0</v>
      </c>
      <c r="W8987" s="40">
        <v>82</v>
      </c>
      <c r="X8987" s="40">
        <v>1687</v>
      </c>
      <c r="Y8987" s="40">
        <v>1605</v>
      </c>
      <c r="Z8987" s="40">
        <v>0</v>
      </c>
      <c r="AA8987" s="40">
        <v>0</v>
      </c>
      <c r="AW8987" s="40">
        <v>1605</v>
      </c>
      <c r="AX8987" s="40">
        <v>173</v>
      </c>
      <c r="AY8987" s="40">
        <v>1432</v>
      </c>
      <c r="AZ8987" s="40">
        <v>1</v>
      </c>
      <c r="BA8987" s="40">
        <v>1</v>
      </c>
      <c r="BB8987" s="40">
        <v>-173</v>
      </c>
      <c r="BC8987" s="40">
        <v>9</v>
      </c>
      <c r="BD8987" s="40">
        <v>0</v>
      </c>
      <c r="BE8987" s="40">
        <v>1441</v>
      </c>
      <c r="BF8987" s="40">
        <v>1</v>
      </c>
      <c r="BH8987" s="2">
        <v>42560.583333333336</v>
      </c>
      <c r="BI8987" s="2">
        <v>42560.583333333336</v>
      </c>
      <c r="BJ8987" s="2">
        <v>42560.583333333336</v>
      </c>
      <c r="BL8987">
        <v>0</v>
      </c>
      <c r="BM8987">
        <v>0</v>
      </c>
      <c r="BN8987">
        <v>0</v>
      </c>
      <c r="BO8987">
        <v>0</v>
      </c>
      <c r="BP8987">
        <v>4</v>
      </c>
      <c r="BQ8987" s="40">
        <v>4</v>
      </c>
      <c r="BR8987" s="40">
        <v>4</v>
      </c>
      <c r="BS8987" s="40">
        <v>4</v>
      </c>
      <c r="BT8987" s="40">
        <v>0</v>
      </c>
      <c r="BU8987">
        <v>0</v>
      </c>
      <c r="BV8987" s="8" t="s">
        <v>755</v>
      </c>
      <c r="BW8987" s="8" t="s">
        <v>756</v>
      </c>
      <c r="BX8987" s="8" t="s">
        <v>757</v>
      </c>
      <c r="BY8987" s="8" t="s">
        <v>383</v>
      </c>
    </row>
    <row r="8988" spans="1:77" hidden="1">
      <c r="A8988" t="s">
        <v>117</v>
      </c>
      <c r="B8988" s="2">
        <v>42560.625</v>
      </c>
      <c r="C8988" s="1">
        <v>42560</v>
      </c>
      <c r="D8988">
        <v>11</v>
      </c>
      <c r="E8988">
        <v>0</v>
      </c>
      <c r="F8988" s="2">
        <v>42560.458333333336</v>
      </c>
      <c r="G8988" s="8" t="s">
        <v>378</v>
      </c>
      <c r="H8988" s="13" t="s">
        <v>379</v>
      </c>
      <c r="I8988" s="40">
        <v>96</v>
      </c>
      <c r="J8988" s="40">
        <v>89</v>
      </c>
      <c r="K8988" s="40">
        <v>1986</v>
      </c>
      <c r="L8988" s="40">
        <v>1897</v>
      </c>
      <c r="M8988" s="101">
        <v>0</v>
      </c>
      <c r="W8988" s="40">
        <v>89</v>
      </c>
      <c r="X8988" s="40">
        <v>1986</v>
      </c>
      <c r="Y8988" s="40">
        <v>1897</v>
      </c>
      <c r="Z8988" s="40">
        <v>0</v>
      </c>
      <c r="AA8988" s="40">
        <v>0</v>
      </c>
      <c r="AW8988" s="40">
        <v>1897</v>
      </c>
      <c r="AX8988" s="40">
        <v>277</v>
      </c>
      <c r="AY8988" s="40">
        <v>1620</v>
      </c>
      <c r="AZ8988" s="40">
        <v>1</v>
      </c>
      <c r="BA8988" s="40">
        <v>1</v>
      </c>
      <c r="BB8988" s="40">
        <v>-277</v>
      </c>
      <c r="BC8988" s="40">
        <v>102</v>
      </c>
      <c r="BD8988" s="40">
        <v>0</v>
      </c>
      <c r="BE8988" s="40">
        <v>1722</v>
      </c>
      <c r="BF8988" s="40">
        <v>1</v>
      </c>
      <c r="BH8988" s="2">
        <v>42560.625</v>
      </c>
      <c r="BI8988" s="2">
        <v>42560.625</v>
      </c>
      <c r="BJ8988" s="2">
        <v>42560.625</v>
      </c>
      <c r="BL8988">
        <v>0</v>
      </c>
      <c r="BM8988">
        <v>0</v>
      </c>
      <c r="BN8988">
        <v>0</v>
      </c>
      <c r="BO8988">
        <v>0</v>
      </c>
      <c r="BP8988">
        <v>4</v>
      </c>
      <c r="BQ8988" s="40">
        <v>4</v>
      </c>
      <c r="BR8988" s="40">
        <v>4</v>
      </c>
      <c r="BS8988" s="40">
        <v>4</v>
      </c>
      <c r="BT8988" s="40">
        <v>0</v>
      </c>
      <c r="BU8988">
        <v>0</v>
      </c>
      <c r="BV8988" s="8" t="s">
        <v>755</v>
      </c>
      <c r="BW8988" s="8" t="s">
        <v>756</v>
      </c>
      <c r="BX8988" s="8" t="s">
        <v>757</v>
      </c>
      <c r="BY8988" s="8" t="s">
        <v>383</v>
      </c>
    </row>
    <row r="8989" spans="1:77" hidden="1">
      <c r="A8989" t="s">
        <v>117</v>
      </c>
      <c r="B8989" s="2">
        <v>42560.666666666664</v>
      </c>
      <c r="C8989" s="1">
        <v>42560</v>
      </c>
      <c r="D8989">
        <v>12</v>
      </c>
      <c r="E8989">
        <v>0</v>
      </c>
      <c r="F8989" s="2">
        <v>42560.5</v>
      </c>
      <c r="G8989" s="8" t="s">
        <v>378</v>
      </c>
      <c r="H8989" s="13" t="s">
        <v>379</v>
      </c>
      <c r="I8989" s="40">
        <v>96</v>
      </c>
      <c r="J8989" s="40">
        <v>91</v>
      </c>
      <c r="K8989" s="40">
        <v>2017</v>
      </c>
      <c r="L8989" s="40">
        <v>1926</v>
      </c>
      <c r="M8989" s="101">
        <v>0</v>
      </c>
      <c r="W8989" s="40">
        <v>91</v>
      </c>
      <c r="X8989" s="40">
        <v>2017</v>
      </c>
      <c r="Y8989" s="40">
        <v>1926</v>
      </c>
      <c r="Z8989" s="40">
        <v>0</v>
      </c>
      <c r="AA8989" s="40">
        <v>0</v>
      </c>
      <c r="AW8989" s="40">
        <v>1926</v>
      </c>
      <c r="AX8989" s="40">
        <v>278</v>
      </c>
      <c r="AY8989" s="40">
        <v>1648</v>
      </c>
      <c r="AZ8989" s="40">
        <v>1</v>
      </c>
      <c r="BA8989" s="40">
        <v>1</v>
      </c>
      <c r="BB8989" s="40">
        <v>-278</v>
      </c>
      <c r="BC8989" s="40">
        <v>104</v>
      </c>
      <c r="BD8989" s="40">
        <v>0</v>
      </c>
      <c r="BE8989" s="40">
        <v>1752</v>
      </c>
      <c r="BF8989" s="40">
        <v>1</v>
      </c>
      <c r="BH8989" s="2">
        <v>42560.666666666664</v>
      </c>
      <c r="BI8989" s="2">
        <v>42560.666666666664</v>
      </c>
      <c r="BJ8989" s="2">
        <v>42560.666666666664</v>
      </c>
      <c r="BL8989">
        <v>0</v>
      </c>
      <c r="BM8989">
        <v>0</v>
      </c>
      <c r="BN8989">
        <v>0</v>
      </c>
      <c r="BO8989">
        <v>0</v>
      </c>
      <c r="BP8989">
        <v>4</v>
      </c>
      <c r="BQ8989" s="40">
        <v>4</v>
      </c>
      <c r="BR8989" s="40">
        <v>4</v>
      </c>
      <c r="BS8989" s="40">
        <v>4</v>
      </c>
      <c r="BT8989" s="40">
        <v>0</v>
      </c>
      <c r="BU8989">
        <v>0</v>
      </c>
      <c r="BV8989" s="8" t="s">
        <v>755</v>
      </c>
      <c r="BW8989" s="8" t="s">
        <v>756</v>
      </c>
      <c r="BX8989" s="8" t="s">
        <v>757</v>
      </c>
      <c r="BY8989" s="8" t="s">
        <v>383</v>
      </c>
    </row>
    <row r="8990" spans="1:77" hidden="1">
      <c r="A8990" t="s">
        <v>117</v>
      </c>
      <c r="B8990" s="2">
        <v>42560.708333333336</v>
      </c>
      <c r="C8990" s="1">
        <v>42560</v>
      </c>
      <c r="D8990">
        <v>13</v>
      </c>
      <c r="E8990">
        <v>0</v>
      </c>
      <c r="F8990" s="2">
        <v>42560.541666666664</v>
      </c>
      <c r="G8990" s="8" t="s">
        <v>378</v>
      </c>
      <c r="H8990" s="13" t="s">
        <v>379</v>
      </c>
      <c r="I8990" s="40">
        <v>96</v>
      </c>
      <c r="J8990" s="40">
        <v>94</v>
      </c>
      <c r="K8990" s="40">
        <v>2037</v>
      </c>
      <c r="L8990" s="40">
        <v>1943</v>
      </c>
      <c r="M8990" s="101">
        <v>0</v>
      </c>
      <c r="W8990" s="40">
        <v>94</v>
      </c>
      <c r="X8990" s="40">
        <v>2037</v>
      </c>
      <c r="Y8990" s="40">
        <v>1943</v>
      </c>
      <c r="Z8990" s="40">
        <v>0</v>
      </c>
      <c r="AA8990" s="40">
        <v>0</v>
      </c>
      <c r="AW8990" s="40">
        <v>1943</v>
      </c>
      <c r="AX8990" s="40">
        <v>253</v>
      </c>
      <c r="AY8990" s="40">
        <v>1690</v>
      </c>
      <c r="AZ8990" s="40">
        <v>1</v>
      </c>
      <c r="BA8990" s="40">
        <v>1</v>
      </c>
      <c r="BB8990" s="40">
        <v>-253</v>
      </c>
      <c r="BC8990" s="40">
        <v>77</v>
      </c>
      <c r="BD8990" s="40">
        <v>0</v>
      </c>
      <c r="BE8990" s="40">
        <v>1767</v>
      </c>
      <c r="BF8990" s="40">
        <v>1</v>
      </c>
      <c r="BH8990" s="2">
        <v>42560.708333333336</v>
      </c>
      <c r="BI8990" s="2">
        <v>42560.708333333336</v>
      </c>
      <c r="BJ8990" s="2">
        <v>42560.708333333336</v>
      </c>
      <c r="BL8990">
        <v>0</v>
      </c>
      <c r="BM8990">
        <v>0</v>
      </c>
      <c r="BN8990">
        <v>0</v>
      </c>
      <c r="BO8990">
        <v>0</v>
      </c>
      <c r="BP8990">
        <v>4</v>
      </c>
      <c r="BQ8990" s="40">
        <v>4</v>
      </c>
      <c r="BR8990" s="40">
        <v>4</v>
      </c>
      <c r="BS8990" s="40">
        <v>4</v>
      </c>
      <c r="BT8990" s="40">
        <v>0</v>
      </c>
      <c r="BU8990">
        <v>0</v>
      </c>
      <c r="BV8990" s="8" t="s">
        <v>755</v>
      </c>
      <c r="BW8990" s="8" t="s">
        <v>756</v>
      </c>
      <c r="BX8990" s="8" t="s">
        <v>757</v>
      </c>
      <c r="BY8990" s="8" t="s">
        <v>383</v>
      </c>
    </row>
    <row r="8991" spans="1:77" hidden="1">
      <c r="A8991" t="s">
        <v>117</v>
      </c>
      <c r="B8991" s="2">
        <v>42560.75</v>
      </c>
      <c r="C8991" s="1">
        <v>42560</v>
      </c>
      <c r="D8991">
        <v>14</v>
      </c>
      <c r="E8991">
        <v>0</v>
      </c>
      <c r="F8991" s="2">
        <v>42560.583333333336</v>
      </c>
      <c r="G8991" s="8" t="s">
        <v>378</v>
      </c>
      <c r="H8991" s="13" t="s">
        <v>379</v>
      </c>
      <c r="I8991" s="40">
        <v>96</v>
      </c>
      <c r="J8991" s="40">
        <v>97</v>
      </c>
      <c r="K8991" s="40">
        <v>2119</v>
      </c>
      <c r="L8991" s="40">
        <v>2022</v>
      </c>
      <c r="M8991" s="101">
        <v>0</v>
      </c>
      <c r="W8991" s="40">
        <v>97</v>
      </c>
      <c r="X8991" s="40">
        <v>2119</v>
      </c>
      <c r="Y8991" s="40">
        <v>2022</v>
      </c>
      <c r="Z8991" s="40">
        <v>0</v>
      </c>
      <c r="AA8991" s="40">
        <v>0</v>
      </c>
      <c r="AW8991" s="40">
        <v>2022</v>
      </c>
      <c r="AX8991" s="40">
        <v>344</v>
      </c>
      <c r="AY8991" s="40">
        <v>1678</v>
      </c>
      <c r="AZ8991" s="40">
        <v>1</v>
      </c>
      <c r="BA8991" s="40">
        <v>1</v>
      </c>
      <c r="BB8991" s="40">
        <v>-344</v>
      </c>
      <c r="BC8991" s="40">
        <v>170</v>
      </c>
      <c r="BD8991" s="40">
        <v>0</v>
      </c>
      <c r="BE8991" s="40">
        <v>1848</v>
      </c>
      <c r="BF8991" s="40">
        <v>1</v>
      </c>
      <c r="BH8991" s="2">
        <v>42560.75</v>
      </c>
      <c r="BI8991" s="2">
        <v>42560.75</v>
      </c>
      <c r="BJ8991" s="2">
        <v>42560.75</v>
      </c>
      <c r="BL8991">
        <v>0</v>
      </c>
      <c r="BM8991">
        <v>0</v>
      </c>
      <c r="BN8991">
        <v>0</v>
      </c>
      <c r="BO8991">
        <v>0</v>
      </c>
      <c r="BP8991">
        <v>4</v>
      </c>
      <c r="BQ8991" s="40">
        <v>4</v>
      </c>
      <c r="BR8991" s="40">
        <v>4</v>
      </c>
      <c r="BS8991" s="40">
        <v>4</v>
      </c>
      <c r="BT8991" s="40">
        <v>0</v>
      </c>
      <c r="BU8991">
        <v>0</v>
      </c>
      <c r="BV8991" s="8" t="s">
        <v>755</v>
      </c>
      <c r="BW8991" s="8" t="s">
        <v>756</v>
      </c>
      <c r="BX8991" s="8" t="s">
        <v>757</v>
      </c>
      <c r="BY8991" s="8" t="s">
        <v>383</v>
      </c>
    </row>
    <row r="8992" spans="1:77" hidden="1">
      <c r="A8992" t="s">
        <v>117</v>
      </c>
      <c r="B8992" s="2">
        <v>42560.791666666664</v>
      </c>
      <c r="C8992" s="1">
        <v>42560</v>
      </c>
      <c r="D8992">
        <v>15</v>
      </c>
      <c r="E8992">
        <v>0</v>
      </c>
      <c r="F8992" s="2">
        <v>42560.625</v>
      </c>
      <c r="G8992" s="8" t="s">
        <v>378</v>
      </c>
      <c r="H8992" s="13" t="s">
        <v>379</v>
      </c>
      <c r="I8992" s="40">
        <v>96</v>
      </c>
      <c r="J8992" s="40">
        <v>100</v>
      </c>
      <c r="K8992" s="40">
        <v>2143</v>
      </c>
      <c r="L8992" s="40">
        <v>2043</v>
      </c>
      <c r="M8992" s="101">
        <v>0</v>
      </c>
      <c r="W8992" s="40">
        <v>100</v>
      </c>
      <c r="X8992" s="40">
        <v>2143</v>
      </c>
      <c r="Y8992" s="40">
        <v>2043</v>
      </c>
      <c r="Z8992" s="40">
        <v>0</v>
      </c>
      <c r="AA8992" s="40">
        <v>0</v>
      </c>
      <c r="AW8992" s="40">
        <v>2043</v>
      </c>
      <c r="AX8992" s="40">
        <v>358</v>
      </c>
      <c r="AY8992" s="40">
        <v>1685</v>
      </c>
      <c r="AZ8992" s="40">
        <v>1</v>
      </c>
      <c r="BA8992" s="40">
        <v>1</v>
      </c>
      <c r="BB8992" s="40">
        <v>-358</v>
      </c>
      <c r="BC8992" s="40">
        <v>179</v>
      </c>
      <c r="BD8992" s="40">
        <v>0</v>
      </c>
      <c r="BE8992" s="40">
        <v>1864</v>
      </c>
      <c r="BF8992" s="40">
        <v>1</v>
      </c>
      <c r="BH8992" s="2">
        <v>42560.791666666664</v>
      </c>
      <c r="BI8992" s="2">
        <v>42560.791666666664</v>
      </c>
      <c r="BJ8992" s="2">
        <v>42560.791666666664</v>
      </c>
      <c r="BL8992">
        <v>0</v>
      </c>
      <c r="BM8992">
        <v>0</v>
      </c>
      <c r="BN8992">
        <v>0</v>
      </c>
      <c r="BO8992">
        <v>0</v>
      </c>
      <c r="BP8992">
        <v>4</v>
      </c>
      <c r="BQ8992" s="40">
        <v>4</v>
      </c>
      <c r="BR8992" s="40">
        <v>4</v>
      </c>
      <c r="BS8992" s="40">
        <v>4</v>
      </c>
      <c r="BT8992" s="40">
        <v>0</v>
      </c>
      <c r="BU8992">
        <v>0</v>
      </c>
      <c r="BV8992" s="8" t="s">
        <v>755</v>
      </c>
      <c r="BW8992" s="8" t="s">
        <v>756</v>
      </c>
      <c r="BX8992" s="8" t="s">
        <v>757</v>
      </c>
      <c r="BY8992" s="8" t="s">
        <v>383</v>
      </c>
    </row>
    <row r="8993" spans="1:77" hidden="1">
      <c r="A8993" t="s">
        <v>117</v>
      </c>
      <c r="B8993" s="2">
        <v>42560.833333333336</v>
      </c>
      <c r="C8993" s="1">
        <v>42560</v>
      </c>
      <c r="D8993">
        <v>16</v>
      </c>
      <c r="E8993">
        <v>0</v>
      </c>
      <c r="F8993" s="2">
        <v>42560.666666666664</v>
      </c>
      <c r="G8993" s="8" t="s">
        <v>378</v>
      </c>
      <c r="H8993" s="13" t="s">
        <v>379</v>
      </c>
      <c r="I8993" s="40">
        <v>96</v>
      </c>
      <c r="J8993" s="40">
        <v>97</v>
      </c>
      <c r="K8993" s="40">
        <v>2145</v>
      </c>
      <c r="L8993" s="40">
        <v>2048</v>
      </c>
      <c r="M8993" s="101">
        <v>0</v>
      </c>
      <c r="W8993" s="40">
        <v>97</v>
      </c>
      <c r="X8993" s="40">
        <v>2145</v>
      </c>
      <c r="Y8993" s="40">
        <v>2048</v>
      </c>
      <c r="Z8993" s="40">
        <v>0</v>
      </c>
      <c r="AA8993" s="40">
        <v>0</v>
      </c>
      <c r="AW8993" s="40">
        <v>2048</v>
      </c>
      <c r="AX8993" s="40">
        <v>448</v>
      </c>
      <c r="AY8993" s="40">
        <v>1600</v>
      </c>
      <c r="AZ8993" s="40">
        <v>1</v>
      </c>
      <c r="BA8993" s="40">
        <v>1</v>
      </c>
      <c r="BB8993" s="40">
        <v>-448</v>
      </c>
      <c r="BC8993" s="40">
        <v>269</v>
      </c>
      <c r="BD8993" s="40">
        <v>0</v>
      </c>
      <c r="BE8993" s="40">
        <v>1869</v>
      </c>
      <c r="BF8993" s="40">
        <v>1</v>
      </c>
      <c r="BH8993" s="2">
        <v>42560.833333333336</v>
      </c>
      <c r="BI8993" s="2">
        <v>42560.833333333336</v>
      </c>
      <c r="BJ8993" s="2">
        <v>42560.833333333336</v>
      </c>
      <c r="BL8993">
        <v>0</v>
      </c>
      <c r="BM8993">
        <v>0</v>
      </c>
      <c r="BN8993">
        <v>0</v>
      </c>
      <c r="BO8993">
        <v>0</v>
      </c>
      <c r="BP8993">
        <v>4</v>
      </c>
      <c r="BQ8993" s="40">
        <v>4</v>
      </c>
      <c r="BR8993" s="40">
        <v>4</v>
      </c>
      <c r="BS8993" s="40">
        <v>4</v>
      </c>
      <c r="BT8993" s="40">
        <v>0</v>
      </c>
      <c r="BU8993">
        <v>0</v>
      </c>
      <c r="BV8993" s="8" t="s">
        <v>755</v>
      </c>
      <c r="BW8993" s="8" t="s">
        <v>756</v>
      </c>
      <c r="BX8993" s="8" t="s">
        <v>757</v>
      </c>
      <c r="BY8993" s="8" t="s">
        <v>383</v>
      </c>
    </row>
    <row r="8994" spans="1:77" hidden="1">
      <c r="A8994" t="s">
        <v>117</v>
      </c>
      <c r="B8994" s="2">
        <v>42560.875</v>
      </c>
      <c r="C8994" s="1">
        <v>42560</v>
      </c>
      <c r="D8994">
        <v>17</v>
      </c>
      <c r="E8994">
        <v>0</v>
      </c>
      <c r="F8994" s="2">
        <v>42560.708333333336</v>
      </c>
      <c r="G8994" s="8" t="s">
        <v>378</v>
      </c>
      <c r="H8994" s="13" t="s">
        <v>379</v>
      </c>
      <c r="I8994" s="40">
        <v>96</v>
      </c>
      <c r="J8994" s="40">
        <v>98</v>
      </c>
      <c r="K8994" s="40">
        <v>2149</v>
      </c>
      <c r="L8994" s="40">
        <v>2051</v>
      </c>
      <c r="M8994" s="101">
        <v>0</v>
      </c>
      <c r="W8994" s="40">
        <v>98</v>
      </c>
      <c r="X8994" s="40">
        <v>2149</v>
      </c>
      <c r="Y8994" s="40">
        <v>2051</v>
      </c>
      <c r="Z8994" s="40">
        <v>0</v>
      </c>
      <c r="AA8994" s="40">
        <v>0</v>
      </c>
      <c r="AW8994" s="40">
        <v>2051</v>
      </c>
      <c r="AX8994" s="40">
        <v>479</v>
      </c>
      <c r="AY8994" s="40">
        <v>1572</v>
      </c>
      <c r="AZ8994" s="40">
        <v>1</v>
      </c>
      <c r="BA8994" s="40">
        <v>1</v>
      </c>
      <c r="BB8994" s="40">
        <v>-479</v>
      </c>
      <c r="BC8994" s="40">
        <v>300</v>
      </c>
      <c r="BD8994" s="40">
        <v>0</v>
      </c>
      <c r="BE8994" s="40">
        <v>1872</v>
      </c>
      <c r="BF8994" s="40">
        <v>1</v>
      </c>
      <c r="BH8994" s="2">
        <v>42560.875</v>
      </c>
      <c r="BI8994" s="2">
        <v>42560.875</v>
      </c>
      <c r="BJ8994" s="2">
        <v>42560.875</v>
      </c>
      <c r="BL8994">
        <v>0</v>
      </c>
      <c r="BM8994">
        <v>0</v>
      </c>
      <c r="BN8994">
        <v>0</v>
      </c>
      <c r="BO8994">
        <v>0</v>
      </c>
      <c r="BP8994">
        <v>4</v>
      </c>
      <c r="BQ8994" s="40">
        <v>4</v>
      </c>
      <c r="BR8994" s="40">
        <v>4</v>
      </c>
      <c r="BS8994" s="40">
        <v>4</v>
      </c>
      <c r="BT8994" s="40">
        <v>0</v>
      </c>
      <c r="BU8994">
        <v>0</v>
      </c>
      <c r="BV8994" s="8" t="s">
        <v>755</v>
      </c>
      <c r="BW8994" s="8" t="s">
        <v>756</v>
      </c>
      <c r="BX8994" s="8" t="s">
        <v>757</v>
      </c>
      <c r="BY8994" s="8" t="s">
        <v>383</v>
      </c>
    </row>
    <row r="8995" spans="1:77" hidden="1">
      <c r="A8995" t="s">
        <v>117</v>
      </c>
      <c r="B8995" s="2">
        <v>42560.916666666664</v>
      </c>
      <c r="C8995" s="1">
        <v>42560</v>
      </c>
      <c r="D8995">
        <v>18</v>
      </c>
      <c r="E8995">
        <v>0</v>
      </c>
      <c r="F8995" s="2">
        <v>42560.75</v>
      </c>
      <c r="G8995" s="8" t="s">
        <v>378</v>
      </c>
      <c r="H8995" s="13" t="s">
        <v>379</v>
      </c>
      <c r="I8995" s="40">
        <v>96</v>
      </c>
      <c r="J8995" s="40">
        <v>104</v>
      </c>
      <c r="K8995" s="40">
        <v>2163</v>
      </c>
      <c r="L8995" s="40">
        <v>2059</v>
      </c>
      <c r="M8995" s="101">
        <v>0</v>
      </c>
      <c r="W8995" s="40">
        <v>104</v>
      </c>
      <c r="X8995" s="40">
        <v>2163</v>
      </c>
      <c r="Y8995" s="40">
        <v>2059</v>
      </c>
      <c r="Z8995" s="40">
        <v>0</v>
      </c>
      <c r="AA8995" s="40">
        <v>0</v>
      </c>
      <c r="AW8995" s="40">
        <v>2059</v>
      </c>
      <c r="AX8995" s="40">
        <v>497</v>
      </c>
      <c r="AY8995" s="40">
        <v>1562</v>
      </c>
      <c r="AZ8995" s="40">
        <v>1</v>
      </c>
      <c r="BA8995" s="40">
        <v>1</v>
      </c>
      <c r="BB8995" s="40">
        <v>-497</v>
      </c>
      <c r="BC8995" s="40">
        <v>321</v>
      </c>
      <c r="BD8995" s="40">
        <v>0</v>
      </c>
      <c r="BE8995" s="40">
        <v>1883</v>
      </c>
      <c r="BF8995" s="40">
        <v>1</v>
      </c>
      <c r="BH8995" s="2">
        <v>42560.916666666664</v>
      </c>
      <c r="BI8995" s="2">
        <v>42560.916666666664</v>
      </c>
      <c r="BJ8995" s="2">
        <v>42560.916666666664</v>
      </c>
      <c r="BL8995">
        <v>0</v>
      </c>
      <c r="BM8995">
        <v>0</v>
      </c>
      <c r="BN8995">
        <v>0</v>
      </c>
      <c r="BO8995">
        <v>0</v>
      </c>
      <c r="BP8995">
        <v>4</v>
      </c>
      <c r="BQ8995" s="40">
        <v>4</v>
      </c>
      <c r="BR8995" s="40">
        <v>4</v>
      </c>
      <c r="BS8995" s="40">
        <v>4</v>
      </c>
      <c r="BT8995" s="40">
        <v>0</v>
      </c>
      <c r="BU8995">
        <v>0</v>
      </c>
      <c r="BV8995" s="8" t="s">
        <v>755</v>
      </c>
      <c r="BW8995" s="8" t="s">
        <v>756</v>
      </c>
      <c r="BX8995" s="8" t="s">
        <v>757</v>
      </c>
      <c r="BY8995" s="8" t="s">
        <v>383</v>
      </c>
    </row>
    <row r="8996" spans="1:77" hidden="1">
      <c r="A8996" t="s">
        <v>117</v>
      </c>
      <c r="B8996" s="2">
        <v>42560.958333333336</v>
      </c>
      <c r="C8996" s="1">
        <v>42560</v>
      </c>
      <c r="D8996">
        <v>19</v>
      </c>
      <c r="E8996">
        <v>0</v>
      </c>
      <c r="F8996" s="2">
        <v>42560.791666666664</v>
      </c>
      <c r="G8996" s="8" t="s">
        <v>378</v>
      </c>
      <c r="H8996" s="13" t="s">
        <v>379</v>
      </c>
      <c r="I8996" s="40">
        <v>96</v>
      </c>
      <c r="J8996" s="40">
        <v>98</v>
      </c>
      <c r="K8996" s="40">
        <v>2166</v>
      </c>
      <c r="L8996" s="40">
        <v>2068</v>
      </c>
      <c r="M8996" s="101">
        <v>0</v>
      </c>
      <c r="W8996" s="40">
        <v>98</v>
      </c>
      <c r="X8996" s="40">
        <v>2166</v>
      </c>
      <c r="Y8996" s="40">
        <v>2068</v>
      </c>
      <c r="Z8996" s="40">
        <v>0</v>
      </c>
      <c r="AA8996" s="40">
        <v>0</v>
      </c>
      <c r="AW8996" s="40">
        <v>2068</v>
      </c>
      <c r="AX8996" s="40">
        <v>468</v>
      </c>
      <c r="AY8996" s="40">
        <v>1600</v>
      </c>
      <c r="AZ8996" s="40">
        <v>1</v>
      </c>
      <c r="BA8996" s="40">
        <v>1</v>
      </c>
      <c r="BB8996" s="40">
        <v>-468</v>
      </c>
      <c r="BC8996" s="40">
        <v>289</v>
      </c>
      <c r="BD8996" s="40">
        <v>0</v>
      </c>
      <c r="BE8996" s="40">
        <v>1889</v>
      </c>
      <c r="BF8996" s="40">
        <v>1</v>
      </c>
      <c r="BH8996" s="2">
        <v>42560.958333333336</v>
      </c>
      <c r="BI8996" s="2">
        <v>42560.958333333336</v>
      </c>
      <c r="BJ8996" s="2">
        <v>42560.958333333336</v>
      </c>
      <c r="BL8996">
        <v>0</v>
      </c>
      <c r="BM8996">
        <v>0</v>
      </c>
      <c r="BN8996">
        <v>0</v>
      </c>
      <c r="BO8996">
        <v>0</v>
      </c>
      <c r="BP8996">
        <v>4</v>
      </c>
      <c r="BQ8996" s="40">
        <v>4</v>
      </c>
      <c r="BR8996" s="40">
        <v>4</v>
      </c>
      <c r="BS8996" s="40">
        <v>4</v>
      </c>
      <c r="BT8996" s="40">
        <v>0</v>
      </c>
      <c r="BU8996">
        <v>0</v>
      </c>
      <c r="BV8996" s="8" t="s">
        <v>755</v>
      </c>
      <c r="BW8996" s="8" t="s">
        <v>756</v>
      </c>
      <c r="BX8996" s="8" t="s">
        <v>757</v>
      </c>
      <c r="BY8996" s="8" t="s">
        <v>383</v>
      </c>
    </row>
    <row r="8997" spans="1:77" hidden="1">
      <c r="A8997" t="s">
        <v>117</v>
      </c>
      <c r="B8997" s="2">
        <v>42561</v>
      </c>
      <c r="C8997" s="1">
        <v>42560</v>
      </c>
      <c r="D8997">
        <v>20</v>
      </c>
      <c r="E8997">
        <v>0</v>
      </c>
      <c r="F8997" s="2">
        <v>42560.833333333336</v>
      </c>
      <c r="G8997" s="8" t="s">
        <v>378</v>
      </c>
      <c r="H8997" s="13" t="s">
        <v>379</v>
      </c>
      <c r="I8997" s="40">
        <v>96</v>
      </c>
      <c r="J8997" s="40">
        <v>99</v>
      </c>
      <c r="K8997" s="40">
        <v>2123</v>
      </c>
      <c r="L8997" s="40">
        <v>2024</v>
      </c>
      <c r="M8997" s="101">
        <v>0</v>
      </c>
      <c r="W8997" s="40">
        <v>99</v>
      </c>
      <c r="X8997" s="40">
        <v>2123</v>
      </c>
      <c r="Y8997" s="40">
        <v>2024</v>
      </c>
      <c r="Z8997" s="40">
        <v>0</v>
      </c>
      <c r="AA8997" s="40">
        <v>0</v>
      </c>
      <c r="AW8997" s="40">
        <v>2024</v>
      </c>
      <c r="AX8997" s="40">
        <v>459</v>
      </c>
      <c r="AY8997" s="40">
        <v>1565</v>
      </c>
      <c r="AZ8997" s="40">
        <v>1</v>
      </c>
      <c r="BA8997" s="40">
        <v>1</v>
      </c>
      <c r="BB8997" s="40">
        <v>-459</v>
      </c>
      <c r="BC8997" s="40">
        <v>280</v>
      </c>
      <c r="BD8997" s="40">
        <v>0</v>
      </c>
      <c r="BE8997" s="40">
        <v>1845</v>
      </c>
      <c r="BF8997" s="40">
        <v>1</v>
      </c>
      <c r="BH8997" s="2">
        <v>42561</v>
      </c>
      <c r="BI8997" s="2">
        <v>42561</v>
      </c>
      <c r="BJ8997" s="2">
        <v>42561</v>
      </c>
      <c r="BL8997">
        <v>0</v>
      </c>
      <c r="BM8997">
        <v>0</v>
      </c>
      <c r="BN8997">
        <v>0</v>
      </c>
      <c r="BO8997">
        <v>0</v>
      </c>
      <c r="BP8997">
        <v>4</v>
      </c>
      <c r="BQ8997" s="40">
        <v>4</v>
      </c>
      <c r="BR8997" s="40">
        <v>4</v>
      </c>
      <c r="BS8997" s="40">
        <v>4</v>
      </c>
      <c r="BT8997" s="40">
        <v>0</v>
      </c>
      <c r="BU8997">
        <v>0</v>
      </c>
      <c r="BV8997" s="8" t="s">
        <v>755</v>
      </c>
      <c r="BW8997" s="8" t="s">
        <v>756</v>
      </c>
      <c r="BX8997" s="8" t="s">
        <v>757</v>
      </c>
      <c r="BY8997" s="8" t="s">
        <v>383</v>
      </c>
    </row>
    <row r="8998" spans="1:77" hidden="1">
      <c r="A8998" t="s">
        <v>117</v>
      </c>
      <c r="B8998" s="2">
        <v>42561.041666666664</v>
      </c>
      <c r="C8998" s="1">
        <v>42560</v>
      </c>
      <c r="D8998">
        <v>21</v>
      </c>
      <c r="E8998">
        <v>0</v>
      </c>
      <c r="F8998" s="2">
        <v>42560.875</v>
      </c>
      <c r="G8998" s="8" t="s">
        <v>378</v>
      </c>
      <c r="H8998" s="13" t="s">
        <v>379</v>
      </c>
      <c r="I8998" s="40">
        <v>96</v>
      </c>
      <c r="J8998" s="40">
        <v>88</v>
      </c>
      <c r="K8998" s="40">
        <v>1889</v>
      </c>
      <c r="L8998" s="40">
        <v>1801</v>
      </c>
      <c r="M8998" s="101">
        <v>0</v>
      </c>
      <c r="W8998" s="40">
        <v>88</v>
      </c>
      <c r="X8998" s="40">
        <v>1889</v>
      </c>
      <c r="Y8998" s="40">
        <v>1801</v>
      </c>
      <c r="Z8998" s="40">
        <v>0</v>
      </c>
      <c r="AA8998" s="40">
        <v>0</v>
      </c>
      <c r="AW8998" s="40">
        <v>1801</v>
      </c>
      <c r="AX8998" s="40">
        <v>338</v>
      </c>
      <c r="AY8998" s="40">
        <v>1463</v>
      </c>
      <c r="AZ8998" s="40">
        <v>1</v>
      </c>
      <c r="BA8998" s="40">
        <v>1</v>
      </c>
      <c r="BB8998" s="40">
        <v>-338</v>
      </c>
      <c r="BC8998" s="40">
        <v>161</v>
      </c>
      <c r="BD8998" s="40">
        <v>0</v>
      </c>
      <c r="BE8998" s="40">
        <v>1624</v>
      </c>
      <c r="BF8998" s="40">
        <v>1</v>
      </c>
      <c r="BH8998" s="2">
        <v>42561.041666666664</v>
      </c>
      <c r="BI8998" s="2">
        <v>42561.041666666664</v>
      </c>
      <c r="BJ8998" s="2">
        <v>42561.041666666664</v>
      </c>
      <c r="BL8998">
        <v>0</v>
      </c>
      <c r="BM8998">
        <v>0</v>
      </c>
      <c r="BN8998">
        <v>0</v>
      </c>
      <c r="BO8998">
        <v>0</v>
      </c>
      <c r="BP8998">
        <v>4</v>
      </c>
      <c r="BQ8998" s="40">
        <v>4</v>
      </c>
      <c r="BR8998" s="40">
        <v>4</v>
      </c>
      <c r="BS8998" s="40">
        <v>4</v>
      </c>
      <c r="BT8998" s="40">
        <v>0</v>
      </c>
      <c r="BU8998">
        <v>0</v>
      </c>
      <c r="BV8998" s="8" t="s">
        <v>755</v>
      </c>
      <c r="BW8998" s="8" t="s">
        <v>756</v>
      </c>
      <c r="BX8998" s="8" t="s">
        <v>757</v>
      </c>
      <c r="BY8998" s="8" t="s">
        <v>383</v>
      </c>
    </row>
    <row r="8999" spans="1:77" hidden="1">
      <c r="A8999" t="s">
        <v>117</v>
      </c>
      <c r="B8999" s="2">
        <v>42561.083333333336</v>
      </c>
      <c r="C8999" s="1">
        <v>42560</v>
      </c>
      <c r="D8999">
        <v>22</v>
      </c>
      <c r="E8999">
        <v>0</v>
      </c>
      <c r="F8999" s="2">
        <v>42560.916666666664</v>
      </c>
      <c r="G8999" s="8" t="s">
        <v>378</v>
      </c>
      <c r="H8999" s="13" t="s">
        <v>379</v>
      </c>
      <c r="I8999" s="40">
        <v>96</v>
      </c>
      <c r="J8999" s="40">
        <v>86</v>
      </c>
      <c r="K8999" s="40">
        <v>1742</v>
      </c>
      <c r="L8999" s="40">
        <v>1656</v>
      </c>
      <c r="M8999" s="101">
        <v>0</v>
      </c>
      <c r="W8999" s="40">
        <v>86</v>
      </c>
      <c r="X8999" s="40">
        <v>1742</v>
      </c>
      <c r="Y8999" s="40">
        <v>1656</v>
      </c>
      <c r="Z8999" s="40">
        <v>0</v>
      </c>
      <c r="AA8999" s="40">
        <v>0</v>
      </c>
      <c r="AW8999" s="40">
        <v>1656</v>
      </c>
      <c r="AX8999" s="40">
        <v>253</v>
      </c>
      <c r="AY8999" s="40">
        <v>1403</v>
      </c>
      <c r="AZ8999" s="40">
        <v>1</v>
      </c>
      <c r="BA8999" s="40">
        <v>1</v>
      </c>
      <c r="BB8999" s="40">
        <v>-253</v>
      </c>
      <c r="BC8999" s="40">
        <v>77</v>
      </c>
      <c r="BD8999" s="40">
        <v>0</v>
      </c>
      <c r="BE8999" s="40">
        <v>1480</v>
      </c>
      <c r="BF8999" s="40">
        <v>1</v>
      </c>
      <c r="BH8999" s="2">
        <v>42561.083333333336</v>
      </c>
      <c r="BI8999" s="2">
        <v>42561.083333333336</v>
      </c>
      <c r="BJ8999" s="2">
        <v>42561.083333333336</v>
      </c>
      <c r="BL8999">
        <v>0</v>
      </c>
      <c r="BM8999">
        <v>0</v>
      </c>
      <c r="BN8999">
        <v>0</v>
      </c>
      <c r="BO8999">
        <v>0</v>
      </c>
      <c r="BP8999">
        <v>4</v>
      </c>
      <c r="BQ8999" s="40">
        <v>4</v>
      </c>
      <c r="BR8999" s="40">
        <v>4</v>
      </c>
      <c r="BS8999" s="40">
        <v>4</v>
      </c>
      <c r="BT8999" s="40">
        <v>0</v>
      </c>
      <c r="BU8999">
        <v>0</v>
      </c>
      <c r="BV8999" s="8" t="s">
        <v>755</v>
      </c>
      <c r="BW8999" s="8" t="s">
        <v>756</v>
      </c>
      <c r="BX8999" s="8" t="s">
        <v>757</v>
      </c>
      <c r="BY8999" s="8" t="s">
        <v>383</v>
      </c>
    </row>
    <row r="9000" spans="1:77" hidden="1">
      <c r="A9000" t="s">
        <v>117</v>
      </c>
      <c r="B9000" s="2">
        <v>42561.125</v>
      </c>
      <c r="C9000" s="1">
        <v>42560</v>
      </c>
      <c r="D9000">
        <v>23</v>
      </c>
      <c r="E9000">
        <v>0</v>
      </c>
      <c r="F9000" s="2">
        <v>42560.958333333336</v>
      </c>
      <c r="G9000" s="8" t="s">
        <v>378</v>
      </c>
      <c r="H9000" s="13" t="s">
        <v>379</v>
      </c>
      <c r="I9000" s="40">
        <v>96</v>
      </c>
      <c r="J9000" s="40">
        <v>82</v>
      </c>
      <c r="K9000" s="40">
        <v>1618</v>
      </c>
      <c r="L9000" s="40">
        <v>1536</v>
      </c>
      <c r="M9000" s="101">
        <v>0</v>
      </c>
      <c r="W9000" s="40">
        <v>82</v>
      </c>
      <c r="X9000" s="40">
        <v>1618</v>
      </c>
      <c r="Y9000" s="40">
        <v>1536</v>
      </c>
      <c r="Z9000" s="40">
        <v>0</v>
      </c>
      <c r="AA9000" s="40">
        <v>0</v>
      </c>
      <c r="AW9000" s="40">
        <v>1536</v>
      </c>
      <c r="AX9000" s="40">
        <v>266</v>
      </c>
      <c r="AY9000" s="40">
        <v>1270</v>
      </c>
      <c r="AZ9000" s="40">
        <v>1</v>
      </c>
      <c r="BA9000" s="40">
        <v>1</v>
      </c>
      <c r="BB9000" s="40">
        <v>-266</v>
      </c>
      <c r="BC9000" s="40">
        <v>91</v>
      </c>
      <c r="BD9000" s="40">
        <v>0</v>
      </c>
      <c r="BE9000" s="40">
        <v>1361</v>
      </c>
      <c r="BF9000" s="40">
        <v>1</v>
      </c>
      <c r="BH9000" s="2">
        <v>42561.125</v>
      </c>
      <c r="BI9000" s="2">
        <v>42561.125</v>
      </c>
      <c r="BJ9000" s="2">
        <v>42561.125</v>
      </c>
      <c r="BL9000">
        <v>0</v>
      </c>
      <c r="BM9000">
        <v>0</v>
      </c>
      <c r="BN9000">
        <v>0</v>
      </c>
      <c r="BO9000">
        <v>0</v>
      </c>
      <c r="BP9000">
        <v>4</v>
      </c>
      <c r="BQ9000" s="40">
        <v>4</v>
      </c>
      <c r="BR9000" s="40">
        <v>4</v>
      </c>
      <c r="BS9000" s="40">
        <v>4</v>
      </c>
      <c r="BT9000" s="40">
        <v>0</v>
      </c>
      <c r="BU9000">
        <v>0</v>
      </c>
      <c r="BV9000" s="8" t="s">
        <v>755</v>
      </c>
      <c r="BW9000" s="8" t="s">
        <v>756</v>
      </c>
      <c r="BX9000" s="8" t="s">
        <v>757</v>
      </c>
      <c r="BY9000" s="8" t="s">
        <v>383</v>
      </c>
    </row>
    <row r="9001" spans="1:77" hidden="1">
      <c r="A9001" t="s">
        <v>117</v>
      </c>
      <c r="B9001" s="2">
        <v>42561.166666666664</v>
      </c>
      <c r="C9001" s="1">
        <v>42560</v>
      </c>
      <c r="D9001">
        <v>24</v>
      </c>
      <c r="E9001">
        <v>0</v>
      </c>
      <c r="F9001" s="2">
        <v>42561</v>
      </c>
      <c r="G9001" s="8" t="s">
        <v>378</v>
      </c>
      <c r="H9001" s="13" t="s">
        <v>379</v>
      </c>
      <c r="I9001" s="40">
        <v>96</v>
      </c>
      <c r="J9001" s="40">
        <v>78</v>
      </c>
      <c r="K9001" s="40">
        <v>1382</v>
      </c>
      <c r="L9001" s="40">
        <v>1304</v>
      </c>
      <c r="M9001" s="101">
        <v>0</v>
      </c>
      <c r="W9001" s="40">
        <v>78</v>
      </c>
      <c r="X9001" s="40">
        <v>1382</v>
      </c>
      <c r="Y9001" s="40">
        <v>1304</v>
      </c>
      <c r="Z9001" s="40">
        <v>0</v>
      </c>
      <c r="AA9001" s="40">
        <v>0</v>
      </c>
      <c r="AW9001" s="40">
        <v>1304</v>
      </c>
      <c r="AX9001" s="40">
        <v>145</v>
      </c>
      <c r="AY9001" s="40">
        <v>1159</v>
      </c>
      <c r="AZ9001" s="40">
        <v>1</v>
      </c>
      <c r="BA9001" s="40">
        <v>1</v>
      </c>
      <c r="BB9001" s="40">
        <v>-145</v>
      </c>
      <c r="BC9001" s="40">
        <v>74</v>
      </c>
      <c r="BD9001" s="40">
        <v>0</v>
      </c>
      <c r="BE9001" s="40">
        <v>1233</v>
      </c>
      <c r="BF9001" s="40">
        <v>1</v>
      </c>
      <c r="BH9001" s="2">
        <v>42561.166666666664</v>
      </c>
      <c r="BI9001" s="2">
        <v>42561.166666666664</v>
      </c>
      <c r="BJ9001" s="2">
        <v>42561.166666666664</v>
      </c>
      <c r="BL9001">
        <v>0</v>
      </c>
      <c r="BM9001">
        <v>0</v>
      </c>
      <c r="BN9001">
        <v>0</v>
      </c>
      <c r="BO9001">
        <v>0</v>
      </c>
      <c r="BP9001">
        <v>4</v>
      </c>
      <c r="BQ9001" s="40">
        <v>4</v>
      </c>
      <c r="BR9001" s="40">
        <v>4</v>
      </c>
      <c r="BS9001" s="40">
        <v>4</v>
      </c>
      <c r="BT9001" s="40">
        <v>0</v>
      </c>
      <c r="BU9001">
        <v>0</v>
      </c>
      <c r="BV9001" s="8" t="s">
        <v>755</v>
      </c>
      <c r="BW9001" s="8" t="s">
        <v>756</v>
      </c>
      <c r="BX9001" s="8" t="s">
        <v>757</v>
      </c>
      <c r="BY9001" s="8" t="s">
        <v>383</v>
      </c>
    </row>
    <row r="9002" spans="1:77" hidden="1">
      <c r="A9002" t="s">
        <v>117</v>
      </c>
      <c r="B9002" s="2">
        <v>42561.208333333336</v>
      </c>
      <c r="C9002" s="1">
        <v>42561</v>
      </c>
      <c r="D9002">
        <v>1</v>
      </c>
      <c r="E9002">
        <v>0</v>
      </c>
      <c r="F9002" s="2">
        <v>42561.041666666664</v>
      </c>
      <c r="G9002" s="8" t="s">
        <v>378</v>
      </c>
      <c r="H9002" s="13" t="s">
        <v>379</v>
      </c>
      <c r="I9002" s="40">
        <v>86</v>
      </c>
      <c r="J9002" s="40">
        <v>54</v>
      </c>
      <c r="K9002" s="40">
        <v>1005</v>
      </c>
      <c r="L9002" s="40">
        <v>951</v>
      </c>
      <c r="M9002" s="101">
        <v>0</v>
      </c>
      <c r="W9002" s="40">
        <v>54</v>
      </c>
      <c r="X9002" s="40">
        <v>1005</v>
      </c>
      <c r="Y9002" s="40">
        <v>951</v>
      </c>
      <c r="Z9002" s="40">
        <v>0</v>
      </c>
      <c r="AA9002" s="40">
        <v>0</v>
      </c>
      <c r="AW9002" s="40">
        <v>951</v>
      </c>
      <c r="AX9002" s="40">
        <v>96</v>
      </c>
      <c r="AY9002" s="40">
        <v>855</v>
      </c>
      <c r="AZ9002" s="40">
        <v>1</v>
      </c>
      <c r="BA9002" s="40">
        <v>1</v>
      </c>
      <c r="BB9002" s="40">
        <v>-96</v>
      </c>
      <c r="BC9002" s="40">
        <v>27</v>
      </c>
      <c r="BD9002" s="40">
        <v>0</v>
      </c>
      <c r="BE9002" s="40">
        <v>882</v>
      </c>
      <c r="BF9002" s="40">
        <v>1</v>
      </c>
      <c r="BH9002" s="2">
        <v>42561.208333333336</v>
      </c>
      <c r="BI9002" s="2">
        <v>42561.208333333336</v>
      </c>
      <c r="BJ9002" s="2">
        <v>42561.208333333336</v>
      </c>
      <c r="BL9002">
        <v>0</v>
      </c>
      <c r="BM9002">
        <v>0</v>
      </c>
      <c r="BN9002">
        <v>0</v>
      </c>
      <c r="BO9002">
        <v>0</v>
      </c>
      <c r="BP9002">
        <v>4</v>
      </c>
      <c r="BQ9002" s="40">
        <v>4</v>
      </c>
      <c r="BR9002" s="40">
        <v>4</v>
      </c>
      <c r="BS9002" s="40">
        <v>4</v>
      </c>
      <c r="BT9002" s="40">
        <v>0</v>
      </c>
      <c r="BU9002">
        <v>0</v>
      </c>
      <c r="BV9002" s="8" t="s">
        <v>756</v>
      </c>
      <c r="BW9002" s="8" t="s">
        <v>757</v>
      </c>
      <c r="BX9002" s="8" t="s">
        <v>758</v>
      </c>
      <c r="BY9002" s="8" t="s">
        <v>383</v>
      </c>
    </row>
    <row r="9003" spans="1:77" hidden="1">
      <c r="A9003" t="s">
        <v>117</v>
      </c>
      <c r="B9003" s="2">
        <v>42561.25</v>
      </c>
      <c r="C9003" s="1">
        <v>42561</v>
      </c>
      <c r="D9003">
        <v>2</v>
      </c>
      <c r="E9003">
        <v>0</v>
      </c>
      <c r="F9003" s="2">
        <v>42561.083333333336</v>
      </c>
      <c r="G9003" s="8" t="s">
        <v>378</v>
      </c>
      <c r="H9003" s="13" t="s">
        <v>379</v>
      </c>
      <c r="I9003" s="40">
        <v>86</v>
      </c>
      <c r="J9003" s="40">
        <v>68</v>
      </c>
      <c r="K9003" s="40">
        <v>1039</v>
      </c>
      <c r="L9003" s="40">
        <v>971</v>
      </c>
      <c r="M9003" s="101">
        <v>0</v>
      </c>
      <c r="W9003" s="40">
        <v>68</v>
      </c>
      <c r="X9003" s="40">
        <v>1039</v>
      </c>
      <c r="Y9003" s="40">
        <v>971</v>
      </c>
      <c r="Z9003" s="40">
        <v>0</v>
      </c>
      <c r="AA9003" s="40">
        <v>0</v>
      </c>
      <c r="AW9003" s="40">
        <v>971</v>
      </c>
      <c r="AX9003" s="40">
        <v>172</v>
      </c>
      <c r="AY9003" s="40">
        <v>799</v>
      </c>
      <c r="AZ9003" s="40">
        <v>1</v>
      </c>
      <c r="BA9003" s="40">
        <v>1</v>
      </c>
      <c r="BB9003" s="40">
        <v>-172</v>
      </c>
      <c r="BC9003" s="40">
        <v>108</v>
      </c>
      <c r="BD9003" s="40">
        <v>0</v>
      </c>
      <c r="BE9003" s="40">
        <v>907</v>
      </c>
      <c r="BF9003" s="40">
        <v>1</v>
      </c>
      <c r="BH9003" s="2">
        <v>42561.25</v>
      </c>
      <c r="BI9003" s="2">
        <v>42561.25</v>
      </c>
      <c r="BJ9003" s="2">
        <v>42561.25</v>
      </c>
      <c r="BL9003">
        <v>0</v>
      </c>
      <c r="BM9003">
        <v>0</v>
      </c>
      <c r="BN9003">
        <v>0</v>
      </c>
      <c r="BO9003">
        <v>0</v>
      </c>
      <c r="BP9003">
        <v>4</v>
      </c>
      <c r="BQ9003" s="40">
        <v>4</v>
      </c>
      <c r="BR9003" s="40">
        <v>4</v>
      </c>
      <c r="BS9003" s="40">
        <v>4</v>
      </c>
      <c r="BT9003" s="40">
        <v>0</v>
      </c>
      <c r="BU9003">
        <v>0</v>
      </c>
      <c r="BV9003" s="8" t="s">
        <v>756</v>
      </c>
      <c r="BW9003" s="8" t="s">
        <v>757</v>
      </c>
      <c r="BX9003" s="8" t="s">
        <v>758</v>
      </c>
      <c r="BY9003" s="8" t="s">
        <v>383</v>
      </c>
    </row>
    <row r="9004" spans="1:77" hidden="1">
      <c r="A9004" t="s">
        <v>117</v>
      </c>
      <c r="B9004" s="2">
        <v>42561.291666666664</v>
      </c>
      <c r="C9004" s="1">
        <v>42561</v>
      </c>
      <c r="D9004">
        <v>3</v>
      </c>
      <c r="E9004">
        <v>0</v>
      </c>
      <c r="F9004" s="2">
        <v>42561.125</v>
      </c>
      <c r="G9004" s="8" t="s">
        <v>378</v>
      </c>
      <c r="H9004" s="13" t="s">
        <v>379</v>
      </c>
      <c r="I9004" s="40">
        <v>86</v>
      </c>
      <c r="J9004" s="40">
        <v>64</v>
      </c>
      <c r="K9004" s="40">
        <v>993</v>
      </c>
      <c r="L9004" s="40">
        <v>929</v>
      </c>
      <c r="M9004" s="101">
        <v>0</v>
      </c>
      <c r="W9004" s="40">
        <v>64</v>
      </c>
      <c r="X9004" s="40">
        <v>993</v>
      </c>
      <c r="Y9004" s="40">
        <v>929</v>
      </c>
      <c r="Z9004" s="40">
        <v>0</v>
      </c>
      <c r="AA9004" s="40">
        <v>0</v>
      </c>
      <c r="AW9004" s="40">
        <v>929</v>
      </c>
      <c r="AX9004" s="40">
        <v>261</v>
      </c>
      <c r="AY9004" s="40">
        <v>668</v>
      </c>
      <c r="AZ9004" s="40">
        <v>1</v>
      </c>
      <c r="BA9004" s="40">
        <v>1</v>
      </c>
      <c r="BB9004" s="40">
        <v>-261</v>
      </c>
      <c r="BC9004" s="40">
        <v>193</v>
      </c>
      <c r="BD9004" s="40">
        <v>0</v>
      </c>
      <c r="BE9004" s="40">
        <v>861</v>
      </c>
      <c r="BF9004" s="40">
        <v>1</v>
      </c>
      <c r="BH9004" s="2">
        <v>42561.291666666664</v>
      </c>
      <c r="BI9004" s="2">
        <v>42561.291666666664</v>
      </c>
      <c r="BJ9004" s="2">
        <v>42561.291666666664</v>
      </c>
      <c r="BL9004">
        <v>0</v>
      </c>
      <c r="BM9004">
        <v>0</v>
      </c>
      <c r="BN9004">
        <v>0</v>
      </c>
      <c r="BO9004">
        <v>0</v>
      </c>
      <c r="BP9004">
        <v>4</v>
      </c>
      <c r="BQ9004" s="40">
        <v>4</v>
      </c>
      <c r="BR9004" s="40">
        <v>4</v>
      </c>
      <c r="BS9004" s="40">
        <v>4</v>
      </c>
      <c r="BT9004" s="40">
        <v>0</v>
      </c>
      <c r="BU9004">
        <v>0</v>
      </c>
      <c r="BV9004" s="8" t="s">
        <v>756</v>
      </c>
      <c r="BW9004" s="8" t="s">
        <v>757</v>
      </c>
      <c r="BX9004" s="8" t="s">
        <v>758</v>
      </c>
      <c r="BY9004" s="8" t="s">
        <v>383</v>
      </c>
    </row>
    <row r="9005" spans="1:77" hidden="1">
      <c r="A9005" t="s">
        <v>117</v>
      </c>
      <c r="B9005" s="2">
        <v>42561.333333333336</v>
      </c>
      <c r="C9005" s="1">
        <v>42561</v>
      </c>
      <c r="D9005">
        <v>4</v>
      </c>
      <c r="E9005">
        <v>0</v>
      </c>
      <c r="F9005" s="2">
        <v>42561.166666666664</v>
      </c>
      <c r="G9005" s="8" t="s">
        <v>378</v>
      </c>
      <c r="H9005" s="13" t="s">
        <v>379</v>
      </c>
      <c r="I9005" s="40">
        <v>86</v>
      </c>
      <c r="J9005" s="40">
        <v>62</v>
      </c>
      <c r="K9005" s="40">
        <v>916</v>
      </c>
      <c r="L9005" s="40">
        <v>854</v>
      </c>
      <c r="M9005" s="101">
        <v>0</v>
      </c>
      <c r="W9005" s="40">
        <v>62</v>
      </c>
      <c r="X9005" s="40">
        <v>916</v>
      </c>
      <c r="Y9005" s="40">
        <v>854</v>
      </c>
      <c r="Z9005" s="40">
        <v>0</v>
      </c>
      <c r="AA9005" s="40">
        <v>0</v>
      </c>
      <c r="AW9005" s="40">
        <v>854</v>
      </c>
      <c r="AX9005" s="40">
        <v>266</v>
      </c>
      <c r="AY9005" s="40">
        <v>588</v>
      </c>
      <c r="AZ9005" s="40">
        <v>1</v>
      </c>
      <c r="BA9005" s="40">
        <v>1</v>
      </c>
      <c r="BB9005" s="40">
        <v>-266</v>
      </c>
      <c r="BC9005" s="40">
        <v>200</v>
      </c>
      <c r="BD9005" s="40">
        <v>0</v>
      </c>
      <c r="BE9005" s="40">
        <v>788</v>
      </c>
      <c r="BF9005" s="40">
        <v>1</v>
      </c>
      <c r="BH9005" s="2">
        <v>42561.333333333336</v>
      </c>
      <c r="BI9005" s="2">
        <v>42561.333333333336</v>
      </c>
      <c r="BJ9005" s="2">
        <v>42561.333333333336</v>
      </c>
      <c r="BL9005">
        <v>0</v>
      </c>
      <c r="BM9005">
        <v>0</v>
      </c>
      <c r="BN9005">
        <v>0</v>
      </c>
      <c r="BO9005">
        <v>0</v>
      </c>
      <c r="BP9005">
        <v>4</v>
      </c>
      <c r="BQ9005" s="40">
        <v>4</v>
      </c>
      <c r="BR9005" s="40">
        <v>4</v>
      </c>
      <c r="BS9005" s="40">
        <v>4</v>
      </c>
      <c r="BT9005" s="40">
        <v>0</v>
      </c>
      <c r="BU9005">
        <v>0</v>
      </c>
      <c r="BV9005" s="8" t="s">
        <v>756</v>
      </c>
      <c r="BW9005" s="8" t="s">
        <v>757</v>
      </c>
      <c r="BX9005" s="8" t="s">
        <v>758</v>
      </c>
      <c r="BY9005" s="8" t="s">
        <v>383</v>
      </c>
    </row>
    <row r="9006" spans="1:77" hidden="1">
      <c r="A9006" t="s">
        <v>117</v>
      </c>
      <c r="B9006" s="2">
        <v>42561.375</v>
      </c>
      <c r="C9006" s="1">
        <v>42561</v>
      </c>
      <c r="D9006">
        <v>5</v>
      </c>
      <c r="E9006">
        <v>0</v>
      </c>
      <c r="F9006" s="2">
        <v>42561.208333333336</v>
      </c>
      <c r="G9006" s="8" t="s">
        <v>378</v>
      </c>
      <c r="H9006" s="13" t="s">
        <v>379</v>
      </c>
      <c r="I9006" s="40">
        <v>86</v>
      </c>
      <c r="J9006" s="40">
        <v>65</v>
      </c>
      <c r="K9006" s="40">
        <v>918</v>
      </c>
      <c r="L9006" s="40">
        <v>853</v>
      </c>
      <c r="M9006" s="101">
        <v>0</v>
      </c>
      <c r="W9006" s="40">
        <v>65</v>
      </c>
      <c r="X9006" s="40">
        <v>918</v>
      </c>
      <c r="Y9006" s="40">
        <v>853</v>
      </c>
      <c r="Z9006" s="40">
        <v>0</v>
      </c>
      <c r="AA9006" s="40">
        <v>0</v>
      </c>
      <c r="AW9006" s="40">
        <v>853</v>
      </c>
      <c r="AX9006" s="40">
        <v>215</v>
      </c>
      <c r="AY9006" s="40">
        <v>638</v>
      </c>
      <c r="AZ9006" s="40">
        <v>1</v>
      </c>
      <c r="BA9006" s="40">
        <v>1</v>
      </c>
      <c r="BB9006" s="40">
        <v>-215</v>
      </c>
      <c r="BC9006" s="40">
        <v>150</v>
      </c>
      <c r="BD9006" s="40">
        <v>0</v>
      </c>
      <c r="BE9006" s="40">
        <v>788</v>
      </c>
      <c r="BF9006" s="40">
        <v>1</v>
      </c>
      <c r="BH9006" s="2">
        <v>42561.375</v>
      </c>
      <c r="BI9006" s="2">
        <v>42561.375</v>
      </c>
      <c r="BJ9006" s="2">
        <v>42561.375</v>
      </c>
      <c r="BL9006">
        <v>0</v>
      </c>
      <c r="BM9006">
        <v>0</v>
      </c>
      <c r="BN9006">
        <v>0</v>
      </c>
      <c r="BO9006">
        <v>0</v>
      </c>
      <c r="BP9006">
        <v>4</v>
      </c>
      <c r="BQ9006" s="40">
        <v>4</v>
      </c>
      <c r="BR9006" s="40">
        <v>4</v>
      </c>
      <c r="BS9006" s="40">
        <v>4</v>
      </c>
      <c r="BT9006" s="40">
        <v>0</v>
      </c>
      <c r="BU9006">
        <v>0</v>
      </c>
      <c r="BV9006" s="8" t="s">
        <v>756</v>
      </c>
      <c r="BW9006" s="8" t="s">
        <v>757</v>
      </c>
      <c r="BX9006" s="8" t="s">
        <v>758</v>
      </c>
      <c r="BY9006" s="8" t="s">
        <v>383</v>
      </c>
    </row>
    <row r="9007" spans="1:77" hidden="1">
      <c r="A9007" t="s">
        <v>117</v>
      </c>
      <c r="B9007" s="2">
        <v>42561.416666666664</v>
      </c>
      <c r="C9007" s="1">
        <v>42561</v>
      </c>
      <c r="D9007">
        <v>6</v>
      </c>
      <c r="E9007">
        <v>0</v>
      </c>
      <c r="F9007" s="2">
        <v>42561.25</v>
      </c>
      <c r="G9007" s="8" t="s">
        <v>378</v>
      </c>
      <c r="H9007" s="13" t="s">
        <v>379</v>
      </c>
      <c r="I9007" s="40">
        <v>86</v>
      </c>
      <c r="J9007" s="40">
        <v>63</v>
      </c>
      <c r="K9007" s="40">
        <v>919</v>
      </c>
      <c r="L9007" s="40">
        <v>856</v>
      </c>
      <c r="M9007" s="101">
        <v>0</v>
      </c>
      <c r="W9007" s="40">
        <v>63</v>
      </c>
      <c r="X9007" s="40">
        <v>919</v>
      </c>
      <c r="Y9007" s="40">
        <v>856</v>
      </c>
      <c r="Z9007" s="40">
        <v>0</v>
      </c>
      <c r="AA9007" s="40">
        <v>0</v>
      </c>
      <c r="AW9007" s="40">
        <v>856</v>
      </c>
      <c r="AX9007" s="40">
        <v>225</v>
      </c>
      <c r="AY9007" s="40">
        <v>631</v>
      </c>
      <c r="AZ9007" s="40">
        <v>1</v>
      </c>
      <c r="BA9007" s="40">
        <v>1</v>
      </c>
      <c r="BB9007" s="40">
        <v>-225</v>
      </c>
      <c r="BC9007" s="40">
        <v>159</v>
      </c>
      <c r="BD9007" s="40">
        <v>0</v>
      </c>
      <c r="BE9007" s="40">
        <v>790</v>
      </c>
      <c r="BF9007" s="40">
        <v>1</v>
      </c>
      <c r="BH9007" s="2">
        <v>42561.416666666664</v>
      </c>
      <c r="BI9007" s="2">
        <v>42561.416666666664</v>
      </c>
      <c r="BJ9007" s="2">
        <v>42561.416666666664</v>
      </c>
      <c r="BL9007">
        <v>0</v>
      </c>
      <c r="BM9007">
        <v>0</v>
      </c>
      <c r="BN9007">
        <v>0</v>
      </c>
      <c r="BO9007">
        <v>0</v>
      </c>
      <c r="BP9007">
        <v>4</v>
      </c>
      <c r="BQ9007" s="40">
        <v>4</v>
      </c>
      <c r="BR9007" s="40">
        <v>4</v>
      </c>
      <c r="BS9007" s="40">
        <v>4</v>
      </c>
      <c r="BT9007" s="40">
        <v>0</v>
      </c>
      <c r="BU9007">
        <v>0</v>
      </c>
      <c r="BV9007" s="8" t="s">
        <v>756</v>
      </c>
      <c r="BW9007" s="8" t="s">
        <v>757</v>
      </c>
      <c r="BX9007" s="8" t="s">
        <v>758</v>
      </c>
      <c r="BY9007" s="8" t="s">
        <v>383</v>
      </c>
    </row>
    <row r="9008" spans="1:77" hidden="1">
      <c r="A9008" t="s">
        <v>117</v>
      </c>
      <c r="B9008" s="2">
        <v>42561.458333333336</v>
      </c>
      <c r="C9008" s="1">
        <v>42561</v>
      </c>
      <c r="D9008">
        <v>7</v>
      </c>
      <c r="E9008">
        <v>0</v>
      </c>
      <c r="F9008" s="2">
        <v>42561.291666666664</v>
      </c>
      <c r="G9008" s="8" t="s">
        <v>378</v>
      </c>
      <c r="H9008" s="13" t="s">
        <v>379</v>
      </c>
      <c r="I9008" s="40">
        <v>86</v>
      </c>
      <c r="J9008" s="40">
        <v>68</v>
      </c>
      <c r="K9008" s="40">
        <v>920</v>
      </c>
      <c r="L9008" s="40">
        <v>852</v>
      </c>
      <c r="M9008" s="101">
        <v>0</v>
      </c>
      <c r="W9008" s="40">
        <v>68</v>
      </c>
      <c r="X9008" s="40">
        <v>920</v>
      </c>
      <c r="Y9008" s="40">
        <v>852</v>
      </c>
      <c r="Z9008" s="40">
        <v>0</v>
      </c>
      <c r="AA9008" s="40">
        <v>0</v>
      </c>
      <c r="AW9008" s="40">
        <v>852</v>
      </c>
      <c r="AX9008" s="40">
        <v>227</v>
      </c>
      <c r="AY9008" s="40">
        <v>625</v>
      </c>
      <c r="AZ9008" s="40">
        <v>1</v>
      </c>
      <c r="BA9008" s="40">
        <v>1</v>
      </c>
      <c r="BB9008" s="40">
        <v>-227</v>
      </c>
      <c r="BC9008" s="40">
        <v>162</v>
      </c>
      <c r="BD9008" s="40">
        <v>0</v>
      </c>
      <c r="BE9008" s="40">
        <v>787</v>
      </c>
      <c r="BF9008" s="40">
        <v>1</v>
      </c>
      <c r="BH9008" s="2">
        <v>42561.458333333336</v>
      </c>
      <c r="BI9008" s="2">
        <v>42561.458333333336</v>
      </c>
      <c r="BJ9008" s="2">
        <v>42561.458333333336</v>
      </c>
      <c r="BL9008">
        <v>0</v>
      </c>
      <c r="BM9008">
        <v>0</v>
      </c>
      <c r="BN9008">
        <v>0</v>
      </c>
      <c r="BO9008">
        <v>0</v>
      </c>
      <c r="BP9008">
        <v>4</v>
      </c>
      <c r="BQ9008" s="40">
        <v>4</v>
      </c>
      <c r="BR9008" s="40">
        <v>4</v>
      </c>
      <c r="BS9008" s="40">
        <v>4</v>
      </c>
      <c r="BT9008" s="40">
        <v>0</v>
      </c>
      <c r="BU9008">
        <v>0</v>
      </c>
      <c r="BV9008" s="8" t="s">
        <v>756</v>
      </c>
      <c r="BW9008" s="8" t="s">
        <v>757</v>
      </c>
      <c r="BX9008" s="8" t="s">
        <v>758</v>
      </c>
      <c r="BY9008" s="8" t="s">
        <v>383</v>
      </c>
    </row>
    <row r="9009" spans="1:77" hidden="1">
      <c r="A9009" t="s">
        <v>117</v>
      </c>
      <c r="B9009" s="2">
        <v>42561.5</v>
      </c>
      <c r="C9009" s="1">
        <v>42561</v>
      </c>
      <c r="D9009">
        <v>8</v>
      </c>
      <c r="E9009">
        <v>0</v>
      </c>
      <c r="F9009" s="2">
        <v>42561.333333333336</v>
      </c>
      <c r="G9009" s="8" t="s">
        <v>378</v>
      </c>
      <c r="H9009" s="13" t="s">
        <v>379</v>
      </c>
      <c r="I9009" s="40">
        <v>86</v>
      </c>
      <c r="J9009" s="40">
        <v>67</v>
      </c>
      <c r="K9009" s="40">
        <v>931</v>
      </c>
      <c r="L9009" s="40">
        <v>864</v>
      </c>
      <c r="M9009" s="101">
        <v>0</v>
      </c>
      <c r="W9009" s="40">
        <v>67</v>
      </c>
      <c r="X9009" s="40">
        <v>931</v>
      </c>
      <c r="Y9009" s="40">
        <v>864</v>
      </c>
      <c r="Z9009" s="40">
        <v>0</v>
      </c>
      <c r="AA9009" s="40">
        <v>0</v>
      </c>
      <c r="AW9009" s="40">
        <v>864</v>
      </c>
      <c r="AX9009" s="40">
        <v>192</v>
      </c>
      <c r="AY9009" s="40">
        <v>672</v>
      </c>
      <c r="AZ9009" s="40">
        <v>1</v>
      </c>
      <c r="BA9009" s="40">
        <v>1</v>
      </c>
      <c r="BB9009" s="40">
        <v>-192</v>
      </c>
      <c r="BC9009" s="40">
        <v>110</v>
      </c>
      <c r="BD9009" s="40">
        <v>0</v>
      </c>
      <c r="BE9009" s="40">
        <v>782</v>
      </c>
      <c r="BF9009" s="40">
        <v>1</v>
      </c>
      <c r="BH9009" s="2">
        <v>42561.5</v>
      </c>
      <c r="BI9009" s="2">
        <v>42561.5</v>
      </c>
      <c r="BJ9009" s="2">
        <v>42561.5</v>
      </c>
      <c r="BL9009">
        <v>0</v>
      </c>
      <c r="BM9009">
        <v>0</v>
      </c>
      <c r="BN9009">
        <v>0</v>
      </c>
      <c r="BO9009">
        <v>0</v>
      </c>
      <c r="BP9009">
        <v>4</v>
      </c>
      <c r="BQ9009" s="40">
        <v>4</v>
      </c>
      <c r="BR9009" s="40">
        <v>4</v>
      </c>
      <c r="BS9009" s="40">
        <v>4</v>
      </c>
      <c r="BT9009" s="40">
        <v>0</v>
      </c>
      <c r="BU9009">
        <v>0</v>
      </c>
      <c r="BV9009" s="8" t="s">
        <v>756</v>
      </c>
      <c r="BW9009" s="8" t="s">
        <v>757</v>
      </c>
      <c r="BX9009" s="8" t="s">
        <v>758</v>
      </c>
      <c r="BY9009" s="8" t="s">
        <v>383</v>
      </c>
    </row>
    <row r="9010" spans="1:77" hidden="1">
      <c r="A9010" t="s">
        <v>117</v>
      </c>
      <c r="B9010" s="2">
        <v>42561.541666666664</v>
      </c>
      <c r="C9010" s="1">
        <v>42561</v>
      </c>
      <c r="D9010">
        <v>9</v>
      </c>
      <c r="E9010">
        <v>0</v>
      </c>
      <c r="F9010" s="2">
        <v>42561.375</v>
      </c>
      <c r="G9010" s="8" t="s">
        <v>378</v>
      </c>
      <c r="H9010" s="13" t="s">
        <v>379</v>
      </c>
      <c r="I9010" s="40">
        <v>86</v>
      </c>
      <c r="J9010" s="40">
        <v>69</v>
      </c>
      <c r="K9010" s="40">
        <v>1085</v>
      </c>
      <c r="L9010" s="40">
        <v>1016</v>
      </c>
      <c r="M9010" s="101">
        <v>0</v>
      </c>
      <c r="W9010" s="40">
        <v>69</v>
      </c>
      <c r="X9010" s="40">
        <v>1085</v>
      </c>
      <c r="Y9010" s="40">
        <v>1016</v>
      </c>
      <c r="Z9010" s="40">
        <v>0</v>
      </c>
      <c r="AA9010" s="40">
        <v>0</v>
      </c>
      <c r="AW9010" s="40">
        <v>1016</v>
      </c>
      <c r="AX9010" s="40">
        <v>108</v>
      </c>
      <c r="AY9010" s="40">
        <v>908</v>
      </c>
      <c r="AZ9010" s="40">
        <v>1</v>
      </c>
      <c r="BA9010" s="40">
        <v>1</v>
      </c>
      <c r="BB9010" s="40">
        <v>-108</v>
      </c>
      <c r="BC9010" s="40">
        <v>26</v>
      </c>
      <c r="BD9010" s="40">
        <v>0</v>
      </c>
      <c r="BE9010" s="40">
        <v>934</v>
      </c>
      <c r="BF9010" s="40">
        <v>1</v>
      </c>
      <c r="BH9010" s="2">
        <v>42561.541666666664</v>
      </c>
      <c r="BI9010" s="2">
        <v>42561.541666666664</v>
      </c>
      <c r="BJ9010" s="2">
        <v>42561.541666666664</v>
      </c>
      <c r="BL9010">
        <v>0</v>
      </c>
      <c r="BM9010">
        <v>0</v>
      </c>
      <c r="BN9010">
        <v>0</v>
      </c>
      <c r="BO9010">
        <v>0</v>
      </c>
      <c r="BP9010">
        <v>4</v>
      </c>
      <c r="BQ9010" s="40">
        <v>4</v>
      </c>
      <c r="BR9010" s="40">
        <v>4</v>
      </c>
      <c r="BS9010" s="40">
        <v>4</v>
      </c>
      <c r="BT9010" s="40">
        <v>0</v>
      </c>
      <c r="BU9010">
        <v>0</v>
      </c>
      <c r="BV9010" s="8" t="s">
        <v>756</v>
      </c>
      <c r="BW9010" s="8" t="s">
        <v>757</v>
      </c>
      <c r="BX9010" s="8" t="s">
        <v>758</v>
      </c>
      <c r="BY9010" s="8" t="s">
        <v>383</v>
      </c>
    </row>
    <row r="9011" spans="1:77" hidden="1">
      <c r="A9011" t="s">
        <v>117</v>
      </c>
      <c r="B9011" s="2">
        <v>42561.583333333336</v>
      </c>
      <c r="C9011" s="1">
        <v>42561</v>
      </c>
      <c r="D9011">
        <v>10</v>
      </c>
      <c r="E9011">
        <v>0</v>
      </c>
      <c r="F9011" s="2">
        <v>42561.416666666664</v>
      </c>
      <c r="G9011" s="8" t="s">
        <v>378</v>
      </c>
      <c r="H9011" s="13" t="s">
        <v>379</v>
      </c>
      <c r="I9011" s="40">
        <v>86</v>
      </c>
      <c r="J9011" s="40">
        <v>78</v>
      </c>
      <c r="K9011" s="40">
        <v>1419</v>
      </c>
      <c r="L9011" s="40">
        <v>1341</v>
      </c>
      <c r="M9011" s="101">
        <v>0</v>
      </c>
      <c r="W9011" s="40">
        <v>78</v>
      </c>
      <c r="X9011" s="40">
        <v>1419</v>
      </c>
      <c r="Y9011" s="40">
        <v>1341</v>
      </c>
      <c r="Z9011" s="40">
        <v>0</v>
      </c>
      <c r="AA9011" s="40">
        <v>0</v>
      </c>
      <c r="AW9011" s="40">
        <v>1341</v>
      </c>
      <c r="AX9011" s="40">
        <v>119</v>
      </c>
      <c r="AY9011" s="40">
        <v>1222</v>
      </c>
      <c r="AZ9011" s="40">
        <v>1</v>
      </c>
      <c r="BA9011" s="40">
        <v>1</v>
      </c>
      <c r="BB9011" s="40">
        <v>-119</v>
      </c>
      <c r="BC9011" s="40">
        <v>35</v>
      </c>
      <c r="BD9011" s="40">
        <v>0</v>
      </c>
      <c r="BE9011" s="40">
        <v>1257</v>
      </c>
      <c r="BF9011" s="40">
        <v>1</v>
      </c>
      <c r="BH9011" s="2">
        <v>42561.583333333336</v>
      </c>
      <c r="BI9011" s="2">
        <v>42561.583333333336</v>
      </c>
      <c r="BJ9011" s="2">
        <v>42561.583333333336</v>
      </c>
      <c r="BL9011">
        <v>0</v>
      </c>
      <c r="BM9011">
        <v>0</v>
      </c>
      <c r="BN9011">
        <v>0</v>
      </c>
      <c r="BO9011">
        <v>0</v>
      </c>
      <c r="BP9011">
        <v>4</v>
      </c>
      <c r="BQ9011" s="40">
        <v>4</v>
      </c>
      <c r="BR9011" s="40">
        <v>4</v>
      </c>
      <c r="BS9011" s="40">
        <v>4</v>
      </c>
      <c r="BT9011" s="40">
        <v>0</v>
      </c>
      <c r="BU9011">
        <v>0</v>
      </c>
      <c r="BV9011" s="8" t="s">
        <v>756</v>
      </c>
      <c r="BW9011" s="8" t="s">
        <v>757</v>
      </c>
      <c r="BX9011" s="8" t="s">
        <v>758</v>
      </c>
      <c r="BY9011" s="8" t="s">
        <v>383</v>
      </c>
    </row>
    <row r="9012" spans="1:77" hidden="1">
      <c r="A9012" t="s">
        <v>117</v>
      </c>
      <c r="B9012" s="2">
        <v>42561.625</v>
      </c>
      <c r="C9012" s="1">
        <v>42561</v>
      </c>
      <c r="D9012">
        <v>11</v>
      </c>
      <c r="E9012">
        <v>0</v>
      </c>
      <c r="F9012" s="2">
        <v>42561.458333333336</v>
      </c>
      <c r="G9012" s="8" t="s">
        <v>378</v>
      </c>
      <c r="H9012" s="13" t="s">
        <v>379</v>
      </c>
      <c r="I9012" s="40">
        <v>86</v>
      </c>
      <c r="J9012" s="40">
        <v>85</v>
      </c>
      <c r="K9012" s="40">
        <v>1782</v>
      </c>
      <c r="L9012" s="40">
        <v>1697</v>
      </c>
      <c r="M9012" s="101">
        <v>0</v>
      </c>
      <c r="W9012" s="40">
        <v>85</v>
      </c>
      <c r="X9012" s="40">
        <v>1782</v>
      </c>
      <c r="Y9012" s="40">
        <v>1697</v>
      </c>
      <c r="Z9012" s="40">
        <v>0</v>
      </c>
      <c r="AA9012" s="40">
        <v>0</v>
      </c>
      <c r="AW9012" s="40">
        <v>1697</v>
      </c>
      <c r="AX9012" s="40">
        <v>300</v>
      </c>
      <c r="AY9012" s="40">
        <v>1397</v>
      </c>
      <c r="AZ9012" s="40">
        <v>1</v>
      </c>
      <c r="BA9012" s="40">
        <v>1</v>
      </c>
      <c r="BB9012" s="40">
        <v>-300</v>
      </c>
      <c r="BC9012" s="40">
        <v>139</v>
      </c>
      <c r="BD9012" s="40">
        <v>0</v>
      </c>
      <c r="BE9012" s="40">
        <v>1536</v>
      </c>
      <c r="BF9012" s="40">
        <v>1</v>
      </c>
      <c r="BH9012" s="2">
        <v>42561.625</v>
      </c>
      <c r="BI9012" s="2">
        <v>42561.625</v>
      </c>
      <c r="BJ9012" s="2">
        <v>42561.625</v>
      </c>
      <c r="BL9012">
        <v>0</v>
      </c>
      <c r="BM9012">
        <v>0</v>
      </c>
      <c r="BN9012">
        <v>0</v>
      </c>
      <c r="BO9012">
        <v>0</v>
      </c>
      <c r="BP9012">
        <v>4</v>
      </c>
      <c r="BQ9012" s="40">
        <v>4</v>
      </c>
      <c r="BR9012" s="40">
        <v>4</v>
      </c>
      <c r="BS9012" s="40">
        <v>4</v>
      </c>
      <c r="BT9012" s="40">
        <v>0</v>
      </c>
      <c r="BU9012">
        <v>0</v>
      </c>
      <c r="BV9012" s="8" t="s">
        <v>756</v>
      </c>
      <c r="BW9012" s="8" t="s">
        <v>757</v>
      </c>
      <c r="BX9012" s="8" t="s">
        <v>758</v>
      </c>
      <c r="BY9012" s="8" t="s">
        <v>383</v>
      </c>
    </row>
    <row r="9013" spans="1:77" hidden="1">
      <c r="A9013" t="s">
        <v>117</v>
      </c>
      <c r="B9013" s="2">
        <v>42561.666666666664</v>
      </c>
      <c r="C9013" s="1">
        <v>42561</v>
      </c>
      <c r="D9013">
        <v>12</v>
      </c>
      <c r="E9013">
        <v>0</v>
      </c>
      <c r="F9013" s="2">
        <v>42561.5</v>
      </c>
      <c r="G9013" s="8" t="s">
        <v>378</v>
      </c>
      <c r="H9013" s="13" t="s">
        <v>379</v>
      </c>
      <c r="I9013" s="40">
        <v>86</v>
      </c>
      <c r="J9013" s="40">
        <v>94</v>
      </c>
      <c r="K9013" s="40">
        <v>2038</v>
      </c>
      <c r="L9013" s="40">
        <v>1944</v>
      </c>
      <c r="M9013" s="101">
        <v>0</v>
      </c>
      <c r="W9013" s="40">
        <v>94</v>
      </c>
      <c r="X9013" s="40">
        <v>2038</v>
      </c>
      <c r="Y9013" s="40">
        <v>1944</v>
      </c>
      <c r="Z9013" s="40">
        <v>0</v>
      </c>
      <c r="AA9013" s="40">
        <v>0</v>
      </c>
      <c r="AW9013" s="40">
        <v>1944</v>
      </c>
      <c r="AX9013" s="40">
        <v>385</v>
      </c>
      <c r="AY9013" s="40">
        <v>1559</v>
      </c>
      <c r="AZ9013" s="40">
        <v>1</v>
      </c>
      <c r="BA9013" s="40">
        <v>1</v>
      </c>
      <c r="BB9013" s="40">
        <v>-385</v>
      </c>
      <c r="BC9013" s="40">
        <v>208</v>
      </c>
      <c r="BD9013" s="40">
        <v>0</v>
      </c>
      <c r="BE9013" s="40">
        <v>1767</v>
      </c>
      <c r="BF9013" s="40">
        <v>1</v>
      </c>
      <c r="BH9013" s="2">
        <v>42561.666666666664</v>
      </c>
      <c r="BI9013" s="2">
        <v>42561.666666666664</v>
      </c>
      <c r="BJ9013" s="2">
        <v>42561.666666666664</v>
      </c>
      <c r="BL9013">
        <v>0</v>
      </c>
      <c r="BM9013">
        <v>0</v>
      </c>
      <c r="BN9013">
        <v>0</v>
      </c>
      <c r="BO9013">
        <v>0</v>
      </c>
      <c r="BP9013">
        <v>4</v>
      </c>
      <c r="BQ9013" s="40">
        <v>4</v>
      </c>
      <c r="BR9013" s="40">
        <v>4</v>
      </c>
      <c r="BS9013" s="40">
        <v>4</v>
      </c>
      <c r="BT9013" s="40">
        <v>0</v>
      </c>
      <c r="BU9013">
        <v>0</v>
      </c>
      <c r="BV9013" s="8" t="s">
        <v>756</v>
      </c>
      <c r="BW9013" s="8" t="s">
        <v>757</v>
      </c>
      <c r="BX9013" s="8" t="s">
        <v>758</v>
      </c>
      <c r="BY9013" s="8" t="s">
        <v>383</v>
      </c>
    </row>
    <row r="9014" spans="1:77" hidden="1">
      <c r="A9014" t="s">
        <v>117</v>
      </c>
      <c r="B9014" s="2">
        <v>42561.708333333336</v>
      </c>
      <c r="C9014" s="1">
        <v>42561</v>
      </c>
      <c r="D9014">
        <v>13</v>
      </c>
      <c r="E9014">
        <v>0</v>
      </c>
      <c r="F9014" s="2">
        <v>42561.541666666664</v>
      </c>
      <c r="G9014" s="8" t="s">
        <v>378</v>
      </c>
      <c r="H9014" s="13" t="s">
        <v>379</v>
      </c>
      <c r="I9014" s="40">
        <v>86</v>
      </c>
      <c r="J9014" s="40">
        <v>99</v>
      </c>
      <c r="K9014" s="40">
        <v>2142</v>
      </c>
      <c r="L9014" s="40">
        <v>2043</v>
      </c>
      <c r="M9014" s="101">
        <v>0</v>
      </c>
      <c r="W9014" s="40">
        <v>99</v>
      </c>
      <c r="X9014" s="40">
        <v>2142</v>
      </c>
      <c r="Y9014" s="40">
        <v>2043</v>
      </c>
      <c r="Z9014" s="40">
        <v>0</v>
      </c>
      <c r="AA9014" s="40">
        <v>0</v>
      </c>
      <c r="AW9014" s="40">
        <v>2043</v>
      </c>
      <c r="AX9014" s="40">
        <v>383</v>
      </c>
      <c r="AY9014" s="40">
        <v>1660</v>
      </c>
      <c r="AZ9014" s="40">
        <v>1</v>
      </c>
      <c r="BA9014" s="40">
        <v>1</v>
      </c>
      <c r="BB9014" s="40">
        <v>-383</v>
      </c>
      <c r="BC9014" s="40">
        <v>210</v>
      </c>
      <c r="BD9014" s="40">
        <v>0</v>
      </c>
      <c r="BE9014" s="40">
        <v>1870</v>
      </c>
      <c r="BF9014" s="40">
        <v>1</v>
      </c>
      <c r="BH9014" s="2">
        <v>42561.708333333336</v>
      </c>
      <c r="BI9014" s="2">
        <v>42561.708333333336</v>
      </c>
      <c r="BJ9014" s="2">
        <v>42561.708333333336</v>
      </c>
      <c r="BL9014">
        <v>0</v>
      </c>
      <c r="BM9014">
        <v>0</v>
      </c>
      <c r="BN9014">
        <v>0</v>
      </c>
      <c r="BO9014">
        <v>0</v>
      </c>
      <c r="BP9014">
        <v>4</v>
      </c>
      <c r="BQ9014" s="40">
        <v>4</v>
      </c>
      <c r="BR9014" s="40">
        <v>4</v>
      </c>
      <c r="BS9014" s="40">
        <v>4</v>
      </c>
      <c r="BT9014" s="40">
        <v>0</v>
      </c>
      <c r="BU9014">
        <v>0</v>
      </c>
      <c r="BV9014" s="8" t="s">
        <v>756</v>
      </c>
      <c r="BW9014" s="8" t="s">
        <v>757</v>
      </c>
      <c r="BX9014" s="8" t="s">
        <v>758</v>
      </c>
      <c r="BY9014" s="8" t="s">
        <v>383</v>
      </c>
    </row>
    <row r="9015" spans="1:77" hidden="1">
      <c r="A9015" t="s">
        <v>117</v>
      </c>
      <c r="B9015" s="2">
        <v>42561.75</v>
      </c>
      <c r="C9015" s="1">
        <v>42561</v>
      </c>
      <c r="D9015">
        <v>14</v>
      </c>
      <c r="E9015">
        <v>0</v>
      </c>
      <c r="F9015" s="2">
        <v>42561.583333333336</v>
      </c>
      <c r="G9015" s="8" t="s">
        <v>378</v>
      </c>
      <c r="H9015" s="13" t="s">
        <v>379</v>
      </c>
      <c r="I9015" s="40">
        <v>86</v>
      </c>
      <c r="J9015" s="40">
        <v>102</v>
      </c>
      <c r="K9015" s="40">
        <v>2147</v>
      </c>
      <c r="L9015" s="40">
        <v>2045</v>
      </c>
      <c r="M9015" s="101">
        <v>0</v>
      </c>
      <c r="W9015" s="40">
        <v>102</v>
      </c>
      <c r="X9015" s="40">
        <v>2147</v>
      </c>
      <c r="Y9015" s="40">
        <v>2045</v>
      </c>
      <c r="Z9015" s="40">
        <v>0</v>
      </c>
      <c r="AA9015" s="40">
        <v>0</v>
      </c>
      <c r="AW9015" s="40">
        <v>2045</v>
      </c>
      <c r="AX9015" s="40">
        <v>385</v>
      </c>
      <c r="AY9015" s="40">
        <v>1660</v>
      </c>
      <c r="AZ9015" s="40">
        <v>1</v>
      </c>
      <c r="BA9015" s="40">
        <v>1</v>
      </c>
      <c r="BB9015" s="40">
        <v>-385</v>
      </c>
      <c r="BC9015" s="40">
        <v>209</v>
      </c>
      <c r="BD9015" s="40">
        <v>0</v>
      </c>
      <c r="BE9015" s="40">
        <v>1869</v>
      </c>
      <c r="BF9015" s="40">
        <v>1</v>
      </c>
      <c r="BH9015" s="2">
        <v>42561.75</v>
      </c>
      <c r="BI9015" s="2">
        <v>42561.75</v>
      </c>
      <c r="BJ9015" s="2">
        <v>42561.75</v>
      </c>
      <c r="BL9015">
        <v>0</v>
      </c>
      <c r="BM9015">
        <v>0</v>
      </c>
      <c r="BN9015">
        <v>0</v>
      </c>
      <c r="BO9015">
        <v>0</v>
      </c>
      <c r="BP9015">
        <v>4</v>
      </c>
      <c r="BQ9015" s="40">
        <v>4</v>
      </c>
      <c r="BR9015" s="40">
        <v>4</v>
      </c>
      <c r="BS9015" s="40">
        <v>4</v>
      </c>
      <c r="BT9015" s="40">
        <v>0</v>
      </c>
      <c r="BU9015">
        <v>0</v>
      </c>
      <c r="BV9015" s="8" t="s">
        <v>756</v>
      </c>
      <c r="BW9015" s="8" t="s">
        <v>757</v>
      </c>
      <c r="BX9015" s="8" t="s">
        <v>758</v>
      </c>
      <c r="BY9015" s="8" t="s">
        <v>383</v>
      </c>
    </row>
    <row r="9016" spans="1:77" hidden="1">
      <c r="A9016" t="s">
        <v>117</v>
      </c>
      <c r="B9016" s="2">
        <v>42561.791666666664</v>
      </c>
      <c r="C9016" s="1">
        <v>42561</v>
      </c>
      <c r="D9016">
        <v>15</v>
      </c>
      <c r="E9016">
        <v>0</v>
      </c>
      <c r="F9016" s="2">
        <v>42561.625</v>
      </c>
      <c r="G9016" s="8" t="s">
        <v>378</v>
      </c>
      <c r="H9016" s="13" t="s">
        <v>379</v>
      </c>
      <c r="I9016" s="40">
        <v>86</v>
      </c>
      <c r="J9016" s="40">
        <v>103</v>
      </c>
      <c r="K9016" s="40">
        <v>2154</v>
      </c>
      <c r="L9016" s="40">
        <v>2051</v>
      </c>
      <c r="M9016" s="101">
        <v>0</v>
      </c>
      <c r="W9016" s="40">
        <v>103</v>
      </c>
      <c r="X9016" s="40">
        <v>2154</v>
      </c>
      <c r="Y9016" s="40">
        <v>2051</v>
      </c>
      <c r="Z9016" s="40">
        <v>0</v>
      </c>
      <c r="AA9016" s="40">
        <v>0</v>
      </c>
      <c r="AW9016" s="40">
        <v>2051</v>
      </c>
      <c r="AX9016" s="40">
        <v>409</v>
      </c>
      <c r="AY9016" s="40">
        <v>1642</v>
      </c>
      <c r="AZ9016" s="40">
        <v>1</v>
      </c>
      <c r="BA9016" s="40">
        <v>1</v>
      </c>
      <c r="BB9016" s="40">
        <v>-409</v>
      </c>
      <c r="BC9016" s="40">
        <v>233</v>
      </c>
      <c r="BD9016" s="40">
        <v>0</v>
      </c>
      <c r="BE9016" s="40">
        <v>1875</v>
      </c>
      <c r="BF9016" s="40">
        <v>1</v>
      </c>
      <c r="BH9016" s="2">
        <v>42561.791666666664</v>
      </c>
      <c r="BI9016" s="2">
        <v>42561.791666666664</v>
      </c>
      <c r="BJ9016" s="2">
        <v>42561.791666666664</v>
      </c>
      <c r="BL9016">
        <v>0</v>
      </c>
      <c r="BM9016">
        <v>0</v>
      </c>
      <c r="BN9016">
        <v>0</v>
      </c>
      <c r="BO9016">
        <v>0</v>
      </c>
      <c r="BP9016">
        <v>4</v>
      </c>
      <c r="BQ9016" s="40">
        <v>4</v>
      </c>
      <c r="BR9016" s="40">
        <v>4</v>
      </c>
      <c r="BS9016" s="40">
        <v>4</v>
      </c>
      <c r="BT9016" s="40">
        <v>0</v>
      </c>
      <c r="BU9016">
        <v>0</v>
      </c>
      <c r="BV9016" s="8" t="s">
        <v>756</v>
      </c>
      <c r="BW9016" s="8" t="s">
        <v>757</v>
      </c>
      <c r="BX9016" s="8" t="s">
        <v>758</v>
      </c>
      <c r="BY9016" s="8" t="s">
        <v>383</v>
      </c>
    </row>
    <row r="9017" spans="1:77" hidden="1">
      <c r="A9017" t="s">
        <v>117</v>
      </c>
      <c r="B9017" s="2">
        <v>42561.833333333336</v>
      </c>
      <c r="C9017" s="1">
        <v>42561</v>
      </c>
      <c r="D9017">
        <v>16</v>
      </c>
      <c r="E9017">
        <v>0</v>
      </c>
      <c r="F9017" s="2">
        <v>42561.666666666664</v>
      </c>
      <c r="G9017" s="8" t="s">
        <v>378</v>
      </c>
      <c r="H9017" s="13" t="s">
        <v>379</v>
      </c>
      <c r="I9017" s="40">
        <v>86</v>
      </c>
      <c r="J9017" s="40">
        <v>104</v>
      </c>
      <c r="K9017" s="40">
        <v>2167</v>
      </c>
      <c r="L9017" s="40">
        <v>2063</v>
      </c>
      <c r="M9017" s="101">
        <v>0</v>
      </c>
      <c r="W9017" s="40">
        <v>104</v>
      </c>
      <c r="X9017" s="40">
        <v>2167</v>
      </c>
      <c r="Y9017" s="40">
        <v>2063</v>
      </c>
      <c r="Z9017" s="40">
        <v>0</v>
      </c>
      <c r="AA9017" s="40">
        <v>0</v>
      </c>
      <c r="AW9017" s="40">
        <v>2063</v>
      </c>
      <c r="AX9017" s="40">
        <v>436</v>
      </c>
      <c r="AY9017" s="40">
        <v>1627</v>
      </c>
      <c r="AZ9017" s="40">
        <v>1</v>
      </c>
      <c r="BA9017" s="40">
        <v>1</v>
      </c>
      <c r="BB9017" s="40">
        <v>-436</v>
      </c>
      <c r="BC9017" s="40">
        <v>257</v>
      </c>
      <c r="BD9017" s="40">
        <v>0</v>
      </c>
      <c r="BE9017" s="40">
        <v>1884</v>
      </c>
      <c r="BF9017" s="40">
        <v>1</v>
      </c>
      <c r="BH9017" s="2">
        <v>42561.833333333336</v>
      </c>
      <c r="BI9017" s="2">
        <v>42561.833333333336</v>
      </c>
      <c r="BJ9017" s="2">
        <v>42561.833333333336</v>
      </c>
      <c r="BL9017">
        <v>0</v>
      </c>
      <c r="BM9017">
        <v>0</v>
      </c>
      <c r="BN9017">
        <v>0</v>
      </c>
      <c r="BO9017">
        <v>0</v>
      </c>
      <c r="BP9017">
        <v>4</v>
      </c>
      <c r="BQ9017" s="40">
        <v>4</v>
      </c>
      <c r="BR9017" s="40">
        <v>4</v>
      </c>
      <c r="BS9017" s="40">
        <v>4</v>
      </c>
      <c r="BT9017" s="40">
        <v>0</v>
      </c>
      <c r="BU9017">
        <v>0</v>
      </c>
      <c r="BV9017" s="8" t="s">
        <v>756</v>
      </c>
      <c r="BW9017" s="8" t="s">
        <v>757</v>
      </c>
      <c r="BX9017" s="8" t="s">
        <v>758</v>
      </c>
      <c r="BY9017" s="8" t="s">
        <v>383</v>
      </c>
    </row>
    <row r="9018" spans="1:77" hidden="1">
      <c r="A9018" t="s">
        <v>117</v>
      </c>
      <c r="B9018" s="2">
        <v>42561.875</v>
      </c>
      <c r="C9018" s="1">
        <v>42561</v>
      </c>
      <c r="D9018">
        <v>17</v>
      </c>
      <c r="E9018">
        <v>0</v>
      </c>
      <c r="F9018" s="2">
        <v>42561.708333333336</v>
      </c>
      <c r="G9018" s="8" t="s">
        <v>378</v>
      </c>
      <c r="H9018" s="13" t="s">
        <v>379</v>
      </c>
      <c r="I9018" s="40">
        <v>86</v>
      </c>
      <c r="J9018" s="40">
        <v>108</v>
      </c>
      <c r="K9018" s="40">
        <v>2165</v>
      </c>
      <c r="L9018" s="40">
        <v>2057</v>
      </c>
      <c r="M9018" s="101">
        <v>0</v>
      </c>
      <c r="W9018" s="40">
        <v>108</v>
      </c>
      <c r="X9018" s="40">
        <v>2165</v>
      </c>
      <c r="Y9018" s="40">
        <v>2057</v>
      </c>
      <c r="Z9018" s="40">
        <v>0</v>
      </c>
      <c r="AA9018" s="40">
        <v>0</v>
      </c>
      <c r="AW9018" s="40">
        <v>2057</v>
      </c>
      <c r="AX9018" s="40">
        <v>389</v>
      </c>
      <c r="AY9018" s="40">
        <v>1668</v>
      </c>
      <c r="AZ9018" s="40">
        <v>1</v>
      </c>
      <c r="BA9018" s="40">
        <v>1</v>
      </c>
      <c r="BB9018" s="40">
        <v>-389</v>
      </c>
      <c r="BC9018" s="40">
        <v>212</v>
      </c>
      <c r="BD9018" s="40">
        <v>0</v>
      </c>
      <c r="BE9018" s="40">
        <v>1880</v>
      </c>
      <c r="BF9018" s="40">
        <v>1</v>
      </c>
      <c r="BH9018" s="2">
        <v>42561.875</v>
      </c>
      <c r="BI9018" s="2">
        <v>42561.875</v>
      </c>
      <c r="BJ9018" s="2">
        <v>42561.875</v>
      </c>
      <c r="BL9018">
        <v>0</v>
      </c>
      <c r="BM9018">
        <v>0</v>
      </c>
      <c r="BN9018">
        <v>0</v>
      </c>
      <c r="BO9018">
        <v>0</v>
      </c>
      <c r="BP9018">
        <v>4</v>
      </c>
      <c r="BQ9018" s="40">
        <v>4</v>
      </c>
      <c r="BR9018" s="40">
        <v>4</v>
      </c>
      <c r="BS9018" s="40">
        <v>4</v>
      </c>
      <c r="BT9018" s="40">
        <v>0</v>
      </c>
      <c r="BU9018">
        <v>0</v>
      </c>
      <c r="BV9018" s="8" t="s">
        <v>756</v>
      </c>
      <c r="BW9018" s="8" t="s">
        <v>757</v>
      </c>
      <c r="BX9018" s="8" t="s">
        <v>758</v>
      </c>
      <c r="BY9018" s="8" t="s">
        <v>383</v>
      </c>
    </row>
    <row r="9019" spans="1:77" hidden="1">
      <c r="A9019" t="s">
        <v>117</v>
      </c>
      <c r="B9019" s="2">
        <v>42561.916666666664</v>
      </c>
      <c r="C9019" s="1">
        <v>42561</v>
      </c>
      <c r="D9019">
        <v>18</v>
      </c>
      <c r="E9019">
        <v>0</v>
      </c>
      <c r="F9019" s="2">
        <v>42561.75</v>
      </c>
      <c r="G9019" s="8" t="s">
        <v>378</v>
      </c>
      <c r="H9019" s="13" t="s">
        <v>379</v>
      </c>
      <c r="I9019" s="40">
        <v>86</v>
      </c>
      <c r="J9019" s="40">
        <v>109</v>
      </c>
      <c r="K9019" s="40">
        <v>2168</v>
      </c>
      <c r="L9019" s="40">
        <v>2059</v>
      </c>
      <c r="M9019" s="101">
        <v>0</v>
      </c>
      <c r="W9019" s="40">
        <v>109</v>
      </c>
      <c r="X9019" s="40">
        <v>2168</v>
      </c>
      <c r="Y9019" s="40">
        <v>2059</v>
      </c>
      <c r="Z9019" s="40">
        <v>0</v>
      </c>
      <c r="AA9019" s="40">
        <v>0</v>
      </c>
      <c r="AW9019" s="40">
        <v>2059</v>
      </c>
      <c r="AX9019" s="40">
        <v>334</v>
      </c>
      <c r="AY9019" s="40">
        <v>1725</v>
      </c>
      <c r="AZ9019" s="40">
        <v>1</v>
      </c>
      <c r="BA9019" s="40">
        <v>1</v>
      </c>
      <c r="BB9019" s="40">
        <v>-334</v>
      </c>
      <c r="BC9019" s="40">
        <v>155</v>
      </c>
      <c r="BD9019" s="40">
        <v>0</v>
      </c>
      <c r="BE9019" s="40">
        <v>1880</v>
      </c>
      <c r="BF9019" s="40">
        <v>1</v>
      </c>
      <c r="BH9019" s="2">
        <v>42561.916666666664</v>
      </c>
      <c r="BI9019" s="2">
        <v>42561.916666666664</v>
      </c>
      <c r="BJ9019" s="2">
        <v>42561.916666666664</v>
      </c>
      <c r="BL9019">
        <v>0</v>
      </c>
      <c r="BM9019">
        <v>0</v>
      </c>
      <c r="BN9019">
        <v>0</v>
      </c>
      <c r="BO9019">
        <v>0</v>
      </c>
      <c r="BP9019">
        <v>4</v>
      </c>
      <c r="BQ9019" s="40">
        <v>4</v>
      </c>
      <c r="BR9019" s="40">
        <v>4</v>
      </c>
      <c r="BS9019" s="40">
        <v>4</v>
      </c>
      <c r="BT9019" s="40">
        <v>0</v>
      </c>
      <c r="BU9019">
        <v>0</v>
      </c>
      <c r="BV9019" s="8" t="s">
        <v>756</v>
      </c>
      <c r="BW9019" s="8" t="s">
        <v>757</v>
      </c>
      <c r="BX9019" s="8" t="s">
        <v>758</v>
      </c>
      <c r="BY9019" s="8" t="s">
        <v>383</v>
      </c>
    </row>
    <row r="9020" spans="1:77" hidden="1">
      <c r="A9020" t="s">
        <v>117</v>
      </c>
      <c r="B9020" s="2">
        <v>42561.958333333336</v>
      </c>
      <c r="C9020" s="1">
        <v>42561</v>
      </c>
      <c r="D9020">
        <v>19</v>
      </c>
      <c r="E9020">
        <v>0</v>
      </c>
      <c r="F9020" s="2">
        <v>42561.791666666664</v>
      </c>
      <c r="G9020" s="8" t="s">
        <v>378</v>
      </c>
      <c r="H9020" s="13" t="s">
        <v>379</v>
      </c>
      <c r="I9020" s="40">
        <v>86</v>
      </c>
      <c r="J9020" s="40">
        <v>110</v>
      </c>
      <c r="K9020" s="40">
        <v>2169</v>
      </c>
      <c r="L9020" s="40">
        <v>2059</v>
      </c>
      <c r="M9020" s="101">
        <v>0</v>
      </c>
      <c r="W9020" s="40">
        <v>110</v>
      </c>
      <c r="X9020" s="40">
        <v>2169</v>
      </c>
      <c r="Y9020" s="40">
        <v>2059</v>
      </c>
      <c r="Z9020" s="40">
        <v>0</v>
      </c>
      <c r="AA9020" s="40">
        <v>0</v>
      </c>
      <c r="AW9020" s="40">
        <v>2059</v>
      </c>
      <c r="AX9020" s="40">
        <v>251</v>
      </c>
      <c r="AY9020" s="40">
        <v>1808</v>
      </c>
      <c r="AZ9020" s="40">
        <v>1</v>
      </c>
      <c r="BA9020" s="40">
        <v>1</v>
      </c>
      <c r="BB9020" s="40">
        <v>-251</v>
      </c>
      <c r="BC9020" s="40">
        <v>74</v>
      </c>
      <c r="BD9020" s="40">
        <v>0</v>
      </c>
      <c r="BE9020" s="40">
        <v>1882</v>
      </c>
      <c r="BF9020" s="40">
        <v>1</v>
      </c>
      <c r="BH9020" s="2">
        <v>42561.958333333336</v>
      </c>
      <c r="BI9020" s="2">
        <v>42561.958333333336</v>
      </c>
      <c r="BJ9020" s="2">
        <v>42561.958333333336</v>
      </c>
      <c r="BL9020">
        <v>0</v>
      </c>
      <c r="BM9020">
        <v>0</v>
      </c>
      <c r="BN9020">
        <v>0</v>
      </c>
      <c r="BO9020">
        <v>0</v>
      </c>
      <c r="BP9020">
        <v>4</v>
      </c>
      <c r="BQ9020" s="40">
        <v>4</v>
      </c>
      <c r="BR9020" s="40">
        <v>4</v>
      </c>
      <c r="BS9020" s="40">
        <v>4</v>
      </c>
      <c r="BT9020" s="40">
        <v>0</v>
      </c>
      <c r="BU9020">
        <v>0</v>
      </c>
      <c r="BV9020" s="8" t="s">
        <v>756</v>
      </c>
      <c r="BW9020" s="8" t="s">
        <v>757</v>
      </c>
      <c r="BX9020" s="8" t="s">
        <v>758</v>
      </c>
      <c r="BY9020" s="8" t="s">
        <v>383</v>
      </c>
    </row>
    <row r="9021" spans="1:77" hidden="1">
      <c r="A9021" t="s">
        <v>117</v>
      </c>
      <c r="B9021" s="2">
        <v>42562</v>
      </c>
      <c r="C9021" s="1">
        <v>42561</v>
      </c>
      <c r="D9021">
        <v>20</v>
      </c>
      <c r="E9021">
        <v>0</v>
      </c>
      <c r="F9021" s="2">
        <v>42561.833333333336</v>
      </c>
      <c r="G9021" s="8" t="s">
        <v>378</v>
      </c>
      <c r="H9021" s="13" t="s">
        <v>379</v>
      </c>
      <c r="I9021" s="40">
        <v>86</v>
      </c>
      <c r="J9021" s="40">
        <v>110</v>
      </c>
      <c r="K9021" s="40">
        <v>2169</v>
      </c>
      <c r="L9021" s="40">
        <v>2059</v>
      </c>
      <c r="M9021" s="101">
        <v>0</v>
      </c>
      <c r="W9021" s="40">
        <v>110</v>
      </c>
      <c r="X9021" s="40">
        <v>2169</v>
      </c>
      <c r="Y9021" s="40">
        <v>2059</v>
      </c>
      <c r="Z9021" s="40">
        <v>0</v>
      </c>
      <c r="AA9021" s="40">
        <v>0</v>
      </c>
      <c r="AW9021" s="40">
        <v>2059</v>
      </c>
      <c r="AX9021" s="40">
        <v>205</v>
      </c>
      <c r="AY9021" s="40">
        <v>1854</v>
      </c>
      <c r="AZ9021" s="40">
        <v>1</v>
      </c>
      <c r="BA9021" s="40">
        <v>1</v>
      </c>
      <c r="BB9021" s="40">
        <v>-205</v>
      </c>
      <c r="BC9021" s="40">
        <v>29</v>
      </c>
      <c r="BD9021" s="40">
        <v>0</v>
      </c>
      <c r="BE9021" s="40">
        <v>1883</v>
      </c>
      <c r="BF9021" s="40">
        <v>1</v>
      </c>
      <c r="BH9021" s="2">
        <v>42562</v>
      </c>
      <c r="BI9021" s="2">
        <v>42562</v>
      </c>
      <c r="BJ9021" s="2">
        <v>42562</v>
      </c>
      <c r="BL9021">
        <v>0</v>
      </c>
      <c r="BM9021">
        <v>0</v>
      </c>
      <c r="BN9021">
        <v>0</v>
      </c>
      <c r="BO9021">
        <v>0</v>
      </c>
      <c r="BP9021">
        <v>4</v>
      </c>
      <c r="BQ9021" s="40">
        <v>4</v>
      </c>
      <c r="BR9021" s="40">
        <v>4</v>
      </c>
      <c r="BS9021" s="40">
        <v>4</v>
      </c>
      <c r="BT9021" s="40">
        <v>0</v>
      </c>
      <c r="BU9021">
        <v>0</v>
      </c>
      <c r="BV9021" s="8" t="s">
        <v>756</v>
      </c>
      <c r="BW9021" s="8" t="s">
        <v>757</v>
      </c>
      <c r="BX9021" s="8" t="s">
        <v>758</v>
      </c>
      <c r="BY9021" s="8" t="s">
        <v>383</v>
      </c>
    </row>
    <row r="9022" spans="1:77" hidden="1">
      <c r="A9022" t="s">
        <v>117</v>
      </c>
      <c r="B9022" s="2">
        <v>42562.041666666664</v>
      </c>
      <c r="C9022" s="1">
        <v>42561</v>
      </c>
      <c r="D9022">
        <v>21</v>
      </c>
      <c r="E9022">
        <v>0</v>
      </c>
      <c r="F9022" s="2">
        <v>42561.875</v>
      </c>
      <c r="G9022" s="8" t="s">
        <v>378</v>
      </c>
      <c r="H9022" s="13" t="s">
        <v>379</v>
      </c>
      <c r="I9022" s="40">
        <v>86</v>
      </c>
      <c r="J9022" s="40">
        <v>104</v>
      </c>
      <c r="K9022" s="40">
        <v>2156</v>
      </c>
      <c r="L9022" s="40">
        <v>2052</v>
      </c>
      <c r="M9022" s="101">
        <v>0</v>
      </c>
      <c r="W9022" s="40">
        <v>104</v>
      </c>
      <c r="X9022" s="40">
        <v>2156</v>
      </c>
      <c r="Y9022" s="40">
        <v>2052</v>
      </c>
      <c r="Z9022" s="40">
        <v>0</v>
      </c>
      <c r="AA9022" s="40">
        <v>0</v>
      </c>
      <c r="AW9022" s="40">
        <v>2052</v>
      </c>
      <c r="AX9022" s="40">
        <v>190</v>
      </c>
      <c r="AY9022" s="40">
        <v>1862</v>
      </c>
      <c r="AZ9022" s="40">
        <v>1</v>
      </c>
      <c r="BA9022" s="40">
        <v>1</v>
      </c>
      <c r="BB9022" s="40">
        <v>-190</v>
      </c>
      <c r="BC9022" s="40">
        <v>13</v>
      </c>
      <c r="BD9022" s="40">
        <v>0</v>
      </c>
      <c r="BE9022" s="40">
        <v>1875</v>
      </c>
      <c r="BF9022" s="40">
        <v>1</v>
      </c>
      <c r="BH9022" s="2">
        <v>42562.041666666664</v>
      </c>
      <c r="BI9022" s="2">
        <v>42562.041666666664</v>
      </c>
      <c r="BJ9022" s="2">
        <v>42562.041666666664</v>
      </c>
      <c r="BL9022">
        <v>0</v>
      </c>
      <c r="BM9022">
        <v>0</v>
      </c>
      <c r="BN9022">
        <v>0</v>
      </c>
      <c r="BO9022">
        <v>0</v>
      </c>
      <c r="BP9022">
        <v>4</v>
      </c>
      <c r="BQ9022" s="40">
        <v>4</v>
      </c>
      <c r="BR9022" s="40">
        <v>4</v>
      </c>
      <c r="BS9022" s="40">
        <v>4</v>
      </c>
      <c r="BT9022" s="40">
        <v>0</v>
      </c>
      <c r="BU9022">
        <v>0</v>
      </c>
      <c r="BV9022" s="8" t="s">
        <v>756</v>
      </c>
      <c r="BW9022" s="8" t="s">
        <v>757</v>
      </c>
      <c r="BX9022" s="8" t="s">
        <v>758</v>
      </c>
      <c r="BY9022" s="8" t="s">
        <v>383</v>
      </c>
    </row>
    <row r="9023" spans="1:77" hidden="1">
      <c r="A9023" t="s">
        <v>117</v>
      </c>
      <c r="B9023" s="2">
        <v>42562.083333333336</v>
      </c>
      <c r="C9023" s="1">
        <v>42561</v>
      </c>
      <c r="D9023">
        <v>22</v>
      </c>
      <c r="E9023">
        <v>0</v>
      </c>
      <c r="F9023" s="2">
        <v>42561.916666666664</v>
      </c>
      <c r="G9023" s="8" t="s">
        <v>378</v>
      </c>
      <c r="H9023" s="13" t="s">
        <v>379</v>
      </c>
      <c r="I9023" s="40">
        <v>86</v>
      </c>
      <c r="J9023" s="40">
        <v>106</v>
      </c>
      <c r="K9023" s="40">
        <v>2146</v>
      </c>
      <c r="L9023" s="40">
        <v>2040</v>
      </c>
      <c r="M9023" s="101">
        <v>0</v>
      </c>
      <c r="W9023" s="40">
        <v>106</v>
      </c>
      <c r="X9023" s="40">
        <v>2146</v>
      </c>
      <c r="Y9023" s="40">
        <v>2040</v>
      </c>
      <c r="Z9023" s="40">
        <v>0</v>
      </c>
      <c r="AA9023" s="40">
        <v>0</v>
      </c>
      <c r="AW9023" s="40">
        <v>2040</v>
      </c>
      <c r="AX9023" s="40">
        <v>220</v>
      </c>
      <c r="AY9023" s="40">
        <v>1820</v>
      </c>
      <c r="AZ9023" s="40">
        <v>1</v>
      </c>
      <c r="BA9023" s="40">
        <v>1</v>
      </c>
      <c r="BB9023" s="40">
        <v>-220</v>
      </c>
      <c r="BC9023" s="40">
        <v>44</v>
      </c>
      <c r="BD9023" s="40">
        <v>0</v>
      </c>
      <c r="BE9023" s="40">
        <v>1864</v>
      </c>
      <c r="BF9023" s="40">
        <v>1</v>
      </c>
      <c r="BH9023" s="2">
        <v>42562.083333333336</v>
      </c>
      <c r="BI9023" s="2">
        <v>42562.083333333336</v>
      </c>
      <c r="BJ9023" s="2">
        <v>42562.083333333336</v>
      </c>
      <c r="BL9023">
        <v>0</v>
      </c>
      <c r="BM9023">
        <v>0</v>
      </c>
      <c r="BN9023">
        <v>0</v>
      </c>
      <c r="BO9023">
        <v>0</v>
      </c>
      <c r="BP9023">
        <v>4</v>
      </c>
      <c r="BQ9023" s="40">
        <v>4</v>
      </c>
      <c r="BR9023" s="40">
        <v>4</v>
      </c>
      <c r="BS9023" s="40">
        <v>4</v>
      </c>
      <c r="BT9023" s="40">
        <v>0</v>
      </c>
      <c r="BU9023">
        <v>0</v>
      </c>
      <c r="BV9023" s="8" t="s">
        <v>756</v>
      </c>
      <c r="BW9023" s="8" t="s">
        <v>757</v>
      </c>
      <c r="BX9023" s="8" t="s">
        <v>758</v>
      </c>
      <c r="BY9023" s="8" t="s">
        <v>383</v>
      </c>
    </row>
    <row r="9024" spans="1:77" hidden="1">
      <c r="A9024" t="s">
        <v>117</v>
      </c>
      <c r="B9024" s="2">
        <v>42562.125</v>
      </c>
      <c r="C9024" s="1">
        <v>42561</v>
      </c>
      <c r="D9024">
        <v>23</v>
      </c>
      <c r="E9024">
        <v>0</v>
      </c>
      <c r="F9024" s="2">
        <v>42561.958333333336</v>
      </c>
      <c r="G9024" s="8" t="s">
        <v>378</v>
      </c>
      <c r="H9024" s="13" t="s">
        <v>379</v>
      </c>
      <c r="I9024" s="40">
        <v>86</v>
      </c>
      <c r="J9024" s="40">
        <v>94</v>
      </c>
      <c r="K9024" s="40">
        <v>1726</v>
      </c>
      <c r="L9024" s="40">
        <v>1632</v>
      </c>
      <c r="M9024" s="101">
        <v>0</v>
      </c>
      <c r="W9024" s="40">
        <v>94</v>
      </c>
      <c r="X9024" s="40">
        <v>1726</v>
      </c>
      <c r="Y9024" s="40">
        <v>1632</v>
      </c>
      <c r="Z9024" s="40">
        <v>0</v>
      </c>
      <c r="AA9024" s="40">
        <v>0</v>
      </c>
      <c r="AW9024" s="40">
        <v>1632</v>
      </c>
      <c r="AX9024" s="40">
        <v>175</v>
      </c>
      <c r="AY9024" s="40">
        <v>1457</v>
      </c>
      <c r="AZ9024" s="40">
        <v>1</v>
      </c>
      <c r="BA9024" s="40">
        <v>1</v>
      </c>
      <c r="BB9024" s="40">
        <v>-175</v>
      </c>
      <c r="BC9024" s="40">
        <v>86</v>
      </c>
      <c r="BD9024" s="40">
        <v>0</v>
      </c>
      <c r="BE9024" s="40">
        <v>1543</v>
      </c>
      <c r="BF9024" s="40">
        <v>1</v>
      </c>
      <c r="BH9024" s="2">
        <v>42562.125</v>
      </c>
      <c r="BI9024" s="2">
        <v>42562.125</v>
      </c>
      <c r="BJ9024" s="2">
        <v>42562.125</v>
      </c>
      <c r="BL9024">
        <v>0</v>
      </c>
      <c r="BM9024">
        <v>0</v>
      </c>
      <c r="BN9024">
        <v>0</v>
      </c>
      <c r="BO9024">
        <v>0</v>
      </c>
      <c r="BP9024">
        <v>4</v>
      </c>
      <c r="BQ9024" s="40">
        <v>4</v>
      </c>
      <c r="BR9024" s="40">
        <v>4</v>
      </c>
      <c r="BS9024" s="40">
        <v>4</v>
      </c>
      <c r="BT9024" s="40">
        <v>0</v>
      </c>
      <c r="BU9024">
        <v>0</v>
      </c>
      <c r="BV9024" s="8" t="s">
        <v>756</v>
      </c>
      <c r="BW9024" s="8" t="s">
        <v>757</v>
      </c>
      <c r="BX9024" s="8" t="s">
        <v>758</v>
      </c>
      <c r="BY9024" s="8" t="s">
        <v>383</v>
      </c>
    </row>
    <row r="9025" spans="1:77" hidden="1">
      <c r="A9025" t="s">
        <v>117</v>
      </c>
      <c r="B9025" s="2">
        <v>42562.166666666664</v>
      </c>
      <c r="C9025" s="1">
        <v>42561</v>
      </c>
      <c r="D9025">
        <v>24</v>
      </c>
      <c r="E9025">
        <v>0</v>
      </c>
      <c r="F9025" s="2">
        <v>42562</v>
      </c>
      <c r="G9025" s="8" t="s">
        <v>378</v>
      </c>
      <c r="H9025" s="13" t="s">
        <v>379</v>
      </c>
      <c r="I9025" s="40">
        <v>86</v>
      </c>
      <c r="J9025" s="40">
        <v>81</v>
      </c>
      <c r="K9025" s="40">
        <v>1388</v>
      </c>
      <c r="L9025" s="40">
        <v>1307</v>
      </c>
      <c r="M9025" s="101">
        <v>0</v>
      </c>
      <c r="W9025" s="40">
        <v>81</v>
      </c>
      <c r="X9025" s="40">
        <v>1388</v>
      </c>
      <c r="Y9025" s="40">
        <v>1307</v>
      </c>
      <c r="Z9025" s="40">
        <v>0</v>
      </c>
      <c r="AA9025" s="40">
        <v>0</v>
      </c>
      <c r="AW9025" s="40">
        <v>1307</v>
      </c>
      <c r="AX9025" s="40">
        <v>38</v>
      </c>
      <c r="AY9025" s="40">
        <v>1269</v>
      </c>
      <c r="AZ9025" s="40">
        <v>1</v>
      </c>
      <c r="BA9025" s="40">
        <v>1</v>
      </c>
      <c r="BB9025" s="40">
        <v>-38</v>
      </c>
      <c r="BC9025" s="40">
        <v>-30</v>
      </c>
      <c r="BD9025" s="40">
        <v>0</v>
      </c>
      <c r="BE9025" s="40">
        <v>1239</v>
      </c>
      <c r="BF9025" s="40">
        <v>1</v>
      </c>
      <c r="BH9025" s="2">
        <v>42562.166666666664</v>
      </c>
      <c r="BI9025" s="2">
        <v>42562.166666666664</v>
      </c>
      <c r="BJ9025" s="2">
        <v>42562.166666666664</v>
      </c>
      <c r="BL9025">
        <v>0</v>
      </c>
      <c r="BM9025">
        <v>0</v>
      </c>
      <c r="BN9025">
        <v>0</v>
      </c>
      <c r="BO9025">
        <v>0</v>
      </c>
      <c r="BP9025">
        <v>4</v>
      </c>
      <c r="BQ9025" s="40">
        <v>4</v>
      </c>
      <c r="BR9025" s="40">
        <v>4</v>
      </c>
      <c r="BS9025" s="40">
        <v>4</v>
      </c>
      <c r="BT9025" s="40">
        <v>0</v>
      </c>
      <c r="BU9025">
        <v>0</v>
      </c>
      <c r="BV9025" s="8" t="s">
        <v>756</v>
      </c>
      <c r="BW9025" s="8" t="s">
        <v>757</v>
      </c>
      <c r="BX9025" s="8" t="s">
        <v>758</v>
      </c>
      <c r="BY9025" s="8" t="s">
        <v>383</v>
      </c>
    </row>
    <row r="9026" spans="1:77" hidden="1">
      <c r="A9026" t="s">
        <v>117</v>
      </c>
      <c r="B9026" s="2">
        <v>42562.208333333336</v>
      </c>
      <c r="C9026" s="1">
        <v>42562</v>
      </c>
      <c r="D9026">
        <v>1</v>
      </c>
      <c r="E9026">
        <v>0</v>
      </c>
      <c r="F9026" s="2">
        <v>42562.041666666664</v>
      </c>
      <c r="G9026" s="8" t="s">
        <v>378</v>
      </c>
      <c r="H9026" s="13" t="s">
        <v>379</v>
      </c>
      <c r="I9026" s="40">
        <v>90</v>
      </c>
      <c r="J9026" s="40">
        <v>84</v>
      </c>
      <c r="K9026" s="40">
        <v>1121</v>
      </c>
      <c r="L9026" s="40">
        <v>1037</v>
      </c>
      <c r="M9026" s="101">
        <v>0</v>
      </c>
      <c r="W9026" s="40">
        <v>84</v>
      </c>
      <c r="X9026" s="40">
        <v>1121</v>
      </c>
      <c r="Y9026" s="40">
        <v>1037</v>
      </c>
      <c r="Z9026" s="40">
        <v>0</v>
      </c>
      <c r="AA9026" s="40">
        <v>0</v>
      </c>
      <c r="AW9026" s="40">
        <v>1037</v>
      </c>
      <c r="AX9026" s="40">
        <v>-15</v>
      </c>
      <c r="AY9026" s="40">
        <v>1052</v>
      </c>
      <c r="AZ9026" s="40">
        <v>1</v>
      </c>
      <c r="BA9026" s="40">
        <v>1</v>
      </c>
      <c r="BB9026" s="40">
        <v>15</v>
      </c>
      <c r="BC9026" s="40">
        <v>-82</v>
      </c>
      <c r="BD9026" s="40">
        <v>0</v>
      </c>
      <c r="BE9026" s="40">
        <v>970</v>
      </c>
      <c r="BF9026" s="40">
        <v>1</v>
      </c>
      <c r="BH9026" s="2">
        <v>42562.208333333336</v>
      </c>
      <c r="BI9026" s="2">
        <v>42562.208333333336</v>
      </c>
      <c r="BJ9026" s="2">
        <v>42562.208333333336</v>
      </c>
      <c r="BL9026">
        <v>0</v>
      </c>
      <c r="BM9026">
        <v>0</v>
      </c>
      <c r="BN9026">
        <v>0</v>
      </c>
      <c r="BO9026">
        <v>0</v>
      </c>
      <c r="BP9026">
        <v>4</v>
      </c>
      <c r="BQ9026" s="40">
        <v>4</v>
      </c>
      <c r="BR9026" s="40">
        <v>4</v>
      </c>
      <c r="BS9026" s="40">
        <v>4</v>
      </c>
      <c r="BT9026" s="40">
        <v>0</v>
      </c>
      <c r="BU9026">
        <v>0</v>
      </c>
      <c r="BV9026" s="8" t="s">
        <v>757</v>
      </c>
      <c r="BW9026" s="8" t="s">
        <v>758</v>
      </c>
      <c r="BX9026" s="8" t="s">
        <v>759</v>
      </c>
      <c r="BY9026" s="8" t="s">
        <v>383</v>
      </c>
    </row>
    <row r="9027" spans="1:77" hidden="1">
      <c r="A9027" t="s">
        <v>117</v>
      </c>
      <c r="B9027" s="2">
        <v>42562.25</v>
      </c>
      <c r="C9027" s="1">
        <v>42562</v>
      </c>
      <c r="D9027">
        <v>2</v>
      </c>
      <c r="E9027">
        <v>0</v>
      </c>
      <c r="F9027" s="2">
        <v>42562.083333333336</v>
      </c>
      <c r="G9027" s="8" t="s">
        <v>378</v>
      </c>
      <c r="H9027" s="13" t="s">
        <v>379</v>
      </c>
      <c r="I9027" s="40">
        <v>90</v>
      </c>
      <c r="J9027" s="40">
        <v>73</v>
      </c>
      <c r="K9027" s="40">
        <v>1144</v>
      </c>
      <c r="L9027" s="40">
        <v>1071</v>
      </c>
      <c r="M9027" s="101">
        <v>0</v>
      </c>
      <c r="W9027" s="40">
        <v>73</v>
      </c>
      <c r="X9027" s="40">
        <v>1144</v>
      </c>
      <c r="Y9027" s="40">
        <v>1071</v>
      </c>
      <c r="Z9027" s="40">
        <v>0</v>
      </c>
      <c r="AA9027" s="40">
        <v>0</v>
      </c>
      <c r="AW9027" s="40">
        <v>1071</v>
      </c>
      <c r="AX9027" s="40">
        <v>83</v>
      </c>
      <c r="AY9027" s="40">
        <v>988</v>
      </c>
      <c r="AZ9027" s="40">
        <v>1</v>
      </c>
      <c r="BA9027" s="40">
        <v>1</v>
      </c>
      <c r="BB9027" s="40">
        <v>-83</v>
      </c>
      <c r="BC9027" s="40">
        <v>15</v>
      </c>
      <c r="BD9027" s="40">
        <v>0</v>
      </c>
      <c r="BE9027" s="40">
        <v>1003</v>
      </c>
      <c r="BF9027" s="40">
        <v>1</v>
      </c>
      <c r="BH9027" s="2">
        <v>42562.25</v>
      </c>
      <c r="BI9027" s="2">
        <v>42562.25</v>
      </c>
      <c r="BJ9027" s="2">
        <v>42562.25</v>
      </c>
      <c r="BL9027">
        <v>0</v>
      </c>
      <c r="BM9027">
        <v>0</v>
      </c>
      <c r="BN9027">
        <v>0</v>
      </c>
      <c r="BO9027">
        <v>0</v>
      </c>
      <c r="BP9027">
        <v>4</v>
      </c>
      <c r="BQ9027" s="40">
        <v>4</v>
      </c>
      <c r="BR9027" s="40">
        <v>4</v>
      </c>
      <c r="BS9027" s="40">
        <v>4</v>
      </c>
      <c r="BT9027" s="40">
        <v>0</v>
      </c>
      <c r="BU9027">
        <v>0</v>
      </c>
      <c r="BV9027" s="8" t="s">
        <v>757</v>
      </c>
      <c r="BW9027" s="8" t="s">
        <v>758</v>
      </c>
      <c r="BX9027" s="8" t="s">
        <v>759</v>
      </c>
      <c r="BY9027" s="8" t="s">
        <v>383</v>
      </c>
    </row>
    <row r="9028" spans="1:77" hidden="1">
      <c r="A9028" t="s">
        <v>117</v>
      </c>
      <c r="B9028" s="2">
        <v>42562.291666666664</v>
      </c>
      <c r="C9028" s="1">
        <v>42562</v>
      </c>
      <c r="D9028">
        <v>3</v>
      </c>
      <c r="E9028">
        <v>0</v>
      </c>
      <c r="F9028" s="2">
        <v>42562.125</v>
      </c>
      <c r="G9028" s="8" t="s">
        <v>378</v>
      </c>
      <c r="H9028" s="13" t="s">
        <v>379</v>
      </c>
      <c r="I9028" s="40">
        <v>90</v>
      </c>
      <c r="J9028" s="40">
        <v>68</v>
      </c>
      <c r="K9028" s="40">
        <v>993</v>
      </c>
      <c r="L9028" s="40">
        <v>925</v>
      </c>
      <c r="M9028" s="101">
        <v>0</v>
      </c>
      <c r="W9028" s="40">
        <v>68</v>
      </c>
      <c r="X9028" s="40">
        <v>993</v>
      </c>
      <c r="Y9028" s="40">
        <v>925</v>
      </c>
      <c r="Z9028" s="40">
        <v>0</v>
      </c>
      <c r="AA9028" s="40">
        <v>0</v>
      </c>
      <c r="AW9028" s="40">
        <v>925</v>
      </c>
      <c r="AX9028" s="40">
        <v>158</v>
      </c>
      <c r="AY9028" s="40">
        <v>767</v>
      </c>
      <c r="AZ9028" s="40">
        <v>1</v>
      </c>
      <c r="BA9028" s="40">
        <v>1</v>
      </c>
      <c r="BB9028" s="40">
        <v>-158</v>
      </c>
      <c r="BC9028" s="40">
        <v>89</v>
      </c>
      <c r="BD9028" s="40">
        <v>0</v>
      </c>
      <c r="BE9028" s="40">
        <v>856</v>
      </c>
      <c r="BF9028" s="40">
        <v>1</v>
      </c>
      <c r="BH9028" s="2">
        <v>42562.291666666664</v>
      </c>
      <c r="BI9028" s="2">
        <v>42562.291666666664</v>
      </c>
      <c r="BJ9028" s="2">
        <v>42562.291666666664</v>
      </c>
      <c r="BL9028">
        <v>0</v>
      </c>
      <c r="BM9028">
        <v>0</v>
      </c>
      <c r="BN9028">
        <v>0</v>
      </c>
      <c r="BO9028">
        <v>0</v>
      </c>
      <c r="BP9028">
        <v>4</v>
      </c>
      <c r="BQ9028" s="40">
        <v>4</v>
      </c>
      <c r="BR9028" s="40">
        <v>4</v>
      </c>
      <c r="BS9028" s="40">
        <v>4</v>
      </c>
      <c r="BT9028" s="40">
        <v>0</v>
      </c>
      <c r="BU9028">
        <v>0</v>
      </c>
      <c r="BV9028" s="8" t="s">
        <v>757</v>
      </c>
      <c r="BW9028" s="8" t="s">
        <v>758</v>
      </c>
      <c r="BX9028" s="8" t="s">
        <v>759</v>
      </c>
      <c r="BY9028" s="8" t="s">
        <v>383</v>
      </c>
    </row>
    <row r="9029" spans="1:77" hidden="1">
      <c r="A9029" t="s">
        <v>117</v>
      </c>
      <c r="B9029" s="2">
        <v>42562.333333333336</v>
      </c>
      <c r="C9029" s="1">
        <v>42562</v>
      </c>
      <c r="D9029">
        <v>4</v>
      </c>
      <c r="E9029">
        <v>0</v>
      </c>
      <c r="F9029" s="2">
        <v>42562.166666666664</v>
      </c>
      <c r="G9029" s="8" t="s">
        <v>378</v>
      </c>
      <c r="H9029" s="13" t="s">
        <v>379</v>
      </c>
      <c r="I9029" s="40">
        <v>90</v>
      </c>
      <c r="J9029" s="40">
        <v>69</v>
      </c>
      <c r="K9029" s="40">
        <v>922</v>
      </c>
      <c r="L9029" s="40">
        <v>853</v>
      </c>
      <c r="M9029" s="101">
        <v>0</v>
      </c>
      <c r="W9029" s="40">
        <v>69</v>
      </c>
      <c r="X9029" s="40">
        <v>922</v>
      </c>
      <c r="Y9029" s="40">
        <v>853</v>
      </c>
      <c r="Z9029" s="40">
        <v>0</v>
      </c>
      <c r="AA9029" s="40">
        <v>0</v>
      </c>
      <c r="AW9029" s="40">
        <v>853</v>
      </c>
      <c r="AX9029" s="40">
        <v>155</v>
      </c>
      <c r="AY9029" s="40">
        <v>698</v>
      </c>
      <c r="AZ9029" s="40">
        <v>1</v>
      </c>
      <c r="BA9029" s="40">
        <v>1</v>
      </c>
      <c r="BB9029" s="40">
        <v>-155</v>
      </c>
      <c r="BC9029" s="40">
        <v>89</v>
      </c>
      <c r="BD9029" s="40">
        <v>0</v>
      </c>
      <c r="BE9029" s="40">
        <v>787</v>
      </c>
      <c r="BF9029" s="40">
        <v>1</v>
      </c>
      <c r="BH9029" s="2">
        <v>42562.333333333336</v>
      </c>
      <c r="BI9029" s="2">
        <v>42562.333333333336</v>
      </c>
      <c r="BJ9029" s="2">
        <v>42562.333333333336</v>
      </c>
      <c r="BL9029">
        <v>0</v>
      </c>
      <c r="BM9029">
        <v>0</v>
      </c>
      <c r="BN9029">
        <v>0</v>
      </c>
      <c r="BO9029">
        <v>0</v>
      </c>
      <c r="BP9029">
        <v>4</v>
      </c>
      <c r="BQ9029" s="40">
        <v>4</v>
      </c>
      <c r="BR9029" s="40">
        <v>4</v>
      </c>
      <c r="BS9029" s="40">
        <v>4</v>
      </c>
      <c r="BT9029" s="40">
        <v>0</v>
      </c>
      <c r="BU9029">
        <v>0</v>
      </c>
      <c r="BV9029" s="8" t="s">
        <v>757</v>
      </c>
      <c r="BW9029" s="8" t="s">
        <v>758</v>
      </c>
      <c r="BX9029" s="8" t="s">
        <v>759</v>
      </c>
      <c r="BY9029" s="8" t="s">
        <v>383</v>
      </c>
    </row>
    <row r="9030" spans="1:77" hidden="1">
      <c r="A9030" t="s">
        <v>117</v>
      </c>
      <c r="B9030" s="2">
        <v>42562.375</v>
      </c>
      <c r="C9030" s="1">
        <v>42562</v>
      </c>
      <c r="D9030">
        <v>5</v>
      </c>
      <c r="E9030">
        <v>0</v>
      </c>
      <c r="F9030" s="2">
        <v>42562.208333333336</v>
      </c>
      <c r="G9030" s="8" t="s">
        <v>378</v>
      </c>
      <c r="H9030" s="13" t="s">
        <v>379</v>
      </c>
      <c r="I9030" s="40">
        <v>90</v>
      </c>
      <c r="J9030" s="40">
        <v>64</v>
      </c>
      <c r="K9030" s="40">
        <v>918</v>
      </c>
      <c r="L9030" s="40">
        <v>854</v>
      </c>
      <c r="M9030" s="101">
        <v>0</v>
      </c>
      <c r="W9030" s="40">
        <v>64</v>
      </c>
      <c r="X9030" s="40">
        <v>918</v>
      </c>
      <c r="Y9030" s="40">
        <v>854</v>
      </c>
      <c r="Z9030" s="40">
        <v>0</v>
      </c>
      <c r="AA9030" s="40">
        <v>0</v>
      </c>
      <c r="AW9030" s="40">
        <v>854</v>
      </c>
      <c r="AX9030" s="40">
        <v>137</v>
      </c>
      <c r="AY9030" s="40">
        <v>717</v>
      </c>
      <c r="AZ9030" s="40">
        <v>1</v>
      </c>
      <c r="BA9030" s="40">
        <v>1</v>
      </c>
      <c r="BB9030" s="40">
        <v>-137</v>
      </c>
      <c r="BC9030" s="40">
        <v>68</v>
      </c>
      <c r="BD9030" s="40">
        <v>0</v>
      </c>
      <c r="BE9030" s="40">
        <v>785</v>
      </c>
      <c r="BF9030" s="40">
        <v>1</v>
      </c>
      <c r="BH9030" s="2">
        <v>42562.375</v>
      </c>
      <c r="BI9030" s="2">
        <v>42562.375</v>
      </c>
      <c r="BJ9030" s="2">
        <v>42562.375</v>
      </c>
      <c r="BL9030">
        <v>0</v>
      </c>
      <c r="BM9030">
        <v>0</v>
      </c>
      <c r="BN9030">
        <v>0</v>
      </c>
      <c r="BO9030">
        <v>0</v>
      </c>
      <c r="BP9030">
        <v>4</v>
      </c>
      <c r="BQ9030" s="40">
        <v>4</v>
      </c>
      <c r="BR9030" s="40">
        <v>4</v>
      </c>
      <c r="BS9030" s="40">
        <v>4</v>
      </c>
      <c r="BT9030" s="40">
        <v>0</v>
      </c>
      <c r="BU9030">
        <v>0</v>
      </c>
      <c r="BV9030" s="8" t="s">
        <v>757</v>
      </c>
      <c r="BW9030" s="8" t="s">
        <v>758</v>
      </c>
      <c r="BX9030" s="8" t="s">
        <v>759</v>
      </c>
      <c r="BY9030" s="8" t="s">
        <v>383</v>
      </c>
    </row>
    <row r="9031" spans="1:77" hidden="1">
      <c r="A9031" t="s">
        <v>117</v>
      </c>
      <c r="B9031" s="2">
        <v>42562.416666666664</v>
      </c>
      <c r="C9031" s="1">
        <v>42562</v>
      </c>
      <c r="D9031">
        <v>6</v>
      </c>
      <c r="E9031">
        <v>0</v>
      </c>
      <c r="F9031" s="2">
        <v>42562.25</v>
      </c>
      <c r="G9031" s="8" t="s">
        <v>378</v>
      </c>
      <c r="H9031" s="13" t="s">
        <v>379</v>
      </c>
      <c r="I9031" s="40">
        <v>90</v>
      </c>
      <c r="J9031" s="40">
        <v>68</v>
      </c>
      <c r="K9031" s="40">
        <v>1076</v>
      </c>
      <c r="L9031" s="40">
        <v>1008</v>
      </c>
      <c r="M9031" s="101">
        <v>0</v>
      </c>
      <c r="W9031" s="40">
        <v>68</v>
      </c>
      <c r="X9031" s="40">
        <v>1076</v>
      </c>
      <c r="Y9031" s="40">
        <v>1008</v>
      </c>
      <c r="Z9031" s="40">
        <v>0</v>
      </c>
      <c r="AA9031" s="40">
        <v>0</v>
      </c>
      <c r="AW9031" s="40">
        <v>1008</v>
      </c>
      <c r="AX9031" s="40">
        <v>77</v>
      </c>
      <c r="AY9031" s="40">
        <v>931</v>
      </c>
      <c r="AZ9031" s="40">
        <v>1</v>
      </c>
      <c r="BA9031" s="40">
        <v>1</v>
      </c>
      <c r="BB9031" s="40">
        <v>-77</v>
      </c>
      <c r="BC9031" s="40">
        <v>11</v>
      </c>
      <c r="BD9031" s="40">
        <v>0</v>
      </c>
      <c r="BE9031" s="40">
        <v>942</v>
      </c>
      <c r="BF9031" s="40">
        <v>1</v>
      </c>
      <c r="BH9031" s="2">
        <v>42562.416666666664</v>
      </c>
      <c r="BI9031" s="2">
        <v>42562.416666666664</v>
      </c>
      <c r="BJ9031" s="2">
        <v>42562.416666666664</v>
      </c>
      <c r="BL9031">
        <v>0</v>
      </c>
      <c r="BM9031">
        <v>0</v>
      </c>
      <c r="BN9031">
        <v>0</v>
      </c>
      <c r="BO9031">
        <v>0</v>
      </c>
      <c r="BP9031">
        <v>4</v>
      </c>
      <c r="BQ9031" s="40">
        <v>4</v>
      </c>
      <c r="BR9031" s="40">
        <v>4</v>
      </c>
      <c r="BS9031" s="40">
        <v>4</v>
      </c>
      <c r="BT9031" s="40">
        <v>0</v>
      </c>
      <c r="BU9031">
        <v>0</v>
      </c>
      <c r="BV9031" s="8" t="s">
        <v>757</v>
      </c>
      <c r="BW9031" s="8" t="s">
        <v>758</v>
      </c>
      <c r="BX9031" s="8" t="s">
        <v>759</v>
      </c>
      <c r="BY9031" s="8" t="s">
        <v>383</v>
      </c>
    </row>
    <row r="9032" spans="1:77" hidden="1">
      <c r="A9032" t="s">
        <v>117</v>
      </c>
      <c r="B9032" s="2">
        <v>42562.458333333336</v>
      </c>
      <c r="C9032" s="1">
        <v>42562</v>
      </c>
      <c r="D9032">
        <v>7</v>
      </c>
      <c r="E9032">
        <v>0</v>
      </c>
      <c r="F9032" s="2">
        <v>42562.291666666664</v>
      </c>
      <c r="G9032" s="8" t="s">
        <v>378</v>
      </c>
      <c r="H9032" s="13" t="s">
        <v>379</v>
      </c>
      <c r="I9032" s="40">
        <v>90</v>
      </c>
      <c r="J9032" s="40">
        <v>76</v>
      </c>
      <c r="K9032" s="40">
        <v>1224</v>
      </c>
      <c r="L9032" s="40">
        <v>1148</v>
      </c>
      <c r="M9032" s="101">
        <v>0</v>
      </c>
      <c r="W9032" s="40">
        <v>76</v>
      </c>
      <c r="X9032" s="40">
        <v>1224</v>
      </c>
      <c r="Y9032" s="40">
        <v>1148</v>
      </c>
      <c r="Z9032" s="40">
        <v>0</v>
      </c>
      <c r="AA9032" s="40">
        <v>0</v>
      </c>
      <c r="AW9032" s="40">
        <v>1148</v>
      </c>
      <c r="AX9032" s="40">
        <v>6</v>
      </c>
      <c r="AY9032" s="40">
        <v>1142</v>
      </c>
      <c r="AZ9032" s="40">
        <v>1</v>
      </c>
      <c r="BA9032" s="40">
        <v>1</v>
      </c>
      <c r="BB9032" s="40">
        <v>-6</v>
      </c>
      <c r="BC9032" s="40">
        <v>-60</v>
      </c>
      <c r="BD9032" s="40">
        <v>0</v>
      </c>
      <c r="BE9032" s="40">
        <v>1082</v>
      </c>
      <c r="BF9032" s="40">
        <v>1</v>
      </c>
      <c r="BH9032" s="2">
        <v>42562.458333333336</v>
      </c>
      <c r="BI9032" s="2">
        <v>42562.458333333336</v>
      </c>
      <c r="BJ9032" s="2">
        <v>42562.458333333336</v>
      </c>
      <c r="BL9032">
        <v>0</v>
      </c>
      <c r="BM9032">
        <v>0</v>
      </c>
      <c r="BN9032">
        <v>0</v>
      </c>
      <c r="BO9032">
        <v>0</v>
      </c>
      <c r="BP9032">
        <v>4</v>
      </c>
      <c r="BQ9032" s="40">
        <v>4</v>
      </c>
      <c r="BR9032" s="40">
        <v>4</v>
      </c>
      <c r="BS9032" s="40">
        <v>4</v>
      </c>
      <c r="BT9032" s="40">
        <v>0</v>
      </c>
      <c r="BU9032">
        <v>0</v>
      </c>
      <c r="BV9032" s="8" t="s">
        <v>757</v>
      </c>
      <c r="BW9032" s="8" t="s">
        <v>758</v>
      </c>
      <c r="BX9032" s="8" t="s">
        <v>759</v>
      </c>
      <c r="BY9032" s="8" t="s">
        <v>383</v>
      </c>
    </row>
    <row r="9033" spans="1:77" hidden="1">
      <c r="A9033" t="s">
        <v>117</v>
      </c>
      <c r="B9033" s="2">
        <v>42562.5</v>
      </c>
      <c r="C9033" s="1">
        <v>42562</v>
      </c>
      <c r="D9033">
        <v>8</v>
      </c>
      <c r="E9033">
        <v>0</v>
      </c>
      <c r="F9033" s="2">
        <v>42562.333333333336</v>
      </c>
      <c r="G9033" s="8" t="s">
        <v>378</v>
      </c>
      <c r="H9033" s="13" t="s">
        <v>379</v>
      </c>
      <c r="I9033" s="40">
        <v>90</v>
      </c>
      <c r="J9033" s="40">
        <v>75</v>
      </c>
      <c r="K9033" s="40">
        <v>1390</v>
      </c>
      <c r="L9033" s="40">
        <v>1315</v>
      </c>
      <c r="M9033" s="101">
        <v>0</v>
      </c>
      <c r="W9033" s="40">
        <v>75</v>
      </c>
      <c r="X9033" s="40">
        <v>1390</v>
      </c>
      <c r="Y9033" s="40">
        <v>1315</v>
      </c>
      <c r="Z9033" s="40">
        <v>0</v>
      </c>
      <c r="AA9033" s="40">
        <v>0</v>
      </c>
      <c r="AW9033" s="40">
        <v>1315</v>
      </c>
      <c r="AX9033" s="40">
        <v>72</v>
      </c>
      <c r="AY9033" s="40">
        <v>1243</v>
      </c>
      <c r="AZ9033" s="40">
        <v>1</v>
      </c>
      <c r="BA9033" s="40">
        <v>1</v>
      </c>
      <c r="BB9033" s="40">
        <v>-72</v>
      </c>
      <c r="BC9033" s="40">
        <v>-10</v>
      </c>
      <c r="BD9033" s="40">
        <v>0</v>
      </c>
      <c r="BE9033" s="40">
        <v>1233</v>
      </c>
      <c r="BF9033" s="40">
        <v>1</v>
      </c>
      <c r="BH9033" s="2">
        <v>42562.5</v>
      </c>
      <c r="BI9033" s="2">
        <v>42562.5</v>
      </c>
      <c r="BJ9033" s="2">
        <v>42562.5</v>
      </c>
      <c r="BL9033">
        <v>0</v>
      </c>
      <c r="BM9033">
        <v>0</v>
      </c>
      <c r="BN9033">
        <v>0</v>
      </c>
      <c r="BO9033">
        <v>0</v>
      </c>
      <c r="BP9033">
        <v>4</v>
      </c>
      <c r="BQ9033" s="40">
        <v>4</v>
      </c>
      <c r="BR9033" s="40">
        <v>4</v>
      </c>
      <c r="BS9033" s="40">
        <v>4</v>
      </c>
      <c r="BT9033" s="40">
        <v>0</v>
      </c>
      <c r="BU9033">
        <v>0</v>
      </c>
      <c r="BV9033" s="8" t="s">
        <v>757</v>
      </c>
      <c r="BW9033" s="8" t="s">
        <v>758</v>
      </c>
      <c r="BX9033" s="8" t="s">
        <v>759</v>
      </c>
      <c r="BY9033" s="8" t="s">
        <v>383</v>
      </c>
    </row>
    <row r="9034" spans="1:77" hidden="1">
      <c r="A9034" t="s">
        <v>117</v>
      </c>
      <c r="B9034" s="2">
        <v>42562.541666666664</v>
      </c>
      <c r="C9034" s="1">
        <v>42562</v>
      </c>
      <c r="D9034">
        <v>9</v>
      </c>
      <c r="E9034">
        <v>0</v>
      </c>
      <c r="F9034" s="2">
        <v>42562.375</v>
      </c>
      <c r="G9034" s="8" t="s">
        <v>378</v>
      </c>
      <c r="H9034" s="13" t="s">
        <v>379</v>
      </c>
      <c r="I9034" s="40">
        <v>90</v>
      </c>
      <c r="J9034" s="40">
        <v>78</v>
      </c>
      <c r="K9034" s="40">
        <v>1668</v>
      </c>
      <c r="L9034" s="40">
        <v>1590</v>
      </c>
      <c r="M9034" s="101">
        <v>0</v>
      </c>
      <c r="W9034" s="40">
        <v>78</v>
      </c>
      <c r="X9034" s="40">
        <v>1668</v>
      </c>
      <c r="Y9034" s="40">
        <v>1590</v>
      </c>
      <c r="Z9034" s="40">
        <v>0</v>
      </c>
      <c r="AA9034" s="40">
        <v>0</v>
      </c>
      <c r="AW9034" s="40">
        <v>1590</v>
      </c>
      <c r="AX9034" s="40">
        <v>188</v>
      </c>
      <c r="AY9034" s="40">
        <v>1402</v>
      </c>
      <c r="AZ9034" s="40">
        <v>1</v>
      </c>
      <c r="BA9034" s="40">
        <v>1</v>
      </c>
      <c r="BB9034" s="40">
        <v>-188</v>
      </c>
      <c r="BC9034" s="40">
        <v>101</v>
      </c>
      <c r="BD9034" s="40">
        <v>0</v>
      </c>
      <c r="BE9034" s="40">
        <v>1503</v>
      </c>
      <c r="BF9034" s="40">
        <v>1</v>
      </c>
      <c r="BH9034" s="2">
        <v>42562.541666666664</v>
      </c>
      <c r="BI9034" s="2">
        <v>42562.541666666664</v>
      </c>
      <c r="BJ9034" s="2">
        <v>42562.541666666664</v>
      </c>
      <c r="BL9034">
        <v>0</v>
      </c>
      <c r="BM9034">
        <v>0</v>
      </c>
      <c r="BN9034">
        <v>0</v>
      </c>
      <c r="BO9034">
        <v>0</v>
      </c>
      <c r="BP9034">
        <v>4</v>
      </c>
      <c r="BQ9034" s="40">
        <v>4</v>
      </c>
      <c r="BR9034" s="40">
        <v>4</v>
      </c>
      <c r="BS9034" s="40">
        <v>4</v>
      </c>
      <c r="BT9034" s="40">
        <v>0</v>
      </c>
      <c r="BU9034">
        <v>0</v>
      </c>
      <c r="BV9034" s="8" t="s">
        <v>757</v>
      </c>
      <c r="BW9034" s="8" t="s">
        <v>758</v>
      </c>
      <c r="BX9034" s="8" t="s">
        <v>759</v>
      </c>
      <c r="BY9034" s="8" t="s">
        <v>383</v>
      </c>
    </row>
    <row r="9035" spans="1:77" hidden="1">
      <c r="A9035" t="s">
        <v>117</v>
      </c>
      <c r="B9035" s="2">
        <v>42562.583333333336</v>
      </c>
      <c r="C9035" s="1">
        <v>42562</v>
      </c>
      <c r="D9035">
        <v>10</v>
      </c>
      <c r="E9035">
        <v>0</v>
      </c>
      <c r="F9035" s="2">
        <v>42562.416666666664</v>
      </c>
      <c r="G9035" s="8" t="s">
        <v>378</v>
      </c>
      <c r="H9035" s="13" t="s">
        <v>379</v>
      </c>
      <c r="I9035" s="40">
        <v>90</v>
      </c>
      <c r="J9035" s="40">
        <v>98</v>
      </c>
      <c r="K9035" s="40">
        <v>1993</v>
      </c>
      <c r="L9035" s="40">
        <v>1895</v>
      </c>
      <c r="M9035" s="101">
        <v>0</v>
      </c>
      <c r="W9035" s="40">
        <v>98</v>
      </c>
      <c r="X9035" s="40">
        <v>1993</v>
      </c>
      <c r="Y9035" s="40">
        <v>1895</v>
      </c>
      <c r="Z9035" s="40">
        <v>0</v>
      </c>
      <c r="AA9035" s="40">
        <v>0</v>
      </c>
      <c r="AW9035" s="40">
        <v>1895</v>
      </c>
      <c r="AX9035" s="40">
        <v>189</v>
      </c>
      <c r="AY9035" s="40">
        <v>1706</v>
      </c>
      <c r="AZ9035" s="40">
        <v>1</v>
      </c>
      <c r="BA9035" s="40">
        <v>1</v>
      </c>
      <c r="BB9035" s="40">
        <v>-189</v>
      </c>
      <c r="BC9035" s="40">
        <v>27</v>
      </c>
      <c r="BD9035" s="40">
        <v>0</v>
      </c>
      <c r="BE9035" s="40">
        <v>1733</v>
      </c>
      <c r="BF9035" s="40">
        <v>1</v>
      </c>
      <c r="BH9035" s="2">
        <v>42562.583333333336</v>
      </c>
      <c r="BI9035" s="2">
        <v>42562.583333333336</v>
      </c>
      <c r="BJ9035" s="2">
        <v>42562.583333333336</v>
      </c>
      <c r="BL9035">
        <v>0</v>
      </c>
      <c r="BM9035">
        <v>0</v>
      </c>
      <c r="BN9035">
        <v>0</v>
      </c>
      <c r="BO9035">
        <v>0</v>
      </c>
      <c r="BP9035">
        <v>4</v>
      </c>
      <c r="BQ9035" s="40">
        <v>4</v>
      </c>
      <c r="BR9035" s="40">
        <v>4</v>
      </c>
      <c r="BS9035" s="40">
        <v>4</v>
      </c>
      <c r="BT9035" s="40">
        <v>0</v>
      </c>
      <c r="BU9035">
        <v>0</v>
      </c>
      <c r="BV9035" s="8" t="s">
        <v>757</v>
      </c>
      <c r="BW9035" s="8" t="s">
        <v>758</v>
      </c>
      <c r="BX9035" s="8" t="s">
        <v>759</v>
      </c>
      <c r="BY9035" s="8" t="s">
        <v>383</v>
      </c>
    </row>
    <row r="9036" spans="1:77" hidden="1">
      <c r="A9036" t="s">
        <v>117</v>
      </c>
      <c r="B9036" s="2">
        <v>42562.625</v>
      </c>
      <c r="C9036" s="1">
        <v>42562</v>
      </c>
      <c r="D9036">
        <v>11</v>
      </c>
      <c r="E9036">
        <v>0</v>
      </c>
      <c r="F9036" s="2">
        <v>42562.458333333336</v>
      </c>
      <c r="G9036" s="8" t="s">
        <v>378</v>
      </c>
      <c r="H9036" s="13" t="s">
        <v>379</v>
      </c>
      <c r="I9036" s="40">
        <v>90</v>
      </c>
      <c r="J9036" s="40">
        <v>104</v>
      </c>
      <c r="K9036" s="40">
        <v>2023</v>
      </c>
      <c r="L9036" s="40">
        <v>1919</v>
      </c>
      <c r="M9036" s="101">
        <v>0</v>
      </c>
      <c r="W9036" s="40">
        <v>104</v>
      </c>
      <c r="X9036" s="40">
        <v>2023</v>
      </c>
      <c r="Y9036" s="40">
        <v>1919</v>
      </c>
      <c r="Z9036" s="40">
        <v>0</v>
      </c>
      <c r="AA9036" s="40">
        <v>0</v>
      </c>
      <c r="AW9036" s="40">
        <v>1919</v>
      </c>
      <c r="AX9036" s="40">
        <v>81</v>
      </c>
      <c r="AY9036" s="40">
        <v>1838</v>
      </c>
      <c r="AZ9036" s="40">
        <v>1</v>
      </c>
      <c r="BA9036" s="40">
        <v>1</v>
      </c>
      <c r="BB9036" s="40">
        <v>-81</v>
      </c>
      <c r="BC9036" s="40">
        <v>-85</v>
      </c>
      <c r="BD9036" s="40">
        <v>0</v>
      </c>
      <c r="BE9036" s="40">
        <v>1753</v>
      </c>
      <c r="BF9036" s="40">
        <v>1</v>
      </c>
      <c r="BH9036" s="2">
        <v>42562.625</v>
      </c>
      <c r="BI9036" s="2">
        <v>42562.625</v>
      </c>
      <c r="BJ9036" s="2">
        <v>42562.625</v>
      </c>
      <c r="BL9036">
        <v>0</v>
      </c>
      <c r="BM9036">
        <v>0</v>
      </c>
      <c r="BN9036">
        <v>0</v>
      </c>
      <c r="BO9036">
        <v>0</v>
      </c>
      <c r="BP9036">
        <v>4</v>
      </c>
      <c r="BQ9036" s="40">
        <v>4</v>
      </c>
      <c r="BR9036" s="40">
        <v>4</v>
      </c>
      <c r="BS9036" s="40">
        <v>4</v>
      </c>
      <c r="BT9036" s="40">
        <v>0</v>
      </c>
      <c r="BU9036">
        <v>0</v>
      </c>
      <c r="BV9036" s="8" t="s">
        <v>757</v>
      </c>
      <c r="BW9036" s="8" t="s">
        <v>758</v>
      </c>
      <c r="BX9036" s="8" t="s">
        <v>759</v>
      </c>
      <c r="BY9036" s="8" t="s">
        <v>383</v>
      </c>
    </row>
    <row r="9037" spans="1:77" hidden="1">
      <c r="A9037" t="s">
        <v>117</v>
      </c>
      <c r="B9037" s="2">
        <v>42562.666666666664</v>
      </c>
      <c r="C9037" s="1">
        <v>42562</v>
      </c>
      <c r="D9037">
        <v>12</v>
      </c>
      <c r="E9037">
        <v>0</v>
      </c>
      <c r="F9037" s="2">
        <v>42562.5</v>
      </c>
      <c r="G9037" s="8" t="s">
        <v>378</v>
      </c>
      <c r="H9037" s="13" t="s">
        <v>379</v>
      </c>
      <c r="I9037" s="40">
        <v>90</v>
      </c>
      <c r="J9037" s="40">
        <v>104</v>
      </c>
      <c r="K9037" s="40">
        <v>2034</v>
      </c>
      <c r="L9037" s="40">
        <v>1930</v>
      </c>
      <c r="M9037" s="101">
        <v>0</v>
      </c>
      <c r="W9037" s="40">
        <v>104</v>
      </c>
      <c r="X9037" s="40">
        <v>2034</v>
      </c>
      <c r="Y9037" s="40">
        <v>1930</v>
      </c>
      <c r="Z9037" s="40">
        <v>0</v>
      </c>
      <c r="AA9037" s="40">
        <v>0</v>
      </c>
      <c r="AW9037" s="40">
        <v>1930</v>
      </c>
      <c r="AX9037" s="40">
        <v>-44</v>
      </c>
      <c r="AY9037" s="40">
        <v>1974</v>
      </c>
      <c r="AZ9037" s="40">
        <v>1</v>
      </c>
      <c r="BA9037" s="40">
        <v>1</v>
      </c>
      <c r="BB9037" s="40">
        <v>44</v>
      </c>
      <c r="BC9037" s="40">
        <v>-213</v>
      </c>
      <c r="BD9037" s="40">
        <v>0</v>
      </c>
      <c r="BE9037" s="40">
        <v>1761</v>
      </c>
      <c r="BF9037" s="40">
        <v>1</v>
      </c>
      <c r="BH9037" s="2">
        <v>42562.666666666664</v>
      </c>
      <c r="BI9037" s="2">
        <v>42562.666666666664</v>
      </c>
      <c r="BJ9037" s="2">
        <v>42562.666666666664</v>
      </c>
      <c r="BL9037">
        <v>0</v>
      </c>
      <c r="BM9037">
        <v>0</v>
      </c>
      <c r="BN9037">
        <v>0</v>
      </c>
      <c r="BO9037">
        <v>0</v>
      </c>
      <c r="BP9037">
        <v>4</v>
      </c>
      <c r="BQ9037" s="40">
        <v>4</v>
      </c>
      <c r="BR9037" s="40">
        <v>4</v>
      </c>
      <c r="BS9037" s="40">
        <v>4</v>
      </c>
      <c r="BT9037" s="40">
        <v>0</v>
      </c>
      <c r="BU9037">
        <v>0</v>
      </c>
      <c r="BV9037" s="8" t="s">
        <v>757</v>
      </c>
      <c r="BW9037" s="8" t="s">
        <v>758</v>
      </c>
      <c r="BX9037" s="8" t="s">
        <v>759</v>
      </c>
      <c r="BY9037" s="8" t="s">
        <v>383</v>
      </c>
    </row>
    <row r="9038" spans="1:77" hidden="1">
      <c r="A9038" t="s">
        <v>117</v>
      </c>
      <c r="B9038" s="2">
        <v>42562.708333333336</v>
      </c>
      <c r="C9038" s="1">
        <v>42562</v>
      </c>
      <c r="D9038">
        <v>13</v>
      </c>
      <c r="E9038">
        <v>0</v>
      </c>
      <c r="F9038" s="2">
        <v>42562.541666666664</v>
      </c>
      <c r="G9038" s="8" t="s">
        <v>378</v>
      </c>
      <c r="H9038" s="13" t="s">
        <v>379</v>
      </c>
      <c r="I9038" s="40">
        <v>90</v>
      </c>
      <c r="J9038" s="40">
        <v>116</v>
      </c>
      <c r="K9038" s="40">
        <v>2042</v>
      </c>
      <c r="L9038" s="40">
        <v>1926</v>
      </c>
      <c r="M9038" s="101">
        <v>0</v>
      </c>
      <c r="W9038" s="40">
        <v>116</v>
      </c>
      <c r="X9038" s="40">
        <v>2042</v>
      </c>
      <c r="Y9038" s="40">
        <v>1926</v>
      </c>
      <c r="Z9038" s="40">
        <v>0</v>
      </c>
      <c r="AA9038" s="40">
        <v>0</v>
      </c>
      <c r="AW9038" s="40">
        <v>1926</v>
      </c>
      <c r="AX9038" s="40">
        <v>-137</v>
      </c>
      <c r="AY9038" s="40">
        <v>2063</v>
      </c>
      <c r="AZ9038" s="40">
        <v>1</v>
      </c>
      <c r="BA9038" s="40">
        <v>1</v>
      </c>
      <c r="BB9038" s="40">
        <v>137</v>
      </c>
      <c r="BC9038" s="40">
        <v>-305</v>
      </c>
      <c r="BD9038" s="40">
        <v>0</v>
      </c>
      <c r="BE9038" s="40">
        <v>1758</v>
      </c>
      <c r="BF9038" s="40">
        <v>1</v>
      </c>
      <c r="BH9038" s="2">
        <v>42562.708333333336</v>
      </c>
      <c r="BI9038" s="2">
        <v>42562.708333333336</v>
      </c>
      <c r="BJ9038" s="2">
        <v>42562.708333333336</v>
      </c>
      <c r="BL9038">
        <v>0</v>
      </c>
      <c r="BM9038">
        <v>0</v>
      </c>
      <c r="BN9038">
        <v>0</v>
      </c>
      <c r="BO9038">
        <v>0</v>
      </c>
      <c r="BP9038">
        <v>4</v>
      </c>
      <c r="BQ9038" s="40">
        <v>4</v>
      </c>
      <c r="BR9038" s="40">
        <v>4</v>
      </c>
      <c r="BS9038" s="40">
        <v>4</v>
      </c>
      <c r="BT9038" s="40">
        <v>0</v>
      </c>
      <c r="BU9038">
        <v>0</v>
      </c>
      <c r="BV9038" s="8" t="s">
        <v>757</v>
      </c>
      <c r="BW9038" s="8" t="s">
        <v>758</v>
      </c>
      <c r="BX9038" s="8" t="s">
        <v>759</v>
      </c>
      <c r="BY9038" s="8" t="s">
        <v>383</v>
      </c>
    </row>
    <row r="9039" spans="1:77" hidden="1">
      <c r="A9039" t="s">
        <v>117</v>
      </c>
      <c r="B9039" s="2">
        <v>42562.75</v>
      </c>
      <c r="C9039" s="1">
        <v>42562</v>
      </c>
      <c r="D9039">
        <v>14</v>
      </c>
      <c r="E9039">
        <v>0</v>
      </c>
      <c r="F9039" s="2">
        <v>42562.583333333336</v>
      </c>
      <c r="G9039" s="8" t="s">
        <v>378</v>
      </c>
      <c r="H9039" s="13" t="s">
        <v>379</v>
      </c>
      <c r="I9039" s="40">
        <v>90</v>
      </c>
      <c r="J9039" s="40">
        <v>111</v>
      </c>
      <c r="K9039" s="40">
        <v>2041</v>
      </c>
      <c r="L9039" s="40">
        <v>1930</v>
      </c>
      <c r="M9039" s="101">
        <v>0</v>
      </c>
      <c r="W9039" s="40">
        <v>111</v>
      </c>
      <c r="X9039" s="40">
        <v>2041</v>
      </c>
      <c r="Y9039" s="40">
        <v>1930</v>
      </c>
      <c r="Z9039" s="40">
        <v>0</v>
      </c>
      <c r="AA9039" s="40">
        <v>0</v>
      </c>
      <c r="AW9039" s="40">
        <v>1930</v>
      </c>
      <c r="AX9039" s="40">
        <v>-133</v>
      </c>
      <c r="AY9039" s="40">
        <v>2063</v>
      </c>
      <c r="AZ9039" s="40">
        <v>1</v>
      </c>
      <c r="BA9039" s="40">
        <v>1</v>
      </c>
      <c r="BB9039" s="40">
        <v>133</v>
      </c>
      <c r="BC9039" s="40">
        <v>-304</v>
      </c>
      <c r="BD9039" s="40">
        <v>0</v>
      </c>
      <c r="BE9039" s="40">
        <v>1759</v>
      </c>
      <c r="BF9039" s="40">
        <v>1</v>
      </c>
      <c r="BH9039" s="2">
        <v>42562.75</v>
      </c>
      <c r="BI9039" s="2">
        <v>42562.75</v>
      </c>
      <c r="BJ9039" s="2">
        <v>42562.75</v>
      </c>
      <c r="BL9039">
        <v>0</v>
      </c>
      <c r="BM9039">
        <v>0</v>
      </c>
      <c r="BN9039">
        <v>0</v>
      </c>
      <c r="BO9039">
        <v>0</v>
      </c>
      <c r="BP9039">
        <v>4</v>
      </c>
      <c r="BQ9039" s="40">
        <v>4</v>
      </c>
      <c r="BR9039" s="40">
        <v>4</v>
      </c>
      <c r="BS9039" s="40">
        <v>4</v>
      </c>
      <c r="BT9039" s="40">
        <v>0</v>
      </c>
      <c r="BU9039">
        <v>0</v>
      </c>
      <c r="BV9039" s="8" t="s">
        <v>757</v>
      </c>
      <c r="BW9039" s="8" t="s">
        <v>758</v>
      </c>
      <c r="BX9039" s="8" t="s">
        <v>759</v>
      </c>
      <c r="BY9039" s="8" t="s">
        <v>383</v>
      </c>
    </row>
    <row r="9040" spans="1:77" hidden="1">
      <c r="A9040" t="s">
        <v>117</v>
      </c>
      <c r="B9040" s="2">
        <v>42562.791666666664</v>
      </c>
      <c r="C9040" s="1">
        <v>42562</v>
      </c>
      <c r="D9040">
        <v>15</v>
      </c>
      <c r="E9040">
        <v>0</v>
      </c>
      <c r="F9040" s="2">
        <v>42562.625</v>
      </c>
      <c r="G9040" s="8" t="s">
        <v>378</v>
      </c>
      <c r="H9040" s="13" t="s">
        <v>379</v>
      </c>
      <c r="I9040" s="40">
        <v>90</v>
      </c>
      <c r="J9040" s="40">
        <v>116</v>
      </c>
      <c r="K9040" s="40">
        <v>2044</v>
      </c>
      <c r="L9040" s="40">
        <v>1928</v>
      </c>
      <c r="M9040" s="101">
        <v>0</v>
      </c>
      <c r="W9040" s="40">
        <v>116</v>
      </c>
      <c r="X9040" s="40">
        <v>2044</v>
      </c>
      <c r="Y9040" s="40">
        <v>1928</v>
      </c>
      <c r="Z9040" s="40">
        <v>0</v>
      </c>
      <c r="AA9040" s="40">
        <v>0</v>
      </c>
      <c r="AW9040" s="40">
        <v>1928</v>
      </c>
      <c r="AX9040" s="40">
        <v>-166</v>
      </c>
      <c r="AY9040" s="40">
        <v>2094</v>
      </c>
      <c r="AZ9040" s="40">
        <v>1</v>
      </c>
      <c r="BA9040" s="40">
        <v>1</v>
      </c>
      <c r="BB9040" s="40">
        <v>166</v>
      </c>
      <c r="BC9040" s="40">
        <v>-336</v>
      </c>
      <c r="BD9040" s="40">
        <v>0</v>
      </c>
      <c r="BE9040" s="40">
        <v>1758</v>
      </c>
      <c r="BF9040" s="40">
        <v>1</v>
      </c>
      <c r="BH9040" s="2">
        <v>42562.791666666664</v>
      </c>
      <c r="BI9040" s="2">
        <v>42562.791666666664</v>
      </c>
      <c r="BJ9040" s="2">
        <v>42562.791666666664</v>
      </c>
      <c r="BL9040">
        <v>0</v>
      </c>
      <c r="BM9040">
        <v>0</v>
      </c>
      <c r="BN9040">
        <v>0</v>
      </c>
      <c r="BO9040">
        <v>0</v>
      </c>
      <c r="BP9040">
        <v>4</v>
      </c>
      <c r="BQ9040" s="40">
        <v>4</v>
      </c>
      <c r="BR9040" s="40">
        <v>4</v>
      </c>
      <c r="BS9040" s="40">
        <v>4</v>
      </c>
      <c r="BT9040" s="40">
        <v>0</v>
      </c>
      <c r="BU9040">
        <v>0</v>
      </c>
      <c r="BV9040" s="8" t="s">
        <v>757</v>
      </c>
      <c r="BW9040" s="8" t="s">
        <v>758</v>
      </c>
      <c r="BX9040" s="8" t="s">
        <v>759</v>
      </c>
      <c r="BY9040" s="8" t="s">
        <v>383</v>
      </c>
    </row>
    <row r="9041" spans="1:77" hidden="1">
      <c r="A9041" t="s">
        <v>117</v>
      </c>
      <c r="B9041" s="2">
        <v>42562.833333333336</v>
      </c>
      <c r="C9041" s="1">
        <v>42562</v>
      </c>
      <c r="D9041">
        <v>16</v>
      </c>
      <c r="E9041">
        <v>0</v>
      </c>
      <c r="F9041" s="2">
        <v>42562.666666666664</v>
      </c>
      <c r="G9041" s="8" t="s">
        <v>378</v>
      </c>
      <c r="H9041" s="13" t="s">
        <v>379</v>
      </c>
      <c r="I9041" s="40">
        <v>90</v>
      </c>
      <c r="J9041" s="40">
        <v>114</v>
      </c>
      <c r="K9041" s="40">
        <v>2051</v>
      </c>
      <c r="L9041" s="40">
        <v>1937</v>
      </c>
      <c r="M9041" s="101">
        <v>0</v>
      </c>
      <c r="W9041" s="40">
        <v>114</v>
      </c>
      <c r="X9041" s="40">
        <v>2051</v>
      </c>
      <c r="Y9041" s="40">
        <v>1937</v>
      </c>
      <c r="Z9041" s="40">
        <v>0</v>
      </c>
      <c r="AA9041" s="40">
        <v>0</v>
      </c>
      <c r="AW9041" s="40">
        <v>1937</v>
      </c>
      <c r="AX9041" s="40">
        <v>-237</v>
      </c>
      <c r="AY9041" s="40">
        <v>2174</v>
      </c>
      <c r="AZ9041" s="40">
        <v>1</v>
      </c>
      <c r="BA9041" s="40">
        <v>1</v>
      </c>
      <c r="BB9041" s="40">
        <v>237</v>
      </c>
      <c r="BC9041" s="40">
        <v>-409</v>
      </c>
      <c r="BD9041" s="40">
        <v>0</v>
      </c>
      <c r="BE9041" s="40">
        <v>1765</v>
      </c>
      <c r="BF9041" s="40">
        <v>1</v>
      </c>
      <c r="BH9041" s="2">
        <v>42562.833333333336</v>
      </c>
      <c r="BI9041" s="2">
        <v>42562.833333333336</v>
      </c>
      <c r="BJ9041" s="2">
        <v>42562.833333333336</v>
      </c>
      <c r="BL9041">
        <v>0</v>
      </c>
      <c r="BM9041">
        <v>0</v>
      </c>
      <c r="BN9041">
        <v>0</v>
      </c>
      <c r="BO9041">
        <v>0</v>
      </c>
      <c r="BP9041">
        <v>4</v>
      </c>
      <c r="BQ9041" s="40">
        <v>4</v>
      </c>
      <c r="BR9041" s="40">
        <v>4</v>
      </c>
      <c r="BS9041" s="40">
        <v>4</v>
      </c>
      <c r="BT9041" s="40">
        <v>0</v>
      </c>
      <c r="BU9041">
        <v>0</v>
      </c>
      <c r="BV9041" s="8" t="s">
        <v>757</v>
      </c>
      <c r="BW9041" s="8" t="s">
        <v>758</v>
      </c>
      <c r="BX9041" s="8" t="s">
        <v>759</v>
      </c>
      <c r="BY9041" s="8" t="s">
        <v>383</v>
      </c>
    </row>
    <row r="9042" spans="1:77" hidden="1">
      <c r="A9042" t="s">
        <v>117</v>
      </c>
      <c r="B9042" s="2">
        <v>42562.875</v>
      </c>
      <c r="C9042" s="1">
        <v>42562</v>
      </c>
      <c r="D9042">
        <v>17</v>
      </c>
      <c r="E9042">
        <v>0</v>
      </c>
      <c r="F9042" s="2">
        <v>42562.708333333336</v>
      </c>
      <c r="G9042" s="8" t="s">
        <v>378</v>
      </c>
      <c r="H9042" s="13" t="s">
        <v>379</v>
      </c>
      <c r="I9042" s="40">
        <v>90</v>
      </c>
      <c r="J9042" s="40">
        <v>114</v>
      </c>
      <c r="K9042" s="40">
        <v>2054</v>
      </c>
      <c r="L9042" s="40">
        <v>1940</v>
      </c>
      <c r="M9042" s="101">
        <v>0</v>
      </c>
      <c r="W9042" s="40">
        <v>114</v>
      </c>
      <c r="X9042" s="40">
        <v>2054</v>
      </c>
      <c r="Y9042" s="40">
        <v>1940</v>
      </c>
      <c r="Z9042" s="40">
        <v>0</v>
      </c>
      <c r="AA9042" s="40">
        <v>0</v>
      </c>
      <c r="AW9042" s="40">
        <v>1940</v>
      </c>
      <c r="AX9042" s="40">
        <v>-197</v>
      </c>
      <c r="AY9042" s="40">
        <v>2137</v>
      </c>
      <c r="AZ9042" s="40">
        <v>1</v>
      </c>
      <c r="BA9042" s="40">
        <v>1</v>
      </c>
      <c r="BB9042" s="40">
        <v>197</v>
      </c>
      <c r="BC9042" s="40">
        <v>-370</v>
      </c>
      <c r="BD9042" s="40">
        <v>0</v>
      </c>
      <c r="BE9042" s="40">
        <v>1767</v>
      </c>
      <c r="BF9042" s="40">
        <v>1</v>
      </c>
      <c r="BH9042" s="2">
        <v>42562.875</v>
      </c>
      <c r="BI9042" s="2">
        <v>42562.875</v>
      </c>
      <c r="BJ9042" s="2">
        <v>42562.875</v>
      </c>
      <c r="BL9042">
        <v>0</v>
      </c>
      <c r="BM9042">
        <v>0</v>
      </c>
      <c r="BN9042">
        <v>0</v>
      </c>
      <c r="BO9042">
        <v>0</v>
      </c>
      <c r="BP9042">
        <v>4</v>
      </c>
      <c r="BQ9042" s="40">
        <v>4</v>
      </c>
      <c r="BR9042" s="40">
        <v>4</v>
      </c>
      <c r="BS9042" s="40">
        <v>4</v>
      </c>
      <c r="BT9042" s="40">
        <v>0</v>
      </c>
      <c r="BU9042">
        <v>0</v>
      </c>
      <c r="BV9042" s="8" t="s">
        <v>757</v>
      </c>
      <c r="BW9042" s="8" t="s">
        <v>758</v>
      </c>
      <c r="BX9042" s="8" t="s">
        <v>759</v>
      </c>
      <c r="BY9042" s="8" t="s">
        <v>383</v>
      </c>
    </row>
    <row r="9043" spans="1:77" hidden="1">
      <c r="A9043" t="s">
        <v>117</v>
      </c>
      <c r="B9043" s="2">
        <v>42562.916666666664</v>
      </c>
      <c r="C9043" s="1">
        <v>42562</v>
      </c>
      <c r="D9043">
        <v>18</v>
      </c>
      <c r="E9043">
        <v>0</v>
      </c>
      <c r="F9043" s="2">
        <v>42562.75</v>
      </c>
      <c r="G9043" s="8" t="s">
        <v>378</v>
      </c>
      <c r="H9043" s="13" t="s">
        <v>379</v>
      </c>
      <c r="I9043" s="40">
        <v>90</v>
      </c>
      <c r="J9043" s="40">
        <v>114</v>
      </c>
      <c r="K9043" s="40">
        <v>2052</v>
      </c>
      <c r="L9043" s="40">
        <v>1938</v>
      </c>
      <c r="M9043" s="101">
        <v>0</v>
      </c>
      <c r="W9043" s="40">
        <v>114</v>
      </c>
      <c r="X9043" s="40">
        <v>2052</v>
      </c>
      <c r="Y9043" s="40">
        <v>1938</v>
      </c>
      <c r="Z9043" s="40">
        <v>0</v>
      </c>
      <c r="AA9043" s="40">
        <v>0</v>
      </c>
      <c r="AW9043" s="40">
        <v>1938</v>
      </c>
      <c r="AX9043" s="40">
        <v>-227</v>
      </c>
      <c r="AY9043" s="40">
        <v>2165</v>
      </c>
      <c r="AZ9043" s="40">
        <v>1</v>
      </c>
      <c r="BA9043" s="40">
        <v>1</v>
      </c>
      <c r="BB9043" s="40">
        <v>227</v>
      </c>
      <c r="BC9043" s="40">
        <v>-398</v>
      </c>
      <c r="BD9043" s="40">
        <v>0</v>
      </c>
      <c r="BE9043" s="40">
        <v>1767</v>
      </c>
      <c r="BF9043" s="40">
        <v>1</v>
      </c>
      <c r="BH9043" s="2">
        <v>42562.916666666664</v>
      </c>
      <c r="BI9043" s="2">
        <v>42562.916666666664</v>
      </c>
      <c r="BJ9043" s="2">
        <v>42562.916666666664</v>
      </c>
      <c r="BL9043">
        <v>0</v>
      </c>
      <c r="BM9043">
        <v>0</v>
      </c>
      <c r="BN9043">
        <v>0</v>
      </c>
      <c r="BO9043">
        <v>0</v>
      </c>
      <c r="BP9043">
        <v>4</v>
      </c>
      <c r="BQ9043" s="40">
        <v>4</v>
      </c>
      <c r="BR9043" s="40">
        <v>4</v>
      </c>
      <c r="BS9043" s="40">
        <v>4</v>
      </c>
      <c r="BT9043" s="40">
        <v>0</v>
      </c>
      <c r="BU9043">
        <v>0</v>
      </c>
      <c r="BV9043" s="8" t="s">
        <v>757</v>
      </c>
      <c r="BW9043" s="8" t="s">
        <v>758</v>
      </c>
      <c r="BX9043" s="8" t="s">
        <v>759</v>
      </c>
      <c r="BY9043" s="8" t="s">
        <v>383</v>
      </c>
    </row>
    <row r="9044" spans="1:77" hidden="1">
      <c r="A9044" t="s">
        <v>117</v>
      </c>
      <c r="B9044" s="2">
        <v>42562.958333333336</v>
      </c>
      <c r="C9044" s="1">
        <v>42562</v>
      </c>
      <c r="D9044">
        <v>19</v>
      </c>
      <c r="E9044">
        <v>0</v>
      </c>
      <c r="F9044" s="2">
        <v>42562.791666666664</v>
      </c>
      <c r="G9044" s="8" t="s">
        <v>378</v>
      </c>
      <c r="H9044" s="13" t="s">
        <v>379</v>
      </c>
      <c r="I9044" s="40">
        <v>90</v>
      </c>
      <c r="J9044" s="40">
        <v>117</v>
      </c>
      <c r="K9044" s="40">
        <v>2052</v>
      </c>
      <c r="L9044" s="40">
        <v>1935</v>
      </c>
      <c r="M9044" s="101">
        <v>0</v>
      </c>
      <c r="W9044" s="40">
        <v>117</v>
      </c>
      <c r="X9044" s="40">
        <v>2052</v>
      </c>
      <c r="Y9044" s="40">
        <v>1935</v>
      </c>
      <c r="Z9044" s="40">
        <v>0</v>
      </c>
      <c r="AA9044" s="40">
        <v>0</v>
      </c>
      <c r="AW9044" s="40">
        <v>1935</v>
      </c>
      <c r="AX9044" s="40">
        <v>-238</v>
      </c>
      <c r="AY9044" s="40">
        <v>2173</v>
      </c>
      <c r="AZ9044" s="40">
        <v>1</v>
      </c>
      <c r="BA9044" s="40">
        <v>1</v>
      </c>
      <c r="BB9044" s="40">
        <v>238</v>
      </c>
      <c r="BC9044" s="40">
        <v>-409</v>
      </c>
      <c r="BD9044" s="40">
        <v>0</v>
      </c>
      <c r="BE9044" s="40">
        <v>1764</v>
      </c>
      <c r="BF9044" s="40">
        <v>1</v>
      </c>
      <c r="BH9044" s="2">
        <v>42562.958333333336</v>
      </c>
      <c r="BI9044" s="2">
        <v>42562.958333333336</v>
      </c>
      <c r="BJ9044" s="2">
        <v>42562.958333333336</v>
      </c>
      <c r="BL9044">
        <v>0</v>
      </c>
      <c r="BM9044">
        <v>0</v>
      </c>
      <c r="BN9044">
        <v>0</v>
      </c>
      <c r="BO9044">
        <v>0</v>
      </c>
      <c r="BP9044">
        <v>4</v>
      </c>
      <c r="BQ9044" s="40">
        <v>4</v>
      </c>
      <c r="BR9044" s="40">
        <v>4</v>
      </c>
      <c r="BS9044" s="40">
        <v>4</v>
      </c>
      <c r="BT9044" s="40">
        <v>0</v>
      </c>
      <c r="BU9044">
        <v>0</v>
      </c>
      <c r="BV9044" s="8" t="s">
        <v>757</v>
      </c>
      <c r="BW9044" s="8" t="s">
        <v>758</v>
      </c>
      <c r="BX9044" s="8" t="s">
        <v>759</v>
      </c>
      <c r="BY9044" s="8" t="s">
        <v>383</v>
      </c>
    </row>
    <row r="9045" spans="1:77" hidden="1">
      <c r="A9045" t="s">
        <v>117</v>
      </c>
      <c r="B9045" s="2">
        <v>42563</v>
      </c>
      <c r="C9045" s="1">
        <v>42562</v>
      </c>
      <c r="D9045">
        <v>20</v>
      </c>
      <c r="E9045">
        <v>0</v>
      </c>
      <c r="F9045" s="2">
        <v>42562.833333333336</v>
      </c>
      <c r="G9045" s="8" t="s">
        <v>378</v>
      </c>
      <c r="H9045" s="13" t="s">
        <v>379</v>
      </c>
      <c r="I9045" s="40">
        <v>90</v>
      </c>
      <c r="J9045" s="40">
        <v>117</v>
      </c>
      <c r="K9045" s="40">
        <v>2052</v>
      </c>
      <c r="L9045" s="40">
        <v>1935</v>
      </c>
      <c r="M9045" s="101">
        <v>0</v>
      </c>
      <c r="W9045" s="40">
        <v>117</v>
      </c>
      <c r="X9045" s="40">
        <v>2052</v>
      </c>
      <c r="Y9045" s="40">
        <v>1935</v>
      </c>
      <c r="Z9045" s="40">
        <v>0</v>
      </c>
      <c r="AA9045" s="40">
        <v>0</v>
      </c>
      <c r="AW9045" s="40">
        <v>1935</v>
      </c>
      <c r="AX9045" s="40">
        <v>-174</v>
      </c>
      <c r="AY9045" s="40">
        <v>2109</v>
      </c>
      <c r="AZ9045" s="40">
        <v>1</v>
      </c>
      <c r="BA9045" s="40">
        <v>1</v>
      </c>
      <c r="BB9045" s="40">
        <v>174</v>
      </c>
      <c r="BC9045" s="40">
        <v>-345</v>
      </c>
      <c r="BD9045" s="40">
        <v>0</v>
      </c>
      <c r="BE9045" s="40">
        <v>1764</v>
      </c>
      <c r="BF9045" s="40">
        <v>1</v>
      </c>
      <c r="BH9045" s="2">
        <v>42563</v>
      </c>
      <c r="BI9045" s="2">
        <v>42563</v>
      </c>
      <c r="BJ9045" s="2">
        <v>42563</v>
      </c>
      <c r="BL9045">
        <v>0</v>
      </c>
      <c r="BM9045">
        <v>0</v>
      </c>
      <c r="BN9045">
        <v>0</v>
      </c>
      <c r="BO9045">
        <v>0</v>
      </c>
      <c r="BP9045">
        <v>4</v>
      </c>
      <c r="BQ9045" s="40">
        <v>4</v>
      </c>
      <c r="BR9045" s="40">
        <v>4</v>
      </c>
      <c r="BS9045" s="40">
        <v>4</v>
      </c>
      <c r="BT9045" s="40">
        <v>0</v>
      </c>
      <c r="BU9045">
        <v>0</v>
      </c>
      <c r="BV9045" s="8" t="s">
        <v>757</v>
      </c>
      <c r="BW9045" s="8" t="s">
        <v>758</v>
      </c>
      <c r="BX9045" s="8" t="s">
        <v>759</v>
      </c>
      <c r="BY9045" s="8" t="s">
        <v>383</v>
      </c>
    </row>
    <row r="9046" spans="1:77" hidden="1">
      <c r="A9046" t="s">
        <v>117</v>
      </c>
      <c r="B9046" s="2">
        <v>42563.041666666664</v>
      </c>
      <c r="C9046" s="1">
        <v>42562</v>
      </c>
      <c r="D9046">
        <v>21</v>
      </c>
      <c r="E9046">
        <v>0</v>
      </c>
      <c r="F9046" s="2">
        <v>42562.875</v>
      </c>
      <c r="G9046" s="8" t="s">
        <v>378</v>
      </c>
      <c r="H9046" s="13" t="s">
        <v>379</v>
      </c>
      <c r="I9046" s="40">
        <v>90</v>
      </c>
      <c r="J9046" s="40">
        <v>113</v>
      </c>
      <c r="K9046" s="40">
        <v>2052</v>
      </c>
      <c r="L9046" s="40">
        <v>1939</v>
      </c>
      <c r="M9046" s="101">
        <v>0</v>
      </c>
      <c r="W9046" s="40">
        <v>113</v>
      </c>
      <c r="X9046" s="40">
        <v>2052</v>
      </c>
      <c r="Y9046" s="40">
        <v>1939</v>
      </c>
      <c r="Z9046" s="40">
        <v>0</v>
      </c>
      <c r="AA9046" s="40">
        <v>0</v>
      </c>
      <c r="AW9046" s="40">
        <v>1939</v>
      </c>
      <c r="AX9046" s="40">
        <v>1</v>
      </c>
      <c r="AY9046" s="40">
        <v>1938</v>
      </c>
      <c r="AZ9046" s="40">
        <v>1</v>
      </c>
      <c r="BA9046" s="40">
        <v>1</v>
      </c>
      <c r="BB9046" s="40">
        <v>-2</v>
      </c>
      <c r="BC9046" s="40">
        <v>-171</v>
      </c>
      <c r="BD9046" s="40">
        <v>-1</v>
      </c>
      <c r="BE9046" s="40">
        <v>1767</v>
      </c>
      <c r="BF9046" s="40">
        <v>1</v>
      </c>
      <c r="BH9046" s="2">
        <v>42563.041666666664</v>
      </c>
      <c r="BI9046" s="2">
        <v>42563.041666666664</v>
      </c>
      <c r="BJ9046" s="2">
        <v>42563.041666666664</v>
      </c>
      <c r="BL9046">
        <v>0</v>
      </c>
      <c r="BM9046">
        <v>0</v>
      </c>
      <c r="BN9046">
        <v>0</v>
      </c>
      <c r="BO9046">
        <v>0</v>
      </c>
      <c r="BP9046">
        <v>4</v>
      </c>
      <c r="BQ9046" s="40">
        <v>4</v>
      </c>
      <c r="BR9046" s="40">
        <v>4</v>
      </c>
      <c r="BS9046" s="40">
        <v>4</v>
      </c>
      <c r="BT9046" s="40">
        <v>0</v>
      </c>
      <c r="BU9046">
        <v>0</v>
      </c>
      <c r="BV9046" s="8" t="s">
        <v>757</v>
      </c>
      <c r="BW9046" s="8" t="s">
        <v>758</v>
      </c>
      <c r="BX9046" s="8" t="s">
        <v>759</v>
      </c>
      <c r="BY9046" s="8" t="s">
        <v>383</v>
      </c>
    </row>
    <row r="9047" spans="1:77" hidden="1">
      <c r="A9047" t="s">
        <v>117</v>
      </c>
      <c r="B9047" s="2">
        <v>42563.083333333336</v>
      </c>
      <c r="C9047" s="1">
        <v>42562</v>
      </c>
      <c r="D9047">
        <v>22</v>
      </c>
      <c r="E9047">
        <v>0</v>
      </c>
      <c r="F9047" s="2">
        <v>42562.916666666664</v>
      </c>
      <c r="G9047" s="8" t="s">
        <v>378</v>
      </c>
      <c r="H9047" s="13" t="s">
        <v>379</v>
      </c>
      <c r="I9047" s="40">
        <v>90</v>
      </c>
      <c r="J9047" s="40">
        <v>114</v>
      </c>
      <c r="K9047" s="40">
        <v>2052</v>
      </c>
      <c r="L9047" s="40">
        <v>1938</v>
      </c>
      <c r="M9047" s="101">
        <v>0</v>
      </c>
      <c r="W9047" s="40">
        <v>114</v>
      </c>
      <c r="X9047" s="40">
        <v>2052</v>
      </c>
      <c r="Y9047" s="40">
        <v>1938</v>
      </c>
      <c r="Z9047" s="40">
        <v>0</v>
      </c>
      <c r="AA9047" s="40">
        <v>0</v>
      </c>
      <c r="AW9047" s="40">
        <v>1938</v>
      </c>
      <c r="AX9047" s="40">
        <v>45</v>
      </c>
      <c r="AY9047" s="40">
        <v>1893</v>
      </c>
      <c r="AZ9047" s="40">
        <v>1</v>
      </c>
      <c r="BA9047" s="40">
        <v>1</v>
      </c>
      <c r="BB9047" s="40">
        <v>-45</v>
      </c>
      <c r="BC9047" s="40">
        <v>-127</v>
      </c>
      <c r="BD9047" s="40">
        <v>0</v>
      </c>
      <c r="BE9047" s="40">
        <v>1766</v>
      </c>
      <c r="BF9047" s="40">
        <v>1</v>
      </c>
      <c r="BH9047" s="2">
        <v>42563.083333333336</v>
      </c>
      <c r="BI9047" s="2">
        <v>42563.083333333336</v>
      </c>
      <c r="BJ9047" s="2">
        <v>42563.083333333336</v>
      </c>
      <c r="BL9047">
        <v>0</v>
      </c>
      <c r="BM9047">
        <v>0</v>
      </c>
      <c r="BN9047">
        <v>0</v>
      </c>
      <c r="BO9047">
        <v>0</v>
      </c>
      <c r="BP9047">
        <v>4</v>
      </c>
      <c r="BQ9047" s="40">
        <v>4</v>
      </c>
      <c r="BR9047" s="40">
        <v>4</v>
      </c>
      <c r="BS9047" s="40">
        <v>4</v>
      </c>
      <c r="BT9047" s="40">
        <v>0</v>
      </c>
      <c r="BU9047">
        <v>0</v>
      </c>
      <c r="BV9047" s="8" t="s">
        <v>757</v>
      </c>
      <c r="BW9047" s="8" t="s">
        <v>758</v>
      </c>
      <c r="BX9047" s="8" t="s">
        <v>759</v>
      </c>
      <c r="BY9047" s="8" t="s">
        <v>383</v>
      </c>
    </row>
    <row r="9048" spans="1:77" hidden="1">
      <c r="A9048" t="s">
        <v>117</v>
      </c>
      <c r="B9048" s="2">
        <v>42563.125</v>
      </c>
      <c r="C9048" s="1">
        <v>42562</v>
      </c>
      <c r="D9048">
        <v>23</v>
      </c>
      <c r="E9048">
        <v>0</v>
      </c>
      <c r="F9048" s="2">
        <v>42562.958333333336</v>
      </c>
      <c r="G9048" s="8" t="s">
        <v>378</v>
      </c>
      <c r="H9048" s="13" t="s">
        <v>379</v>
      </c>
      <c r="I9048" s="40">
        <v>90</v>
      </c>
      <c r="J9048" s="40">
        <v>107</v>
      </c>
      <c r="K9048" s="40">
        <v>1976</v>
      </c>
      <c r="L9048" s="40">
        <v>1869</v>
      </c>
      <c r="M9048" s="101">
        <v>0</v>
      </c>
      <c r="W9048" s="40">
        <v>107</v>
      </c>
      <c r="X9048" s="40">
        <v>1976</v>
      </c>
      <c r="Y9048" s="40">
        <v>1869</v>
      </c>
      <c r="Z9048" s="40">
        <v>0</v>
      </c>
      <c r="AA9048" s="40">
        <v>0</v>
      </c>
      <c r="AW9048" s="40">
        <v>1869</v>
      </c>
      <c r="AX9048" s="40">
        <v>69</v>
      </c>
      <c r="AY9048" s="40">
        <v>1800</v>
      </c>
      <c r="AZ9048" s="40">
        <v>1</v>
      </c>
      <c r="BA9048" s="40">
        <v>1</v>
      </c>
      <c r="BB9048" s="40">
        <v>-69</v>
      </c>
      <c r="BC9048" s="40">
        <v>-104</v>
      </c>
      <c r="BD9048" s="40">
        <v>0</v>
      </c>
      <c r="BE9048" s="40">
        <v>1696</v>
      </c>
      <c r="BF9048" s="40">
        <v>1</v>
      </c>
      <c r="BH9048" s="2">
        <v>42563.125</v>
      </c>
      <c r="BI9048" s="2">
        <v>42563.125</v>
      </c>
      <c r="BJ9048" s="2">
        <v>42563.125</v>
      </c>
      <c r="BL9048">
        <v>0</v>
      </c>
      <c r="BM9048">
        <v>0</v>
      </c>
      <c r="BN9048">
        <v>0</v>
      </c>
      <c r="BO9048">
        <v>0</v>
      </c>
      <c r="BP9048">
        <v>4</v>
      </c>
      <c r="BQ9048" s="40">
        <v>4</v>
      </c>
      <c r="BR9048" s="40">
        <v>4</v>
      </c>
      <c r="BS9048" s="40">
        <v>4</v>
      </c>
      <c r="BT9048" s="40">
        <v>0</v>
      </c>
      <c r="BU9048">
        <v>0</v>
      </c>
      <c r="BV9048" s="8" t="s">
        <v>757</v>
      </c>
      <c r="BW9048" s="8" t="s">
        <v>758</v>
      </c>
      <c r="BX9048" s="8" t="s">
        <v>759</v>
      </c>
      <c r="BY9048" s="8" t="s">
        <v>383</v>
      </c>
    </row>
    <row r="9049" spans="1:77" hidden="1">
      <c r="A9049" t="s">
        <v>117</v>
      </c>
      <c r="B9049" s="2">
        <v>42563.166666666664</v>
      </c>
      <c r="C9049" s="1">
        <v>42562</v>
      </c>
      <c r="D9049">
        <v>24</v>
      </c>
      <c r="E9049">
        <v>0</v>
      </c>
      <c r="F9049" s="2">
        <v>42563</v>
      </c>
      <c r="G9049" s="8" t="s">
        <v>378</v>
      </c>
      <c r="H9049" s="13" t="s">
        <v>379</v>
      </c>
      <c r="I9049" s="40">
        <v>90</v>
      </c>
      <c r="J9049" s="40">
        <v>90</v>
      </c>
      <c r="K9049" s="40">
        <v>1534</v>
      </c>
      <c r="L9049" s="40">
        <v>1444</v>
      </c>
      <c r="M9049" s="101">
        <v>0</v>
      </c>
      <c r="W9049" s="40">
        <v>90</v>
      </c>
      <c r="X9049" s="40">
        <v>1534</v>
      </c>
      <c r="Y9049" s="40">
        <v>1444</v>
      </c>
      <c r="Z9049" s="40">
        <v>0</v>
      </c>
      <c r="AA9049" s="40">
        <v>0</v>
      </c>
      <c r="AW9049" s="40">
        <v>1444</v>
      </c>
      <c r="AX9049" s="40">
        <v>1</v>
      </c>
      <c r="AY9049" s="40">
        <v>1443</v>
      </c>
      <c r="AZ9049" s="40">
        <v>1</v>
      </c>
      <c r="BA9049" s="40">
        <v>1</v>
      </c>
      <c r="BB9049" s="40">
        <v>-1</v>
      </c>
      <c r="BC9049" s="40">
        <v>-151</v>
      </c>
      <c r="BD9049" s="40">
        <v>0</v>
      </c>
      <c r="BE9049" s="40">
        <v>1292</v>
      </c>
      <c r="BF9049" s="40">
        <v>1</v>
      </c>
      <c r="BH9049" s="2">
        <v>42563.166666666664</v>
      </c>
      <c r="BI9049" s="2">
        <v>42563.166666666664</v>
      </c>
      <c r="BJ9049" s="2">
        <v>42563.166666666664</v>
      </c>
      <c r="BL9049">
        <v>0</v>
      </c>
      <c r="BM9049">
        <v>0</v>
      </c>
      <c r="BN9049">
        <v>0</v>
      </c>
      <c r="BO9049">
        <v>0</v>
      </c>
      <c r="BP9049">
        <v>4</v>
      </c>
      <c r="BQ9049" s="40">
        <v>4</v>
      </c>
      <c r="BR9049" s="40">
        <v>4</v>
      </c>
      <c r="BS9049" s="40">
        <v>4</v>
      </c>
      <c r="BT9049" s="40">
        <v>0</v>
      </c>
      <c r="BU9049">
        <v>0</v>
      </c>
      <c r="BV9049" s="8" t="s">
        <v>757</v>
      </c>
      <c r="BW9049" s="8" t="s">
        <v>758</v>
      </c>
      <c r="BX9049" s="8" t="s">
        <v>759</v>
      </c>
      <c r="BY9049" s="8" t="s">
        <v>383</v>
      </c>
    </row>
    <row r="9050" spans="1:77" hidden="1">
      <c r="A9050" t="s">
        <v>117</v>
      </c>
      <c r="B9050" s="2">
        <v>42563.208333333336</v>
      </c>
      <c r="C9050" s="1">
        <v>42563</v>
      </c>
      <c r="D9050">
        <v>1</v>
      </c>
      <c r="E9050">
        <v>0</v>
      </c>
      <c r="F9050" s="2">
        <v>42563.041666666664</v>
      </c>
      <c r="G9050" s="8" t="s">
        <v>378</v>
      </c>
      <c r="H9050" s="13" t="s">
        <v>379</v>
      </c>
      <c r="I9050" s="40">
        <v>100</v>
      </c>
      <c r="J9050" s="40">
        <v>86</v>
      </c>
      <c r="K9050" s="40">
        <v>1347</v>
      </c>
      <c r="L9050" s="40">
        <v>1261</v>
      </c>
      <c r="M9050" s="101">
        <v>0</v>
      </c>
      <c r="W9050" s="40">
        <v>86</v>
      </c>
      <c r="X9050" s="40">
        <v>1347</v>
      </c>
      <c r="Y9050" s="40">
        <v>1261</v>
      </c>
      <c r="Z9050" s="40">
        <v>0</v>
      </c>
      <c r="AA9050" s="40">
        <v>0</v>
      </c>
      <c r="AW9050" s="40">
        <v>1261</v>
      </c>
      <c r="AX9050" s="40">
        <v>-103</v>
      </c>
      <c r="AY9050" s="40">
        <v>1364</v>
      </c>
      <c r="AZ9050" s="40">
        <v>1</v>
      </c>
      <c r="BA9050" s="40">
        <v>1</v>
      </c>
      <c r="BB9050" s="40">
        <v>103</v>
      </c>
      <c r="BC9050" s="40">
        <v>-167</v>
      </c>
      <c r="BD9050" s="40">
        <v>0</v>
      </c>
      <c r="BE9050" s="40">
        <v>1197</v>
      </c>
      <c r="BF9050" s="40">
        <v>1</v>
      </c>
      <c r="BH9050" s="2">
        <v>42563.208333333336</v>
      </c>
      <c r="BI9050" s="2">
        <v>42563.208333333336</v>
      </c>
      <c r="BJ9050" s="2">
        <v>42563.208333333336</v>
      </c>
      <c r="BL9050">
        <v>0</v>
      </c>
      <c r="BM9050">
        <v>0</v>
      </c>
      <c r="BN9050">
        <v>0</v>
      </c>
      <c r="BO9050">
        <v>0</v>
      </c>
      <c r="BP9050">
        <v>4</v>
      </c>
      <c r="BQ9050" s="40">
        <v>4</v>
      </c>
      <c r="BR9050" s="40">
        <v>4</v>
      </c>
      <c r="BS9050" s="40">
        <v>4</v>
      </c>
      <c r="BT9050" s="40">
        <v>0</v>
      </c>
      <c r="BU9050">
        <v>0</v>
      </c>
      <c r="BV9050" s="8" t="s">
        <v>758</v>
      </c>
      <c r="BW9050" s="8" t="s">
        <v>759</v>
      </c>
      <c r="BX9050" s="8" t="s">
        <v>760</v>
      </c>
      <c r="BY9050" s="8" t="s">
        <v>383</v>
      </c>
    </row>
    <row r="9051" spans="1:77" hidden="1">
      <c r="A9051" t="s">
        <v>117</v>
      </c>
      <c r="B9051" s="2">
        <v>42563.25</v>
      </c>
      <c r="C9051" s="1">
        <v>42563</v>
      </c>
      <c r="D9051">
        <v>2</v>
      </c>
      <c r="E9051">
        <v>0</v>
      </c>
      <c r="F9051" s="2">
        <v>42563.083333333336</v>
      </c>
      <c r="G9051" s="8" t="s">
        <v>378</v>
      </c>
      <c r="H9051" s="13" t="s">
        <v>379</v>
      </c>
      <c r="I9051" s="40">
        <v>100</v>
      </c>
      <c r="J9051" s="40">
        <v>82</v>
      </c>
      <c r="K9051" s="40">
        <v>1328</v>
      </c>
      <c r="L9051" s="40">
        <v>1246</v>
      </c>
      <c r="M9051" s="101">
        <v>0</v>
      </c>
      <c r="W9051" s="40">
        <v>82</v>
      </c>
      <c r="X9051" s="40">
        <v>1328</v>
      </c>
      <c r="Y9051" s="40">
        <v>1246</v>
      </c>
      <c r="Z9051" s="40">
        <v>0</v>
      </c>
      <c r="AA9051" s="40">
        <v>0</v>
      </c>
      <c r="AW9051" s="40">
        <v>1246</v>
      </c>
      <c r="AX9051" s="40">
        <v>-14</v>
      </c>
      <c r="AY9051" s="40">
        <v>1260</v>
      </c>
      <c r="AZ9051" s="40">
        <v>1</v>
      </c>
      <c r="BA9051" s="40">
        <v>1</v>
      </c>
      <c r="BB9051" s="40">
        <v>14</v>
      </c>
      <c r="BC9051" s="40">
        <v>-71</v>
      </c>
      <c r="BD9051" s="40">
        <v>0</v>
      </c>
      <c r="BE9051" s="40">
        <v>1189</v>
      </c>
      <c r="BF9051" s="40">
        <v>1</v>
      </c>
      <c r="BH9051" s="2">
        <v>42563.25</v>
      </c>
      <c r="BI9051" s="2">
        <v>42563.25</v>
      </c>
      <c r="BJ9051" s="2">
        <v>42563.25</v>
      </c>
      <c r="BL9051">
        <v>0</v>
      </c>
      <c r="BM9051">
        <v>0</v>
      </c>
      <c r="BN9051">
        <v>0</v>
      </c>
      <c r="BO9051">
        <v>0</v>
      </c>
      <c r="BP9051">
        <v>4</v>
      </c>
      <c r="BQ9051" s="40">
        <v>4</v>
      </c>
      <c r="BR9051" s="40">
        <v>4</v>
      </c>
      <c r="BS9051" s="40">
        <v>4</v>
      </c>
      <c r="BT9051" s="40">
        <v>0</v>
      </c>
      <c r="BU9051">
        <v>0</v>
      </c>
      <c r="BV9051" s="8" t="s">
        <v>758</v>
      </c>
      <c r="BW9051" s="8" t="s">
        <v>759</v>
      </c>
      <c r="BX9051" s="8" t="s">
        <v>760</v>
      </c>
      <c r="BY9051" s="8" t="s">
        <v>383</v>
      </c>
    </row>
    <row r="9052" spans="1:77" hidden="1">
      <c r="A9052" t="s">
        <v>117</v>
      </c>
      <c r="B9052" s="2">
        <v>42563.291666666664</v>
      </c>
      <c r="C9052" s="1">
        <v>42563</v>
      </c>
      <c r="D9052">
        <v>3</v>
      </c>
      <c r="E9052">
        <v>0</v>
      </c>
      <c r="F9052" s="2">
        <v>42563.125</v>
      </c>
      <c r="G9052" s="8" t="s">
        <v>378</v>
      </c>
      <c r="H9052" s="13" t="s">
        <v>379</v>
      </c>
      <c r="I9052" s="40">
        <v>100</v>
      </c>
      <c r="J9052" s="40">
        <v>76</v>
      </c>
      <c r="K9052" s="40">
        <v>1104</v>
      </c>
      <c r="L9052" s="40">
        <v>1028</v>
      </c>
      <c r="M9052" s="101">
        <v>0</v>
      </c>
      <c r="W9052" s="40">
        <v>76</v>
      </c>
      <c r="X9052" s="40">
        <v>1104</v>
      </c>
      <c r="Y9052" s="40">
        <v>1028</v>
      </c>
      <c r="Z9052" s="40">
        <v>0</v>
      </c>
      <c r="AA9052" s="40">
        <v>0</v>
      </c>
      <c r="AW9052" s="40">
        <v>1028</v>
      </c>
      <c r="AX9052" s="40">
        <v>89</v>
      </c>
      <c r="AY9052" s="40">
        <v>939</v>
      </c>
      <c r="AZ9052" s="40">
        <v>1</v>
      </c>
      <c r="BA9052" s="40">
        <v>1</v>
      </c>
      <c r="BB9052" s="40">
        <v>-89</v>
      </c>
      <c r="BC9052" s="40">
        <v>30</v>
      </c>
      <c r="BD9052" s="40">
        <v>0</v>
      </c>
      <c r="BE9052" s="40">
        <v>969</v>
      </c>
      <c r="BF9052" s="40">
        <v>1</v>
      </c>
      <c r="BH9052" s="2">
        <v>42563.291666666664</v>
      </c>
      <c r="BI9052" s="2">
        <v>42563.291666666664</v>
      </c>
      <c r="BJ9052" s="2">
        <v>42563.291666666664</v>
      </c>
      <c r="BL9052">
        <v>0</v>
      </c>
      <c r="BM9052">
        <v>0</v>
      </c>
      <c r="BN9052">
        <v>0</v>
      </c>
      <c r="BO9052">
        <v>0</v>
      </c>
      <c r="BP9052">
        <v>4</v>
      </c>
      <c r="BQ9052" s="40">
        <v>4</v>
      </c>
      <c r="BR9052" s="40">
        <v>4</v>
      </c>
      <c r="BS9052" s="40">
        <v>4</v>
      </c>
      <c r="BT9052" s="40">
        <v>0</v>
      </c>
      <c r="BU9052">
        <v>0</v>
      </c>
      <c r="BV9052" s="8" t="s">
        <v>758</v>
      </c>
      <c r="BW9052" s="8" t="s">
        <v>759</v>
      </c>
      <c r="BX9052" s="8" t="s">
        <v>760</v>
      </c>
      <c r="BY9052" s="8" t="s">
        <v>383</v>
      </c>
    </row>
    <row r="9053" spans="1:77" hidden="1">
      <c r="A9053" t="s">
        <v>117</v>
      </c>
      <c r="B9053" s="2">
        <v>42563.333333333336</v>
      </c>
      <c r="C9053" s="1">
        <v>42563</v>
      </c>
      <c r="D9053">
        <v>4</v>
      </c>
      <c r="E9053">
        <v>0</v>
      </c>
      <c r="F9053" s="2">
        <v>42563.166666666664</v>
      </c>
      <c r="G9053" s="8" t="s">
        <v>378</v>
      </c>
      <c r="H9053" s="13" t="s">
        <v>379</v>
      </c>
      <c r="I9053" s="40">
        <v>100</v>
      </c>
      <c r="J9053" s="40">
        <v>70</v>
      </c>
      <c r="K9053" s="40">
        <v>837</v>
      </c>
      <c r="L9053" s="40">
        <v>767</v>
      </c>
      <c r="M9053" s="101">
        <v>0</v>
      </c>
      <c r="W9053" s="40">
        <v>70</v>
      </c>
      <c r="X9053" s="40">
        <v>837</v>
      </c>
      <c r="Y9053" s="40">
        <v>767</v>
      </c>
      <c r="Z9053" s="40">
        <v>0</v>
      </c>
      <c r="AA9053" s="40">
        <v>0</v>
      </c>
      <c r="AW9053" s="40">
        <v>767</v>
      </c>
      <c r="AX9053" s="40">
        <v>114</v>
      </c>
      <c r="AY9053" s="40">
        <v>653</v>
      </c>
      <c r="AZ9053" s="40">
        <v>1</v>
      </c>
      <c r="BA9053" s="40">
        <v>1</v>
      </c>
      <c r="BB9053" s="40">
        <v>-114</v>
      </c>
      <c r="BC9053" s="40">
        <v>57</v>
      </c>
      <c r="BD9053" s="40">
        <v>0</v>
      </c>
      <c r="BE9053" s="40">
        <v>710</v>
      </c>
      <c r="BF9053" s="40">
        <v>1</v>
      </c>
      <c r="BH9053" s="2">
        <v>42563.333333333336</v>
      </c>
      <c r="BI9053" s="2">
        <v>42563.333333333336</v>
      </c>
      <c r="BJ9053" s="2">
        <v>42563.333333333336</v>
      </c>
      <c r="BL9053">
        <v>0</v>
      </c>
      <c r="BM9053">
        <v>0</v>
      </c>
      <c r="BN9053">
        <v>0</v>
      </c>
      <c r="BO9053">
        <v>0</v>
      </c>
      <c r="BP9053">
        <v>4</v>
      </c>
      <c r="BQ9053" s="40">
        <v>4</v>
      </c>
      <c r="BR9053" s="40">
        <v>4</v>
      </c>
      <c r="BS9053" s="40">
        <v>4</v>
      </c>
      <c r="BT9053" s="40">
        <v>0</v>
      </c>
      <c r="BU9053">
        <v>0</v>
      </c>
      <c r="BV9053" s="8" t="s">
        <v>758</v>
      </c>
      <c r="BW9053" s="8" t="s">
        <v>759</v>
      </c>
      <c r="BX9053" s="8" t="s">
        <v>760</v>
      </c>
      <c r="BY9053" s="8" t="s">
        <v>383</v>
      </c>
    </row>
    <row r="9054" spans="1:77" hidden="1">
      <c r="A9054" t="s">
        <v>117</v>
      </c>
      <c r="B9054" s="2">
        <v>42563.375</v>
      </c>
      <c r="C9054" s="1">
        <v>42563</v>
      </c>
      <c r="D9054">
        <v>5</v>
      </c>
      <c r="E9054">
        <v>0</v>
      </c>
      <c r="F9054" s="2">
        <v>42563.208333333336</v>
      </c>
      <c r="G9054" s="8" t="s">
        <v>378</v>
      </c>
      <c r="H9054" s="13" t="s">
        <v>379</v>
      </c>
      <c r="I9054" s="40">
        <v>100</v>
      </c>
      <c r="J9054" s="40">
        <v>71</v>
      </c>
      <c r="K9054" s="40">
        <v>838</v>
      </c>
      <c r="L9054" s="40">
        <v>767</v>
      </c>
      <c r="M9054" s="101">
        <v>0</v>
      </c>
      <c r="W9054" s="40">
        <v>71</v>
      </c>
      <c r="X9054" s="40">
        <v>838</v>
      </c>
      <c r="Y9054" s="40">
        <v>767</v>
      </c>
      <c r="Z9054" s="40">
        <v>0</v>
      </c>
      <c r="AA9054" s="40">
        <v>0</v>
      </c>
      <c r="AW9054" s="40">
        <v>767</v>
      </c>
      <c r="AX9054" s="40">
        <v>115</v>
      </c>
      <c r="AY9054" s="40">
        <v>652</v>
      </c>
      <c r="AZ9054" s="40">
        <v>1</v>
      </c>
      <c r="BA9054" s="40">
        <v>1</v>
      </c>
      <c r="BB9054" s="40">
        <v>-115</v>
      </c>
      <c r="BC9054" s="40">
        <v>57</v>
      </c>
      <c r="BD9054" s="40">
        <v>0</v>
      </c>
      <c r="BE9054" s="40">
        <v>709</v>
      </c>
      <c r="BF9054" s="40">
        <v>1</v>
      </c>
      <c r="BH9054" s="2">
        <v>42563.375</v>
      </c>
      <c r="BI9054" s="2">
        <v>42563.375</v>
      </c>
      <c r="BJ9054" s="2">
        <v>42563.375</v>
      </c>
      <c r="BL9054">
        <v>0</v>
      </c>
      <c r="BM9054">
        <v>0</v>
      </c>
      <c r="BN9054">
        <v>0</v>
      </c>
      <c r="BO9054">
        <v>0</v>
      </c>
      <c r="BP9054">
        <v>4</v>
      </c>
      <c r="BQ9054" s="40">
        <v>4</v>
      </c>
      <c r="BR9054" s="40">
        <v>4</v>
      </c>
      <c r="BS9054" s="40">
        <v>4</v>
      </c>
      <c r="BT9054" s="40">
        <v>0</v>
      </c>
      <c r="BU9054">
        <v>0</v>
      </c>
      <c r="BV9054" s="8" t="s">
        <v>758</v>
      </c>
      <c r="BW9054" s="8" t="s">
        <v>759</v>
      </c>
      <c r="BX9054" s="8" t="s">
        <v>760</v>
      </c>
      <c r="BY9054" s="8" t="s">
        <v>383</v>
      </c>
    </row>
    <row r="9055" spans="1:77" hidden="1">
      <c r="A9055" t="s">
        <v>117</v>
      </c>
      <c r="B9055" s="2">
        <v>42563.416666666664</v>
      </c>
      <c r="C9055" s="1">
        <v>42563</v>
      </c>
      <c r="D9055">
        <v>6</v>
      </c>
      <c r="E9055">
        <v>0</v>
      </c>
      <c r="F9055" s="2">
        <v>42563.25</v>
      </c>
      <c r="G9055" s="8" t="s">
        <v>378</v>
      </c>
      <c r="H9055" s="13" t="s">
        <v>379</v>
      </c>
      <c r="I9055" s="40">
        <v>100</v>
      </c>
      <c r="J9055" s="40">
        <v>69</v>
      </c>
      <c r="K9055" s="40">
        <v>1031</v>
      </c>
      <c r="L9055" s="40">
        <v>962</v>
      </c>
      <c r="M9055" s="101">
        <v>0</v>
      </c>
      <c r="W9055" s="40">
        <v>69</v>
      </c>
      <c r="X9055" s="40">
        <v>1031</v>
      </c>
      <c r="Y9055" s="40">
        <v>962</v>
      </c>
      <c r="Z9055" s="40">
        <v>0</v>
      </c>
      <c r="AA9055" s="40">
        <v>0</v>
      </c>
      <c r="AW9055" s="40">
        <v>962</v>
      </c>
      <c r="AX9055" s="40">
        <v>87</v>
      </c>
      <c r="AY9055" s="40">
        <v>875</v>
      </c>
      <c r="AZ9055" s="40">
        <v>1</v>
      </c>
      <c r="BA9055" s="40">
        <v>1</v>
      </c>
      <c r="BB9055" s="40">
        <v>-87</v>
      </c>
      <c r="BC9055" s="40">
        <v>32</v>
      </c>
      <c r="BD9055" s="40">
        <v>0</v>
      </c>
      <c r="BE9055" s="40">
        <v>907</v>
      </c>
      <c r="BF9055" s="40">
        <v>1</v>
      </c>
      <c r="BH9055" s="2">
        <v>42563.416666666664</v>
      </c>
      <c r="BI9055" s="2">
        <v>42563.416666666664</v>
      </c>
      <c r="BJ9055" s="2">
        <v>42563.416666666664</v>
      </c>
      <c r="BL9055">
        <v>0</v>
      </c>
      <c r="BM9055">
        <v>0</v>
      </c>
      <c r="BN9055">
        <v>0</v>
      </c>
      <c r="BO9055">
        <v>0</v>
      </c>
      <c r="BP9055">
        <v>4</v>
      </c>
      <c r="BQ9055" s="40">
        <v>4</v>
      </c>
      <c r="BR9055" s="40">
        <v>4</v>
      </c>
      <c r="BS9055" s="40">
        <v>4</v>
      </c>
      <c r="BT9055" s="40">
        <v>0</v>
      </c>
      <c r="BU9055">
        <v>0</v>
      </c>
      <c r="BV9055" s="8" t="s">
        <v>758</v>
      </c>
      <c r="BW9055" s="8" t="s">
        <v>759</v>
      </c>
      <c r="BX9055" s="8" t="s">
        <v>760</v>
      </c>
      <c r="BY9055" s="8" t="s">
        <v>383</v>
      </c>
    </row>
    <row r="9056" spans="1:77" hidden="1">
      <c r="A9056" t="s">
        <v>117</v>
      </c>
      <c r="B9056" s="2">
        <v>42563.458333333336</v>
      </c>
      <c r="C9056" s="1">
        <v>42563</v>
      </c>
      <c r="D9056">
        <v>7</v>
      </c>
      <c r="E9056">
        <v>0</v>
      </c>
      <c r="F9056" s="2">
        <v>42563.291666666664</v>
      </c>
      <c r="G9056" s="8" t="s">
        <v>378</v>
      </c>
      <c r="H9056" s="13" t="s">
        <v>379</v>
      </c>
      <c r="I9056" s="40">
        <v>100</v>
      </c>
      <c r="J9056" s="40">
        <v>81</v>
      </c>
      <c r="K9056" s="40">
        <v>1278</v>
      </c>
      <c r="L9056" s="40">
        <v>1197</v>
      </c>
      <c r="M9056" s="101">
        <v>0</v>
      </c>
      <c r="W9056" s="40">
        <v>81</v>
      </c>
      <c r="X9056" s="40">
        <v>1278</v>
      </c>
      <c r="Y9056" s="40">
        <v>1197</v>
      </c>
      <c r="Z9056" s="40">
        <v>0</v>
      </c>
      <c r="AA9056" s="40">
        <v>0</v>
      </c>
      <c r="AW9056" s="40">
        <v>1197</v>
      </c>
      <c r="AX9056" s="40">
        <v>65</v>
      </c>
      <c r="AY9056" s="40">
        <v>1132</v>
      </c>
      <c r="AZ9056" s="40">
        <v>1</v>
      </c>
      <c r="BA9056" s="40">
        <v>1</v>
      </c>
      <c r="BB9056" s="40">
        <v>-65</v>
      </c>
      <c r="BC9056" s="40">
        <v>8</v>
      </c>
      <c r="BD9056" s="40">
        <v>0</v>
      </c>
      <c r="BE9056" s="40">
        <v>1140</v>
      </c>
      <c r="BF9056" s="40">
        <v>1</v>
      </c>
      <c r="BH9056" s="2">
        <v>42563.458333333336</v>
      </c>
      <c r="BI9056" s="2">
        <v>42563.458333333336</v>
      </c>
      <c r="BJ9056" s="2">
        <v>42563.458333333336</v>
      </c>
      <c r="BL9056">
        <v>0</v>
      </c>
      <c r="BM9056">
        <v>0</v>
      </c>
      <c r="BN9056">
        <v>0</v>
      </c>
      <c r="BO9056">
        <v>0</v>
      </c>
      <c r="BP9056">
        <v>4</v>
      </c>
      <c r="BQ9056" s="40">
        <v>4</v>
      </c>
      <c r="BR9056" s="40">
        <v>4</v>
      </c>
      <c r="BS9056" s="40">
        <v>4</v>
      </c>
      <c r="BT9056" s="40">
        <v>0</v>
      </c>
      <c r="BU9056">
        <v>0</v>
      </c>
      <c r="BV9056" s="8" t="s">
        <v>758</v>
      </c>
      <c r="BW9056" s="8" t="s">
        <v>759</v>
      </c>
      <c r="BX9056" s="8" t="s">
        <v>760</v>
      </c>
      <c r="BY9056" s="8" t="s">
        <v>383</v>
      </c>
    </row>
    <row r="9057" spans="1:77" hidden="1">
      <c r="A9057" t="s">
        <v>117</v>
      </c>
      <c r="B9057" s="2">
        <v>42563.5</v>
      </c>
      <c r="C9057" s="1">
        <v>42563</v>
      </c>
      <c r="D9057">
        <v>8</v>
      </c>
      <c r="E9057">
        <v>0</v>
      </c>
      <c r="F9057" s="2">
        <v>42563.333333333336</v>
      </c>
      <c r="G9057" s="8" t="s">
        <v>378</v>
      </c>
      <c r="H9057" s="13" t="s">
        <v>379</v>
      </c>
      <c r="I9057" s="40">
        <v>100</v>
      </c>
      <c r="J9057" s="40">
        <v>77</v>
      </c>
      <c r="K9057" s="40">
        <v>1363</v>
      </c>
      <c r="L9057" s="40">
        <v>1286</v>
      </c>
      <c r="M9057" s="101">
        <v>0</v>
      </c>
      <c r="W9057" s="40">
        <v>77</v>
      </c>
      <c r="X9057" s="40">
        <v>1363</v>
      </c>
      <c r="Y9057" s="40">
        <v>1286</v>
      </c>
      <c r="Z9057" s="40">
        <v>0</v>
      </c>
      <c r="AA9057" s="40">
        <v>0</v>
      </c>
      <c r="AW9057" s="40">
        <v>1286</v>
      </c>
      <c r="AX9057" s="40">
        <v>-22</v>
      </c>
      <c r="AY9057" s="40">
        <v>1308</v>
      </c>
      <c r="AZ9057" s="40">
        <v>1</v>
      </c>
      <c r="BA9057" s="40">
        <v>1</v>
      </c>
      <c r="BB9057" s="40">
        <v>22</v>
      </c>
      <c r="BC9057" s="40">
        <v>-98</v>
      </c>
      <c r="BD9057" s="40">
        <v>0</v>
      </c>
      <c r="BE9057" s="40">
        <v>1210</v>
      </c>
      <c r="BF9057" s="40">
        <v>1</v>
      </c>
      <c r="BH9057" s="2">
        <v>42563.5</v>
      </c>
      <c r="BI9057" s="2">
        <v>42563.5</v>
      </c>
      <c r="BJ9057" s="2">
        <v>42563.5</v>
      </c>
      <c r="BL9057">
        <v>0</v>
      </c>
      <c r="BM9057">
        <v>0</v>
      </c>
      <c r="BN9057">
        <v>0</v>
      </c>
      <c r="BO9057">
        <v>0</v>
      </c>
      <c r="BP9057">
        <v>4</v>
      </c>
      <c r="BQ9057" s="40">
        <v>4</v>
      </c>
      <c r="BR9057" s="40">
        <v>4</v>
      </c>
      <c r="BS9057" s="40">
        <v>4</v>
      </c>
      <c r="BT9057" s="40">
        <v>0</v>
      </c>
      <c r="BU9057">
        <v>0</v>
      </c>
      <c r="BV9057" s="8" t="s">
        <v>758</v>
      </c>
      <c r="BW9057" s="8" t="s">
        <v>759</v>
      </c>
      <c r="BX9057" s="8" t="s">
        <v>760</v>
      </c>
      <c r="BY9057" s="8" t="s">
        <v>383</v>
      </c>
    </row>
    <row r="9058" spans="1:77" hidden="1">
      <c r="A9058" t="s">
        <v>117</v>
      </c>
      <c r="B9058" s="2">
        <v>42563.541666666664</v>
      </c>
      <c r="C9058" s="1">
        <v>42563</v>
      </c>
      <c r="D9058">
        <v>9</v>
      </c>
      <c r="E9058">
        <v>0</v>
      </c>
      <c r="F9058" s="2">
        <v>42563.375</v>
      </c>
      <c r="G9058" s="8" t="s">
        <v>378</v>
      </c>
      <c r="H9058" s="13" t="s">
        <v>379</v>
      </c>
      <c r="I9058" s="40">
        <v>100</v>
      </c>
      <c r="J9058" s="40">
        <v>87</v>
      </c>
      <c r="K9058" s="40">
        <v>1617</v>
      </c>
      <c r="L9058" s="40">
        <v>1530</v>
      </c>
      <c r="M9058" s="101">
        <v>0</v>
      </c>
      <c r="W9058" s="40">
        <v>87</v>
      </c>
      <c r="X9058" s="40">
        <v>1617</v>
      </c>
      <c r="Y9058" s="40">
        <v>1530</v>
      </c>
      <c r="Z9058" s="40">
        <v>0</v>
      </c>
      <c r="AA9058" s="40">
        <v>0</v>
      </c>
      <c r="AW9058" s="40">
        <v>1530</v>
      </c>
      <c r="AX9058" s="40">
        <v>15</v>
      </c>
      <c r="AY9058" s="40">
        <v>1515</v>
      </c>
      <c r="AZ9058" s="40">
        <v>1</v>
      </c>
      <c r="BA9058" s="40">
        <v>1</v>
      </c>
      <c r="BB9058" s="40">
        <v>-15</v>
      </c>
      <c r="BC9058" s="40">
        <v>-139</v>
      </c>
      <c r="BD9058" s="40">
        <v>0</v>
      </c>
      <c r="BE9058" s="40">
        <v>1376</v>
      </c>
      <c r="BF9058" s="40">
        <v>1</v>
      </c>
      <c r="BH9058" s="2">
        <v>42563.541666666664</v>
      </c>
      <c r="BI9058" s="2">
        <v>42563.541666666664</v>
      </c>
      <c r="BJ9058" s="2">
        <v>42563.541666666664</v>
      </c>
      <c r="BL9058">
        <v>0</v>
      </c>
      <c r="BM9058">
        <v>0</v>
      </c>
      <c r="BN9058">
        <v>0</v>
      </c>
      <c r="BO9058">
        <v>0</v>
      </c>
      <c r="BP9058">
        <v>4</v>
      </c>
      <c r="BQ9058" s="40">
        <v>4</v>
      </c>
      <c r="BR9058" s="40">
        <v>4</v>
      </c>
      <c r="BS9058" s="40">
        <v>4</v>
      </c>
      <c r="BT9058" s="40">
        <v>0</v>
      </c>
      <c r="BU9058">
        <v>0</v>
      </c>
      <c r="BV9058" s="8" t="s">
        <v>758</v>
      </c>
      <c r="BW9058" s="8" t="s">
        <v>759</v>
      </c>
      <c r="BX9058" s="8" t="s">
        <v>760</v>
      </c>
      <c r="BY9058" s="8" t="s">
        <v>383</v>
      </c>
    </row>
    <row r="9059" spans="1:77" hidden="1">
      <c r="A9059" t="s">
        <v>117</v>
      </c>
      <c r="B9059" s="2">
        <v>42563.583333333336</v>
      </c>
      <c r="C9059" s="1">
        <v>42563</v>
      </c>
      <c r="D9059">
        <v>10</v>
      </c>
      <c r="E9059">
        <v>0</v>
      </c>
      <c r="F9059" s="2">
        <v>42563.416666666664</v>
      </c>
      <c r="G9059" s="8" t="s">
        <v>378</v>
      </c>
      <c r="H9059" s="13" t="s">
        <v>379</v>
      </c>
      <c r="I9059" s="40">
        <v>100</v>
      </c>
      <c r="J9059" s="40">
        <v>101</v>
      </c>
      <c r="K9059" s="40">
        <v>1911</v>
      </c>
      <c r="L9059" s="40">
        <v>1810</v>
      </c>
      <c r="M9059" s="101">
        <v>0</v>
      </c>
      <c r="W9059" s="40">
        <v>101</v>
      </c>
      <c r="X9059" s="40">
        <v>1911</v>
      </c>
      <c r="Y9059" s="40">
        <v>1810</v>
      </c>
      <c r="Z9059" s="40">
        <v>0</v>
      </c>
      <c r="AA9059" s="40">
        <v>0</v>
      </c>
      <c r="AW9059" s="40">
        <v>1810</v>
      </c>
      <c r="AX9059" s="40">
        <v>33</v>
      </c>
      <c r="AY9059" s="40">
        <v>1777</v>
      </c>
      <c r="AZ9059" s="40">
        <v>1</v>
      </c>
      <c r="BA9059" s="40">
        <v>1</v>
      </c>
      <c r="BB9059" s="40">
        <v>-33</v>
      </c>
      <c r="BC9059" s="40">
        <v>-126</v>
      </c>
      <c r="BD9059" s="40">
        <v>0</v>
      </c>
      <c r="BE9059" s="40">
        <v>1651</v>
      </c>
      <c r="BF9059" s="40">
        <v>1</v>
      </c>
      <c r="BH9059" s="2">
        <v>42563.583333333336</v>
      </c>
      <c r="BI9059" s="2">
        <v>42563.583333333336</v>
      </c>
      <c r="BJ9059" s="2">
        <v>42563.583333333336</v>
      </c>
      <c r="BL9059">
        <v>0</v>
      </c>
      <c r="BM9059">
        <v>0</v>
      </c>
      <c r="BN9059">
        <v>0</v>
      </c>
      <c r="BO9059">
        <v>0</v>
      </c>
      <c r="BP9059">
        <v>4</v>
      </c>
      <c r="BQ9059" s="40">
        <v>4</v>
      </c>
      <c r="BR9059" s="40">
        <v>4</v>
      </c>
      <c r="BS9059" s="40">
        <v>4</v>
      </c>
      <c r="BT9059" s="40">
        <v>0</v>
      </c>
      <c r="BU9059">
        <v>0</v>
      </c>
      <c r="BV9059" s="8" t="s">
        <v>758</v>
      </c>
      <c r="BW9059" s="8" t="s">
        <v>759</v>
      </c>
      <c r="BX9059" s="8" t="s">
        <v>760</v>
      </c>
      <c r="BY9059" s="8" t="s">
        <v>383</v>
      </c>
    </row>
    <row r="9060" spans="1:77" hidden="1">
      <c r="A9060" t="s">
        <v>117</v>
      </c>
      <c r="B9060" s="2">
        <v>42563.625</v>
      </c>
      <c r="C9060" s="1">
        <v>42563</v>
      </c>
      <c r="D9060">
        <v>11</v>
      </c>
      <c r="E9060">
        <v>0</v>
      </c>
      <c r="F9060" s="2">
        <v>42563.458333333336</v>
      </c>
      <c r="G9060" s="8" t="s">
        <v>378</v>
      </c>
      <c r="H9060" s="13" t="s">
        <v>379</v>
      </c>
      <c r="I9060" s="40">
        <v>100</v>
      </c>
      <c r="J9060" s="40">
        <v>106</v>
      </c>
      <c r="K9060" s="40">
        <v>1920</v>
      </c>
      <c r="L9060" s="40">
        <v>1814</v>
      </c>
      <c r="M9060" s="101">
        <v>0</v>
      </c>
      <c r="W9060" s="40">
        <v>106</v>
      </c>
      <c r="X9060" s="40">
        <v>1920</v>
      </c>
      <c r="Y9060" s="40">
        <v>1814</v>
      </c>
      <c r="Z9060" s="40">
        <v>0</v>
      </c>
      <c r="AA9060" s="40">
        <v>0</v>
      </c>
      <c r="AW9060" s="40">
        <v>1814</v>
      </c>
      <c r="AX9060" s="40">
        <v>-85</v>
      </c>
      <c r="AY9060" s="40">
        <v>1899</v>
      </c>
      <c r="AZ9060" s="40">
        <v>1</v>
      </c>
      <c r="BA9060" s="40">
        <v>1</v>
      </c>
      <c r="BB9060" s="40">
        <v>85</v>
      </c>
      <c r="BC9060" s="40">
        <v>-241</v>
      </c>
      <c r="BD9060" s="40">
        <v>0</v>
      </c>
      <c r="BE9060" s="40">
        <v>1658</v>
      </c>
      <c r="BF9060" s="40">
        <v>1</v>
      </c>
      <c r="BH9060" s="2">
        <v>42563.625</v>
      </c>
      <c r="BI9060" s="2">
        <v>42563.625</v>
      </c>
      <c r="BJ9060" s="2">
        <v>42563.625</v>
      </c>
      <c r="BL9060">
        <v>0</v>
      </c>
      <c r="BM9060">
        <v>0</v>
      </c>
      <c r="BN9060">
        <v>0</v>
      </c>
      <c r="BO9060">
        <v>0</v>
      </c>
      <c r="BP9060">
        <v>4</v>
      </c>
      <c r="BQ9060" s="40">
        <v>4</v>
      </c>
      <c r="BR9060" s="40">
        <v>4</v>
      </c>
      <c r="BS9060" s="40">
        <v>4</v>
      </c>
      <c r="BT9060" s="40">
        <v>0</v>
      </c>
      <c r="BU9060">
        <v>0</v>
      </c>
      <c r="BV9060" s="8" t="s">
        <v>758</v>
      </c>
      <c r="BW9060" s="8" t="s">
        <v>759</v>
      </c>
      <c r="BX9060" s="8" t="s">
        <v>760</v>
      </c>
      <c r="BY9060" s="8" t="s">
        <v>383</v>
      </c>
    </row>
    <row r="9061" spans="1:77" hidden="1">
      <c r="A9061" t="s">
        <v>117</v>
      </c>
      <c r="B9061" s="2">
        <v>42563.666666666664</v>
      </c>
      <c r="C9061" s="1">
        <v>42563</v>
      </c>
      <c r="D9061">
        <v>12</v>
      </c>
      <c r="E9061">
        <v>0</v>
      </c>
      <c r="F9061" s="2">
        <v>42563.5</v>
      </c>
      <c r="G9061" s="8" t="s">
        <v>378</v>
      </c>
      <c r="H9061" s="13" t="s">
        <v>379</v>
      </c>
      <c r="I9061" s="40">
        <v>100</v>
      </c>
      <c r="J9061" s="40">
        <v>107</v>
      </c>
      <c r="K9061" s="40">
        <v>1927</v>
      </c>
      <c r="L9061" s="40">
        <v>1820</v>
      </c>
      <c r="M9061" s="101">
        <v>0</v>
      </c>
      <c r="W9061" s="40">
        <v>107</v>
      </c>
      <c r="X9061" s="40">
        <v>1927</v>
      </c>
      <c r="Y9061" s="40">
        <v>1820</v>
      </c>
      <c r="Z9061" s="40">
        <v>0</v>
      </c>
      <c r="AA9061" s="40">
        <v>0</v>
      </c>
      <c r="AW9061" s="40">
        <v>1820</v>
      </c>
      <c r="AX9061" s="40">
        <v>-271</v>
      </c>
      <c r="AY9061" s="40">
        <v>2091</v>
      </c>
      <c r="AZ9061" s="40">
        <v>1</v>
      </c>
      <c r="BA9061" s="40">
        <v>1</v>
      </c>
      <c r="BB9061" s="40">
        <v>271</v>
      </c>
      <c r="BC9061" s="40">
        <v>-424</v>
      </c>
      <c r="BD9061" s="40">
        <v>0</v>
      </c>
      <c r="BE9061" s="40">
        <v>1667</v>
      </c>
      <c r="BF9061" s="40">
        <v>1</v>
      </c>
      <c r="BH9061" s="2">
        <v>42563.666666666664</v>
      </c>
      <c r="BI9061" s="2">
        <v>42563.666666666664</v>
      </c>
      <c r="BJ9061" s="2">
        <v>42563.666666666664</v>
      </c>
      <c r="BL9061">
        <v>0</v>
      </c>
      <c r="BM9061">
        <v>0</v>
      </c>
      <c r="BN9061">
        <v>0</v>
      </c>
      <c r="BO9061">
        <v>0</v>
      </c>
      <c r="BP9061">
        <v>4</v>
      </c>
      <c r="BQ9061" s="40">
        <v>4</v>
      </c>
      <c r="BR9061" s="40">
        <v>4</v>
      </c>
      <c r="BS9061" s="40">
        <v>4</v>
      </c>
      <c r="BT9061" s="40">
        <v>0</v>
      </c>
      <c r="BU9061">
        <v>0</v>
      </c>
      <c r="BV9061" s="8" t="s">
        <v>758</v>
      </c>
      <c r="BW9061" s="8" t="s">
        <v>759</v>
      </c>
      <c r="BX9061" s="8" t="s">
        <v>760</v>
      </c>
      <c r="BY9061" s="8" t="s">
        <v>383</v>
      </c>
    </row>
    <row r="9062" spans="1:77" hidden="1">
      <c r="A9062" t="s">
        <v>117</v>
      </c>
      <c r="B9062" s="2">
        <v>42563.708333333336</v>
      </c>
      <c r="C9062" s="1">
        <v>42563</v>
      </c>
      <c r="D9062">
        <v>13</v>
      </c>
      <c r="E9062">
        <v>0</v>
      </c>
      <c r="F9062" s="2">
        <v>42563.541666666664</v>
      </c>
      <c r="G9062" s="8" t="s">
        <v>378</v>
      </c>
      <c r="H9062" s="13" t="s">
        <v>379</v>
      </c>
      <c r="I9062" s="40">
        <v>100</v>
      </c>
      <c r="J9062" s="40">
        <v>110</v>
      </c>
      <c r="K9062" s="40">
        <v>1922</v>
      </c>
      <c r="L9062" s="40">
        <v>1812</v>
      </c>
      <c r="M9062" s="101">
        <v>0</v>
      </c>
      <c r="W9062" s="40">
        <v>110</v>
      </c>
      <c r="X9062" s="40">
        <v>1922</v>
      </c>
      <c r="Y9062" s="40">
        <v>1812</v>
      </c>
      <c r="Z9062" s="40">
        <v>0</v>
      </c>
      <c r="AA9062" s="40">
        <v>0</v>
      </c>
      <c r="AW9062" s="40">
        <v>1812</v>
      </c>
      <c r="AX9062" s="40">
        <v>-408</v>
      </c>
      <c r="AY9062" s="40">
        <v>2220</v>
      </c>
      <c r="AZ9062" s="40">
        <v>1</v>
      </c>
      <c r="BA9062" s="40">
        <v>1</v>
      </c>
      <c r="BB9062" s="40">
        <v>408</v>
      </c>
      <c r="BC9062" s="40">
        <v>-565</v>
      </c>
      <c r="BD9062" s="40">
        <v>0</v>
      </c>
      <c r="BE9062" s="40">
        <v>1655</v>
      </c>
      <c r="BF9062" s="40">
        <v>1</v>
      </c>
      <c r="BH9062" s="2">
        <v>42563.708333333336</v>
      </c>
      <c r="BI9062" s="2">
        <v>42563.708333333336</v>
      </c>
      <c r="BJ9062" s="2">
        <v>42563.708333333336</v>
      </c>
      <c r="BL9062">
        <v>0</v>
      </c>
      <c r="BM9062">
        <v>0</v>
      </c>
      <c r="BN9062">
        <v>0</v>
      </c>
      <c r="BO9062">
        <v>0</v>
      </c>
      <c r="BP9062">
        <v>4</v>
      </c>
      <c r="BQ9062" s="40">
        <v>4</v>
      </c>
      <c r="BR9062" s="40">
        <v>4</v>
      </c>
      <c r="BS9062" s="40">
        <v>4</v>
      </c>
      <c r="BT9062" s="40">
        <v>0</v>
      </c>
      <c r="BU9062">
        <v>0</v>
      </c>
      <c r="BV9062" s="8" t="s">
        <v>758</v>
      </c>
      <c r="BW9062" s="8" t="s">
        <v>759</v>
      </c>
      <c r="BX9062" s="8" t="s">
        <v>760</v>
      </c>
      <c r="BY9062" s="8" t="s">
        <v>383</v>
      </c>
    </row>
    <row r="9063" spans="1:77" hidden="1">
      <c r="A9063" t="s">
        <v>117</v>
      </c>
      <c r="B9063" s="2">
        <v>42563.75</v>
      </c>
      <c r="C9063" s="1">
        <v>42563</v>
      </c>
      <c r="D9063">
        <v>14</v>
      </c>
      <c r="E9063">
        <v>0</v>
      </c>
      <c r="F9063" s="2">
        <v>42563.583333333336</v>
      </c>
      <c r="G9063" s="8" t="s">
        <v>378</v>
      </c>
      <c r="H9063" s="13" t="s">
        <v>379</v>
      </c>
      <c r="I9063" s="40">
        <v>100</v>
      </c>
      <c r="J9063" s="40">
        <v>107</v>
      </c>
      <c r="K9063" s="40">
        <v>1928</v>
      </c>
      <c r="L9063" s="40">
        <v>1821</v>
      </c>
      <c r="M9063" s="101">
        <v>0</v>
      </c>
      <c r="W9063" s="40">
        <v>107</v>
      </c>
      <c r="X9063" s="40">
        <v>1928</v>
      </c>
      <c r="Y9063" s="40">
        <v>1821</v>
      </c>
      <c r="Z9063" s="40">
        <v>0</v>
      </c>
      <c r="AA9063" s="40">
        <v>0</v>
      </c>
      <c r="AW9063" s="40">
        <v>1821</v>
      </c>
      <c r="AX9063" s="40">
        <v>-501</v>
      </c>
      <c r="AY9063" s="40">
        <v>2322</v>
      </c>
      <c r="AZ9063" s="40">
        <v>1</v>
      </c>
      <c r="BA9063" s="40">
        <v>1</v>
      </c>
      <c r="BB9063" s="40">
        <v>501</v>
      </c>
      <c r="BC9063" s="40">
        <v>-658</v>
      </c>
      <c r="BD9063" s="40">
        <v>0</v>
      </c>
      <c r="BE9063" s="40">
        <v>1664</v>
      </c>
      <c r="BF9063" s="40">
        <v>1</v>
      </c>
      <c r="BH9063" s="2">
        <v>42563.75</v>
      </c>
      <c r="BI9063" s="2">
        <v>42563.75</v>
      </c>
      <c r="BJ9063" s="2">
        <v>42563.75</v>
      </c>
      <c r="BL9063">
        <v>0</v>
      </c>
      <c r="BM9063">
        <v>0</v>
      </c>
      <c r="BN9063">
        <v>0</v>
      </c>
      <c r="BO9063">
        <v>0</v>
      </c>
      <c r="BP9063">
        <v>4</v>
      </c>
      <c r="BQ9063" s="40">
        <v>4</v>
      </c>
      <c r="BR9063" s="40">
        <v>4</v>
      </c>
      <c r="BS9063" s="40">
        <v>4</v>
      </c>
      <c r="BT9063" s="40">
        <v>0</v>
      </c>
      <c r="BU9063">
        <v>0</v>
      </c>
      <c r="BV9063" s="8" t="s">
        <v>758</v>
      </c>
      <c r="BW9063" s="8" t="s">
        <v>759</v>
      </c>
      <c r="BX9063" s="8" t="s">
        <v>760</v>
      </c>
      <c r="BY9063" s="8" t="s">
        <v>383</v>
      </c>
    </row>
    <row r="9064" spans="1:77" hidden="1">
      <c r="A9064" t="s">
        <v>117</v>
      </c>
      <c r="B9064" s="2">
        <v>42563.791666666664</v>
      </c>
      <c r="C9064" s="1">
        <v>42563</v>
      </c>
      <c r="D9064">
        <v>15</v>
      </c>
      <c r="E9064">
        <v>0</v>
      </c>
      <c r="F9064" s="2">
        <v>42563.625</v>
      </c>
      <c r="G9064" s="8" t="s">
        <v>378</v>
      </c>
      <c r="H9064" s="13" t="s">
        <v>379</v>
      </c>
      <c r="I9064" s="40">
        <v>100</v>
      </c>
      <c r="J9064" s="40">
        <v>110</v>
      </c>
      <c r="K9064" s="40">
        <v>1932</v>
      </c>
      <c r="L9064" s="40">
        <v>1822</v>
      </c>
      <c r="M9064" s="101">
        <v>0</v>
      </c>
      <c r="W9064" s="40">
        <v>110</v>
      </c>
      <c r="X9064" s="40">
        <v>1932</v>
      </c>
      <c r="Y9064" s="40">
        <v>1822</v>
      </c>
      <c r="Z9064" s="40">
        <v>0</v>
      </c>
      <c r="AA9064" s="40">
        <v>0</v>
      </c>
      <c r="AW9064" s="40">
        <v>1822</v>
      </c>
      <c r="AX9064" s="40">
        <v>-502</v>
      </c>
      <c r="AY9064" s="40">
        <v>2324</v>
      </c>
      <c r="AZ9064" s="40">
        <v>1</v>
      </c>
      <c r="BA9064" s="40">
        <v>1</v>
      </c>
      <c r="BB9064" s="40">
        <v>502</v>
      </c>
      <c r="BC9064" s="40">
        <v>-661</v>
      </c>
      <c r="BD9064" s="40">
        <v>0</v>
      </c>
      <c r="BE9064" s="40">
        <v>1663</v>
      </c>
      <c r="BF9064" s="40">
        <v>1</v>
      </c>
      <c r="BH9064" s="2">
        <v>42563.791666666664</v>
      </c>
      <c r="BI9064" s="2">
        <v>42563.791666666664</v>
      </c>
      <c r="BJ9064" s="2">
        <v>42563.791666666664</v>
      </c>
      <c r="BL9064">
        <v>0</v>
      </c>
      <c r="BM9064">
        <v>0</v>
      </c>
      <c r="BN9064">
        <v>0</v>
      </c>
      <c r="BO9064">
        <v>0</v>
      </c>
      <c r="BP9064">
        <v>4</v>
      </c>
      <c r="BQ9064" s="40">
        <v>4</v>
      </c>
      <c r="BR9064" s="40">
        <v>4</v>
      </c>
      <c r="BS9064" s="40">
        <v>4</v>
      </c>
      <c r="BT9064" s="40">
        <v>0</v>
      </c>
      <c r="BU9064">
        <v>0</v>
      </c>
      <c r="BV9064" s="8" t="s">
        <v>758</v>
      </c>
      <c r="BW9064" s="8" t="s">
        <v>759</v>
      </c>
      <c r="BX9064" s="8" t="s">
        <v>760</v>
      </c>
      <c r="BY9064" s="8" t="s">
        <v>383</v>
      </c>
    </row>
    <row r="9065" spans="1:77" hidden="1">
      <c r="A9065" t="s">
        <v>117</v>
      </c>
      <c r="B9065" s="2">
        <v>42563.833333333336</v>
      </c>
      <c r="C9065" s="1">
        <v>42563</v>
      </c>
      <c r="D9065">
        <v>16</v>
      </c>
      <c r="E9065">
        <v>0</v>
      </c>
      <c r="F9065" s="2">
        <v>42563.666666666664</v>
      </c>
      <c r="G9065" s="8" t="s">
        <v>378</v>
      </c>
      <c r="H9065" s="13" t="s">
        <v>379</v>
      </c>
      <c r="I9065" s="40">
        <v>100</v>
      </c>
      <c r="J9065" s="40">
        <v>110</v>
      </c>
      <c r="K9065" s="40">
        <v>1930</v>
      </c>
      <c r="L9065" s="40">
        <v>1820</v>
      </c>
      <c r="M9065" s="101">
        <v>0</v>
      </c>
      <c r="W9065" s="40">
        <v>110</v>
      </c>
      <c r="X9065" s="40">
        <v>1930</v>
      </c>
      <c r="Y9065" s="40">
        <v>1820</v>
      </c>
      <c r="Z9065" s="40">
        <v>0</v>
      </c>
      <c r="AA9065" s="40">
        <v>0</v>
      </c>
      <c r="AW9065" s="40">
        <v>1820</v>
      </c>
      <c r="AX9065" s="40">
        <v>-533</v>
      </c>
      <c r="AY9065" s="40">
        <v>2353</v>
      </c>
      <c r="AZ9065" s="40">
        <v>1</v>
      </c>
      <c r="BA9065" s="40">
        <v>1</v>
      </c>
      <c r="BB9065" s="40">
        <v>533</v>
      </c>
      <c r="BC9065" s="40">
        <v>-689</v>
      </c>
      <c r="BD9065" s="40">
        <v>0</v>
      </c>
      <c r="BE9065" s="40">
        <v>1664</v>
      </c>
      <c r="BF9065" s="40">
        <v>1</v>
      </c>
      <c r="BH9065" s="2">
        <v>42563.833333333336</v>
      </c>
      <c r="BI9065" s="2">
        <v>42563.833333333336</v>
      </c>
      <c r="BJ9065" s="2">
        <v>42563.833333333336</v>
      </c>
      <c r="BL9065">
        <v>0</v>
      </c>
      <c r="BM9065">
        <v>0</v>
      </c>
      <c r="BN9065">
        <v>0</v>
      </c>
      <c r="BO9065">
        <v>0</v>
      </c>
      <c r="BP9065">
        <v>4</v>
      </c>
      <c r="BQ9065" s="40">
        <v>4</v>
      </c>
      <c r="BR9065" s="40">
        <v>4</v>
      </c>
      <c r="BS9065" s="40">
        <v>4</v>
      </c>
      <c r="BT9065" s="40">
        <v>0</v>
      </c>
      <c r="BU9065">
        <v>0</v>
      </c>
      <c r="BV9065" s="8" t="s">
        <v>758</v>
      </c>
      <c r="BW9065" s="8" t="s">
        <v>759</v>
      </c>
      <c r="BX9065" s="8" t="s">
        <v>760</v>
      </c>
      <c r="BY9065" s="8" t="s">
        <v>383</v>
      </c>
    </row>
    <row r="9066" spans="1:77" hidden="1">
      <c r="A9066" t="s">
        <v>117</v>
      </c>
      <c r="B9066" s="2">
        <v>42563.875</v>
      </c>
      <c r="C9066" s="1">
        <v>42563</v>
      </c>
      <c r="D9066">
        <v>17</v>
      </c>
      <c r="E9066">
        <v>0</v>
      </c>
      <c r="F9066" s="2">
        <v>42563.708333333336</v>
      </c>
      <c r="G9066" s="8" t="s">
        <v>378</v>
      </c>
      <c r="H9066" s="13" t="s">
        <v>379</v>
      </c>
      <c r="I9066" s="40">
        <v>100</v>
      </c>
      <c r="J9066" s="40">
        <v>108</v>
      </c>
      <c r="K9066" s="40">
        <v>1929</v>
      </c>
      <c r="L9066" s="40">
        <v>1821</v>
      </c>
      <c r="M9066" s="101">
        <v>0</v>
      </c>
      <c r="W9066" s="40">
        <v>108</v>
      </c>
      <c r="X9066" s="40">
        <v>1929</v>
      </c>
      <c r="Y9066" s="40">
        <v>1821</v>
      </c>
      <c r="Z9066" s="40">
        <v>0</v>
      </c>
      <c r="AA9066" s="40">
        <v>0</v>
      </c>
      <c r="AW9066" s="40">
        <v>1821</v>
      </c>
      <c r="AX9066" s="40">
        <v>-511</v>
      </c>
      <c r="AY9066" s="40">
        <v>2332</v>
      </c>
      <c r="AZ9066" s="40">
        <v>1</v>
      </c>
      <c r="BA9066" s="40">
        <v>1</v>
      </c>
      <c r="BB9066" s="40">
        <v>511</v>
      </c>
      <c r="BC9066" s="40">
        <v>-668</v>
      </c>
      <c r="BD9066" s="40">
        <v>0</v>
      </c>
      <c r="BE9066" s="40">
        <v>1664</v>
      </c>
      <c r="BF9066" s="40">
        <v>1</v>
      </c>
      <c r="BH9066" s="2">
        <v>42563.875</v>
      </c>
      <c r="BI9066" s="2">
        <v>42563.875</v>
      </c>
      <c r="BJ9066" s="2">
        <v>42563.875</v>
      </c>
      <c r="BL9066">
        <v>0</v>
      </c>
      <c r="BM9066">
        <v>0</v>
      </c>
      <c r="BN9066">
        <v>0</v>
      </c>
      <c r="BO9066">
        <v>0</v>
      </c>
      <c r="BP9066">
        <v>4</v>
      </c>
      <c r="BQ9066" s="40">
        <v>4</v>
      </c>
      <c r="BR9066" s="40">
        <v>4</v>
      </c>
      <c r="BS9066" s="40">
        <v>4</v>
      </c>
      <c r="BT9066" s="40">
        <v>0</v>
      </c>
      <c r="BU9066">
        <v>0</v>
      </c>
      <c r="BV9066" s="8" t="s">
        <v>758</v>
      </c>
      <c r="BW9066" s="8" t="s">
        <v>759</v>
      </c>
      <c r="BX9066" s="8" t="s">
        <v>760</v>
      </c>
      <c r="BY9066" s="8" t="s">
        <v>383</v>
      </c>
    </row>
    <row r="9067" spans="1:77" hidden="1">
      <c r="A9067" t="s">
        <v>117</v>
      </c>
      <c r="B9067" s="2">
        <v>42563.916666666664</v>
      </c>
      <c r="C9067" s="1">
        <v>42563</v>
      </c>
      <c r="D9067">
        <v>18</v>
      </c>
      <c r="E9067">
        <v>0</v>
      </c>
      <c r="F9067" s="2">
        <v>42563.75</v>
      </c>
      <c r="G9067" s="8" t="s">
        <v>378</v>
      </c>
      <c r="H9067" s="13" t="s">
        <v>379</v>
      </c>
      <c r="I9067" s="40">
        <v>100</v>
      </c>
      <c r="J9067" s="40">
        <v>105</v>
      </c>
      <c r="K9067" s="40">
        <v>1931</v>
      </c>
      <c r="L9067" s="40">
        <v>1826</v>
      </c>
      <c r="M9067" s="101">
        <v>0</v>
      </c>
      <c r="W9067" s="40">
        <v>105</v>
      </c>
      <c r="X9067" s="40">
        <v>1931</v>
      </c>
      <c r="Y9067" s="40">
        <v>1826</v>
      </c>
      <c r="Z9067" s="40">
        <v>0</v>
      </c>
      <c r="AA9067" s="40">
        <v>0</v>
      </c>
      <c r="AW9067" s="40">
        <v>1826</v>
      </c>
      <c r="AX9067" s="40">
        <v>-481</v>
      </c>
      <c r="AY9067" s="40">
        <v>2307</v>
      </c>
      <c r="AZ9067" s="40">
        <v>1</v>
      </c>
      <c r="BA9067" s="40">
        <v>1</v>
      </c>
      <c r="BB9067" s="40">
        <v>481</v>
      </c>
      <c r="BC9067" s="40">
        <v>-637</v>
      </c>
      <c r="BD9067" s="40">
        <v>0</v>
      </c>
      <c r="BE9067" s="40">
        <v>1670</v>
      </c>
      <c r="BF9067" s="40">
        <v>1</v>
      </c>
      <c r="BH9067" s="2">
        <v>42563.916666666664</v>
      </c>
      <c r="BI9067" s="2">
        <v>42563.916666666664</v>
      </c>
      <c r="BJ9067" s="2">
        <v>42563.916666666664</v>
      </c>
      <c r="BL9067">
        <v>0</v>
      </c>
      <c r="BM9067">
        <v>0</v>
      </c>
      <c r="BN9067">
        <v>0</v>
      </c>
      <c r="BO9067">
        <v>0</v>
      </c>
      <c r="BP9067">
        <v>4</v>
      </c>
      <c r="BQ9067" s="40">
        <v>4</v>
      </c>
      <c r="BR9067" s="40">
        <v>4</v>
      </c>
      <c r="BS9067" s="40">
        <v>4</v>
      </c>
      <c r="BT9067" s="40">
        <v>0</v>
      </c>
      <c r="BU9067">
        <v>0</v>
      </c>
      <c r="BV9067" s="8" t="s">
        <v>758</v>
      </c>
      <c r="BW9067" s="8" t="s">
        <v>759</v>
      </c>
      <c r="BX9067" s="8" t="s">
        <v>760</v>
      </c>
      <c r="BY9067" s="8" t="s">
        <v>383</v>
      </c>
    </row>
    <row r="9068" spans="1:77" hidden="1">
      <c r="A9068" t="s">
        <v>117</v>
      </c>
      <c r="B9068" s="2">
        <v>42563.958333333336</v>
      </c>
      <c r="C9068" s="1">
        <v>42563</v>
      </c>
      <c r="D9068">
        <v>19</v>
      </c>
      <c r="E9068">
        <v>0</v>
      </c>
      <c r="F9068" s="2">
        <v>42563.791666666664</v>
      </c>
      <c r="G9068" s="8" t="s">
        <v>378</v>
      </c>
      <c r="H9068" s="13" t="s">
        <v>379</v>
      </c>
      <c r="I9068" s="40">
        <v>100</v>
      </c>
      <c r="J9068" s="40">
        <v>107</v>
      </c>
      <c r="K9068" s="40">
        <v>1930</v>
      </c>
      <c r="L9068" s="40">
        <v>1823</v>
      </c>
      <c r="M9068" s="101">
        <v>0</v>
      </c>
      <c r="W9068" s="40">
        <v>107</v>
      </c>
      <c r="X9068" s="40">
        <v>1930</v>
      </c>
      <c r="Y9068" s="40">
        <v>1823</v>
      </c>
      <c r="Z9068" s="40">
        <v>0</v>
      </c>
      <c r="AA9068" s="40">
        <v>0</v>
      </c>
      <c r="AW9068" s="40">
        <v>1823</v>
      </c>
      <c r="AX9068" s="40">
        <v>-304</v>
      </c>
      <c r="AY9068" s="40">
        <v>2127</v>
      </c>
      <c r="AZ9068" s="40">
        <v>1</v>
      </c>
      <c r="BA9068" s="40">
        <v>1</v>
      </c>
      <c r="BB9068" s="40">
        <v>304</v>
      </c>
      <c r="BC9068" s="40">
        <v>-459</v>
      </c>
      <c r="BD9068" s="40">
        <v>0</v>
      </c>
      <c r="BE9068" s="40">
        <v>1668</v>
      </c>
      <c r="BF9068" s="40">
        <v>1</v>
      </c>
      <c r="BH9068" s="2">
        <v>42563.958333333336</v>
      </c>
      <c r="BI9068" s="2">
        <v>42563.958333333336</v>
      </c>
      <c r="BJ9068" s="2">
        <v>42563.958333333336</v>
      </c>
      <c r="BL9068">
        <v>0</v>
      </c>
      <c r="BM9068">
        <v>0</v>
      </c>
      <c r="BN9068">
        <v>0</v>
      </c>
      <c r="BO9068">
        <v>0</v>
      </c>
      <c r="BP9068">
        <v>4</v>
      </c>
      <c r="BQ9068" s="40">
        <v>4</v>
      </c>
      <c r="BR9068" s="40">
        <v>4</v>
      </c>
      <c r="BS9068" s="40">
        <v>4</v>
      </c>
      <c r="BT9068" s="40">
        <v>0</v>
      </c>
      <c r="BU9068">
        <v>0</v>
      </c>
      <c r="BV9068" s="8" t="s">
        <v>758</v>
      </c>
      <c r="BW9068" s="8" t="s">
        <v>759</v>
      </c>
      <c r="BX9068" s="8" t="s">
        <v>760</v>
      </c>
      <c r="BY9068" s="8" t="s">
        <v>383</v>
      </c>
    </row>
    <row r="9069" spans="1:77" hidden="1">
      <c r="A9069" t="s">
        <v>117</v>
      </c>
      <c r="B9069" s="2">
        <v>42564</v>
      </c>
      <c r="C9069" s="1">
        <v>42563</v>
      </c>
      <c r="D9069">
        <v>20</v>
      </c>
      <c r="E9069">
        <v>0</v>
      </c>
      <c r="F9069" s="2">
        <v>42563.833333333336</v>
      </c>
      <c r="G9069" s="8" t="s">
        <v>378</v>
      </c>
      <c r="H9069" s="13" t="s">
        <v>379</v>
      </c>
      <c r="I9069" s="40">
        <v>100</v>
      </c>
      <c r="J9069" s="40">
        <v>99</v>
      </c>
      <c r="K9069" s="40">
        <v>1930</v>
      </c>
      <c r="L9069" s="40">
        <v>1831</v>
      </c>
      <c r="M9069" s="101">
        <v>0</v>
      </c>
      <c r="W9069" s="40">
        <v>99</v>
      </c>
      <c r="X9069" s="40">
        <v>1930</v>
      </c>
      <c r="Y9069" s="40">
        <v>1831</v>
      </c>
      <c r="Z9069" s="40">
        <v>0</v>
      </c>
      <c r="AA9069" s="40">
        <v>0</v>
      </c>
      <c r="AW9069" s="40">
        <v>1831</v>
      </c>
      <c r="AX9069" s="40">
        <v>-213</v>
      </c>
      <c r="AY9069" s="40">
        <v>2044</v>
      </c>
      <c r="AZ9069" s="40">
        <v>1</v>
      </c>
      <c r="BA9069" s="40">
        <v>1</v>
      </c>
      <c r="BB9069" s="40">
        <v>213</v>
      </c>
      <c r="BC9069" s="40">
        <v>-370</v>
      </c>
      <c r="BD9069" s="40">
        <v>0</v>
      </c>
      <c r="BE9069" s="40">
        <v>1674</v>
      </c>
      <c r="BF9069" s="40">
        <v>1</v>
      </c>
      <c r="BH9069" s="2">
        <v>42564</v>
      </c>
      <c r="BI9069" s="2">
        <v>42564</v>
      </c>
      <c r="BJ9069" s="2">
        <v>42564</v>
      </c>
      <c r="BL9069">
        <v>0</v>
      </c>
      <c r="BM9069">
        <v>0</v>
      </c>
      <c r="BN9069">
        <v>0</v>
      </c>
      <c r="BO9069">
        <v>0</v>
      </c>
      <c r="BP9069">
        <v>4</v>
      </c>
      <c r="BQ9069" s="40">
        <v>4</v>
      </c>
      <c r="BR9069" s="40">
        <v>4</v>
      </c>
      <c r="BS9069" s="40">
        <v>4</v>
      </c>
      <c r="BT9069" s="40">
        <v>0</v>
      </c>
      <c r="BU9069">
        <v>0</v>
      </c>
      <c r="BV9069" s="8" t="s">
        <v>758</v>
      </c>
      <c r="BW9069" s="8" t="s">
        <v>759</v>
      </c>
      <c r="BX9069" s="8" t="s">
        <v>760</v>
      </c>
      <c r="BY9069" s="8" t="s">
        <v>383</v>
      </c>
    </row>
    <row r="9070" spans="1:77" hidden="1">
      <c r="A9070" t="s">
        <v>117</v>
      </c>
      <c r="B9070" s="2">
        <v>42564.041666666664</v>
      </c>
      <c r="C9070" s="1">
        <v>42563</v>
      </c>
      <c r="D9070">
        <v>21</v>
      </c>
      <c r="E9070">
        <v>0</v>
      </c>
      <c r="F9070" s="2">
        <v>42563.875</v>
      </c>
      <c r="G9070" s="8" t="s">
        <v>378</v>
      </c>
      <c r="H9070" s="13" t="s">
        <v>379</v>
      </c>
      <c r="I9070" s="40">
        <v>100</v>
      </c>
      <c r="J9070" s="40">
        <v>99</v>
      </c>
      <c r="K9070" s="40">
        <v>1924</v>
      </c>
      <c r="L9070" s="40">
        <v>1825</v>
      </c>
      <c r="M9070" s="101">
        <v>0</v>
      </c>
      <c r="W9070" s="40">
        <v>99</v>
      </c>
      <c r="X9070" s="40">
        <v>1924</v>
      </c>
      <c r="Y9070" s="40">
        <v>1825</v>
      </c>
      <c r="Z9070" s="40">
        <v>0</v>
      </c>
      <c r="AA9070" s="40">
        <v>0</v>
      </c>
      <c r="AW9070" s="40">
        <v>1825</v>
      </c>
      <c r="AX9070" s="40">
        <v>-125</v>
      </c>
      <c r="AY9070" s="40">
        <v>1950</v>
      </c>
      <c r="AZ9070" s="40">
        <v>1</v>
      </c>
      <c r="BA9070" s="40">
        <v>1</v>
      </c>
      <c r="BB9070" s="40">
        <v>125</v>
      </c>
      <c r="BC9070" s="40">
        <v>-281</v>
      </c>
      <c r="BD9070" s="40">
        <v>0</v>
      </c>
      <c r="BE9070" s="40">
        <v>1669</v>
      </c>
      <c r="BF9070" s="40">
        <v>1</v>
      </c>
      <c r="BH9070" s="2">
        <v>42564.041666666664</v>
      </c>
      <c r="BI9070" s="2">
        <v>42564.041666666664</v>
      </c>
      <c r="BJ9070" s="2">
        <v>42564.041666666664</v>
      </c>
      <c r="BL9070">
        <v>0</v>
      </c>
      <c r="BM9070">
        <v>0</v>
      </c>
      <c r="BN9070">
        <v>0</v>
      </c>
      <c r="BO9070">
        <v>0</v>
      </c>
      <c r="BP9070">
        <v>4</v>
      </c>
      <c r="BQ9070" s="40">
        <v>4</v>
      </c>
      <c r="BR9070" s="40">
        <v>4</v>
      </c>
      <c r="BS9070" s="40">
        <v>4</v>
      </c>
      <c r="BT9070" s="40">
        <v>0</v>
      </c>
      <c r="BU9070">
        <v>0</v>
      </c>
      <c r="BV9070" s="8" t="s">
        <v>758</v>
      </c>
      <c r="BW9070" s="8" t="s">
        <v>759</v>
      </c>
      <c r="BX9070" s="8" t="s">
        <v>760</v>
      </c>
      <c r="BY9070" s="8" t="s">
        <v>383</v>
      </c>
    </row>
    <row r="9071" spans="1:77" hidden="1">
      <c r="A9071" t="s">
        <v>117</v>
      </c>
      <c r="B9071" s="2">
        <v>42564.083333333336</v>
      </c>
      <c r="C9071" s="1">
        <v>42563</v>
      </c>
      <c r="D9071">
        <v>22</v>
      </c>
      <c r="E9071">
        <v>0</v>
      </c>
      <c r="F9071" s="2">
        <v>42563.916666666664</v>
      </c>
      <c r="G9071" s="8" t="s">
        <v>378</v>
      </c>
      <c r="H9071" s="13" t="s">
        <v>379</v>
      </c>
      <c r="I9071" s="40">
        <v>100</v>
      </c>
      <c r="J9071" s="40">
        <v>101</v>
      </c>
      <c r="K9071" s="40">
        <v>1911</v>
      </c>
      <c r="L9071" s="40">
        <v>1810</v>
      </c>
      <c r="M9071" s="101">
        <v>0</v>
      </c>
      <c r="W9071" s="40">
        <v>101</v>
      </c>
      <c r="X9071" s="40">
        <v>1911</v>
      </c>
      <c r="Y9071" s="40">
        <v>1810</v>
      </c>
      <c r="Z9071" s="40">
        <v>0</v>
      </c>
      <c r="AA9071" s="40">
        <v>0</v>
      </c>
      <c r="AW9071" s="40">
        <v>1810</v>
      </c>
      <c r="AX9071" s="40">
        <v>-31</v>
      </c>
      <c r="AY9071" s="40">
        <v>1841</v>
      </c>
      <c r="AZ9071" s="40">
        <v>1</v>
      </c>
      <c r="BA9071" s="40">
        <v>1</v>
      </c>
      <c r="BB9071" s="40">
        <v>31</v>
      </c>
      <c r="BC9071" s="40">
        <v>-186</v>
      </c>
      <c r="BD9071" s="40">
        <v>0</v>
      </c>
      <c r="BE9071" s="40">
        <v>1655</v>
      </c>
      <c r="BF9071" s="40">
        <v>1</v>
      </c>
      <c r="BH9071" s="2">
        <v>42564.083333333336</v>
      </c>
      <c r="BI9071" s="2">
        <v>42564.083333333336</v>
      </c>
      <c r="BJ9071" s="2">
        <v>42564.083333333336</v>
      </c>
      <c r="BL9071">
        <v>0</v>
      </c>
      <c r="BM9071">
        <v>0</v>
      </c>
      <c r="BN9071">
        <v>0</v>
      </c>
      <c r="BO9071">
        <v>0</v>
      </c>
      <c r="BP9071">
        <v>4</v>
      </c>
      <c r="BQ9071" s="40">
        <v>4</v>
      </c>
      <c r="BR9071" s="40">
        <v>4</v>
      </c>
      <c r="BS9071" s="40">
        <v>4</v>
      </c>
      <c r="BT9071" s="40">
        <v>0</v>
      </c>
      <c r="BU9071">
        <v>0</v>
      </c>
      <c r="BV9071" s="8" t="s">
        <v>758</v>
      </c>
      <c r="BW9071" s="8" t="s">
        <v>759</v>
      </c>
      <c r="BX9071" s="8" t="s">
        <v>760</v>
      </c>
      <c r="BY9071" s="8" t="s">
        <v>383</v>
      </c>
    </row>
    <row r="9072" spans="1:77" hidden="1">
      <c r="A9072" t="s">
        <v>117</v>
      </c>
      <c r="B9072" s="2">
        <v>42564.125</v>
      </c>
      <c r="C9072" s="1">
        <v>42563</v>
      </c>
      <c r="D9072">
        <v>23</v>
      </c>
      <c r="E9072">
        <v>0</v>
      </c>
      <c r="F9072" s="2">
        <v>42563.958333333336</v>
      </c>
      <c r="G9072" s="8" t="s">
        <v>378</v>
      </c>
      <c r="H9072" s="13" t="s">
        <v>379</v>
      </c>
      <c r="I9072" s="40">
        <v>100</v>
      </c>
      <c r="J9072" s="40">
        <v>96</v>
      </c>
      <c r="K9072" s="40">
        <v>1914</v>
      </c>
      <c r="L9072" s="40">
        <v>1818</v>
      </c>
      <c r="M9072" s="101">
        <v>0</v>
      </c>
      <c r="W9072" s="40">
        <v>96</v>
      </c>
      <c r="X9072" s="40">
        <v>1914</v>
      </c>
      <c r="Y9072" s="40">
        <v>1818</v>
      </c>
      <c r="Z9072" s="40">
        <v>0</v>
      </c>
      <c r="AA9072" s="40">
        <v>0</v>
      </c>
      <c r="AW9072" s="40">
        <v>1818</v>
      </c>
      <c r="AX9072" s="40">
        <v>22</v>
      </c>
      <c r="AY9072" s="40">
        <v>1796</v>
      </c>
      <c r="AZ9072" s="40">
        <v>1</v>
      </c>
      <c r="BA9072" s="40">
        <v>1</v>
      </c>
      <c r="BB9072" s="40">
        <v>-22</v>
      </c>
      <c r="BC9072" s="40">
        <v>-133</v>
      </c>
      <c r="BD9072" s="40">
        <v>0</v>
      </c>
      <c r="BE9072" s="40">
        <v>1663</v>
      </c>
      <c r="BF9072" s="40">
        <v>1</v>
      </c>
      <c r="BH9072" s="2">
        <v>42564.125</v>
      </c>
      <c r="BI9072" s="2">
        <v>42564.125</v>
      </c>
      <c r="BJ9072" s="2">
        <v>42564.125</v>
      </c>
      <c r="BL9072">
        <v>0</v>
      </c>
      <c r="BM9072">
        <v>0</v>
      </c>
      <c r="BN9072">
        <v>0</v>
      </c>
      <c r="BO9072">
        <v>0</v>
      </c>
      <c r="BP9072">
        <v>4</v>
      </c>
      <c r="BQ9072" s="40">
        <v>4</v>
      </c>
      <c r="BR9072" s="40">
        <v>4</v>
      </c>
      <c r="BS9072" s="40">
        <v>4</v>
      </c>
      <c r="BT9072" s="40">
        <v>0</v>
      </c>
      <c r="BU9072">
        <v>0</v>
      </c>
      <c r="BV9072" s="8" t="s">
        <v>758</v>
      </c>
      <c r="BW9072" s="8" t="s">
        <v>759</v>
      </c>
      <c r="BX9072" s="8" t="s">
        <v>760</v>
      </c>
      <c r="BY9072" s="8" t="s">
        <v>383</v>
      </c>
    </row>
    <row r="9073" spans="1:77" hidden="1">
      <c r="A9073" t="s">
        <v>117</v>
      </c>
      <c r="B9073" s="2">
        <v>42564.166666666664</v>
      </c>
      <c r="C9073" s="1">
        <v>42563</v>
      </c>
      <c r="D9073">
        <v>24</v>
      </c>
      <c r="E9073">
        <v>0</v>
      </c>
      <c r="F9073" s="2">
        <v>42564</v>
      </c>
      <c r="G9073" s="8" t="s">
        <v>378</v>
      </c>
      <c r="H9073" s="13" t="s">
        <v>379</v>
      </c>
      <c r="I9073" s="40">
        <v>100</v>
      </c>
      <c r="J9073" s="40">
        <v>92</v>
      </c>
      <c r="K9073" s="40">
        <v>1847</v>
      </c>
      <c r="L9073" s="40">
        <v>1755</v>
      </c>
      <c r="M9073" s="101">
        <v>0</v>
      </c>
      <c r="W9073" s="40">
        <v>92</v>
      </c>
      <c r="X9073" s="40">
        <v>1847</v>
      </c>
      <c r="Y9073" s="40">
        <v>1755</v>
      </c>
      <c r="Z9073" s="40">
        <v>0</v>
      </c>
      <c r="AA9073" s="40">
        <v>0</v>
      </c>
      <c r="AW9073" s="40">
        <v>1755</v>
      </c>
      <c r="AX9073" s="40">
        <v>52</v>
      </c>
      <c r="AY9073" s="40">
        <v>1703</v>
      </c>
      <c r="AZ9073" s="40">
        <v>1</v>
      </c>
      <c r="BA9073" s="40">
        <v>1</v>
      </c>
      <c r="BB9073" s="40">
        <v>-52</v>
      </c>
      <c r="BC9073" s="40">
        <v>-89</v>
      </c>
      <c r="BD9073" s="40">
        <v>0</v>
      </c>
      <c r="BE9073" s="40">
        <v>1614</v>
      </c>
      <c r="BF9073" s="40">
        <v>1</v>
      </c>
      <c r="BH9073" s="2">
        <v>42564.166666666664</v>
      </c>
      <c r="BI9073" s="2">
        <v>42564.166666666664</v>
      </c>
      <c r="BJ9073" s="2">
        <v>42564.166666666664</v>
      </c>
      <c r="BL9073">
        <v>0</v>
      </c>
      <c r="BM9073">
        <v>0</v>
      </c>
      <c r="BN9073">
        <v>0</v>
      </c>
      <c r="BO9073">
        <v>0</v>
      </c>
      <c r="BP9073">
        <v>4</v>
      </c>
      <c r="BQ9073" s="40">
        <v>4</v>
      </c>
      <c r="BR9073" s="40">
        <v>4</v>
      </c>
      <c r="BS9073" s="40">
        <v>4</v>
      </c>
      <c r="BT9073" s="40">
        <v>0</v>
      </c>
      <c r="BU9073">
        <v>0</v>
      </c>
      <c r="BV9073" s="8" t="s">
        <v>758</v>
      </c>
      <c r="BW9073" s="8" t="s">
        <v>759</v>
      </c>
      <c r="BX9073" s="8" t="s">
        <v>760</v>
      </c>
      <c r="BY9073" s="8" t="s">
        <v>383</v>
      </c>
    </row>
    <row r="9074" spans="1:77" hidden="1">
      <c r="A9074" t="s">
        <v>117</v>
      </c>
      <c r="B9074" s="2">
        <v>42564.208333333336</v>
      </c>
      <c r="C9074" s="1">
        <v>42564</v>
      </c>
      <c r="D9074">
        <v>1</v>
      </c>
      <c r="E9074">
        <v>0</v>
      </c>
      <c r="F9074" s="2">
        <v>42564.041666666664</v>
      </c>
      <c r="G9074" s="8" t="s">
        <v>378</v>
      </c>
      <c r="H9074" s="13" t="s">
        <v>379</v>
      </c>
      <c r="I9074" s="40">
        <v>97</v>
      </c>
      <c r="J9074" s="40">
        <v>80</v>
      </c>
      <c r="K9074" s="40">
        <v>1400</v>
      </c>
      <c r="L9074" s="40">
        <v>1320</v>
      </c>
      <c r="M9074" s="101">
        <v>0</v>
      </c>
      <c r="W9074" s="40">
        <v>80</v>
      </c>
      <c r="X9074" s="40">
        <v>1400</v>
      </c>
      <c r="Y9074" s="40">
        <v>1320</v>
      </c>
      <c r="Z9074" s="40">
        <v>0</v>
      </c>
      <c r="AA9074" s="40">
        <v>0</v>
      </c>
      <c r="AW9074" s="40">
        <v>1320</v>
      </c>
      <c r="AX9074" s="40">
        <v>-104</v>
      </c>
      <c r="AY9074" s="40">
        <v>1424</v>
      </c>
      <c r="AZ9074" s="40">
        <v>1</v>
      </c>
      <c r="BA9074" s="40">
        <v>1</v>
      </c>
      <c r="BB9074" s="40">
        <v>104</v>
      </c>
      <c r="BC9074" s="40">
        <v>-242</v>
      </c>
      <c r="BD9074" s="40">
        <v>0</v>
      </c>
      <c r="BE9074" s="40">
        <v>1182</v>
      </c>
      <c r="BF9074" s="40">
        <v>1</v>
      </c>
      <c r="BH9074" s="2">
        <v>42564.208333333336</v>
      </c>
      <c r="BI9074" s="2">
        <v>42564.208333333336</v>
      </c>
      <c r="BJ9074" s="2">
        <v>42564.208333333336</v>
      </c>
      <c r="BL9074">
        <v>0</v>
      </c>
      <c r="BM9074">
        <v>0</v>
      </c>
      <c r="BN9074">
        <v>0</v>
      </c>
      <c r="BO9074">
        <v>0</v>
      </c>
      <c r="BP9074">
        <v>4</v>
      </c>
      <c r="BQ9074" s="40">
        <v>4</v>
      </c>
      <c r="BR9074" s="40">
        <v>4</v>
      </c>
      <c r="BS9074" s="40">
        <v>4</v>
      </c>
      <c r="BT9074" s="40">
        <v>0</v>
      </c>
      <c r="BU9074">
        <v>0</v>
      </c>
      <c r="BV9074" s="8" t="s">
        <v>759</v>
      </c>
      <c r="BW9074" s="8" t="s">
        <v>760</v>
      </c>
      <c r="BX9074" s="8" t="s">
        <v>761</v>
      </c>
      <c r="BY9074" s="8" t="s">
        <v>383</v>
      </c>
    </row>
    <row r="9075" spans="1:77" hidden="1">
      <c r="A9075" t="s">
        <v>117</v>
      </c>
      <c r="B9075" s="2">
        <v>42564.25</v>
      </c>
      <c r="C9075" s="1">
        <v>42564</v>
      </c>
      <c r="D9075">
        <v>2</v>
      </c>
      <c r="E9075">
        <v>0</v>
      </c>
      <c r="F9075" s="2">
        <v>42564.083333333336</v>
      </c>
      <c r="G9075" s="8" t="s">
        <v>378</v>
      </c>
      <c r="H9075" s="13" t="s">
        <v>379</v>
      </c>
      <c r="I9075" s="40">
        <v>97</v>
      </c>
      <c r="J9075" s="40">
        <v>73</v>
      </c>
      <c r="K9075" s="40">
        <v>1258</v>
      </c>
      <c r="L9075" s="40">
        <v>1185</v>
      </c>
      <c r="M9075" s="101">
        <v>0</v>
      </c>
      <c r="W9075" s="40">
        <v>73</v>
      </c>
      <c r="X9075" s="40">
        <v>1258</v>
      </c>
      <c r="Y9075" s="40">
        <v>1185</v>
      </c>
      <c r="Z9075" s="40">
        <v>0</v>
      </c>
      <c r="AA9075" s="40">
        <v>0</v>
      </c>
      <c r="AW9075" s="40">
        <v>1185</v>
      </c>
      <c r="AX9075" s="40">
        <v>-99</v>
      </c>
      <c r="AY9075" s="40">
        <v>1284</v>
      </c>
      <c r="AZ9075" s="40">
        <v>1</v>
      </c>
      <c r="BA9075" s="40">
        <v>1</v>
      </c>
      <c r="BB9075" s="40">
        <v>99</v>
      </c>
      <c r="BC9075" s="40">
        <v>-158</v>
      </c>
      <c r="BD9075" s="40">
        <v>0</v>
      </c>
      <c r="BE9075" s="40">
        <v>1126</v>
      </c>
      <c r="BF9075" s="40">
        <v>1</v>
      </c>
      <c r="BH9075" s="2">
        <v>42564.25</v>
      </c>
      <c r="BI9075" s="2">
        <v>42564.25</v>
      </c>
      <c r="BJ9075" s="2">
        <v>42564.25</v>
      </c>
      <c r="BL9075">
        <v>0</v>
      </c>
      <c r="BM9075">
        <v>0</v>
      </c>
      <c r="BN9075">
        <v>0</v>
      </c>
      <c r="BO9075">
        <v>0</v>
      </c>
      <c r="BP9075">
        <v>4</v>
      </c>
      <c r="BQ9075" s="40">
        <v>4</v>
      </c>
      <c r="BR9075" s="40">
        <v>4</v>
      </c>
      <c r="BS9075" s="40">
        <v>4</v>
      </c>
      <c r="BT9075" s="40">
        <v>0</v>
      </c>
      <c r="BU9075">
        <v>0</v>
      </c>
      <c r="BV9075" s="8" t="s">
        <v>759</v>
      </c>
      <c r="BW9075" s="8" t="s">
        <v>760</v>
      </c>
      <c r="BX9075" s="8" t="s">
        <v>761</v>
      </c>
      <c r="BY9075" s="8" t="s">
        <v>383</v>
      </c>
    </row>
    <row r="9076" spans="1:77" hidden="1">
      <c r="A9076" t="s">
        <v>117</v>
      </c>
      <c r="B9076" s="2">
        <v>42564.291666666664</v>
      </c>
      <c r="C9076" s="1">
        <v>42564</v>
      </c>
      <c r="D9076">
        <v>3</v>
      </c>
      <c r="E9076">
        <v>0</v>
      </c>
      <c r="F9076" s="2">
        <v>42564.125</v>
      </c>
      <c r="G9076" s="8" t="s">
        <v>378</v>
      </c>
      <c r="H9076" s="13" t="s">
        <v>379</v>
      </c>
      <c r="I9076" s="40">
        <v>97</v>
      </c>
      <c r="J9076" s="40">
        <v>77</v>
      </c>
      <c r="K9076" s="40">
        <v>1324</v>
      </c>
      <c r="L9076" s="40">
        <v>1247</v>
      </c>
      <c r="M9076" s="101">
        <v>0</v>
      </c>
      <c r="W9076" s="40">
        <v>77</v>
      </c>
      <c r="X9076" s="40">
        <v>1324</v>
      </c>
      <c r="Y9076" s="40">
        <v>1247</v>
      </c>
      <c r="Z9076" s="40">
        <v>0</v>
      </c>
      <c r="AA9076" s="40">
        <v>0</v>
      </c>
      <c r="AW9076" s="40">
        <v>1247</v>
      </c>
      <c r="AX9076" s="40">
        <v>-54</v>
      </c>
      <c r="AY9076" s="40">
        <v>1301</v>
      </c>
      <c r="AZ9076" s="40">
        <v>1</v>
      </c>
      <c r="BA9076" s="40">
        <v>1</v>
      </c>
      <c r="BB9076" s="40">
        <v>54</v>
      </c>
      <c r="BC9076" s="40">
        <v>-111</v>
      </c>
      <c r="BD9076" s="40">
        <v>0</v>
      </c>
      <c r="BE9076" s="40">
        <v>1190</v>
      </c>
      <c r="BF9076" s="40">
        <v>1</v>
      </c>
      <c r="BH9076" s="2">
        <v>42564.291666666664</v>
      </c>
      <c r="BI9076" s="2">
        <v>42564.291666666664</v>
      </c>
      <c r="BJ9076" s="2">
        <v>42564.291666666664</v>
      </c>
      <c r="BL9076">
        <v>0</v>
      </c>
      <c r="BM9076">
        <v>0</v>
      </c>
      <c r="BN9076">
        <v>0</v>
      </c>
      <c r="BO9076">
        <v>0</v>
      </c>
      <c r="BP9076">
        <v>4</v>
      </c>
      <c r="BQ9076" s="40">
        <v>4</v>
      </c>
      <c r="BR9076" s="40">
        <v>4</v>
      </c>
      <c r="BS9076" s="40">
        <v>4</v>
      </c>
      <c r="BT9076" s="40">
        <v>0</v>
      </c>
      <c r="BU9076">
        <v>0</v>
      </c>
      <c r="BV9076" s="8" t="s">
        <v>759</v>
      </c>
      <c r="BW9076" s="8" t="s">
        <v>760</v>
      </c>
      <c r="BX9076" s="8" t="s">
        <v>761</v>
      </c>
      <c r="BY9076" s="8" t="s">
        <v>383</v>
      </c>
    </row>
    <row r="9077" spans="1:77" hidden="1">
      <c r="A9077" t="s">
        <v>117</v>
      </c>
      <c r="B9077" s="2">
        <v>42564.333333333336</v>
      </c>
      <c r="C9077" s="1">
        <v>42564</v>
      </c>
      <c r="D9077">
        <v>4</v>
      </c>
      <c r="E9077">
        <v>0</v>
      </c>
      <c r="F9077" s="2">
        <v>42564.166666666664</v>
      </c>
      <c r="G9077" s="8" t="s">
        <v>378</v>
      </c>
      <c r="H9077" s="13" t="s">
        <v>379</v>
      </c>
      <c r="I9077" s="40">
        <v>97</v>
      </c>
      <c r="J9077" s="40">
        <v>77</v>
      </c>
      <c r="K9077" s="40">
        <v>1337</v>
      </c>
      <c r="L9077" s="40">
        <v>1260</v>
      </c>
      <c r="M9077" s="101">
        <v>0</v>
      </c>
      <c r="W9077" s="40">
        <v>77</v>
      </c>
      <c r="X9077" s="40">
        <v>1337</v>
      </c>
      <c r="Y9077" s="40">
        <v>1260</v>
      </c>
      <c r="Z9077" s="40">
        <v>0</v>
      </c>
      <c r="AA9077" s="40">
        <v>0</v>
      </c>
      <c r="AW9077" s="40">
        <v>1260</v>
      </c>
      <c r="AX9077" s="40">
        <v>-44</v>
      </c>
      <c r="AY9077" s="40">
        <v>1304</v>
      </c>
      <c r="AZ9077" s="40">
        <v>1</v>
      </c>
      <c r="BA9077" s="40">
        <v>1</v>
      </c>
      <c r="BB9077" s="40">
        <v>44</v>
      </c>
      <c r="BC9077" s="40">
        <v>-100</v>
      </c>
      <c r="BD9077" s="40">
        <v>0</v>
      </c>
      <c r="BE9077" s="40">
        <v>1204</v>
      </c>
      <c r="BF9077" s="40">
        <v>1</v>
      </c>
      <c r="BH9077" s="2">
        <v>42564.333333333336</v>
      </c>
      <c r="BI9077" s="2">
        <v>42564.333333333336</v>
      </c>
      <c r="BJ9077" s="2">
        <v>42564.333333333336</v>
      </c>
      <c r="BL9077">
        <v>0</v>
      </c>
      <c r="BM9077">
        <v>0</v>
      </c>
      <c r="BN9077">
        <v>0</v>
      </c>
      <c r="BO9077">
        <v>0</v>
      </c>
      <c r="BP9077">
        <v>4</v>
      </c>
      <c r="BQ9077" s="40">
        <v>4</v>
      </c>
      <c r="BR9077" s="40">
        <v>4</v>
      </c>
      <c r="BS9077" s="40">
        <v>4</v>
      </c>
      <c r="BT9077" s="40">
        <v>0</v>
      </c>
      <c r="BU9077">
        <v>0</v>
      </c>
      <c r="BV9077" s="8" t="s">
        <v>759</v>
      </c>
      <c r="BW9077" s="8" t="s">
        <v>760</v>
      </c>
      <c r="BX9077" s="8" t="s">
        <v>761</v>
      </c>
      <c r="BY9077" s="8" t="s">
        <v>383</v>
      </c>
    </row>
    <row r="9078" spans="1:77" hidden="1">
      <c r="A9078" t="s">
        <v>117</v>
      </c>
      <c r="B9078" s="2">
        <v>42564.375</v>
      </c>
      <c r="C9078" s="1">
        <v>42564</v>
      </c>
      <c r="D9078">
        <v>5</v>
      </c>
      <c r="E9078">
        <v>0</v>
      </c>
      <c r="F9078" s="2">
        <v>42564.208333333336</v>
      </c>
      <c r="G9078" s="8" t="s">
        <v>378</v>
      </c>
      <c r="H9078" s="13" t="s">
        <v>379</v>
      </c>
      <c r="I9078" s="40">
        <v>97</v>
      </c>
      <c r="J9078" s="40">
        <v>76</v>
      </c>
      <c r="K9078" s="40">
        <v>1283</v>
      </c>
      <c r="L9078" s="40">
        <v>1207</v>
      </c>
      <c r="M9078" s="101">
        <v>0</v>
      </c>
      <c r="W9078" s="40">
        <v>76</v>
      </c>
      <c r="X9078" s="40">
        <v>1283</v>
      </c>
      <c r="Y9078" s="40">
        <v>1207</v>
      </c>
      <c r="Z9078" s="40">
        <v>0</v>
      </c>
      <c r="AA9078" s="40">
        <v>0</v>
      </c>
      <c r="AW9078" s="40">
        <v>1207</v>
      </c>
      <c r="AX9078" s="40">
        <v>-111</v>
      </c>
      <c r="AY9078" s="40">
        <v>1318</v>
      </c>
      <c r="AZ9078" s="40">
        <v>1</v>
      </c>
      <c r="BA9078" s="40">
        <v>1</v>
      </c>
      <c r="BB9078" s="40">
        <v>111</v>
      </c>
      <c r="BC9078" s="40">
        <v>-169</v>
      </c>
      <c r="BD9078" s="40">
        <v>0</v>
      </c>
      <c r="BE9078" s="40">
        <v>1149</v>
      </c>
      <c r="BF9078" s="40">
        <v>1</v>
      </c>
      <c r="BH9078" s="2">
        <v>42564.375</v>
      </c>
      <c r="BI9078" s="2">
        <v>42564.375</v>
      </c>
      <c r="BJ9078" s="2">
        <v>42564.375</v>
      </c>
      <c r="BL9078">
        <v>0</v>
      </c>
      <c r="BM9078">
        <v>0</v>
      </c>
      <c r="BN9078">
        <v>0</v>
      </c>
      <c r="BO9078">
        <v>0</v>
      </c>
      <c r="BP9078">
        <v>4</v>
      </c>
      <c r="BQ9078" s="40">
        <v>4</v>
      </c>
      <c r="BR9078" s="40">
        <v>4</v>
      </c>
      <c r="BS9078" s="40">
        <v>4</v>
      </c>
      <c r="BT9078" s="40">
        <v>0</v>
      </c>
      <c r="BU9078">
        <v>0</v>
      </c>
      <c r="BV9078" s="8" t="s">
        <v>759</v>
      </c>
      <c r="BW9078" s="8" t="s">
        <v>760</v>
      </c>
      <c r="BX9078" s="8" t="s">
        <v>761</v>
      </c>
      <c r="BY9078" s="8" t="s">
        <v>383</v>
      </c>
    </row>
    <row r="9079" spans="1:77" hidden="1">
      <c r="A9079" t="s">
        <v>117</v>
      </c>
      <c r="B9079" s="2">
        <v>42564.416666666664</v>
      </c>
      <c r="C9079" s="1">
        <v>42564</v>
      </c>
      <c r="D9079">
        <v>6</v>
      </c>
      <c r="E9079">
        <v>0</v>
      </c>
      <c r="F9079" s="2">
        <v>42564.25</v>
      </c>
      <c r="G9079" s="8" t="s">
        <v>378</v>
      </c>
      <c r="H9079" s="13" t="s">
        <v>379</v>
      </c>
      <c r="I9079" s="40">
        <v>97</v>
      </c>
      <c r="J9079" s="40">
        <v>75</v>
      </c>
      <c r="K9079" s="40">
        <v>1315</v>
      </c>
      <c r="L9079" s="40">
        <v>1240</v>
      </c>
      <c r="M9079" s="101">
        <v>0</v>
      </c>
      <c r="W9079" s="40">
        <v>75</v>
      </c>
      <c r="X9079" s="40">
        <v>1315</v>
      </c>
      <c r="Y9079" s="40">
        <v>1240</v>
      </c>
      <c r="Z9079" s="40">
        <v>0</v>
      </c>
      <c r="AA9079" s="40">
        <v>0</v>
      </c>
      <c r="AW9079" s="40">
        <v>1240</v>
      </c>
      <c r="AX9079" s="40">
        <v>-113</v>
      </c>
      <c r="AY9079" s="40">
        <v>1353</v>
      </c>
      <c r="AZ9079" s="40">
        <v>1</v>
      </c>
      <c r="BA9079" s="40">
        <v>1</v>
      </c>
      <c r="BB9079" s="40">
        <v>113</v>
      </c>
      <c r="BC9079" s="40">
        <v>-172</v>
      </c>
      <c r="BD9079" s="40">
        <v>0</v>
      </c>
      <c r="BE9079" s="40">
        <v>1181</v>
      </c>
      <c r="BF9079" s="40">
        <v>1</v>
      </c>
      <c r="BH9079" s="2">
        <v>42564.416666666664</v>
      </c>
      <c r="BI9079" s="2">
        <v>42564.416666666664</v>
      </c>
      <c r="BJ9079" s="2">
        <v>42564.416666666664</v>
      </c>
      <c r="BL9079">
        <v>0</v>
      </c>
      <c r="BM9079">
        <v>0</v>
      </c>
      <c r="BN9079">
        <v>0</v>
      </c>
      <c r="BO9079">
        <v>0</v>
      </c>
      <c r="BP9079">
        <v>4</v>
      </c>
      <c r="BQ9079" s="40">
        <v>4</v>
      </c>
      <c r="BR9079" s="40">
        <v>4</v>
      </c>
      <c r="BS9079" s="40">
        <v>4</v>
      </c>
      <c r="BT9079" s="40">
        <v>0</v>
      </c>
      <c r="BU9079">
        <v>0</v>
      </c>
      <c r="BV9079" s="8" t="s">
        <v>759</v>
      </c>
      <c r="BW9079" s="8" t="s">
        <v>760</v>
      </c>
      <c r="BX9079" s="8" t="s">
        <v>761</v>
      </c>
      <c r="BY9079" s="8" t="s">
        <v>383</v>
      </c>
    </row>
    <row r="9080" spans="1:77" hidden="1">
      <c r="A9080" t="s">
        <v>117</v>
      </c>
      <c r="B9080" s="2">
        <v>42564.458333333336</v>
      </c>
      <c r="C9080" s="1">
        <v>42564</v>
      </c>
      <c r="D9080">
        <v>7</v>
      </c>
      <c r="E9080">
        <v>0</v>
      </c>
      <c r="F9080" s="2">
        <v>42564.291666666664</v>
      </c>
      <c r="G9080" s="8" t="s">
        <v>378</v>
      </c>
      <c r="H9080" s="13" t="s">
        <v>379</v>
      </c>
      <c r="I9080" s="40">
        <v>97</v>
      </c>
      <c r="J9080" s="40">
        <v>79</v>
      </c>
      <c r="K9080" s="40">
        <v>1413</v>
      </c>
      <c r="L9080" s="40">
        <v>1334</v>
      </c>
      <c r="M9080" s="101">
        <v>0</v>
      </c>
      <c r="W9080" s="40">
        <v>79</v>
      </c>
      <c r="X9080" s="40">
        <v>1413</v>
      </c>
      <c r="Y9080" s="40">
        <v>1334</v>
      </c>
      <c r="Z9080" s="40">
        <v>0</v>
      </c>
      <c r="AA9080" s="40">
        <v>0</v>
      </c>
      <c r="AW9080" s="40">
        <v>1334</v>
      </c>
      <c r="AX9080" s="40">
        <v>-75</v>
      </c>
      <c r="AY9080" s="40">
        <v>1409</v>
      </c>
      <c r="AZ9080" s="40">
        <v>1</v>
      </c>
      <c r="BA9080" s="40">
        <v>1</v>
      </c>
      <c r="BB9080" s="40">
        <v>75</v>
      </c>
      <c r="BC9080" s="40">
        <v>-207</v>
      </c>
      <c r="BD9080" s="40">
        <v>0</v>
      </c>
      <c r="BE9080" s="40">
        <v>1202</v>
      </c>
      <c r="BF9080" s="40">
        <v>1</v>
      </c>
      <c r="BH9080" s="2">
        <v>42564.458333333336</v>
      </c>
      <c r="BI9080" s="2">
        <v>42564.458333333336</v>
      </c>
      <c r="BJ9080" s="2">
        <v>42564.458333333336</v>
      </c>
      <c r="BL9080">
        <v>0</v>
      </c>
      <c r="BM9080">
        <v>0</v>
      </c>
      <c r="BN9080">
        <v>0</v>
      </c>
      <c r="BO9080">
        <v>0</v>
      </c>
      <c r="BP9080">
        <v>4</v>
      </c>
      <c r="BQ9080" s="40">
        <v>4</v>
      </c>
      <c r="BR9080" s="40">
        <v>4</v>
      </c>
      <c r="BS9080" s="40">
        <v>4</v>
      </c>
      <c r="BT9080" s="40">
        <v>0</v>
      </c>
      <c r="BU9080">
        <v>0</v>
      </c>
      <c r="BV9080" s="8" t="s">
        <v>759</v>
      </c>
      <c r="BW9080" s="8" t="s">
        <v>760</v>
      </c>
      <c r="BX9080" s="8" t="s">
        <v>761</v>
      </c>
      <c r="BY9080" s="8" t="s">
        <v>383</v>
      </c>
    </row>
    <row r="9081" spans="1:77" hidden="1">
      <c r="A9081" t="s">
        <v>117</v>
      </c>
      <c r="B9081" s="2">
        <v>42564.5</v>
      </c>
      <c r="C9081" s="1">
        <v>42564</v>
      </c>
      <c r="D9081">
        <v>8</v>
      </c>
      <c r="E9081">
        <v>0</v>
      </c>
      <c r="F9081" s="2">
        <v>42564.333333333336</v>
      </c>
      <c r="G9081" s="8" t="s">
        <v>378</v>
      </c>
      <c r="H9081" s="13" t="s">
        <v>379</v>
      </c>
      <c r="I9081" s="40">
        <v>97</v>
      </c>
      <c r="J9081" s="40">
        <v>79</v>
      </c>
      <c r="K9081" s="40">
        <v>1596</v>
      </c>
      <c r="L9081" s="40">
        <v>1517</v>
      </c>
      <c r="M9081" s="101">
        <v>0</v>
      </c>
      <c r="W9081" s="40">
        <v>79</v>
      </c>
      <c r="X9081" s="40">
        <v>1596</v>
      </c>
      <c r="Y9081" s="40">
        <v>1517</v>
      </c>
      <c r="Z9081" s="40">
        <v>0</v>
      </c>
      <c r="AA9081" s="40">
        <v>0</v>
      </c>
      <c r="AW9081" s="40">
        <v>1517</v>
      </c>
      <c r="AX9081" s="40">
        <v>-31</v>
      </c>
      <c r="AY9081" s="40">
        <v>1548</v>
      </c>
      <c r="AZ9081" s="40">
        <v>1</v>
      </c>
      <c r="BA9081" s="40">
        <v>1</v>
      </c>
      <c r="BB9081" s="40">
        <v>31</v>
      </c>
      <c r="BC9081" s="40">
        <v>-181</v>
      </c>
      <c r="BD9081" s="40">
        <v>0</v>
      </c>
      <c r="BE9081" s="40">
        <v>1367</v>
      </c>
      <c r="BF9081" s="40">
        <v>1</v>
      </c>
      <c r="BH9081" s="2">
        <v>42564.5</v>
      </c>
      <c r="BI9081" s="2">
        <v>42564.5</v>
      </c>
      <c r="BJ9081" s="2">
        <v>42564.5</v>
      </c>
      <c r="BL9081">
        <v>0</v>
      </c>
      <c r="BM9081">
        <v>0</v>
      </c>
      <c r="BN9081">
        <v>0</v>
      </c>
      <c r="BO9081">
        <v>0</v>
      </c>
      <c r="BP9081">
        <v>4</v>
      </c>
      <c r="BQ9081" s="40">
        <v>4</v>
      </c>
      <c r="BR9081" s="40">
        <v>4</v>
      </c>
      <c r="BS9081" s="40">
        <v>4</v>
      </c>
      <c r="BT9081" s="40">
        <v>0</v>
      </c>
      <c r="BU9081">
        <v>0</v>
      </c>
      <c r="BV9081" s="8" t="s">
        <v>759</v>
      </c>
      <c r="BW9081" s="8" t="s">
        <v>760</v>
      </c>
      <c r="BX9081" s="8" t="s">
        <v>761</v>
      </c>
      <c r="BY9081" s="8" t="s">
        <v>383</v>
      </c>
    </row>
    <row r="9082" spans="1:77" hidden="1">
      <c r="A9082" t="s">
        <v>117</v>
      </c>
      <c r="B9082" s="2">
        <v>42564.541666666664</v>
      </c>
      <c r="C9082" s="1">
        <v>42564</v>
      </c>
      <c r="D9082">
        <v>9</v>
      </c>
      <c r="E9082">
        <v>0</v>
      </c>
      <c r="F9082" s="2">
        <v>42564.375</v>
      </c>
      <c r="G9082" s="8" t="s">
        <v>378</v>
      </c>
      <c r="H9082" s="13" t="s">
        <v>379</v>
      </c>
      <c r="I9082" s="40">
        <v>97</v>
      </c>
      <c r="J9082" s="40">
        <v>93</v>
      </c>
      <c r="K9082" s="40">
        <v>1849</v>
      </c>
      <c r="L9082" s="40">
        <v>1756</v>
      </c>
      <c r="M9082" s="101">
        <v>0</v>
      </c>
      <c r="W9082" s="40">
        <v>93</v>
      </c>
      <c r="X9082" s="40">
        <v>1849</v>
      </c>
      <c r="Y9082" s="40">
        <v>1756</v>
      </c>
      <c r="Z9082" s="40">
        <v>0</v>
      </c>
      <c r="AA9082" s="40">
        <v>0</v>
      </c>
      <c r="AW9082" s="40">
        <v>1756</v>
      </c>
      <c r="AX9082" s="40">
        <v>81</v>
      </c>
      <c r="AY9082" s="40">
        <v>1675</v>
      </c>
      <c r="AZ9082" s="40">
        <v>1</v>
      </c>
      <c r="BA9082" s="40">
        <v>1</v>
      </c>
      <c r="BB9082" s="40">
        <v>-81</v>
      </c>
      <c r="BC9082" s="40">
        <v>-72</v>
      </c>
      <c r="BD9082" s="40">
        <v>0</v>
      </c>
      <c r="BE9082" s="40">
        <v>1603</v>
      </c>
      <c r="BF9082" s="40">
        <v>1</v>
      </c>
      <c r="BH9082" s="2">
        <v>42564.541666666664</v>
      </c>
      <c r="BI9082" s="2">
        <v>42564.541666666664</v>
      </c>
      <c r="BJ9082" s="2">
        <v>42564.541666666664</v>
      </c>
      <c r="BL9082">
        <v>0</v>
      </c>
      <c r="BM9082">
        <v>0</v>
      </c>
      <c r="BN9082">
        <v>0</v>
      </c>
      <c r="BO9082">
        <v>0</v>
      </c>
      <c r="BP9082">
        <v>4</v>
      </c>
      <c r="BQ9082" s="40">
        <v>4</v>
      </c>
      <c r="BR9082" s="40">
        <v>4</v>
      </c>
      <c r="BS9082" s="40">
        <v>4</v>
      </c>
      <c r="BT9082" s="40">
        <v>0</v>
      </c>
      <c r="BU9082">
        <v>0</v>
      </c>
      <c r="BV9082" s="8" t="s">
        <v>759</v>
      </c>
      <c r="BW9082" s="8" t="s">
        <v>760</v>
      </c>
      <c r="BX9082" s="8" t="s">
        <v>761</v>
      </c>
      <c r="BY9082" s="8" t="s">
        <v>383</v>
      </c>
    </row>
    <row r="9083" spans="1:77" hidden="1">
      <c r="A9083" t="s">
        <v>117</v>
      </c>
      <c r="B9083" s="2">
        <v>42564.583333333336</v>
      </c>
      <c r="C9083" s="1">
        <v>42564</v>
      </c>
      <c r="D9083">
        <v>10</v>
      </c>
      <c r="E9083">
        <v>0</v>
      </c>
      <c r="F9083" s="2">
        <v>42564.416666666664</v>
      </c>
      <c r="G9083" s="8" t="s">
        <v>378</v>
      </c>
      <c r="H9083" s="13" t="s">
        <v>379</v>
      </c>
      <c r="I9083" s="40">
        <v>97</v>
      </c>
      <c r="J9083" s="40">
        <v>96</v>
      </c>
      <c r="K9083" s="40">
        <v>1849</v>
      </c>
      <c r="L9083" s="40">
        <v>1753</v>
      </c>
      <c r="M9083" s="101">
        <v>0</v>
      </c>
      <c r="W9083" s="40">
        <v>96</v>
      </c>
      <c r="X9083" s="40">
        <v>1849</v>
      </c>
      <c r="Y9083" s="40">
        <v>1753</v>
      </c>
      <c r="Z9083" s="40">
        <v>0</v>
      </c>
      <c r="AA9083" s="40">
        <v>0</v>
      </c>
      <c r="AW9083" s="40">
        <v>1753</v>
      </c>
      <c r="AX9083" s="40">
        <v>71</v>
      </c>
      <c r="AY9083" s="40">
        <v>1682</v>
      </c>
      <c r="AZ9083" s="40">
        <v>1</v>
      </c>
      <c r="BA9083" s="40">
        <v>1</v>
      </c>
      <c r="BB9083" s="40">
        <v>-71</v>
      </c>
      <c r="BC9083" s="40">
        <v>-80</v>
      </c>
      <c r="BD9083" s="40">
        <v>0</v>
      </c>
      <c r="BE9083" s="40">
        <v>1602</v>
      </c>
      <c r="BF9083" s="40">
        <v>1</v>
      </c>
      <c r="BH9083" s="2">
        <v>42564.583333333336</v>
      </c>
      <c r="BI9083" s="2">
        <v>42564.583333333336</v>
      </c>
      <c r="BJ9083" s="2">
        <v>42564.583333333336</v>
      </c>
      <c r="BL9083">
        <v>0</v>
      </c>
      <c r="BM9083">
        <v>0</v>
      </c>
      <c r="BN9083">
        <v>0</v>
      </c>
      <c r="BO9083">
        <v>0</v>
      </c>
      <c r="BP9083">
        <v>4</v>
      </c>
      <c r="BQ9083" s="40">
        <v>4</v>
      </c>
      <c r="BR9083" s="40">
        <v>4</v>
      </c>
      <c r="BS9083" s="40">
        <v>4</v>
      </c>
      <c r="BT9083" s="40">
        <v>0</v>
      </c>
      <c r="BU9083">
        <v>0</v>
      </c>
      <c r="BV9083" s="8" t="s">
        <v>759</v>
      </c>
      <c r="BW9083" s="8" t="s">
        <v>760</v>
      </c>
      <c r="BX9083" s="8" t="s">
        <v>761</v>
      </c>
      <c r="BY9083" s="8" t="s">
        <v>383</v>
      </c>
    </row>
    <row r="9084" spans="1:77" hidden="1">
      <c r="A9084" t="s">
        <v>117</v>
      </c>
      <c r="B9084" s="2">
        <v>42564.625</v>
      </c>
      <c r="C9084" s="1">
        <v>42564</v>
      </c>
      <c r="D9084">
        <v>11</v>
      </c>
      <c r="E9084">
        <v>0</v>
      </c>
      <c r="F9084" s="2">
        <v>42564.458333333336</v>
      </c>
      <c r="G9084" s="8" t="s">
        <v>378</v>
      </c>
      <c r="H9084" s="13" t="s">
        <v>379</v>
      </c>
      <c r="I9084" s="40">
        <v>97</v>
      </c>
      <c r="J9084" s="40">
        <v>105</v>
      </c>
      <c r="K9084" s="40">
        <v>1866</v>
      </c>
      <c r="L9084" s="40">
        <v>1761</v>
      </c>
      <c r="M9084" s="101">
        <v>0</v>
      </c>
      <c r="W9084" s="40">
        <v>105</v>
      </c>
      <c r="X9084" s="40">
        <v>1866</v>
      </c>
      <c r="Y9084" s="40">
        <v>1761</v>
      </c>
      <c r="Z9084" s="40">
        <v>0</v>
      </c>
      <c r="AA9084" s="40">
        <v>0</v>
      </c>
      <c r="AW9084" s="40">
        <v>1761</v>
      </c>
      <c r="AX9084" s="40">
        <v>23</v>
      </c>
      <c r="AY9084" s="40">
        <v>1738</v>
      </c>
      <c r="AZ9084" s="40">
        <v>1</v>
      </c>
      <c r="BA9084" s="40">
        <v>1</v>
      </c>
      <c r="BB9084" s="40">
        <v>-23</v>
      </c>
      <c r="BC9084" s="40">
        <v>-93</v>
      </c>
      <c r="BD9084" s="40">
        <v>0</v>
      </c>
      <c r="BE9084" s="40">
        <v>1645</v>
      </c>
      <c r="BF9084" s="40">
        <v>1</v>
      </c>
      <c r="BH9084" s="2">
        <v>42564.625</v>
      </c>
      <c r="BI9084" s="2">
        <v>42564.625</v>
      </c>
      <c r="BJ9084" s="2">
        <v>42564.625</v>
      </c>
      <c r="BL9084">
        <v>0</v>
      </c>
      <c r="BM9084">
        <v>0</v>
      </c>
      <c r="BN9084">
        <v>0</v>
      </c>
      <c r="BO9084">
        <v>0</v>
      </c>
      <c r="BP9084">
        <v>4</v>
      </c>
      <c r="BQ9084" s="40">
        <v>4</v>
      </c>
      <c r="BR9084" s="40">
        <v>4</v>
      </c>
      <c r="BS9084" s="40">
        <v>4</v>
      </c>
      <c r="BT9084" s="40">
        <v>0</v>
      </c>
      <c r="BU9084">
        <v>0</v>
      </c>
      <c r="BV9084" s="8" t="s">
        <v>759</v>
      </c>
      <c r="BW9084" s="8" t="s">
        <v>760</v>
      </c>
      <c r="BX9084" s="8" t="s">
        <v>761</v>
      </c>
      <c r="BY9084" s="8" t="s">
        <v>383</v>
      </c>
    </row>
    <row r="9085" spans="1:77" hidden="1">
      <c r="A9085" t="s">
        <v>117</v>
      </c>
      <c r="B9085" s="2">
        <v>42564.666666666664</v>
      </c>
      <c r="C9085" s="1">
        <v>42564</v>
      </c>
      <c r="D9085">
        <v>12</v>
      </c>
      <c r="E9085">
        <v>0</v>
      </c>
      <c r="F9085" s="2">
        <v>42564.5</v>
      </c>
      <c r="G9085" s="8" t="s">
        <v>378</v>
      </c>
      <c r="H9085" s="13" t="s">
        <v>379</v>
      </c>
      <c r="I9085" s="40">
        <v>97</v>
      </c>
      <c r="J9085" s="40">
        <v>107</v>
      </c>
      <c r="K9085" s="40">
        <v>1868</v>
      </c>
      <c r="L9085" s="40">
        <v>1761</v>
      </c>
      <c r="M9085" s="101">
        <v>0</v>
      </c>
      <c r="W9085" s="40">
        <v>107</v>
      </c>
      <c r="X9085" s="40">
        <v>1868</v>
      </c>
      <c r="Y9085" s="40">
        <v>1761</v>
      </c>
      <c r="Z9085" s="40">
        <v>0</v>
      </c>
      <c r="AA9085" s="40">
        <v>0</v>
      </c>
      <c r="AW9085" s="40">
        <v>1761</v>
      </c>
      <c r="AX9085" s="40">
        <v>-36</v>
      </c>
      <c r="AY9085" s="40">
        <v>1797</v>
      </c>
      <c r="AZ9085" s="40">
        <v>1</v>
      </c>
      <c r="BA9085" s="40">
        <v>1</v>
      </c>
      <c r="BB9085" s="40">
        <v>36</v>
      </c>
      <c r="BC9085" s="40">
        <v>-188</v>
      </c>
      <c r="BD9085" s="40">
        <v>0</v>
      </c>
      <c r="BE9085" s="40">
        <v>1609</v>
      </c>
      <c r="BF9085" s="40">
        <v>1</v>
      </c>
      <c r="BH9085" s="2">
        <v>42564.666666666664</v>
      </c>
      <c r="BI9085" s="2">
        <v>42564.666666666664</v>
      </c>
      <c r="BJ9085" s="2">
        <v>42564.666666666664</v>
      </c>
      <c r="BL9085">
        <v>0</v>
      </c>
      <c r="BM9085">
        <v>0</v>
      </c>
      <c r="BN9085">
        <v>0</v>
      </c>
      <c r="BO9085">
        <v>0</v>
      </c>
      <c r="BP9085">
        <v>4</v>
      </c>
      <c r="BQ9085" s="40">
        <v>4</v>
      </c>
      <c r="BR9085" s="40">
        <v>4</v>
      </c>
      <c r="BS9085" s="40">
        <v>4</v>
      </c>
      <c r="BT9085" s="40">
        <v>0</v>
      </c>
      <c r="BU9085">
        <v>0</v>
      </c>
      <c r="BV9085" s="8" t="s">
        <v>759</v>
      </c>
      <c r="BW9085" s="8" t="s">
        <v>760</v>
      </c>
      <c r="BX9085" s="8" t="s">
        <v>761</v>
      </c>
      <c r="BY9085" s="8" t="s">
        <v>383</v>
      </c>
    </row>
    <row r="9086" spans="1:77" hidden="1">
      <c r="A9086" t="s">
        <v>117</v>
      </c>
      <c r="B9086" s="2">
        <v>42564.708333333336</v>
      </c>
      <c r="C9086" s="1">
        <v>42564</v>
      </c>
      <c r="D9086">
        <v>13</v>
      </c>
      <c r="E9086">
        <v>0</v>
      </c>
      <c r="F9086" s="2">
        <v>42564.541666666664</v>
      </c>
      <c r="G9086" s="8" t="s">
        <v>378</v>
      </c>
      <c r="H9086" s="13" t="s">
        <v>379</v>
      </c>
      <c r="I9086" s="40">
        <v>97</v>
      </c>
      <c r="J9086" s="40">
        <v>111</v>
      </c>
      <c r="K9086" s="40">
        <v>1866</v>
      </c>
      <c r="L9086" s="40">
        <v>1755</v>
      </c>
      <c r="M9086" s="101">
        <v>0</v>
      </c>
      <c r="W9086" s="40">
        <v>111</v>
      </c>
      <c r="X9086" s="40">
        <v>1866</v>
      </c>
      <c r="Y9086" s="40">
        <v>1755</v>
      </c>
      <c r="Z9086" s="40">
        <v>0</v>
      </c>
      <c r="AA9086" s="40">
        <v>0</v>
      </c>
      <c r="AW9086" s="40">
        <v>1755</v>
      </c>
      <c r="AX9086" s="40">
        <v>-132</v>
      </c>
      <c r="AY9086" s="40">
        <v>1887</v>
      </c>
      <c r="AZ9086" s="40">
        <v>1</v>
      </c>
      <c r="BA9086" s="40">
        <v>1</v>
      </c>
      <c r="BB9086" s="40">
        <v>132</v>
      </c>
      <c r="BC9086" s="40">
        <v>-282</v>
      </c>
      <c r="BD9086" s="40">
        <v>0</v>
      </c>
      <c r="BE9086" s="40">
        <v>1605</v>
      </c>
      <c r="BF9086" s="40">
        <v>1</v>
      </c>
      <c r="BH9086" s="2">
        <v>42564.708333333336</v>
      </c>
      <c r="BI9086" s="2">
        <v>42564.708333333336</v>
      </c>
      <c r="BJ9086" s="2">
        <v>42564.708333333336</v>
      </c>
      <c r="BL9086">
        <v>0</v>
      </c>
      <c r="BM9086">
        <v>0</v>
      </c>
      <c r="BN9086">
        <v>0</v>
      </c>
      <c r="BO9086">
        <v>0</v>
      </c>
      <c r="BP9086">
        <v>4</v>
      </c>
      <c r="BQ9086" s="40">
        <v>4</v>
      </c>
      <c r="BR9086" s="40">
        <v>4</v>
      </c>
      <c r="BS9086" s="40">
        <v>4</v>
      </c>
      <c r="BT9086" s="40">
        <v>0</v>
      </c>
      <c r="BU9086">
        <v>0</v>
      </c>
      <c r="BV9086" s="8" t="s">
        <v>759</v>
      </c>
      <c r="BW9086" s="8" t="s">
        <v>760</v>
      </c>
      <c r="BX9086" s="8" t="s">
        <v>761</v>
      </c>
      <c r="BY9086" s="8" t="s">
        <v>383</v>
      </c>
    </row>
    <row r="9087" spans="1:77" hidden="1">
      <c r="A9087" t="s">
        <v>117</v>
      </c>
      <c r="B9087" s="2">
        <v>42564.75</v>
      </c>
      <c r="C9087" s="1">
        <v>42564</v>
      </c>
      <c r="D9087">
        <v>14</v>
      </c>
      <c r="E9087">
        <v>0</v>
      </c>
      <c r="F9087" s="2">
        <v>42564.583333333336</v>
      </c>
      <c r="G9087" s="8" t="s">
        <v>378</v>
      </c>
      <c r="H9087" s="13" t="s">
        <v>379</v>
      </c>
      <c r="I9087" s="40">
        <v>97</v>
      </c>
      <c r="J9087" s="40">
        <v>106</v>
      </c>
      <c r="K9087" s="40">
        <v>1865</v>
      </c>
      <c r="L9087" s="40">
        <v>1759</v>
      </c>
      <c r="M9087" s="101">
        <v>0</v>
      </c>
      <c r="W9087" s="40">
        <v>106</v>
      </c>
      <c r="X9087" s="40">
        <v>1865</v>
      </c>
      <c r="Y9087" s="40">
        <v>1759</v>
      </c>
      <c r="Z9087" s="40">
        <v>0</v>
      </c>
      <c r="AA9087" s="40">
        <v>0</v>
      </c>
      <c r="AW9087" s="40">
        <v>1759</v>
      </c>
      <c r="AX9087" s="40">
        <v>-231</v>
      </c>
      <c r="AY9087" s="40">
        <v>1990</v>
      </c>
      <c r="AZ9087" s="40">
        <v>1</v>
      </c>
      <c r="BA9087" s="40">
        <v>1</v>
      </c>
      <c r="BB9087" s="40">
        <v>231</v>
      </c>
      <c r="BC9087" s="40">
        <v>-382</v>
      </c>
      <c r="BD9087" s="40">
        <v>0</v>
      </c>
      <c r="BE9087" s="40">
        <v>1608</v>
      </c>
      <c r="BF9087" s="40">
        <v>1</v>
      </c>
      <c r="BH9087" s="2">
        <v>42564.75</v>
      </c>
      <c r="BI9087" s="2">
        <v>42564.75</v>
      </c>
      <c r="BJ9087" s="2">
        <v>42564.75</v>
      </c>
      <c r="BL9087">
        <v>0</v>
      </c>
      <c r="BM9087">
        <v>0</v>
      </c>
      <c r="BN9087">
        <v>0</v>
      </c>
      <c r="BO9087">
        <v>0</v>
      </c>
      <c r="BP9087">
        <v>4</v>
      </c>
      <c r="BQ9087" s="40">
        <v>4</v>
      </c>
      <c r="BR9087" s="40">
        <v>4</v>
      </c>
      <c r="BS9087" s="40">
        <v>4</v>
      </c>
      <c r="BT9087" s="40">
        <v>0</v>
      </c>
      <c r="BU9087">
        <v>0</v>
      </c>
      <c r="BV9087" s="8" t="s">
        <v>759</v>
      </c>
      <c r="BW9087" s="8" t="s">
        <v>760</v>
      </c>
      <c r="BX9087" s="8" t="s">
        <v>761</v>
      </c>
      <c r="BY9087" s="8" t="s">
        <v>383</v>
      </c>
    </row>
    <row r="9088" spans="1:77" hidden="1">
      <c r="A9088" t="s">
        <v>117</v>
      </c>
      <c r="B9088" s="2">
        <v>42564.791666666664</v>
      </c>
      <c r="C9088" s="1">
        <v>42564</v>
      </c>
      <c r="D9088">
        <v>15</v>
      </c>
      <c r="E9088">
        <v>0</v>
      </c>
      <c r="F9088" s="2">
        <v>42564.625</v>
      </c>
      <c r="G9088" s="8" t="s">
        <v>378</v>
      </c>
      <c r="H9088" s="13" t="s">
        <v>379</v>
      </c>
      <c r="I9088" s="40">
        <v>97</v>
      </c>
      <c r="J9088" s="40">
        <v>108</v>
      </c>
      <c r="K9088" s="40">
        <v>1887</v>
      </c>
      <c r="L9088" s="40">
        <v>1779</v>
      </c>
      <c r="M9088" s="101">
        <v>0</v>
      </c>
      <c r="W9088" s="40">
        <v>108</v>
      </c>
      <c r="X9088" s="40">
        <v>1887</v>
      </c>
      <c r="Y9088" s="40">
        <v>1779</v>
      </c>
      <c r="Z9088" s="40">
        <v>0</v>
      </c>
      <c r="AA9088" s="40">
        <v>0</v>
      </c>
      <c r="AW9088" s="40">
        <v>1779</v>
      </c>
      <c r="AX9088" s="40">
        <v>-189</v>
      </c>
      <c r="AY9088" s="40">
        <v>1968</v>
      </c>
      <c r="AZ9088" s="40">
        <v>1</v>
      </c>
      <c r="BA9088" s="40">
        <v>1</v>
      </c>
      <c r="BB9088" s="40">
        <v>189</v>
      </c>
      <c r="BC9088" s="40">
        <v>-340</v>
      </c>
      <c r="BD9088" s="40">
        <v>0</v>
      </c>
      <c r="BE9088" s="40">
        <v>1628</v>
      </c>
      <c r="BF9088" s="40">
        <v>1</v>
      </c>
      <c r="BH9088" s="2">
        <v>42564.791666666664</v>
      </c>
      <c r="BI9088" s="2">
        <v>42564.791666666664</v>
      </c>
      <c r="BJ9088" s="2">
        <v>42564.791666666664</v>
      </c>
      <c r="BL9088">
        <v>0</v>
      </c>
      <c r="BM9088">
        <v>0</v>
      </c>
      <c r="BN9088">
        <v>0</v>
      </c>
      <c r="BO9088">
        <v>0</v>
      </c>
      <c r="BP9088">
        <v>4</v>
      </c>
      <c r="BQ9088" s="40">
        <v>4</v>
      </c>
      <c r="BR9088" s="40">
        <v>4</v>
      </c>
      <c r="BS9088" s="40">
        <v>4</v>
      </c>
      <c r="BT9088" s="40">
        <v>0</v>
      </c>
      <c r="BU9088">
        <v>0</v>
      </c>
      <c r="BV9088" s="8" t="s">
        <v>759</v>
      </c>
      <c r="BW9088" s="8" t="s">
        <v>760</v>
      </c>
      <c r="BX9088" s="8" t="s">
        <v>761</v>
      </c>
      <c r="BY9088" s="8" t="s">
        <v>383</v>
      </c>
    </row>
    <row r="9089" spans="1:77" hidden="1">
      <c r="A9089" t="s">
        <v>117</v>
      </c>
      <c r="B9089" s="2">
        <v>42564.833333333336</v>
      </c>
      <c r="C9089" s="1">
        <v>42564</v>
      </c>
      <c r="D9089">
        <v>16</v>
      </c>
      <c r="E9089">
        <v>0</v>
      </c>
      <c r="F9089" s="2">
        <v>42564.666666666664</v>
      </c>
      <c r="G9089" s="8" t="s">
        <v>378</v>
      </c>
      <c r="H9089" s="13" t="s">
        <v>379</v>
      </c>
      <c r="I9089" s="40">
        <v>97</v>
      </c>
      <c r="J9089" s="40">
        <v>113</v>
      </c>
      <c r="K9089" s="40">
        <v>1933</v>
      </c>
      <c r="L9089" s="40">
        <v>1820</v>
      </c>
      <c r="M9089" s="101">
        <v>0</v>
      </c>
      <c r="W9089" s="40">
        <v>113</v>
      </c>
      <c r="X9089" s="40">
        <v>1933</v>
      </c>
      <c r="Y9089" s="40">
        <v>1820</v>
      </c>
      <c r="Z9089" s="40">
        <v>0</v>
      </c>
      <c r="AA9089" s="40">
        <v>0</v>
      </c>
      <c r="AW9089" s="40">
        <v>1820</v>
      </c>
      <c r="AX9089" s="40">
        <v>-98</v>
      </c>
      <c r="AY9089" s="40">
        <v>1918</v>
      </c>
      <c r="AZ9089" s="40">
        <v>1</v>
      </c>
      <c r="BA9089" s="40">
        <v>1</v>
      </c>
      <c r="BB9089" s="40">
        <v>98</v>
      </c>
      <c r="BC9089" s="40">
        <v>-246</v>
      </c>
      <c r="BD9089" s="40">
        <v>0</v>
      </c>
      <c r="BE9089" s="40">
        <v>1672</v>
      </c>
      <c r="BF9089" s="40">
        <v>1</v>
      </c>
      <c r="BH9089" s="2">
        <v>42564.833333333336</v>
      </c>
      <c r="BI9089" s="2">
        <v>42564.833333333336</v>
      </c>
      <c r="BJ9089" s="2">
        <v>42564.833333333336</v>
      </c>
      <c r="BL9089">
        <v>0</v>
      </c>
      <c r="BM9089">
        <v>0</v>
      </c>
      <c r="BN9089">
        <v>0</v>
      </c>
      <c r="BO9089">
        <v>0</v>
      </c>
      <c r="BP9089">
        <v>4</v>
      </c>
      <c r="BQ9089" s="40">
        <v>4</v>
      </c>
      <c r="BR9089" s="40">
        <v>4</v>
      </c>
      <c r="BS9089" s="40">
        <v>4</v>
      </c>
      <c r="BT9089" s="40">
        <v>0</v>
      </c>
      <c r="BU9089">
        <v>0</v>
      </c>
      <c r="BV9089" s="8" t="s">
        <v>759</v>
      </c>
      <c r="BW9089" s="8" t="s">
        <v>760</v>
      </c>
      <c r="BX9089" s="8" t="s">
        <v>761</v>
      </c>
      <c r="BY9089" s="8" t="s">
        <v>383</v>
      </c>
    </row>
    <row r="9090" spans="1:77" hidden="1">
      <c r="A9090" t="s">
        <v>117</v>
      </c>
      <c r="B9090" s="2">
        <v>42564.875</v>
      </c>
      <c r="C9090" s="1">
        <v>42564</v>
      </c>
      <c r="D9090">
        <v>17</v>
      </c>
      <c r="E9090">
        <v>0</v>
      </c>
      <c r="F9090" s="2">
        <v>42564.708333333336</v>
      </c>
      <c r="G9090" s="8" t="s">
        <v>378</v>
      </c>
      <c r="H9090" s="13" t="s">
        <v>379</v>
      </c>
      <c r="I9090" s="40">
        <v>97</v>
      </c>
      <c r="J9090" s="40">
        <v>114</v>
      </c>
      <c r="K9090" s="40">
        <v>1969</v>
      </c>
      <c r="L9090" s="40">
        <v>1855</v>
      </c>
      <c r="M9090" s="101">
        <v>0</v>
      </c>
      <c r="W9090" s="40">
        <v>114</v>
      </c>
      <c r="X9090" s="40">
        <v>1969</v>
      </c>
      <c r="Y9090" s="40">
        <v>1855</v>
      </c>
      <c r="Z9090" s="40">
        <v>0</v>
      </c>
      <c r="AA9090" s="40">
        <v>0</v>
      </c>
      <c r="AW9090" s="40">
        <v>1855</v>
      </c>
      <c r="AX9090" s="40">
        <v>-32</v>
      </c>
      <c r="AY9090" s="40">
        <v>1887</v>
      </c>
      <c r="AZ9090" s="40">
        <v>1</v>
      </c>
      <c r="BA9090" s="40">
        <v>1</v>
      </c>
      <c r="BB9090" s="40">
        <v>32</v>
      </c>
      <c r="BC9090" s="40">
        <v>-183</v>
      </c>
      <c r="BD9090" s="40">
        <v>0</v>
      </c>
      <c r="BE9090" s="40">
        <v>1704</v>
      </c>
      <c r="BF9090" s="40">
        <v>1</v>
      </c>
      <c r="BH9090" s="2">
        <v>42564.875</v>
      </c>
      <c r="BI9090" s="2">
        <v>42564.875</v>
      </c>
      <c r="BJ9090" s="2">
        <v>42564.875</v>
      </c>
      <c r="BL9090">
        <v>0</v>
      </c>
      <c r="BM9090">
        <v>0</v>
      </c>
      <c r="BN9090">
        <v>0</v>
      </c>
      <c r="BO9090">
        <v>0</v>
      </c>
      <c r="BP9090">
        <v>4</v>
      </c>
      <c r="BQ9090" s="40">
        <v>4</v>
      </c>
      <c r="BR9090" s="40">
        <v>4</v>
      </c>
      <c r="BS9090" s="40">
        <v>4</v>
      </c>
      <c r="BT9090" s="40">
        <v>0</v>
      </c>
      <c r="BU9090">
        <v>0</v>
      </c>
      <c r="BV9090" s="8" t="s">
        <v>759</v>
      </c>
      <c r="BW9090" s="8" t="s">
        <v>760</v>
      </c>
      <c r="BX9090" s="8" t="s">
        <v>761</v>
      </c>
      <c r="BY9090" s="8" t="s">
        <v>383</v>
      </c>
    </row>
    <row r="9091" spans="1:77" hidden="1">
      <c r="A9091" t="s">
        <v>117</v>
      </c>
      <c r="B9091" s="2">
        <v>42564.916666666664</v>
      </c>
      <c r="C9091" s="1">
        <v>42564</v>
      </c>
      <c r="D9091">
        <v>18</v>
      </c>
      <c r="E9091">
        <v>0</v>
      </c>
      <c r="F9091" s="2">
        <v>42564.75</v>
      </c>
      <c r="G9091" s="8" t="s">
        <v>378</v>
      </c>
      <c r="H9091" s="13" t="s">
        <v>379</v>
      </c>
      <c r="I9091" s="40">
        <v>97</v>
      </c>
      <c r="J9091" s="40">
        <v>116</v>
      </c>
      <c r="K9091" s="40">
        <v>1976</v>
      </c>
      <c r="L9091" s="40">
        <v>1860</v>
      </c>
      <c r="M9091" s="101">
        <v>0</v>
      </c>
      <c r="W9091" s="40">
        <v>116</v>
      </c>
      <c r="X9091" s="40">
        <v>1976</v>
      </c>
      <c r="Y9091" s="40">
        <v>1860</v>
      </c>
      <c r="Z9091" s="40">
        <v>0</v>
      </c>
      <c r="AA9091" s="40">
        <v>0</v>
      </c>
      <c r="AW9091" s="40">
        <v>1860</v>
      </c>
      <c r="AX9091" s="40">
        <v>-22</v>
      </c>
      <c r="AY9091" s="40">
        <v>1882</v>
      </c>
      <c r="AZ9091" s="40">
        <v>1</v>
      </c>
      <c r="BA9091" s="40">
        <v>1</v>
      </c>
      <c r="BB9091" s="40">
        <v>22</v>
      </c>
      <c r="BC9091" s="40">
        <v>-180</v>
      </c>
      <c r="BD9091" s="40">
        <v>0</v>
      </c>
      <c r="BE9091" s="40">
        <v>1702</v>
      </c>
      <c r="BF9091" s="40">
        <v>1</v>
      </c>
      <c r="BH9091" s="2">
        <v>42564.916666666664</v>
      </c>
      <c r="BI9091" s="2">
        <v>42564.916666666664</v>
      </c>
      <c r="BJ9091" s="2">
        <v>42564.916666666664</v>
      </c>
      <c r="BL9091">
        <v>0</v>
      </c>
      <c r="BM9091">
        <v>0</v>
      </c>
      <c r="BN9091">
        <v>0</v>
      </c>
      <c r="BO9091">
        <v>0</v>
      </c>
      <c r="BP9091">
        <v>4</v>
      </c>
      <c r="BQ9091" s="40">
        <v>4</v>
      </c>
      <c r="BR9091" s="40">
        <v>4</v>
      </c>
      <c r="BS9091" s="40">
        <v>4</v>
      </c>
      <c r="BT9091" s="40">
        <v>0</v>
      </c>
      <c r="BU9091">
        <v>0</v>
      </c>
      <c r="BV9091" s="8" t="s">
        <v>759</v>
      </c>
      <c r="BW9091" s="8" t="s">
        <v>760</v>
      </c>
      <c r="BX9091" s="8" t="s">
        <v>761</v>
      </c>
      <c r="BY9091" s="8" t="s">
        <v>383</v>
      </c>
    </row>
    <row r="9092" spans="1:77" hidden="1">
      <c r="A9092" t="s">
        <v>117</v>
      </c>
      <c r="B9092" s="2">
        <v>42564.958333333336</v>
      </c>
      <c r="C9092" s="1">
        <v>42564</v>
      </c>
      <c r="D9092">
        <v>19</v>
      </c>
      <c r="E9092">
        <v>0</v>
      </c>
      <c r="F9092" s="2">
        <v>42564.791666666664</v>
      </c>
      <c r="G9092" s="8" t="s">
        <v>378</v>
      </c>
      <c r="H9092" s="13" t="s">
        <v>379</v>
      </c>
      <c r="I9092" s="40">
        <v>97</v>
      </c>
      <c r="J9092" s="40">
        <v>111</v>
      </c>
      <c r="K9092" s="40">
        <v>1974</v>
      </c>
      <c r="L9092" s="40">
        <v>1863</v>
      </c>
      <c r="M9092" s="101">
        <v>0</v>
      </c>
      <c r="W9092" s="40">
        <v>111</v>
      </c>
      <c r="X9092" s="40">
        <v>1974</v>
      </c>
      <c r="Y9092" s="40">
        <v>1863</v>
      </c>
      <c r="Z9092" s="40">
        <v>0</v>
      </c>
      <c r="AA9092" s="40">
        <v>0</v>
      </c>
      <c r="AW9092" s="40">
        <v>1863</v>
      </c>
      <c r="AX9092" s="40">
        <v>9</v>
      </c>
      <c r="AY9092" s="40">
        <v>1854</v>
      </c>
      <c r="AZ9092" s="40">
        <v>1</v>
      </c>
      <c r="BA9092" s="40">
        <v>1</v>
      </c>
      <c r="BB9092" s="40">
        <v>-9</v>
      </c>
      <c r="BC9092" s="40">
        <v>-150</v>
      </c>
      <c r="BD9092" s="40">
        <v>0</v>
      </c>
      <c r="BE9092" s="40">
        <v>1704</v>
      </c>
      <c r="BF9092" s="40">
        <v>1</v>
      </c>
      <c r="BH9092" s="2">
        <v>42564.958333333336</v>
      </c>
      <c r="BI9092" s="2">
        <v>42564.958333333336</v>
      </c>
      <c r="BJ9092" s="2">
        <v>42564.958333333336</v>
      </c>
      <c r="BL9092">
        <v>0</v>
      </c>
      <c r="BM9092">
        <v>0</v>
      </c>
      <c r="BN9092">
        <v>0</v>
      </c>
      <c r="BO9092">
        <v>0</v>
      </c>
      <c r="BP9092">
        <v>4</v>
      </c>
      <c r="BQ9092" s="40">
        <v>4</v>
      </c>
      <c r="BR9092" s="40">
        <v>4</v>
      </c>
      <c r="BS9092" s="40">
        <v>4</v>
      </c>
      <c r="BT9092" s="40">
        <v>0</v>
      </c>
      <c r="BU9092">
        <v>0</v>
      </c>
      <c r="BV9092" s="8" t="s">
        <v>759</v>
      </c>
      <c r="BW9092" s="8" t="s">
        <v>760</v>
      </c>
      <c r="BX9092" s="8" t="s">
        <v>761</v>
      </c>
      <c r="BY9092" s="8" t="s">
        <v>383</v>
      </c>
    </row>
    <row r="9093" spans="1:77" hidden="1">
      <c r="A9093" t="s">
        <v>117</v>
      </c>
      <c r="B9093" s="2">
        <v>42565</v>
      </c>
      <c r="C9093" s="1">
        <v>42564</v>
      </c>
      <c r="D9093">
        <v>20</v>
      </c>
      <c r="E9093">
        <v>0</v>
      </c>
      <c r="F9093" s="2">
        <v>42564.833333333336</v>
      </c>
      <c r="G9093" s="8" t="s">
        <v>378</v>
      </c>
      <c r="H9093" s="13" t="s">
        <v>379</v>
      </c>
      <c r="I9093" s="40">
        <v>97</v>
      </c>
      <c r="J9093" s="40">
        <v>113</v>
      </c>
      <c r="K9093" s="40">
        <v>1969</v>
      </c>
      <c r="L9093" s="40">
        <v>1856</v>
      </c>
      <c r="M9093" s="101">
        <v>0</v>
      </c>
      <c r="W9093" s="40">
        <v>113</v>
      </c>
      <c r="X9093" s="40">
        <v>1969</v>
      </c>
      <c r="Y9093" s="40">
        <v>1856</v>
      </c>
      <c r="Z9093" s="40">
        <v>0</v>
      </c>
      <c r="AA9093" s="40">
        <v>0</v>
      </c>
      <c r="AW9093" s="40">
        <v>1856</v>
      </c>
      <c r="AX9093" s="40">
        <v>42</v>
      </c>
      <c r="AY9093" s="40">
        <v>1814</v>
      </c>
      <c r="AZ9093" s="40">
        <v>1</v>
      </c>
      <c r="BA9093" s="40">
        <v>1</v>
      </c>
      <c r="BB9093" s="40">
        <v>-42</v>
      </c>
      <c r="BC9093" s="40">
        <v>-115</v>
      </c>
      <c r="BD9093" s="40">
        <v>0</v>
      </c>
      <c r="BE9093" s="40">
        <v>1699</v>
      </c>
      <c r="BF9093" s="40">
        <v>1</v>
      </c>
      <c r="BH9093" s="2">
        <v>42565</v>
      </c>
      <c r="BI9093" s="2">
        <v>42565</v>
      </c>
      <c r="BJ9093" s="2">
        <v>42565</v>
      </c>
      <c r="BL9093">
        <v>0</v>
      </c>
      <c r="BM9093">
        <v>0</v>
      </c>
      <c r="BN9093">
        <v>0</v>
      </c>
      <c r="BO9093">
        <v>0</v>
      </c>
      <c r="BP9093">
        <v>4</v>
      </c>
      <c r="BQ9093" s="40">
        <v>4</v>
      </c>
      <c r="BR9093" s="40">
        <v>4</v>
      </c>
      <c r="BS9093" s="40">
        <v>4</v>
      </c>
      <c r="BT9093" s="40">
        <v>0</v>
      </c>
      <c r="BU9093">
        <v>0</v>
      </c>
      <c r="BV9093" s="8" t="s">
        <v>759</v>
      </c>
      <c r="BW9093" s="8" t="s">
        <v>760</v>
      </c>
      <c r="BX9093" s="8" t="s">
        <v>761</v>
      </c>
      <c r="BY9093" s="8" t="s">
        <v>383</v>
      </c>
    </row>
    <row r="9094" spans="1:77" hidden="1">
      <c r="A9094" t="s">
        <v>117</v>
      </c>
      <c r="B9094" s="2">
        <v>42565.041666666664</v>
      </c>
      <c r="C9094" s="1">
        <v>42564</v>
      </c>
      <c r="D9094">
        <v>21</v>
      </c>
      <c r="E9094">
        <v>0</v>
      </c>
      <c r="F9094" s="2">
        <v>42564.875</v>
      </c>
      <c r="G9094" s="8" t="s">
        <v>378</v>
      </c>
      <c r="H9094" s="13" t="s">
        <v>379</v>
      </c>
      <c r="I9094" s="40">
        <v>97</v>
      </c>
      <c r="J9094" s="40">
        <v>113</v>
      </c>
      <c r="K9094" s="40">
        <v>1966</v>
      </c>
      <c r="L9094" s="40">
        <v>1853</v>
      </c>
      <c r="M9094" s="101">
        <v>0</v>
      </c>
      <c r="W9094" s="40">
        <v>113</v>
      </c>
      <c r="X9094" s="40">
        <v>1966</v>
      </c>
      <c r="Y9094" s="40">
        <v>1853</v>
      </c>
      <c r="Z9094" s="40">
        <v>0</v>
      </c>
      <c r="AA9094" s="40">
        <v>0</v>
      </c>
      <c r="AW9094" s="40">
        <v>1853</v>
      </c>
      <c r="AX9094" s="40">
        <v>70</v>
      </c>
      <c r="AY9094" s="40">
        <v>1783</v>
      </c>
      <c r="AZ9094" s="40">
        <v>1</v>
      </c>
      <c r="BA9094" s="40">
        <v>1</v>
      </c>
      <c r="BB9094" s="40">
        <v>-70</v>
      </c>
      <c r="BC9094" s="40">
        <v>-86</v>
      </c>
      <c r="BD9094" s="40">
        <v>0</v>
      </c>
      <c r="BE9094" s="40">
        <v>1697</v>
      </c>
      <c r="BF9094" s="40">
        <v>1</v>
      </c>
      <c r="BH9094" s="2">
        <v>42565.041666666664</v>
      </c>
      <c r="BI9094" s="2">
        <v>42565.041666666664</v>
      </c>
      <c r="BJ9094" s="2">
        <v>42565.041666666664</v>
      </c>
      <c r="BL9094">
        <v>0</v>
      </c>
      <c r="BM9094">
        <v>0</v>
      </c>
      <c r="BN9094">
        <v>0</v>
      </c>
      <c r="BO9094">
        <v>0</v>
      </c>
      <c r="BP9094">
        <v>4</v>
      </c>
      <c r="BQ9094" s="40">
        <v>4</v>
      </c>
      <c r="BR9094" s="40">
        <v>4</v>
      </c>
      <c r="BS9094" s="40">
        <v>4</v>
      </c>
      <c r="BT9094" s="40">
        <v>0</v>
      </c>
      <c r="BU9094">
        <v>0</v>
      </c>
      <c r="BV9094" s="8" t="s">
        <v>759</v>
      </c>
      <c r="BW9094" s="8" t="s">
        <v>760</v>
      </c>
      <c r="BX9094" s="8" t="s">
        <v>761</v>
      </c>
      <c r="BY9094" s="8" t="s">
        <v>383</v>
      </c>
    </row>
    <row r="9095" spans="1:77" hidden="1">
      <c r="A9095" t="s">
        <v>117</v>
      </c>
      <c r="B9095" s="2">
        <v>42565.083333333336</v>
      </c>
      <c r="C9095" s="1">
        <v>42564</v>
      </c>
      <c r="D9095">
        <v>22</v>
      </c>
      <c r="E9095">
        <v>0</v>
      </c>
      <c r="F9095" s="2">
        <v>42564.916666666664</v>
      </c>
      <c r="G9095" s="8" t="s">
        <v>378</v>
      </c>
      <c r="H9095" s="13" t="s">
        <v>379</v>
      </c>
      <c r="I9095" s="40">
        <v>97</v>
      </c>
      <c r="J9095" s="40">
        <v>113</v>
      </c>
      <c r="K9095" s="40">
        <v>1967</v>
      </c>
      <c r="L9095" s="40">
        <v>1854</v>
      </c>
      <c r="M9095" s="101">
        <v>0</v>
      </c>
      <c r="W9095" s="40">
        <v>113</v>
      </c>
      <c r="X9095" s="40">
        <v>1967</v>
      </c>
      <c r="Y9095" s="40">
        <v>1854</v>
      </c>
      <c r="Z9095" s="40">
        <v>0</v>
      </c>
      <c r="AA9095" s="40">
        <v>0</v>
      </c>
      <c r="AW9095" s="40">
        <v>1854</v>
      </c>
      <c r="AX9095" s="40">
        <v>113</v>
      </c>
      <c r="AY9095" s="40">
        <v>1741</v>
      </c>
      <c r="AZ9095" s="40">
        <v>1</v>
      </c>
      <c r="BA9095" s="40">
        <v>1</v>
      </c>
      <c r="BB9095" s="40">
        <v>-113</v>
      </c>
      <c r="BC9095" s="40">
        <v>-44</v>
      </c>
      <c r="BD9095" s="40">
        <v>0</v>
      </c>
      <c r="BE9095" s="40">
        <v>1697</v>
      </c>
      <c r="BF9095" s="40">
        <v>1</v>
      </c>
      <c r="BH9095" s="2">
        <v>42565.083333333336</v>
      </c>
      <c r="BI9095" s="2">
        <v>42565.083333333336</v>
      </c>
      <c r="BJ9095" s="2">
        <v>42565.083333333336</v>
      </c>
      <c r="BL9095">
        <v>0</v>
      </c>
      <c r="BM9095">
        <v>0</v>
      </c>
      <c r="BN9095">
        <v>0</v>
      </c>
      <c r="BO9095">
        <v>0</v>
      </c>
      <c r="BP9095">
        <v>4</v>
      </c>
      <c r="BQ9095" s="40">
        <v>4</v>
      </c>
      <c r="BR9095" s="40">
        <v>4</v>
      </c>
      <c r="BS9095" s="40">
        <v>4</v>
      </c>
      <c r="BT9095" s="40">
        <v>0</v>
      </c>
      <c r="BU9095">
        <v>0</v>
      </c>
      <c r="BV9095" s="8" t="s">
        <v>759</v>
      </c>
      <c r="BW9095" s="8" t="s">
        <v>760</v>
      </c>
      <c r="BX9095" s="8" t="s">
        <v>761</v>
      </c>
      <c r="BY9095" s="8" t="s">
        <v>383</v>
      </c>
    </row>
    <row r="9096" spans="1:77" hidden="1">
      <c r="A9096" t="s">
        <v>117</v>
      </c>
      <c r="B9096" s="2">
        <v>42565.125</v>
      </c>
      <c r="C9096" s="1">
        <v>42564</v>
      </c>
      <c r="D9096">
        <v>23</v>
      </c>
      <c r="E9096">
        <v>0</v>
      </c>
      <c r="F9096" s="2">
        <v>42564.958333333336</v>
      </c>
      <c r="G9096" s="8" t="s">
        <v>378</v>
      </c>
      <c r="H9096" s="13" t="s">
        <v>379</v>
      </c>
      <c r="I9096" s="40">
        <v>97</v>
      </c>
      <c r="J9096" s="40">
        <v>104</v>
      </c>
      <c r="K9096" s="40">
        <v>1926</v>
      </c>
      <c r="L9096" s="40">
        <v>1822</v>
      </c>
      <c r="M9096" s="101">
        <v>0</v>
      </c>
      <c r="W9096" s="40">
        <v>104</v>
      </c>
      <c r="X9096" s="40">
        <v>1926</v>
      </c>
      <c r="Y9096" s="40">
        <v>1822</v>
      </c>
      <c r="Z9096" s="40">
        <v>0</v>
      </c>
      <c r="AA9096" s="40">
        <v>0</v>
      </c>
      <c r="AW9096" s="40">
        <v>1822</v>
      </c>
      <c r="AX9096" s="40">
        <v>145</v>
      </c>
      <c r="AY9096" s="40">
        <v>1677</v>
      </c>
      <c r="AZ9096" s="40">
        <v>1</v>
      </c>
      <c r="BA9096" s="40">
        <v>1</v>
      </c>
      <c r="BB9096" s="40">
        <v>-145</v>
      </c>
      <c r="BC9096" s="40">
        <v>-13</v>
      </c>
      <c r="BD9096" s="40">
        <v>0</v>
      </c>
      <c r="BE9096" s="40">
        <v>1664</v>
      </c>
      <c r="BF9096" s="40">
        <v>1</v>
      </c>
      <c r="BH9096" s="2">
        <v>42565.125</v>
      </c>
      <c r="BI9096" s="2">
        <v>42565.125</v>
      </c>
      <c r="BJ9096" s="2">
        <v>42565.125</v>
      </c>
      <c r="BL9096">
        <v>0</v>
      </c>
      <c r="BM9096">
        <v>0</v>
      </c>
      <c r="BN9096">
        <v>0</v>
      </c>
      <c r="BO9096">
        <v>0</v>
      </c>
      <c r="BP9096">
        <v>4</v>
      </c>
      <c r="BQ9096" s="40">
        <v>4</v>
      </c>
      <c r="BR9096" s="40">
        <v>4</v>
      </c>
      <c r="BS9096" s="40">
        <v>4</v>
      </c>
      <c r="BT9096" s="40">
        <v>0</v>
      </c>
      <c r="BU9096">
        <v>0</v>
      </c>
      <c r="BV9096" s="8" t="s">
        <v>759</v>
      </c>
      <c r="BW9096" s="8" t="s">
        <v>760</v>
      </c>
      <c r="BX9096" s="8" t="s">
        <v>761</v>
      </c>
      <c r="BY9096" s="8" t="s">
        <v>383</v>
      </c>
    </row>
    <row r="9097" spans="1:77" hidden="1">
      <c r="A9097" t="s">
        <v>117</v>
      </c>
      <c r="B9097" s="2">
        <v>42565.166666666664</v>
      </c>
      <c r="C9097" s="1">
        <v>42564</v>
      </c>
      <c r="D9097">
        <v>24</v>
      </c>
      <c r="E9097">
        <v>0</v>
      </c>
      <c r="F9097" s="2">
        <v>42565</v>
      </c>
      <c r="G9097" s="8" t="s">
        <v>378</v>
      </c>
      <c r="H9097" s="13" t="s">
        <v>379</v>
      </c>
      <c r="I9097" s="40">
        <v>97</v>
      </c>
      <c r="J9097" s="40">
        <v>94</v>
      </c>
      <c r="K9097" s="40">
        <v>1795</v>
      </c>
      <c r="L9097" s="40">
        <v>1701</v>
      </c>
      <c r="M9097" s="101">
        <v>0</v>
      </c>
      <c r="W9097" s="40">
        <v>94</v>
      </c>
      <c r="X9097" s="40">
        <v>1795</v>
      </c>
      <c r="Y9097" s="40">
        <v>1701</v>
      </c>
      <c r="Z9097" s="40">
        <v>0</v>
      </c>
      <c r="AA9097" s="40">
        <v>0</v>
      </c>
      <c r="AW9097" s="40">
        <v>1701</v>
      </c>
      <c r="AX9097" s="40">
        <v>159</v>
      </c>
      <c r="AY9097" s="40">
        <v>1542</v>
      </c>
      <c r="AZ9097" s="40">
        <v>1</v>
      </c>
      <c r="BA9097" s="40">
        <v>1</v>
      </c>
      <c r="BB9097" s="40">
        <v>-159</v>
      </c>
      <c r="BC9097" s="40">
        <v>15</v>
      </c>
      <c r="BD9097" s="40">
        <v>0</v>
      </c>
      <c r="BE9097" s="40">
        <v>1557</v>
      </c>
      <c r="BF9097" s="40">
        <v>1</v>
      </c>
      <c r="BH9097" s="2">
        <v>42565.166666666664</v>
      </c>
      <c r="BI9097" s="2">
        <v>42565.166666666664</v>
      </c>
      <c r="BJ9097" s="2">
        <v>42565.166666666664</v>
      </c>
      <c r="BL9097">
        <v>0</v>
      </c>
      <c r="BM9097">
        <v>0</v>
      </c>
      <c r="BN9097">
        <v>0</v>
      </c>
      <c r="BO9097">
        <v>0</v>
      </c>
      <c r="BP9097">
        <v>4</v>
      </c>
      <c r="BQ9097" s="40">
        <v>4</v>
      </c>
      <c r="BR9097" s="40">
        <v>4</v>
      </c>
      <c r="BS9097" s="40">
        <v>4</v>
      </c>
      <c r="BT9097" s="40">
        <v>0</v>
      </c>
      <c r="BU9097">
        <v>0</v>
      </c>
      <c r="BV9097" s="8" t="s">
        <v>759</v>
      </c>
      <c r="BW9097" s="8" t="s">
        <v>760</v>
      </c>
      <c r="BX9097" s="8" t="s">
        <v>761</v>
      </c>
      <c r="BY9097" s="8" t="s">
        <v>383</v>
      </c>
    </row>
    <row r="9098" spans="1:77" hidden="1">
      <c r="A9098" t="s">
        <v>117</v>
      </c>
      <c r="B9098" s="2">
        <v>42565.208333333336</v>
      </c>
      <c r="C9098" s="1">
        <v>42565</v>
      </c>
      <c r="D9098">
        <v>1</v>
      </c>
      <c r="E9098">
        <v>0</v>
      </c>
      <c r="F9098" s="2">
        <v>42565.041666666664</v>
      </c>
      <c r="G9098" s="8" t="s">
        <v>378</v>
      </c>
      <c r="H9098" s="13" t="s">
        <v>379</v>
      </c>
      <c r="I9098" s="40">
        <v>101</v>
      </c>
      <c r="J9098" s="40">
        <v>87</v>
      </c>
      <c r="K9098" s="40">
        <v>1450</v>
      </c>
      <c r="L9098" s="40">
        <v>1363</v>
      </c>
      <c r="M9098" s="101">
        <v>0</v>
      </c>
      <c r="W9098" s="40">
        <v>87</v>
      </c>
      <c r="X9098" s="40">
        <v>1450</v>
      </c>
      <c r="Y9098" s="40">
        <v>1363</v>
      </c>
      <c r="Z9098" s="40">
        <v>0</v>
      </c>
      <c r="AA9098" s="40">
        <v>0</v>
      </c>
      <c r="AW9098" s="40">
        <v>1363</v>
      </c>
      <c r="AX9098" s="40">
        <v>33</v>
      </c>
      <c r="AY9098" s="40">
        <v>1330</v>
      </c>
      <c r="AZ9098" s="40">
        <v>1</v>
      </c>
      <c r="BA9098" s="40">
        <v>1</v>
      </c>
      <c r="BB9098" s="40">
        <v>-33</v>
      </c>
      <c r="BC9098" s="40">
        <v>-112</v>
      </c>
      <c r="BD9098" s="40">
        <v>0</v>
      </c>
      <c r="BE9098" s="40">
        <v>1218</v>
      </c>
      <c r="BF9098" s="40">
        <v>1</v>
      </c>
      <c r="BH9098" s="2">
        <v>42565.208333333336</v>
      </c>
      <c r="BI9098" s="2">
        <v>42565.208333333336</v>
      </c>
      <c r="BJ9098" s="2">
        <v>42565.208333333336</v>
      </c>
      <c r="BL9098">
        <v>0</v>
      </c>
      <c r="BM9098">
        <v>0</v>
      </c>
      <c r="BN9098">
        <v>0</v>
      </c>
      <c r="BO9098">
        <v>0</v>
      </c>
      <c r="BP9098">
        <v>4</v>
      </c>
      <c r="BQ9098" s="40">
        <v>4</v>
      </c>
      <c r="BR9098" s="40">
        <v>4</v>
      </c>
      <c r="BS9098" s="40">
        <v>4</v>
      </c>
      <c r="BT9098" s="40">
        <v>0</v>
      </c>
      <c r="BU9098">
        <v>0</v>
      </c>
      <c r="BV9098" s="8" t="s">
        <v>760</v>
      </c>
      <c r="BW9098" s="8" t="s">
        <v>761</v>
      </c>
      <c r="BX9098" s="8" t="s">
        <v>762</v>
      </c>
      <c r="BY9098" s="8" t="s">
        <v>383</v>
      </c>
    </row>
    <row r="9099" spans="1:77" hidden="1">
      <c r="A9099" t="s">
        <v>117</v>
      </c>
      <c r="B9099" s="2">
        <v>42565.25</v>
      </c>
      <c r="C9099" s="1">
        <v>42565</v>
      </c>
      <c r="D9099">
        <v>2</v>
      </c>
      <c r="E9099">
        <v>0</v>
      </c>
      <c r="F9099" s="2">
        <v>42565.083333333336</v>
      </c>
      <c r="G9099" s="8" t="s">
        <v>378</v>
      </c>
      <c r="H9099" s="13" t="s">
        <v>379</v>
      </c>
      <c r="I9099" s="40">
        <v>101</v>
      </c>
      <c r="J9099" s="40">
        <v>82</v>
      </c>
      <c r="K9099" s="40">
        <v>1354</v>
      </c>
      <c r="L9099" s="40">
        <v>1272</v>
      </c>
      <c r="M9099" s="101">
        <v>0</v>
      </c>
      <c r="W9099" s="40">
        <v>82</v>
      </c>
      <c r="X9099" s="40">
        <v>1354</v>
      </c>
      <c r="Y9099" s="40">
        <v>1272</v>
      </c>
      <c r="Z9099" s="40">
        <v>0</v>
      </c>
      <c r="AA9099" s="40">
        <v>0</v>
      </c>
      <c r="AW9099" s="40">
        <v>1272</v>
      </c>
      <c r="AX9099" s="40">
        <v>-73</v>
      </c>
      <c r="AY9099" s="40">
        <v>1345</v>
      </c>
      <c r="AZ9099" s="40">
        <v>1</v>
      </c>
      <c r="BA9099" s="40">
        <v>1</v>
      </c>
      <c r="BB9099" s="40">
        <v>73</v>
      </c>
      <c r="BC9099" s="40">
        <v>-218</v>
      </c>
      <c r="BD9099" s="40">
        <v>0</v>
      </c>
      <c r="BE9099" s="40">
        <v>1127</v>
      </c>
      <c r="BF9099" s="40">
        <v>1</v>
      </c>
      <c r="BH9099" s="2">
        <v>42565.25</v>
      </c>
      <c r="BI9099" s="2">
        <v>42565.25</v>
      </c>
      <c r="BJ9099" s="2">
        <v>42565.25</v>
      </c>
      <c r="BL9099">
        <v>0</v>
      </c>
      <c r="BM9099">
        <v>0</v>
      </c>
      <c r="BN9099">
        <v>0</v>
      </c>
      <c r="BO9099">
        <v>0</v>
      </c>
      <c r="BP9099">
        <v>4</v>
      </c>
      <c r="BQ9099" s="40">
        <v>4</v>
      </c>
      <c r="BR9099" s="40">
        <v>4</v>
      </c>
      <c r="BS9099" s="40">
        <v>4</v>
      </c>
      <c r="BT9099" s="40">
        <v>0</v>
      </c>
      <c r="BU9099">
        <v>0</v>
      </c>
      <c r="BV9099" s="8" t="s">
        <v>760</v>
      </c>
      <c r="BW9099" s="8" t="s">
        <v>761</v>
      </c>
      <c r="BX9099" s="8" t="s">
        <v>762</v>
      </c>
      <c r="BY9099" s="8" t="s">
        <v>383</v>
      </c>
    </row>
    <row r="9100" spans="1:77" hidden="1">
      <c r="A9100" t="s">
        <v>117</v>
      </c>
      <c r="B9100" s="2">
        <v>42565.291666666664</v>
      </c>
      <c r="C9100" s="1">
        <v>42565</v>
      </c>
      <c r="D9100">
        <v>3</v>
      </c>
      <c r="E9100">
        <v>0</v>
      </c>
      <c r="F9100" s="2">
        <v>42565.125</v>
      </c>
      <c r="G9100" s="8" t="s">
        <v>378</v>
      </c>
      <c r="H9100" s="13" t="s">
        <v>379</v>
      </c>
      <c r="I9100" s="40">
        <v>101</v>
      </c>
      <c r="J9100" s="40">
        <v>76</v>
      </c>
      <c r="K9100" s="40">
        <v>1107</v>
      </c>
      <c r="L9100" s="40">
        <v>1031</v>
      </c>
      <c r="M9100" s="101">
        <v>0</v>
      </c>
      <c r="W9100" s="40">
        <v>76</v>
      </c>
      <c r="X9100" s="40">
        <v>1107</v>
      </c>
      <c r="Y9100" s="40">
        <v>1031</v>
      </c>
      <c r="Z9100" s="40">
        <v>0</v>
      </c>
      <c r="AA9100" s="40">
        <v>0</v>
      </c>
      <c r="AW9100" s="40">
        <v>1031</v>
      </c>
      <c r="AX9100" s="40">
        <v>-72</v>
      </c>
      <c r="AY9100" s="40">
        <v>1103</v>
      </c>
      <c r="AZ9100" s="40">
        <v>1</v>
      </c>
      <c r="BA9100" s="40">
        <v>1</v>
      </c>
      <c r="BB9100" s="40">
        <v>72</v>
      </c>
      <c r="BC9100" s="40">
        <v>-213</v>
      </c>
      <c r="BD9100" s="40">
        <v>0</v>
      </c>
      <c r="BE9100" s="40">
        <v>890</v>
      </c>
      <c r="BF9100" s="40">
        <v>1</v>
      </c>
      <c r="BH9100" s="2">
        <v>42565.291666666664</v>
      </c>
      <c r="BI9100" s="2">
        <v>42565.291666666664</v>
      </c>
      <c r="BJ9100" s="2">
        <v>42565.291666666664</v>
      </c>
      <c r="BL9100">
        <v>0</v>
      </c>
      <c r="BM9100">
        <v>0</v>
      </c>
      <c r="BN9100">
        <v>0</v>
      </c>
      <c r="BO9100">
        <v>0</v>
      </c>
      <c r="BP9100">
        <v>4</v>
      </c>
      <c r="BQ9100" s="40">
        <v>4</v>
      </c>
      <c r="BR9100" s="40">
        <v>4</v>
      </c>
      <c r="BS9100" s="40">
        <v>4</v>
      </c>
      <c r="BT9100" s="40">
        <v>0</v>
      </c>
      <c r="BU9100">
        <v>0</v>
      </c>
      <c r="BV9100" s="8" t="s">
        <v>760</v>
      </c>
      <c r="BW9100" s="8" t="s">
        <v>761</v>
      </c>
      <c r="BX9100" s="8" t="s">
        <v>762</v>
      </c>
      <c r="BY9100" s="8" t="s">
        <v>383</v>
      </c>
    </row>
    <row r="9101" spans="1:77" hidden="1">
      <c r="A9101" t="s">
        <v>117</v>
      </c>
      <c r="B9101" s="2">
        <v>42565.333333333336</v>
      </c>
      <c r="C9101" s="1">
        <v>42565</v>
      </c>
      <c r="D9101">
        <v>4</v>
      </c>
      <c r="E9101">
        <v>0</v>
      </c>
      <c r="F9101" s="2">
        <v>42565.166666666664</v>
      </c>
      <c r="G9101" s="8" t="s">
        <v>378</v>
      </c>
      <c r="H9101" s="13" t="s">
        <v>379</v>
      </c>
      <c r="I9101" s="40">
        <v>101</v>
      </c>
      <c r="J9101" s="40">
        <v>72</v>
      </c>
      <c r="K9101" s="40">
        <v>922</v>
      </c>
      <c r="L9101" s="40">
        <v>850</v>
      </c>
      <c r="M9101" s="101">
        <v>0</v>
      </c>
      <c r="W9101" s="40">
        <v>72</v>
      </c>
      <c r="X9101" s="40">
        <v>922</v>
      </c>
      <c r="Y9101" s="40">
        <v>850</v>
      </c>
      <c r="Z9101" s="40">
        <v>0</v>
      </c>
      <c r="AA9101" s="40">
        <v>0</v>
      </c>
      <c r="AW9101" s="40">
        <v>850</v>
      </c>
      <c r="AX9101" s="40">
        <v>-50</v>
      </c>
      <c r="AY9101" s="40">
        <v>900</v>
      </c>
      <c r="AZ9101" s="40">
        <v>1</v>
      </c>
      <c r="BA9101" s="40">
        <v>1</v>
      </c>
      <c r="BB9101" s="40">
        <v>50</v>
      </c>
      <c r="BC9101" s="40">
        <v>-190</v>
      </c>
      <c r="BD9101" s="40">
        <v>0</v>
      </c>
      <c r="BE9101" s="40">
        <v>710</v>
      </c>
      <c r="BF9101" s="40">
        <v>1</v>
      </c>
      <c r="BH9101" s="2">
        <v>42565.333333333336</v>
      </c>
      <c r="BI9101" s="2">
        <v>42565.333333333336</v>
      </c>
      <c r="BJ9101" s="2">
        <v>42565.333333333336</v>
      </c>
      <c r="BL9101">
        <v>0</v>
      </c>
      <c r="BM9101">
        <v>0</v>
      </c>
      <c r="BN9101">
        <v>0</v>
      </c>
      <c r="BO9101">
        <v>0</v>
      </c>
      <c r="BP9101">
        <v>4</v>
      </c>
      <c r="BQ9101" s="40">
        <v>4</v>
      </c>
      <c r="BR9101" s="40">
        <v>4</v>
      </c>
      <c r="BS9101" s="40">
        <v>4</v>
      </c>
      <c r="BT9101" s="40">
        <v>0</v>
      </c>
      <c r="BU9101">
        <v>0</v>
      </c>
      <c r="BV9101" s="8" t="s">
        <v>760</v>
      </c>
      <c r="BW9101" s="8" t="s">
        <v>761</v>
      </c>
      <c r="BX9101" s="8" t="s">
        <v>762</v>
      </c>
      <c r="BY9101" s="8" t="s">
        <v>383</v>
      </c>
    </row>
    <row r="9102" spans="1:77" hidden="1">
      <c r="A9102" t="s">
        <v>117</v>
      </c>
      <c r="B9102" s="2">
        <v>42565.375</v>
      </c>
      <c r="C9102" s="1">
        <v>42565</v>
      </c>
      <c r="D9102">
        <v>5</v>
      </c>
      <c r="E9102">
        <v>0</v>
      </c>
      <c r="F9102" s="2">
        <v>42565.208333333336</v>
      </c>
      <c r="G9102" s="8" t="s">
        <v>378</v>
      </c>
      <c r="H9102" s="13" t="s">
        <v>379</v>
      </c>
      <c r="I9102" s="40">
        <v>101</v>
      </c>
      <c r="J9102" s="40">
        <v>71</v>
      </c>
      <c r="K9102" s="40">
        <v>924</v>
      </c>
      <c r="L9102" s="40">
        <v>853</v>
      </c>
      <c r="M9102" s="101">
        <v>0</v>
      </c>
      <c r="W9102" s="40">
        <v>71</v>
      </c>
      <c r="X9102" s="40">
        <v>924</v>
      </c>
      <c r="Y9102" s="40">
        <v>853</v>
      </c>
      <c r="Z9102" s="40">
        <v>0</v>
      </c>
      <c r="AA9102" s="40">
        <v>0</v>
      </c>
      <c r="AW9102" s="40">
        <v>853</v>
      </c>
      <c r="AX9102" s="40">
        <v>-75</v>
      </c>
      <c r="AY9102" s="40">
        <v>928</v>
      </c>
      <c r="AZ9102" s="40">
        <v>1</v>
      </c>
      <c r="BA9102" s="40">
        <v>1</v>
      </c>
      <c r="BB9102" s="40">
        <v>75</v>
      </c>
      <c r="BC9102" s="40">
        <v>-218</v>
      </c>
      <c r="BD9102" s="40">
        <v>0</v>
      </c>
      <c r="BE9102" s="40">
        <v>710</v>
      </c>
      <c r="BF9102" s="40">
        <v>1</v>
      </c>
      <c r="BH9102" s="2">
        <v>42565.375</v>
      </c>
      <c r="BI9102" s="2">
        <v>42565.375</v>
      </c>
      <c r="BJ9102" s="2">
        <v>42565.375</v>
      </c>
      <c r="BL9102">
        <v>0</v>
      </c>
      <c r="BM9102">
        <v>0</v>
      </c>
      <c r="BN9102">
        <v>0</v>
      </c>
      <c r="BO9102">
        <v>0</v>
      </c>
      <c r="BP9102">
        <v>4</v>
      </c>
      <c r="BQ9102" s="40">
        <v>4</v>
      </c>
      <c r="BR9102" s="40">
        <v>4</v>
      </c>
      <c r="BS9102" s="40">
        <v>4</v>
      </c>
      <c r="BT9102" s="40">
        <v>0</v>
      </c>
      <c r="BU9102">
        <v>0</v>
      </c>
      <c r="BV9102" s="8" t="s">
        <v>760</v>
      </c>
      <c r="BW9102" s="8" t="s">
        <v>761</v>
      </c>
      <c r="BX9102" s="8" t="s">
        <v>762</v>
      </c>
      <c r="BY9102" s="8" t="s">
        <v>383</v>
      </c>
    </row>
    <row r="9103" spans="1:77" hidden="1">
      <c r="A9103" t="s">
        <v>117</v>
      </c>
      <c r="B9103" s="2">
        <v>42565.416666666664</v>
      </c>
      <c r="C9103" s="1">
        <v>42565</v>
      </c>
      <c r="D9103">
        <v>6</v>
      </c>
      <c r="E9103">
        <v>0</v>
      </c>
      <c r="F9103" s="2">
        <v>42565.25</v>
      </c>
      <c r="G9103" s="8" t="s">
        <v>378</v>
      </c>
      <c r="H9103" s="13" t="s">
        <v>379</v>
      </c>
      <c r="I9103" s="40">
        <v>101</v>
      </c>
      <c r="J9103" s="40">
        <v>72</v>
      </c>
      <c r="K9103" s="40">
        <v>1105</v>
      </c>
      <c r="L9103" s="40">
        <v>1033</v>
      </c>
      <c r="M9103" s="101">
        <v>0</v>
      </c>
      <c r="W9103" s="40">
        <v>72</v>
      </c>
      <c r="X9103" s="40">
        <v>1105</v>
      </c>
      <c r="Y9103" s="40">
        <v>1033</v>
      </c>
      <c r="Z9103" s="40">
        <v>0</v>
      </c>
      <c r="AA9103" s="40">
        <v>0</v>
      </c>
      <c r="AW9103" s="40">
        <v>1033</v>
      </c>
      <c r="AX9103" s="40">
        <v>-53</v>
      </c>
      <c r="AY9103" s="40">
        <v>1086</v>
      </c>
      <c r="AZ9103" s="40">
        <v>1</v>
      </c>
      <c r="BA9103" s="40">
        <v>1</v>
      </c>
      <c r="BB9103" s="40">
        <v>53</v>
      </c>
      <c r="BC9103" s="40">
        <v>-193</v>
      </c>
      <c r="BD9103" s="40">
        <v>0</v>
      </c>
      <c r="BE9103" s="40">
        <v>893</v>
      </c>
      <c r="BF9103" s="40">
        <v>1</v>
      </c>
      <c r="BH9103" s="2">
        <v>42565.416666666664</v>
      </c>
      <c r="BI9103" s="2">
        <v>42565.416666666664</v>
      </c>
      <c r="BJ9103" s="2">
        <v>42565.416666666664</v>
      </c>
      <c r="BL9103">
        <v>0</v>
      </c>
      <c r="BM9103">
        <v>0</v>
      </c>
      <c r="BN9103">
        <v>0</v>
      </c>
      <c r="BO9103">
        <v>0</v>
      </c>
      <c r="BP9103">
        <v>4</v>
      </c>
      <c r="BQ9103" s="40">
        <v>4</v>
      </c>
      <c r="BR9103" s="40">
        <v>4</v>
      </c>
      <c r="BS9103" s="40">
        <v>4</v>
      </c>
      <c r="BT9103" s="40">
        <v>0</v>
      </c>
      <c r="BU9103">
        <v>0</v>
      </c>
      <c r="BV9103" s="8" t="s">
        <v>760</v>
      </c>
      <c r="BW9103" s="8" t="s">
        <v>761</v>
      </c>
      <c r="BX9103" s="8" t="s">
        <v>762</v>
      </c>
      <c r="BY9103" s="8" t="s">
        <v>383</v>
      </c>
    </row>
    <row r="9104" spans="1:77" hidden="1">
      <c r="A9104" t="s">
        <v>117</v>
      </c>
      <c r="B9104" s="2">
        <v>42565.458333333336</v>
      </c>
      <c r="C9104" s="1">
        <v>42565</v>
      </c>
      <c r="D9104">
        <v>7</v>
      </c>
      <c r="E9104">
        <v>0</v>
      </c>
      <c r="F9104" s="2">
        <v>42565.291666666664</v>
      </c>
      <c r="G9104" s="8" t="s">
        <v>378</v>
      </c>
      <c r="H9104" s="13" t="s">
        <v>379</v>
      </c>
      <c r="I9104" s="40">
        <v>101</v>
      </c>
      <c r="J9104" s="40">
        <v>83</v>
      </c>
      <c r="K9104" s="40">
        <v>1436</v>
      </c>
      <c r="L9104" s="40">
        <v>1353</v>
      </c>
      <c r="M9104" s="101">
        <v>0</v>
      </c>
      <c r="W9104" s="40">
        <v>83</v>
      </c>
      <c r="X9104" s="40">
        <v>1436</v>
      </c>
      <c r="Y9104" s="40">
        <v>1353</v>
      </c>
      <c r="Z9104" s="40">
        <v>0</v>
      </c>
      <c r="AA9104" s="40">
        <v>0</v>
      </c>
      <c r="AW9104" s="40">
        <v>1353</v>
      </c>
      <c r="AX9104" s="40">
        <v>-34</v>
      </c>
      <c r="AY9104" s="40">
        <v>1387</v>
      </c>
      <c r="AZ9104" s="40">
        <v>1</v>
      </c>
      <c r="BA9104" s="40">
        <v>1</v>
      </c>
      <c r="BB9104" s="40">
        <v>34</v>
      </c>
      <c r="BC9104" s="40">
        <v>-175</v>
      </c>
      <c r="BD9104" s="40">
        <v>0</v>
      </c>
      <c r="BE9104" s="40">
        <v>1212</v>
      </c>
      <c r="BF9104" s="40">
        <v>1</v>
      </c>
      <c r="BH9104" s="2">
        <v>42565.458333333336</v>
      </c>
      <c r="BI9104" s="2">
        <v>42565.458333333336</v>
      </c>
      <c r="BJ9104" s="2">
        <v>42565.458333333336</v>
      </c>
      <c r="BL9104">
        <v>0</v>
      </c>
      <c r="BM9104">
        <v>0</v>
      </c>
      <c r="BN9104">
        <v>0</v>
      </c>
      <c r="BO9104">
        <v>0</v>
      </c>
      <c r="BP9104">
        <v>4</v>
      </c>
      <c r="BQ9104" s="40">
        <v>4</v>
      </c>
      <c r="BR9104" s="40">
        <v>4</v>
      </c>
      <c r="BS9104" s="40">
        <v>4</v>
      </c>
      <c r="BT9104" s="40">
        <v>0</v>
      </c>
      <c r="BU9104">
        <v>0</v>
      </c>
      <c r="BV9104" s="8" t="s">
        <v>760</v>
      </c>
      <c r="BW9104" s="8" t="s">
        <v>761</v>
      </c>
      <c r="BX9104" s="8" t="s">
        <v>762</v>
      </c>
      <c r="BY9104" s="8" t="s">
        <v>383</v>
      </c>
    </row>
    <row r="9105" spans="1:77" hidden="1">
      <c r="A9105" t="s">
        <v>117</v>
      </c>
      <c r="B9105" s="2">
        <v>42565.5</v>
      </c>
      <c r="C9105" s="1">
        <v>42565</v>
      </c>
      <c r="D9105">
        <v>8</v>
      </c>
      <c r="E9105">
        <v>0</v>
      </c>
      <c r="F9105" s="2">
        <v>42565.333333333336</v>
      </c>
      <c r="G9105" s="8" t="s">
        <v>378</v>
      </c>
      <c r="H9105" s="13" t="s">
        <v>379</v>
      </c>
      <c r="I9105" s="40">
        <v>101</v>
      </c>
      <c r="J9105" s="40">
        <v>91</v>
      </c>
      <c r="K9105" s="40">
        <v>1736</v>
      </c>
      <c r="L9105" s="40">
        <v>1645</v>
      </c>
      <c r="M9105" s="101">
        <v>0</v>
      </c>
      <c r="W9105" s="40">
        <v>91</v>
      </c>
      <c r="X9105" s="40">
        <v>1736</v>
      </c>
      <c r="Y9105" s="40">
        <v>1645</v>
      </c>
      <c r="Z9105" s="40">
        <v>0</v>
      </c>
      <c r="AA9105" s="40">
        <v>0</v>
      </c>
      <c r="AW9105" s="40">
        <v>1645</v>
      </c>
      <c r="AX9105" s="40">
        <v>7</v>
      </c>
      <c r="AY9105" s="40">
        <v>1638</v>
      </c>
      <c r="AZ9105" s="40">
        <v>1</v>
      </c>
      <c r="BA9105" s="40">
        <v>1</v>
      </c>
      <c r="BB9105" s="40">
        <v>-7</v>
      </c>
      <c r="BC9105" s="40">
        <v>-146</v>
      </c>
      <c r="BD9105" s="40">
        <v>0</v>
      </c>
      <c r="BE9105" s="40">
        <v>1492</v>
      </c>
      <c r="BF9105" s="40">
        <v>1</v>
      </c>
      <c r="BH9105" s="2">
        <v>42565.5</v>
      </c>
      <c r="BI9105" s="2">
        <v>42565.5</v>
      </c>
      <c r="BJ9105" s="2">
        <v>42565.5</v>
      </c>
      <c r="BL9105">
        <v>0</v>
      </c>
      <c r="BM9105">
        <v>0</v>
      </c>
      <c r="BN9105">
        <v>0</v>
      </c>
      <c r="BO9105">
        <v>0</v>
      </c>
      <c r="BP9105">
        <v>4</v>
      </c>
      <c r="BQ9105" s="40">
        <v>4</v>
      </c>
      <c r="BR9105" s="40">
        <v>4</v>
      </c>
      <c r="BS9105" s="40">
        <v>4</v>
      </c>
      <c r="BT9105" s="40">
        <v>0</v>
      </c>
      <c r="BU9105">
        <v>0</v>
      </c>
      <c r="BV9105" s="8" t="s">
        <v>760</v>
      </c>
      <c r="BW9105" s="8" t="s">
        <v>761</v>
      </c>
      <c r="BX9105" s="8" t="s">
        <v>762</v>
      </c>
      <c r="BY9105" s="8" t="s">
        <v>383</v>
      </c>
    </row>
    <row r="9106" spans="1:77" hidden="1">
      <c r="A9106" t="s">
        <v>117</v>
      </c>
      <c r="B9106" s="2">
        <v>42565.541666666664</v>
      </c>
      <c r="C9106" s="1">
        <v>42565</v>
      </c>
      <c r="D9106">
        <v>9</v>
      </c>
      <c r="E9106">
        <v>0</v>
      </c>
      <c r="F9106" s="2">
        <v>42565.375</v>
      </c>
      <c r="G9106" s="8" t="s">
        <v>378</v>
      </c>
      <c r="H9106" s="13" t="s">
        <v>379</v>
      </c>
      <c r="I9106" s="40">
        <v>101</v>
      </c>
      <c r="J9106" s="40">
        <v>91</v>
      </c>
      <c r="K9106" s="40">
        <v>1744</v>
      </c>
      <c r="L9106" s="40">
        <v>1653</v>
      </c>
      <c r="M9106" s="101">
        <v>0</v>
      </c>
      <c r="W9106" s="40">
        <v>91</v>
      </c>
      <c r="X9106" s="40">
        <v>1744</v>
      </c>
      <c r="Y9106" s="40">
        <v>1653</v>
      </c>
      <c r="Z9106" s="40">
        <v>0</v>
      </c>
      <c r="AA9106" s="40">
        <v>0</v>
      </c>
      <c r="AW9106" s="40">
        <v>1653</v>
      </c>
      <c r="AX9106" s="40">
        <v>-104</v>
      </c>
      <c r="AY9106" s="40">
        <v>1757</v>
      </c>
      <c r="AZ9106" s="40">
        <v>1</v>
      </c>
      <c r="BA9106" s="40">
        <v>1</v>
      </c>
      <c r="BB9106" s="40">
        <v>104</v>
      </c>
      <c r="BC9106" s="40">
        <v>-261</v>
      </c>
      <c r="BD9106" s="40">
        <v>0</v>
      </c>
      <c r="BE9106" s="40">
        <v>1496</v>
      </c>
      <c r="BF9106" s="40">
        <v>1</v>
      </c>
      <c r="BH9106" s="2">
        <v>42565.541666666664</v>
      </c>
      <c r="BI9106" s="2">
        <v>42565.541666666664</v>
      </c>
      <c r="BJ9106" s="2">
        <v>42565.541666666664</v>
      </c>
      <c r="BL9106">
        <v>0</v>
      </c>
      <c r="BM9106">
        <v>0</v>
      </c>
      <c r="BN9106">
        <v>0</v>
      </c>
      <c r="BO9106">
        <v>0</v>
      </c>
      <c r="BP9106">
        <v>4</v>
      </c>
      <c r="BQ9106" s="40">
        <v>4</v>
      </c>
      <c r="BR9106" s="40">
        <v>4</v>
      </c>
      <c r="BS9106" s="40">
        <v>4</v>
      </c>
      <c r="BT9106" s="40">
        <v>0</v>
      </c>
      <c r="BU9106">
        <v>0</v>
      </c>
      <c r="BV9106" s="8" t="s">
        <v>760</v>
      </c>
      <c r="BW9106" s="8" t="s">
        <v>761</v>
      </c>
      <c r="BX9106" s="8" t="s">
        <v>762</v>
      </c>
      <c r="BY9106" s="8" t="s">
        <v>383</v>
      </c>
    </row>
    <row r="9107" spans="1:77" hidden="1">
      <c r="A9107" t="s">
        <v>117</v>
      </c>
      <c r="B9107" s="2">
        <v>42565.583333333336</v>
      </c>
      <c r="C9107" s="1">
        <v>42565</v>
      </c>
      <c r="D9107">
        <v>10</v>
      </c>
      <c r="E9107">
        <v>0</v>
      </c>
      <c r="F9107" s="2">
        <v>42565.416666666664</v>
      </c>
      <c r="G9107" s="8" t="s">
        <v>378</v>
      </c>
      <c r="H9107" s="13" t="s">
        <v>379</v>
      </c>
      <c r="I9107" s="40">
        <v>101</v>
      </c>
      <c r="J9107" s="40">
        <v>100</v>
      </c>
      <c r="K9107" s="40">
        <v>1942</v>
      </c>
      <c r="L9107" s="40">
        <v>1842</v>
      </c>
      <c r="M9107" s="101">
        <v>0</v>
      </c>
      <c r="W9107" s="40">
        <v>100</v>
      </c>
      <c r="X9107" s="40">
        <v>1942</v>
      </c>
      <c r="Y9107" s="40">
        <v>1842</v>
      </c>
      <c r="Z9107" s="40">
        <v>0</v>
      </c>
      <c r="AA9107" s="40">
        <v>0</v>
      </c>
      <c r="AW9107" s="40">
        <v>1842</v>
      </c>
      <c r="AX9107" s="40">
        <v>-93</v>
      </c>
      <c r="AY9107" s="40">
        <v>1935</v>
      </c>
      <c r="AZ9107" s="40">
        <v>1</v>
      </c>
      <c r="BA9107" s="40">
        <v>1</v>
      </c>
      <c r="BB9107" s="40">
        <v>93</v>
      </c>
      <c r="BC9107" s="40">
        <v>-248</v>
      </c>
      <c r="BD9107" s="40">
        <v>0</v>
      </c>
      <c r="BE9107" s="40">
        <v>1687</v>
      </c>
      <c r="BF9107" s="40">
        <v>1</v>
      </c>
      <c r="BH9107" s="2">
        <v>42565.583333333336</v>
      </c>
      <c r="BI9107" s="2">
        <v>42565.583333333336</v>
      </c>
      <c r="BJ9107" s="2">
        <v>42565.583333333336</v>
      </c>
      <c r="BL9107">
        <v>0</v>
      </c>
      <c r="BM9107">
        <v>0</v>
      </c>
      <c r="BN9107">
        <v>0</v>
      </c>
      <c r="BO9107">
        <v>0</v>
      </c>
      <c r="BP9107">
        <v>4</v>
      </c>
      <c r="BQ9107" s="40">
        <v>4</v>
      </c>
      <c r="BR9107" s="40">
        <v>4</v>
      </c>
      <c r="BS9107" s="40">
        <v>4</v>
      </c>
      <c r="BT9107" s="40">
        <v>0</v>
      </c>
      <c r="BU9107">
        <v>0</v>
      </c>
      <c r="BV9107" s="8" t="s">
        <v>760</v>
      </c>
      <c r="BW9107" s="8" t="s">
        <v>761</v>
      </c>
      <c r="BX9107" s="8" t="s">
        <v>762</v>
      </c>
      <c r="BY9107" s="8" t="s">
        <v>383</v>
      </c>
    </row>
    <row r="9108" spans="1:77" hidden="1">
      <c r="A9108" t="s">
        <v>117</v>
      </c>
      <c r="B9108" s="2">
        <v>42565.625</v>
      </c>
      <c r="C9108" s="1">
        <v>42565</v>
      </c>
      <c r="D9108">
        <v>11</v>
      </c>
      <c r="E9108">
        <v>0</v>
      </c>
      <c r="F9108" s="2">
        <v>42565.458333333336</v>
      </c>
      <c r="G9108" s="8" t="s">
        <v>378</v>
      </c>
      <c r="H9108" s="13" t="s">
        <v>379</v>
      </c>
      <c r="I9108" s="40">
        <v>101</v>
      </c>
      <c r="J9108" s="40">
        <v>107</v>
      </c>
      <c r="K9108" s="40">
        <v>1961</v>
      </c>
      <c r="L9108" s="40">
        <v>1854</v>
      </c>
      <c r="M9108" s="101">
        <v>0</v>
      </c>
      <c r="W9108" s="40">
        <v>107</v>
      </c>
      <c r="X9108" s="40">
        <v>1961</v>
      </c>
      <c r="Y9108" s="40">
        <v>1854</v>
      </c>
      <c r="Z9108" s="40">
        <v>0</v>
      </c>
      <c r="AA9108" s="40">
        <v>0</v>
      </c>
      <c r="AW9108" s="40">
        <v>1854</v>
      </c>
      <c r="AX9108" s="40">
        <v>-110</v>
      </c>
      <c r="AY9108" s="40">
        <v>1964</v>
      </c>
      <c r="AZ9108" s="40">
        <v>1</v>
      </c>
      <c r="BA9108" s="40">
        <v>1</v>
      </c>
      <c r="BB9108" s="40">
        <v>110</v>
      </c>
      <c r="BC9108" s="40">
        <v>-264</v>
      </c>
      <c r="BD9108" s="40">
        <v>0</v>
      </c>
      <c r="BE9108" s="40">
        <v>1700</v>
      </c>
      <c r="BF9108" s="40">
        <v>1</v>
      </c>
      <c r="BH9108" s="2">
        <v>42565.625</v>
      </c>
      <c r="BI9108" s="2">
        <v>42565.625</v>
      </c>
      <c r="BJ9108" s="2">
        <v>42565.625</v>
      </c>
      <c r="BL9108">
        <v>0</v>
      </c>
      <c r="BM9108">
        <v>0</v>
      </c>
      <c r="BN9108">
        <v>0</v>
      </c>
      <c r="BO9108">
        <v>0</v>
      </c>
      <c r="BP9108">
        <v>4</v>
      </c>
      <c r="BQ9108" s="40">
        <v>4</v>
      </c>
      <c r="BR9108" s="40">
        <v>4</v>
      </c>
      <c r="BS9108" s="40">
        <v>4</v>
      </c>
      <c r="BT9108" s="40">
        <v>0</v>
      </c>
      <c r="BU9108">
        <v>0</v>
      </c>
      <c r="BV9108" s="8" t="s">
        <v>760</v>
      </c>
      <c r="BW9108" s="8" t="s">
        <v>761</v>
      </c>
      <c r="BX9108" s="8" t="s">
        <v>762</v>
      </c>
      <c r="BY9108" s="8" t="s">
        <v>383</v>
      </c>
    </row>
    <row r="9109" spans="1:77" hidden="1">
      <c r="A9109" t="s">
        <v>117</v>
      </c>
      <c r="B9109" s="2">
        <v>42565.666666666664</v>
      </c>
      <c r="C9109" s="1">
        <v>42565</v>
      </c>
      <c r="D9109">
        <v>12</v>
      </c>
      <c r="E9109">
        <v>0</v>
      </c>
      <c r="F9109" s="2">
        <v>42565.5</v>
      </c>
      <c r="G9109" s="8" t="s">
        <v>378</v>
      </c>
      <c r="H9109" s="13" t="s">
        <v>379</v>
      </c>
      <c r="I9109" s="40">
        <v>101</v>
      </c>
      <c r="J9109" s="40">
        <v>116</v>
      </c>
      <c r="K9109" s="40">
        <v>1963</v>
      </c>
      <c r="L9109" s="40">
        <v>1847</v>
      </c>
      <c r="M9109" s="101">
        <v>0</v>
      </c>
      <c r="W9109" s="40">
        <v>116</v>
      </c>
      <c r="X9109" s="40">
        <v>1963</v>
      </c>
      <c r="Y9109" s="40">
        <v>1847</v>
      </c>
      <c r="Z9109" s="40">
        <v>0</v>
      </c>
      <c r="AA9109" s="40">
        <v>0</v>
      </c>
      <c r="AW9109" s="40">
        <v>1847</v>
      </c>
      <c r="AX9109" s="40">
        <v>-136</v>
      </c>
      <c r="AY9109" s="40">
        <v>1983</v>
      </c>
      <c r="AZ9109" s="40">
        <v>1</v>
      </c>
      <c r="BA9109" s="40">
        <v>1</v>
      </c>
      <c r="BB9109" s="40">
        <v>136</v>
      </c>
      <c r="BC9109" s="40">
        <v>-292</v>
      </c>
      <c r="BD9109" s="40">
        <v>0</v>
      </c>
      <c r="BE9109" s="40">
        <v>1691</v>
      </c>
      <c r="BF9109" s="40">
        <v>1</v>
      </c>
      <c r="BH9109" s="2">
        <v>42565.666666666664</v>
      </c>
      <c r="BI9109" s="2">
        <v>42565.666666666664</v>
      </c>
      <c r="BJ9109" s="2">
        <v>42565.666666666664</v>
      </c>
      <c r="BL9109">
        <v>0</v>
      </c>
      <c r="BM9109">
        <v>0</v>
      </c>
      <c r="BN9109">
        <v>0</v>
      </c>
      <c r="BO9109">
        <v>0</v>
      </c>
      <c r="BP9109">
        <v>4</v>
      </c>
      <c r="BQ9109" s="40">
        <v>4</v>
      </c>
      <c r="BR9109" s="40">
        <v>4</v>
      </c>
      <c r="BS9109" s="40">
        <v>4</v>
      </c>
      <c r="BT9109" s="40">
        <v>0</v>
      </c>
      <c r="BU9109">
        <v>0</v>
      </c>
      <c r="BV9109" s="8" t="s">
        <v>760</v>
      </c>
      <c r="BW9109" s="8" t="s">
        <v>761</v>
      </c>
      <c r="BX9109" s="8" t="s">
        <v>762</v>
      </c>
      <c r="BY9109" s="8" t="s">
        <v>383</v>
      </c>
    </row>
    <row r="9110" spans="1:77" hidden="1">
      <c r="A9110" t="s">
        <v>117</v>
      </c>
      <c r="B9110" s="2">
        <v>42565.708333333336</v>
      </c>
      <c r="C9110" s="1">
        <v>42565</v>
      </c>
      <c r="D9110">
        <v>13</v>
      </c>
      <c r="E9110">
        <v>0</v>
      </c>
      <c r="F9110" s="2">
        <v>42565.541666666664</v>
      </c>
      <c r="G9110" s="8" t="s">
        <v>378</v>
      </c>
      <c r="H9110" s="13" t="s">
        <v>379</v>
      </c>
      <c r="I9110" s="40">
        <v>101</v>
      </c>
      <c r="J9110" s="40">
        <v>116</v>
      </c>
      <c r="K9110" s="40">
        <v>1965</v>
      </c>
      <c r="L9110" s="40">
        <v>1849</v>
      </c>
      <c r="M9110" s="101">
        <v>0</v>
      </c>
      <c r="W9110" s="40">
        <v>116</v>
      </c>
      <c r="X9110" s="40">
        <v>1965</v>
      </c>
      <c r="Y9110" s="40">
        <v>1849</v>
      </c>
      <c r="Z9110" s="40">
        <v>0</v>
      </c>
      <c r="AA9110" s="40">
        <v>0</v>
      </c>
      <c r="AW9110" s="40">
        <v>1849</v>
      </c>
      <c r="AX9110" s="40">
        <v>-248</v>
      </c>
      <c r="AY9110" s="40">
        <v>2097</v>
      </c>
      <c r="AZ9110" s="40">
        <v>1</v>
      </c>
      <c r="BA9110" s="40">
        <v>1</v>
      </c>
      <c r="BB9110" s="40">
        <v>248</v>
      </c>
      <c r="BC9110" s="40">
        <v>-404</v>
      </c>
      <c r="BD9110" s="40">
        <v>0</v>
      </c>
      <c r="BE9110" s="40">
        <v>1693</v>
      </c>
      <c r="BF9110" s="40">
        <v>1</v>
      </c>
      <c r="BH9110" s="2">
        <v>42565.708333333336</v>
      </c>
      <c r="BI9110" s="2">
        <v>42565.708333333336</v>
      </c>
      <c r="BJ9110" s="2">
        <v>42565.708333333336</v>
      </c>
      <c r="BL9110">
        <v>0</v>
      </c>
      <c r="BM9110">
        <v>0</v>
      </c>
      <c r="BN9110">
        <v>0</v>
      </c>
      <c r="BO9110">
        <v>0</v>
      </c>
      <c r="BP9110">
        <v>4</v>
      </c>
      <c r="BQ9110" s="40">
        <v>4</v>
      </c>
      <c r="BR9110" s="40">
        <v>4</v>
      </c>
      <c r="BS9110" s="40">
        <v>4</v>
      </c>
      <c r="BT9110" s="40">
        <v>0</v>
      </c>
      <c r="BU9110">
        <v>0</v>
      </c>
      <c r="BV9110" s="8" t="s">
        <v>760</v>
      </c>
      <c r="BW9110" s="8" t="s">
        <v>761</v>
      </c>
      <c r="BX9110" s="8" t="s">
        <v>762</v>
      </c>
      <c r="BY9110" s="8" t="s">
        <v>383</v>
      </c>
    </row>
    <row r="9111" spans="1:77" hidden="1">
      <c r="A9111" t="s">
        <v>117</v>
      </c>
      <c r="B9111" s="2">
        <v>42565.75</v>
      </c>
      <c r="C9111" s="1">
        <v>42565</v>
      </c>
      <c r="D9111">
        <v>14</v>
      </c>
      <c r="E9111">
        <v>0</v>
      </c>
      <c r="F9111" s="2">
        <v>42565.583333333336</v>
      </c>
      <c r="G9111" s="8" t="s">
        <v>378</v>
      </c>
      <c r="H9111" s="13" t="s">
        <v>379</v>
      </c>
      <c r="I9111" s="40">
        <v>101</v>
      </c>
      <c r="J9111" s="40">
        <v>118</v>
      </c>
      <c r="K9111" s="40">
        <v>1925</v>
      </c>
      <c r="L9111" s="40">
        <v>1807</v>
      </c>
      <c r="M9111" s="101">
        <v>0</v>
      </c>
      <c r="W9111" s="40">
        <v>118</v>
      </c>
      <c r="X9111" s="40">
        <v>1925</v>
      </c>
      <c r="Y9111" s="40">
        <v>1807</v>
      </c>
      <c r="Z9111" s="40">
        <v>0</v>
      </c>
      <c r="AA9111" s="40">
        <v>0</v>
      </c>
      <c r="AW9111" s="40">
        <v>1807</v>
      </c>
      <c r="AX9111" s="40">
        <v>-386</v>
      </c>
      <c r="AY9111" s="40">
        <v>2193</v>
      </c>
      <c r="AZ9111" s="40">
        <v>1</v>
      </c>
      <c r="BA9111" s="40">
        <v>1</v>
      </c>
      <c r="BB9111" s="40">
        <v>386</v>
      </c>
      <c r="BC9111" s="40">
        <v>-540</v>
      </c>
      <c r="BD9111" s="40">
        <v>0</v>
      </c>
      <c r="BE9111" s="40">
        <v>1653</v>
      </c>
      <c r="BF9111" s="40">
        <v>1</v>
      </c>
      <c r="BH9111" s="2">
        <v>42565.75</v>
      </c>
      <c r="BI9111" s="2">
        <v>42565.75</v>
      </c>
      <c r="BJ9111" s="2">
        <v>42565.75</v>
      </c>
      <c r="BL9111">
        <v>0</v>
      </c>
      <c r="BM9111">
        <v>0</v>
      </c>
      <c r="BN9111">
        <v>0</v>
      </c>
      <c r="BO9111">
        <v>0</v>
      </c>
      <c r="BP9111">
        <v>4</v>
      </c>
      <c r="BQ9111" s="40">
        <v>4</v>
      </c>
      <c r="BR9111" s="40">
        <v>4</v>
      </c>
      <c r="BS9111" s="40">
        <v>4</v>
      </c>
      <c r="BT9111" s="40">
        <v>0</v>
      </c>
      <c r="BU9111">
        <v>0</v>
      </c>
      <c r="BV9111" s="8" t="s">
        <v>760</v>
      </c>
      <c r="BW9111" s="8" t="s">
        <v>761</v>
      </c>
      <c r="BX9111" s="8" t="s">
        <v>762</v>
      </c>
      <c r="BY9111" s="8" t="s">
        <v>383</v>
      </c>
    </row>
    <row r="9112" spans="1:77" hidden="1">
      <c r="A9112" t="s">
        <v>117</v>
      </c>
      <c r="B9112" s="2">
        <v>42565.791666666664</v>
      </c>
      <c r="C9112" s="1">
        <v>42565</v>
      </c>
      <c r="D9112">
        <v>15</v>
      </c>
      <c r="E9112">
        <v>0</v>
      </c>
      <c r="F9112" s="2">
        <v>42565.625</v>
      </c>
      <c r="G9112" s="8" t="s">
        <v>378</v>
      </c>
      <c r="H9112" s="13" t="s">
        <v>379</v>
      </c>
      <c r="I9112" s="40">
        <v>101</v>
      </c>
      <c r="J9112" s="40">
        <v>117</v>
      </c>
      <c r="K9112" s="40">
        <v>1850</v>
      </c>
      <c r="L9112" s="40">
        <v>1733</v>
      </c>
      <c r="M9112" s="101">
        <v>0</v>
      </c>
      <c r="W9112" s="40">
        <v>117</v>
      </c>
      <c r="X9112" s="40">
        <v>1850</v>
      </c>
      <c r="Y9112" s="40">
        <v>1733</v>
      </c>
      <c r="Z9112" s="40">
        <v>0</v>
      </c>
      <c r="AA9112" s="40">
        <v>0</v>
      </c>
      <c r="AW9112" s="40">
        <v>1733</v>
      </c>
      <c r="AX9112" s="40">
        <v>-398</v>
      </c>
      <c r="AY9112" s="40">
        <v>2131</v>
      </c>
      <c r="AZ9112" s="40">
        <v>1</v>
      </c>
      <c r="BA9112" s="40">
        <v>1</v>
      </c>
      <c r="BB9112" s="40">
        <v>398</v>
      </c>
      <c r="BC9112" s="40">
        <v>-554</v>
      </c>
      <c r="BD9112" s="40">
        <v>0</v>
      </c>
      <c r="BE9112" s="40">
        <v>1577</v>
      </c>
      <c r="BF9112" s="40">
        <v>1</v>
      </c>
      <c r="BH9112" s="2">
        <v>42565.791666666664</v>
      </c>
      <c r="BI9112" s="2">
        <v>42565.791666666664</v>
      </c>
      <c r="BJ9112" s="2">
        <v>42565.791666666664</v>
      </c>
      <c r="BL9112">
        <v>0</v>
      </c>
      <c r="BM9112">
        <v>0</v>
      </c>
      <c r="BN9112">
        <v>0</v>
      </c>
      <c r="BO9112">
        <v>0</v>
      </c>
      <c r="BP9112">
        <v>4</v>
      </c>
      <c r="BQ9112" s="40">
        <v>4</v>
      </c>
      <c r="BR9112" s="40">
        <v>4</v>
      </c>
      <c r="BS9112" s="40">
        <v>4</v>
      </c>
      <c r="BT9112" s="40">
        <v>0</v>
      </c>
      <c r="BU9112">
        <v>0</v>
      </c>
      <c r="BV9112" s="8" t="s">
        <v>760</v>
      </c>
      <c r="BW9112" s="8" t="s">
        <v>761</v>
      </c>
      <c r="BX9112" s="8" t="s">
        <v>762</v>
      </c>
      <c r="BY9112" s="8" t="s">
        <v>383</v>
      </c>
    </row>
    <row r="9113" spans="1:77" hidden="1">
      <c r="A9113" t="s">
        <v>117</v>
      </c>
      <c r="B9113" s="2">
        <v>42565.833333333336</v>
      </c>
      <c r="C9113" s="1">
        <v>42565</v>
      </c>
      <c r="D9113">
        <v>16</v>
      </c>
      <c r="E9113">
        <v>0</v>
      </c>
      <c r="F9113" s="2">
        <v>42565.666666666664</v>
      </c>
      <c r="G9113" s="8" t="s">
        <v>378</v>
      </c>
      <c r="H9113" s="13" t="s">
        <v>379</v>
      </c>
      <c r="I9113" s="40">
        <v>101</v>
      </c>
      <c r="J9113" s="40">
        <v>114</v>
      </c>
      <c r="K9113" s="40">
        <v>1946</v>
      </c>
      <c r="L9113" s="40">
        <v>1832</v>
      </c>
      <c r="M9113" s="101">
        <v>0</v>
      </c>
      <c r="W9113" s="40">
        <v>114</v>
      </c>
      <c r="X9113" s="40">
        <v>1946</v>
      </c>
      <c r="Y9113" s="40">
        <v>1832</v>
      </c>
      <c r="Z9113" s="40">
        <v>0</v>
      </c>
      <c r="AA9113" s="40">
        <v>0</v>
      </c>
      <c r="AW9113" s="40">
        <v>1832</v>
      </c>
      <c r="AX9113" s="40">
        <v>-286</v>
      </c>
      <c r="AY9113" s="40">
        <v>2118</v>
      </c>
      <c r="AZ9113" s="40">
        <v>1</v>
      </c>
      <c r="BA9113" s="40">
        <v>1</v>
      </c>
      <c r="BB9113" s="40">
        <v>286</v>
      </c>
      <c r="BC9113" s="40">
        <v>-442</v>
      </c>
      <c r="BD9113" s="40">
        <v>0</v>
      </c>
      <c r="BE9113" s="40">
        <v>1676</v>
      </c>
      <c r="BF9113" s="40">
        <v>1</v>
      </c>
      <c r="BH9113" s="2">
        <v>42565.833333333336</v>
      </c>
      <c r="BI9113" s="2">
        <v>42565.833333333336</v>
      </c>
      <c r="BJ9113" s="2">
        <v>42565.833333333336</v>
      </c>
      <c r="BL9113">
        <v>0</v>
      </c>
      <c r="BM9113">
        <v>0</v>
      </c>
      <c r="BN9113">
        <v>0</v>
      </c>
      <c r="BO9113">
        <v>0</v>
      </c>
      <c r="BP9113">
        <v>4</v>
      </c>
      <c r="BQ9113" s="40">
        <v>4</v>
      </c>
      <c r="BR9113" s="40">
        <v>4</v>
      </c>
      <c r="BS9113" s="40">
        <v>4</v>
      </c>
      <c r="BT9113" s="40">
        <v>0</v>
      </c>
      <c r="BU9113">
        <v>0</v>
      </c>
      <c r="BV9113" s="8" t="s">
        <v>760</v>
      </c>
      <c r="BW9113" s="8" t="s">
        <v>761</v>
      </c>
      <c r="BX9113" s="8" t="s">
        <v>762</v>
      </c>
      <c r="BY9113" s="8" t="s">
        <v>383</v>
      </c>
    </row>
    <row r="9114" spans="1:77" hidden="1">
      <c r="A9114" t="s">
        <v>117</v>
      </c>
      <c r="B9114" s="2">
        <v>42565.875</v>
      </c>
      <c r="C9114" s="1">
        <v>42565</v>
      </c>
      <c r="D9114">
        <v>17</v>
      </c>
      <c r="E9114">
        <v>0</v>
      </c>
      <c r="F9114" s="2">
        <v>42565.708333333336</v>
      </c>
      <c r="G9114" s="8" t="s">
        <v>378</v>
      </c>
      <c r="H9114" s="13" t="s">
        <v>379</v>
      </c>
      <c r="I9114" s="40">
        <v>101</v>
      </c>
      <c r="J9114" s="40">
        <v>115</v>
      </c>
      <c r="K9114" s="40">
        <v>1968</v>
      </c>
      <c r="L9114" s="40">
        <v>1853</v>
      </c>
      <c r="M9114" s="101">
        <v>0</v>
      </c>
      <c r="W9114" s="40">
        <v>115</v>
      </c>
      <c r="X9114" s="40">
        <v>1968</v>
      </c>
      <c r="Y9114" s="40">
        <v>1853</v>
      </c>
      <c r="Z9114" s="40">
        <v>0</v>
      </c>
      <c r="AA9114" s="40">
        <v>0</v>
      </c>
      <c r="AW9114" s="40">
        <v>1853</v>
      </c>
      <c r="AX9114" s="40">
        <v>-279</v>
      </c>
      <c r="AY9114" s="40">
        <v>2132</v>
      </c>
      <c r="AZ9114" s="40">
        <v>1</v>
      </c>
      <c r="BA9114" s="40">
        <v>1</v>
      </c>
      <c r="BB9114" s="40">
        <v>279</v>
      </c>
      <c r="BC9114" s="40">
        <v>-433</v>
      </c>
      <c r="BD9114" s="40">
        <v>0</v>
      </c>
      <c r="BE9114" s="40">
        <v>1699</v>
      </c>
      <c r="BF9114" s="40">
        <v>1</v>
      </c>
      <c r="BH9114" s="2">
        <v>42565.875</v>
      </c>
      <c r="BI9114" s="2">
        <v>42565.875</v>
      </c>
      <c r="BJ9114" s="2">
        <v>42565.875</v>
      </c>
      <c r="BL9114">
        <v>0</v>
      </c>
      <c r="BM9114">
        <v>0</v>
      </c>
      <c r="BN9114">
        <v>0</v>
      </c>
      <c r="BO9114">
        <v>0</v>
      </c>
      <c r="BP9114">
        <v>4</v>
      </c>
      <c r="BQ9114" s="40">
        <v>4</v>
      </c>
      <c r="BR9114" s="40">
        <v>4</v>
      </c>
      <c r="BS9114" s="40">
        <v>4</v>
      </c>
      <c r="BT9114" s="40">
        <v>0</v>
      </c>
      <c r="BU9114">
        <v>0</v>
      </c>
      <c r="BV9114" s="8" t="s">
        <v>760</v>
      </c>
      <c r="BW9114" s="8" t="s">
        <v>761</v>
      </c>
      <c r="BX9114" s="8" t="s">
        <v>762</v>
      </c>
      <c r="BY9114" s="8" t="s">
        <v>383</v>
      </c>
    </row>
    <row r="9115" spans="1:77" hidden="1">
      <c r="A9115" t="s">
        <v>117</v>
      </c>
      <c r="B9115" s="2">
        <v>42565.916666666664</v>
      </c>
      <c r="C9115" s="1">
        <v>42565</v>
      </c>
      <c r="D9115">
        <v>18</v>
      </c>
      <c r="E9115">
        <v>0</v>
      </c>
      <c r="F9115" s="2">
        <v>42565.75</v>
      </c>
      <c r="G9115" s="8" t="s">
        <v>378</v>
      </c>
      <c r="H9115" s="13" t="s">
        <v>379</v>
      </c>
      <c r="I9115" s="40">
        <v>101</v>
      </c>
      <c r="J9115" s="40">
        <v>114</v>
      </c>
      <c r="K9115" s="40">
        <v>1972</v>
      </c>
      <c r="L9115" s="40">
        <v>1858</v>
      </c>
      <c r="M9115" s="101">
        <v>0</v>
      </c>
      <c r="W9115" s="40">
        <v>114</v>
      </c>
      <c r="X9115" s="40">
        <v>1972</v>
      </c>
      <c r="Y9115" s="40">
        <v>1858</v>
      </c>
      <c r="Z9115" s="40">
        <v>0</v>
      </c>
      <c r="AA9115" s="40">
        <v>0</v>
      </c>
      <c r="AW9115" s="40">
        <v>1858</v>
      </c>
      <c r="AX9115" s="40">
        <v>-280</v>
      </c>
      <c r="AY9115" s="40">
        <v>2138</v>
      </c>
      <c r="AZ9115" s="40">
        <v>1</v>
      </c>
      <c r="BA9115" s="40">
        <v>1</v>
      </c>
      <c r="BB9115" s="40">
        <v>280</v>
      </c>
      <c r="BC9115" s="40">
        <v>-439</v>
      </c>
      <c r="BD9115" s="40">
        <v>0</v>
      </c>
      <c r="BE9115" s="40">
        <v>1699</v>
      </c>
      <c r="BF9115" s="40">
        <v>1</v>
      </c>
      <c r="BH9115" s="2">
        <v>42565.916666666664</v>
      </c>
      <c r="BI9115" s="2">
        <v>42565.916666666664</v>
      </c>
      <c r="BJ9115" s="2">
        <v>42565.916666666664</v>
      </c>
      <c r="BL9115">
        <v>0</v>
      </c>
      <c r="BM9115">
        <v>0</v>
      </c>
      <c r="BN9115">
        <v>0</v>
      </c>
      <c r="BO9115">
        <v>0</v>
      </c>
      <c r="BP9115">
        <v>4</v>
      </c>
      <c r="BQ9115" s="40">
        <v>4</v>
      </c>
      <c r="BR9115" s="40">
        <v>4</v>
      </c>
      <c r="BS9115" s="40">
        <v>4</v>
      </c>
      <c r="BT9115" s="40">
        <v>0</v>
      </c>
      <c r="BU9115">
        <v>0</v>
      </c>
      <c r="BV9115" s="8" t="s">
        <v>760</v>
      </c>
      <c r="BW9115" s="8" t="s">
        <v>761</v>
      </c>
      <c r="BX9115" s="8" t="s">
        <v>762</v>
      </c>
      <c r="BY9115" s="8" t="s">
        <v>383</v>
      </c>
    </row>
    <row r="9116" spans="1:77" hidden="1">
      <c r="A9116" t="s">
        <v>117</v>
      </c>
      <c r="B9116" s="2">
        <v>42565.958333333336</v>
      </c>
      <c r="C9116" s="1">
        <v>42565</v>
      </c>
      <c r="D9116">
        <v>19</v>
      </c>
      <c r="E9116">
        <v>0</v>
      </c>
      <c r="F9116" s="2">
        <v>42565.791666666664</v>
      </c>
      <c r="G9116" s="8" t="s">
        <v>378</v>
      </c>
      <c r="H9116" s="13" t="s">
        <v>379</v>
      </c>
      <c r="I9116" s="40">
        <v>101</v>
      </c>
      <c r="J9116" s="40">
        <v>123</v>
      </c>
      <c r="K9116" s="40">
        <v>1969</v>
      </c>
      <c r="L9116" s="40">
        <v>1846</v>
      </c>
      <c r="M9116" s="101">
        <v>0</v>
      </c>
      <c r="W9116" s="40">
        <v>123</v>
      </c>
      <c r="X9116" s="40">
        <v>1969</v>
      </c>
      <c r="Y9116" s="40">
        <v>1846</v>
      </c>
      <c r="Z9116" s="40">
        <v>0</v>
      </c>
      <c r="AA9116" s="40">
        <v>0</v>
      </c>
      <c r="AW9116" s="40">
        <v>1846</v>
      </c>
      <c r="AX9116" s="40">
        <v>-302</v>
      </c>
      <c r="AY9116" s="40">
        <v>2148</v>
      </c>
      <c r="AZ9116" s="40">
        <v>1</v>
      </c>
      <c r="BA9116" s="40">
        <v>1</v>
      </c>
      <c r="BB9116" s="40">
        <v>302</v>
      </c>
      <c r="BC9116" s="40">
        <v>-457</v>
      </c>
      <c r="BD9116" s="40">
        <v>0</v>
      </c>
      <c r="BE9116" s="40">
        <v>1691</v>
      </c>
      <c r="BF9116" s="40">
        <v>1</v>
      </c>
      <c r="BH9116" s="2">
        <v>42565.958333333336</v>
      </c>
      <c r="BI9116" s="2">
        <v>42565.958333333336</v>
      </c>
      <c r="BJ9116" s="2">
        <v>42565.958333333336</v>
      </c>
      <c r="BL9116">
        <v>0</v>
      </c>
      <c r="BM9116">
        <v>0</v>
      </c>
      <c r="BN9116">
        <v>0</v>
      </c>
      <c r="BO9116">
        <v>0</v>
      </c>
      <c r="BP9116">
        <v>4</v>
      </c>
      <c r="BQ9116" s="40">
        <v>4</v>
      </c>
      <c r="BR9116" s="40">
        <v>4</v>
      </c>
      <c r="BS9116" s="40">
        <v>4</v>
      </c>
      <c r="BT9116" s="40">
        <v>0</v>
      </c>
      <c r="BU9116">
        <v>0</v>
      </c>
      <c r="BV9116" s="8" t="s">
        <v>760</v>
      </c>
      <c r="BW9116" s="8" t="s">
        <v>761</v>
      </c>
      <c r="BX9116" s="8" t="s">
        <v>762</v>
      </c>
      <c r="BY9116" s="8" t="s">
        <v>383</v>
      </c>
    </row>
    <row r="9117" spans="1:77" hidden="1">
      <c r="A9117" t="s">
        <v>117</v>
      </c>
      <c r="B9117" s="2">
        <v>42566</v>
      </c>
      <c r="C9117" s="1">
        <v>42565</v>
      </c>
      <c r="D9117">
        <v>20</v>
      </c>
      <c r="E9117">
        <v>0</v>
      </c>
      <c r="F9117" s="2">
        <v>42565.833333333336</v>
      </c>
      <c r="G9117" s="8" t="s">
        <v>378</v>
      </c>
      <c r="H9117" s="13" t="s">
        <v>379</v>
      </c>
      <c r="I9117" s="40">
        <v>101</v>
      </c>
      <c r="J9117" s="40">
        <v>120</v>
      </c>
      <c r="K9117" s="40">
        <v>1971</v>
      </c>
      <c r="L9117" s="40">
        <v>1851</v>
      </c>
      <c r="M9117" s="101">
        <v>0</v>
      </c>
      <c r="W9117" s="40">
        <v>120</v>
      </c>
      <c r="X9117" s="40">
        <v>1971</v>
      </c>
      <c r="Y9117" s="40">
        <v>1851</v>
      </c>
      <c r="Z9117" s="40">
        <v>0</v>
      </c>
      <c r="AA9117" s="40">
        <v>0</v>
      </c>
      <c r="AW9117" s="40">
        <v>1851</v>
      </c>
      <c r="AX9117" s="40">
        <v>-248</v>
      </c>
      <c r="AY9117" s="40">
        <v>2099</v>
      </c>
      <c r="AZ9117" s="40">
        <v>1</v>
      </c>
      <c r="BA9117" s="40">
        <v>1</v>
      </c>
      <c r="BB9117" s="40">
        <v>248</v>
      </c>
      <c r="BC9117" s="40">
        <v>-401</v>
      </c>
      <c r="BD9117" s="40">
        <v>0</v>
      </c>
      <c r="BE9117" s="40">
        <v>1698</v>
      </c>
      <c r="BF9117" s="40">
        <v>1</v>
      </c>
      <c r="BH9117" s="2">
        <v>42566</v>
      </c>
      <c r="BI9117" s="2">
        <v>42566</v>
      </c>
      <c r="BJ9117" s="2">
        <v>42566</v>
      </c>
      <c r="BL9117">
        <v>0</v>
      </c>
      <c r="BM9117">
        <v>0</v>
      </c>
      <c r="BN9117">
        <v>0</v>
      </c>
      <c r="BO9117">
        <v>0</v>
      </c>
      <c r="BP9117">
        <v>4</v>
      </c>
      <c r="BQ9117" s="40">
        <v>4</v>
      </c>
      <c r="BR9117" s="40">
        <v>4</v>
      </c>
      <c r="BS9117" s="40">
        <v>4</v>
      </c>
      <c r="BT9117" s="40">
        <v>0</v>
      </c>
      <c r="BU9117">
        <v>0</v>
      </c>
      <c r="BV9117" s="8" t="s">
        <v>760</v>
      </c>
      <c r="BW9117" s="8" t="s">
        <v>761</v>
      </c>
      <c r="BX9117" s="8" t="s">
        <v>762</v>
      </c>
      <c r="BY9117" s="8" t="s">
        <v>383</v>
      </c>
    </row>
    <row r="9118" spans="1:77" hidden="1">
      <c r="A9118" t="s">
        <v>117</v>
      </c>
      <c r="B9118" s="2">
        <v>42566.041666666664</v>
      </c>
      <c r="C9118" s="1">
        <v>42565</v>
      </c>
      <c r="D9118">
        <v>21</v>
      </c>
      <c r="E9118">
        <v>0</v>
      </c>
      <c r="F9118" s="2">
        <v>42565.875</v>
      </c>
      <c r="G9118" s="8" t="s">
        <v>378</v>
      </c>
      <c r="H9118" s="13" t="s">
        <v>379</v>
      </c>
      <c r="I9118" s="40">
        <v>101</v>
      </c>
      <c r="J9118" s="40">
        <v>124</v>
      </c>
      <c r="K9118" s="40">
        <v>1971</v>
      </c>
      <c r="L9118" s="40">
        <v>1847</v>
      </c>
      <c r="M9118" s="101">
        <v>0</v>
      </c>
      <c r="W9118" s="40">
        <v>124</v>
      </c>
      <c r="X9118" s="40">
        <v>1971</v>
      </c>
      <c r="Y9118" s="40">
        <v>1847</v>
      </c>
      <c r="Z9118" s="40">
        <v>0</v>
      </c>
      <c r="AA9118" s="40">
        <v>0</v>
      </c>
      <c r="AW9118" s="40">
        <v>1847</v>
      </c>
      <c r="AX9118" s="40">
        <v>-229</v>
      </c>
      <c r="AY9118" s="40">
        <v>2076</v>
      </c>
      <c r="AZ9118" s="40">
        <v>1</v>
      </c>
      <c r="BA9118" s="40">
        <v>1</v>
      </c>
      <c r="BB9118" s="40">
        <v>229</v>
      </c>
      <c r="BC9118" s="40">
        <v>-384</v>
      </c>
      <c r="BD9118" s="40">
        <v>0</v>
      </c>
      <c r="BE9118" s="40">
        <v>1692</v>
      </c>
      <c r="BF9118" s="40">
        <v>1</v>
      </c>
      <c r="BH9118" s="2">
        <v>42566.041666666664</v>
      </c>
      <c r="BI9118" s="2">
        <v>42566.041666666664</v>
      </c>
      <c r="BJ9118" s="2">
        <v>42566.041666666664</v>
      </c>
      <c r="BL9118">
        <v>0</v>
      </c>
      <c r="BM9118">
        <v>0</v>
      </c>
      <c r="BN9118">
        <v>0</v>
      </c>
      <c r="BO9118">
        <v>0</v>
      </c>
      <c r="BP9118">
        <v>4</v>
      </c>
      <c r="BQ9118" s="40">
        <v>4</v>
      </c>
      <c r="BR9118" s="40">
        <v>4</v>
      </c>
      <c r="BS9118" s="40">
        <v>4</v>
      </c>
      <c r="BT9118" s="40">
        <v>0</v>
      </c>
      <c r="BU9118">
        <v>0</v>
      </c>
      <c r="BV9118" s="8" t="s">
        <v>760</v>
      </c>
      <c r="BW9118" s="8" t="s">
        <v>761</v>
      </c>
      <c r="BX9118" s="8" t="s">
        <v>762</v>
      </c>
      <c r="BY9118" s="8" t="s">
        <v>383</v>
      </c>
    </row>
    <row r="9119" spans="1:77" hidden="1">
      <c r="A9119" t="s">
        <v>117</v>
      </c>
      <c r="B9119" s="2">
        <v>42566.083333333336</v>
      </c>
      <c r="C9119" s="1">
        <v>42565</v>
      </c>
      <c r="D9119">
        <v>22</v>
      </c>
      <c r="E9119">
        <v>0</v>
      </c>
      <c r="F9119" s="2">
        <v>42565.916666666664</v>
      </c>
      <c r="G9119" s="8" t="s">
        <v>378</v>
      </c>
      <c r="H9119" s="13" t="s">
        <v>379</v>
      </c>
      <c r="I9119" s="40">
        <v>101</v>
      </c>
      <c r="J9119" s="40">
        <v>111</v>
      </c>
      <c r="K9119" s="40">
        <v>1969</v>
      </c>
      <c r="L9119" s="40">
        <v>1858</v>
      </c>
      <c r="M9119" s="101">
        <v>0</v>
      </c>
      <c r="W9119" s="40">
        <v>111</v>
      </c>
      <c r="X9119" s="40">
        <v>1969</v>
      </c>
      <c r="Y9119" s="40">
        <v>1858</v>
      </c>
      <c r="Z9119" s="40">
        <v>0</v>
      </c>
      <c r="AA9119" s="40">
        <v>0</v>
      </c>
      <c r="AW9119" s="40">
        <v>1858</v>
      </c>
      <c r="AX9119" s="40">
        <v>-226</v>
      </c>
      <c r="AY9119" s="40">
        <v>2084</v>
      </c>
      <c r="AZ9119" s="40">
        <v>1</v>
      </c>
      <c r="BA9119" s="40">
        <v>1</v>
      </c>
      <c r="BB9119" s="40">
        <v>226</v>
      </c>
      <c r="BC9119" s="40">
        <v>-381</v>
      </c>
      <c r="BD9119" s="40">
        <v>0</v>
      </c>
      <c r="BE9119" s="40">
        <v>1703</v>
      </c>
      <c r="BF9119" s="40">
        <v>1</v>
      </c>
      <c r="BH9119" s="2">
        <v>42566.083333333336</v>
      </c>
      <c r="BI9119" s="2">
        <v>42566.083333333336</v>
      </c>
      <c r="BJ9119" s="2">
        <v>42566.083333333336</v>
      </c>
      <c r="BL9119">
        <v>0</v>
      </c>
      <c r="BM9119">
        <v>0</v>
      </c>
      <c r="BN9119">
        <v>0</v>
      </c>
      <c r="BO9119">
        <v>0</v>
      </c>
      <c r="BP9119">
        <v>4</v>
      </c>
      <c r="BQ9119" s="40">
        <v>4</v>
      </c>
      <c r="BR9119" s="40">
        <v>4</v>
      </c>
      <c r="BS9119" s="40">
        <v>4</v>
      </c>
      <c r="BT9119" s="40">
        <v>0</v>
      </c>
      <c r="BU9119">
        <v>0</v>
      </c>
      <c r="BV9119" s="8" t="s">
        <v>760</v>
      </c>
      <c r="BW9119" s="8" t="s">
        <v>761</v>
      </c>
      <c r="BX9119" s="8" t="s">
        <v>762</v>
      </c>
      <c r="BY9119" s="8" t="s">
        <v>383</v>
      </c>
    </row>
    <row r="9120" spans="1:77" hidden="1">
      <c r="A9120" t="s">
        <v>117</v>
      </c>
      <c r="B9120" s="2">
        <v>42566.125</v>
      </c>
      <c r="C9120" s="1">
        <v>42565</v>
      </c>
      <c r="D9120">
        <v>23</v>
      </c>
      <c r="E9120">
        <v>0</v>
      </c>
      <c r="F9120" s="2">
        <v>42565.958333333336</v>
      </c>
      <c r="G9120" s="8" t="s">
        <v>378</v>
      </c>
      <c r="H9120" s="13" t="s">
        <v>379</v>
      </c>
      <c r="I9120" s="40">
        <v>101</v>
      </c>
      <c r="J9120" s="40">
        <v>110</v>
      </c>
      <c r="K9120" s="40">
        <v>1961</v>
      </c>
      <c r="L9120" s="40">
        <v>1851</v>
      </c>
      <c r="M9120" s="101">
        <v>0</v>
      </c>
      <c r="W9120" s="40">
        <v>110</v>
      </c>
      <c r="X9120" s="40">
        <v>1961</v>
      </c>
      <c r="Y9120" s="40">
        <v>1851</v>
      </c>
      <c r="Z9120" s="40">
        <v>0</v>
      </c>
      <c r="AA9120" s="40">
        <v>0</v>
      </c>
      <c r="AW9120" s="40">
        <v>1851</v>
      </c>
      <c r="AX9120" s="40">
        <v>-164</v>
      </c>
      <c r="AY9120" s="40">
        <v>2015</v>
      </c>
      <c r="AZ9120" s="40">
        <v>1</v>
      </c>
      <c r="BA9120" s="40">
        <v>1</v>
      </c>
      <c r="BB9120" s="40">
        <v>164</v>
      </c>
      <c r="BC9120" s="40">
        <v>-318</v>
      </c>
      <c r="BD9120" s="40">
        <v>0</v>
      </c>
      <c r="BE9120" s="40">
        <v>1697</v>
      </c>
      <c r="BF9120" s="40">
        <v>1</v>
      </c>
      <c r="BH9120" s="2">
        <v>42566.125</v>
      </c>
      <c r="BI9120" s="2">
        <v>42566.125</v>
      </c>
      <c r="BJ9120" s="2">
        <v>42566.125</v>
      </c>
      <c r="BL9120">
        <v>0</v>
      </c>
      <c r="BM9120">
        <v>0</v>
      </c>
      <c r="BN9120">
        <v>0</v>
      </c>
      <c r="BO9120">
        <v>0</v>
      </c>
      <c r="BP9120">
        <v>4</v>
      </c>
      <c r="BQ9120" s="40">
        <v>4</v>
      </c>
      <c r="BR9120" s="40">
        <v>4</v>
      </c>
      <c r="BS9120" s="40">
        <v>4</v>
      </c>
      <c r="BT9120" s="40">
        <v>0</v>
      </c>
      <c r="BU9120">
        <v>0</v>
      </c>
      <c r="BV9120" s="8" t="s">
        <v>760</v>
      </c>
      <c r="BW9120" s="8" t="s">
        <v>761</v>
      </c>
      <c r="BX9120" s="8" t="s">
        <v>762</v>
      </c>
      <c r="BY9120" s="8" t="s">
        <v>383</v>
      </c>
    </row>
    <row r="9121" spans="1:77" hidden="1">
      <c r="A9121" t="s">
        <v>117</v>
      </c>
      <c r="B9121" s="2">
        <v>42566.166666666664</v>
      </c>
      <c r="C9121" s="1">
        <v>42565</v>
      </c>
      <c r="D9121">
        <v>24</v>
      </c>
      <c r="E9121">
        <v>0</v>
      </c>
      <c r="F9121" s="2">
        <v>42566</v>
      </c>
      <c r="G9121" s="8" t="s">
        <v>378</v>
      </c>
      <c r="H9121" s="13" t="s">
        <v>379</v>
      </c>
      <c r="I9121" s="40">
        <v>101</v>
      </c>
      <c r="J9121" s="40">
        <v>91</v>
      </c>
      <c r="K9121" s="40">
        <v>1538</v>
      </c>
      <c r="L9121" s="40">
        <v>1447</v>
      </c>
      <c r="M9121" s="101">
        <v>0</v>
      </c>
      <c r="W9121" s="40">
        <v>91</v>
      </c>
      <c r="X9121" s="40">
        <v>1538</v>
      </c>
      <c r="Y9121" s="40">
        <v>1447</v>
      </c>
      <c r="Z9121" s="40">
        <v>0</v>
      </c>
      <c r="AA9121" s="40">
        <v>0</v>
      </c>
      <c r="AW9121" s="40">
        <v>1447</v>
      </c>
      <c r="AX9121" s="40">
        <v>-101</v>
      </c>
      <c r="AY9121" s="40">
        <v>1548</v>
      </c>
      <c r="AZ9121" s="40">
        <v>1</v>
      </c>
      <c r="BA9121" s="40">
        <v>1</v>
      </c>
      <c r="BB9121" s="40">
        <v>101</v>
      </c>
      <c r="BC9121" s="40">
        <v>-240</v>
      </c>
      <c r="BD9121" s="40">
        <v>0</v>
      </c>
      <c r="BE9121" s="40">
        <v>1308</v>
      </c>
      <c r="BF9121" s="40">
        <v>1</v>
      </c>
      <c r="BH9121" s="2">
        <v>42566.166666666664</v>
      </c>
      <c r="BI9121" s="2">
        <v>42566.166666666664</v>
      </c>
      <c r="BJ9121" s="2">
        <v>42566.166666666664</v>
      </c>
      <c r="BL9121">
        <v>0</v>
      </c>
      <c r="BM9121">
        <v>0</v>
      </c>
      <c r="BN9121">
        <v>0</v>
      </c>
      <c r="BO9121">
        <v>0</v>
      </c>
      <c r="BP9121">
        <v>4</v>
      </c>
      <c r="BQ9121" s="40">
        <v>4</v>
      </c>
      <c r="BR9121" s="40">
        <v>4</v>
      </c>
      <c r="BS9121" s="40">
        <v>4</v>
      </c>
      <c r="BT9121" s="40">
        <v>0</v>
      </c>
      <c r="BU9121">
        <v>0</v>
      </c>
      <c r="BV9121" s="8" t="s">
        <v>760</v>
      </c>
      <c r="BW9121" s="8" t="s">
        <v>761</v>
      </c>
      <c r="BX9121" s="8" t="s">
        <v>762</v>
      </c>
      <c r="BY9121" s="8" t="s">
        <v>383</v>
      </c>
    </row>
    <row r="9122" spans="1:77" hidden="1">
      <c r="A9122" t="s">
        <v>117</v>
      </c>
      <c r="B9122" s="2">
        <v>42566.208333333336</v>
      </c>
      <c r="C9122" s="1">
        <v>42566</v>
      </c>
      <c r="D9122">
        <v>1</v>
      </c>
      <c r="E9122">
        <v>0</v>
      </c>
      <c r="F9122" s="2">
        <v>42566.041666666664</v>
      </c>
      <c r="G9122" s="8" t="s">
        <v>378</v>
      </c>
      <c r="H9122" s="13" t="s">
        <v>379</v>
      </c>
      <c r="I9122" s="40">
        <v>104</v>
      </c>
      <c r="J9122" s="40">
        <v>73</v>
      </c>
      <c r="K9122" s="40">
        <v>1291</v>
      </c>
      <c r="L9122" s="40">
        <v>1218</v>
      </c>
      <c r="M9122" s="101">
        <v>0</v>
      </c>
      <c r="W9122" s="40">
        <v>73</v>
      </c>
      <c r="X9122" s="40">
        <v>1291</v>
      </c>
      <c r="Y9122" s="40">
        <v>1218</v>
      </c>
      <c r="Z9122" s="40">
        <v>0</v>
      </c>
      <c r="AA9122" s="40">
        <v>0</v>
      </c>
      <c r="AW9122" s="40">
        <v>1218</v>
      </c>
      <c r="AX9122" s="40">
        <v>-96</v>
      </c>
      <c r="AY9122" s="40">
        <v>1314</v>
      </c>
      <c r="AZ9122" s="40">
        <v>1</v>
      </c>
      <c r="BA9122" s="40">
        <v>1</v>
      </c>
      <c r="BB9122" s="40">
        <v>96</v>
      </c>
      <c r="BC9122" s="40">
        <v>-232</v>
      </c>
      <c r="BD9122" s="40">
        <v>0</v>
      </c>
      <c r="BE9122" s="40">
        <v>1082</v>
      </c>
      <c r="BF9122" s="40">
        <v>1</v>
      </c>
      <c r="BH9122" s="2">
        <v>42566.208333333336</v>
      </c>
      <c r="BI9122" s="2">
        <v>42566.208333333336</v>
      </c>
      <c r="BJ9122" s="2">
        <v>42566.208333333336</v>
      </c>
      <c r="BL9122">
        <v>0</v>
      </c>
      <c r="BM9122">
        <v>0</v>
      </c>
      <c r="BN9122">
        <v>0</v>
      </c>
      <c r="BO9122">
        <v>0</v>
      </c>
      <c r="BP9122">
        <v>4</v>
      </c>
      <c r="BQ9122" s="40">
        <v>4</v>
      </c>
      <c r="BR9122" s="40">
        <v>4</v>
      </c>
      <c r="BS9122" s="40">
        <v>4</v>
      </c>
      <c r="BT9122" s="40">
        <v>0</v>
      </c>
      <c r="BU9122">
        <v>0</v>
      </c>
      <c r="BV9122" s="8" t="s">
        <v>761</v>
      </c>
      <c r="BW9122" s="8" t="s">
        <v>762</v>
      </c>
      <c r="BX9122" s="8" t="s">
        <v>763</v>
      </c>
      <c r="BY9122" s="8" t="s">
        <v>383</v>
      </c>
    </row>
    <row r="9123" spans="1:77" hidden="1">
      <c r="A9123" t="s">
        <v>117</v>
      </c>
      <c r="B9123" s="2">
        <v>42566.25</v>
      </c>
      <c r="C9123" s="1">
        <v>42566</v>
      </c>
      <c r="D9123">
        <v>2</v>
      </c>
      <c r="E9123">
        <v>0</v>
      </c>
      <c r="F9123" s="2">
        <v>42566.083333333336</v>
      </c>
      <c r="G9123" s="8" t="s">
        <v>378</v>
      </c>
      <c r="H9123" s="13" t="s">
        <v>379</v>
      </c>
      <c r="I9123" s="40">
        <v>104</v>
      </c>
      <c r="J9123" s="40">
        <v>79</v>
      </c>
      <c r="K9123" s="40">
        <v>1191</v>
      </c>
      <c r="L9123" s="40">
        <v>1112</v>
      </c>
      <c r="M9123" s="101">
        <v>0</v>
      </c>
      <c r="W9123" s="40">
        <v>79</v>
      </c>
      <c r="X9123" s="40">
        <v>1191</v>
      </c>
      <c r="Y9123" s="40">
        <v>1112</v>
      </c>
      <c r="Z9123" s="40">
        <v>0</v>
      </c>
      <c r="AA9123" s="40">
        <v>0</v>
      </c>
      <c r="AW9123" s="40">
        <v>1112</v>
      </c>
      <c r="AX9123" s="40">
        <v>-134</v>
      </c>
      <c r="AY9123" s="40">
        <v>1246</v>
      </c>
      <c r="AZ9123" s="40">
        <v>1</v>
      </c>
      <c r="BA9123" s="40">
        <v>1</v>
      </c>
      <c r="BB9123" s="40">
        <v>134</v>
      </c>
      <c r="BC9123" s="40">
        <v>-191</v>
      </c>
      <c r="BD9123" s="40">
        <v>0</v>
      </c>
      <c r="BE9123" s="40">
        <v>1055</v>
      </c>
      <c r="BF9123" s="40">
        <v>1</v>
      </c>
      <c r="BH9123" s="2">
        <v>42566.25</v>
      </c>
      <c r="BI9123" s="2">
        <v>42566.25</v>
      </c>
      <c r="BJ9123" s="2">
        <v>42566.25</v>
      </c>
      <c r="BL9123">
        <v>0</v>
      </c>
      <c r="BM9123">
        <v>0</v>
      </c>
      <c r="BN9123">
        <v>0</v>
      </c>
      <c r="BO9123">
        <v>0</v>
      </c>
      <c r="BP9123">
        <v>4</v>
      </c>
      <c r="BQ9123" s="40">
        <v>4</v>
      </c>
      <c r="BR9123" s="40">
        <v>4</v>
      </c>
      <c r="BS9123" s="40">
        <v>4</v>
      </c>
      <c r="BT9123" s="40">
        <v>0</v>
      </c>
      <c r="BU9123">
        <v>0</v>
      </c>
      <c r="BV9123" s="8" t="s">
        <v>761</v>
      </c>
      <c r="BW9123" s="8" t="s">
        <v>762</v>
      </c>
      <c r="BX9123" s="8" t="s">
        <v>763</v>
      </c>
      <c r="BY9123" s="8" t="s">
        <v>383</v>
      </c>
    </row>
    <row r="9124" spans="1:77" hidden="1">
      <c r="A9124" t="s">
        <v>117</v>
      </c>
      <c r="B9124" s="2">
        <v>42566.291666666664</v>
      </c>
      <c r="C9124" s="1">
        <v>42566</v>
      </c>
      <c r="D9124">
        <v>3</v>
      </c>
      <c r="E9124">
        <v>0</v>
      </c>
      <c r="F9124" s="2">
        <v>42566.125</v>
      </c>
      <c r="G9124" s="8" t="s">
        <v>378</v>
      </c>
      <c r="H9124" s="13" t="s">
        <v>379</v>
      </c>
      <c r="I9124" s="40">
        <v>104</v>
      </c>
      <c r="J9124" s="40">
        <v>78</v>
      </c>
      <c r="K9124" s="40">
        <v>1190</v>
      </c>
      <c r="L9124" s="40">
        <v>1112</v>
      </c>
      <c r="M9124" s="101">
        <v>0</v>
      </c>
      <c r="W9124" s="40">
        <v>78</v>
      </c>
      <c r="X9124" s="40">
        <v>1190</v>
      </c>
      <c r="Y9124" s="40">
        <v>1112</v>
      </c>
      <c r="Z9124" s="40">
        <v>0</v>
      </c>
      <c r="AA9124" s="40">
        <v>0</v>
      </c>
      <c r="AW9124" s="40">
        <v>1112</v>
      </c>
      <c r="AX9124" s="40">
        <v>-142</v>
      </c>
      <c r="AY9124" s="40">
        <v>1254</v>
      </c>
      <c r="AZ9124" s="40">
        <v>1</v>
      </c>
      <c r="BA9124" s="40">
        <v>1</v>
      </c>
      <c r="BB9124" s="40">
        <v>142</v>
      </c>
      <c r="BC9124" s="40">
        <v>-197</v>
      </c>
      <c r="BD9124" s="40">
        <v>0</v>
      </c>
      <c r="BE9124" s="40">
        <v>1057</v>
      </c>
      <c r="BF9124" s="40">
        <v>1</v>
      </c>
      <c r="BH9124" s="2">
        <v>42566.291666666664</v>
      </c>
      <c r="BI9124" s="2">
        <v>42566.291666666664</v>
      </c>
      <c r="BJ9124" s="2">
        <v>42566.291666666664</v>
      </c>
      <c r="BL9124">
        <v>0</v>
      </c>
      <c r="BM9124">
        <v>0</v>
      </c>
      <c r="BN9124">
        <v>0</v>
      </c>
      <c r="BO9124">
        <v>0</v>
      </c>
      <c r="BP9124">
        <v>4</v>
      </c>
      <c r="BQ9124" s="40">
        <v>4</v>
      </c>
      <c r="BR9124" s="40">
        <v>4</v>
      </c>
      <c r="BS9124" s="40">
        <v>4</v>
      </c>
      <c r="BT9124" s="40">
        <v>0</v>
      </c>
      <c r="BU9124">
        <v>0</v>
      </c>
      <c r="BV9124" s="8" t="s">
        <v>761</v>
      </c>
      <c r="BW9124" s="8" t="s">
        <v>762</v>
      </c>
      <c r="BX9124" s="8" t="s">
        <v>763</v>
      </c>
      <c r="BY9124" s="8" t="s">
        <v>383</v>
      </c>
    </row>
    <row r="9125" spans="1:77" hidden="1">
      <c r="A9125" t="s">
        <v>117</v>
      </c>
      <c r="B9125" s="2">
        <v>42566.333333333336</v>
      </c>
      <c r="C9125" s="1">
        <v>42566</v>
      </c>
      <c r="D9125">
        <v>4</v>
      </c>
      <c r="E9125">
        <v>0</v>
      </c>
      <c r="F9125" s="2">
        <v>42566.166666666664</v>
      </c>
      <c r="G9125" s="8" t="s">
        <v>378</v>
      </c>
      <c r="H9125" s="13" t="s">
        <v>379</v>
      </c>
      <c r="I9125" s="40">
        <v>104</v>
      </c>
      <c r="J9125" s="40">
        <v>75</v>
      </c>
      <c r="K9125" s="40">
        <v>1113</v>
      </c>
      <c r="L9125" s="40">
        <v>1038</v>
      </c>
      <c r="M9125" s="101">
        <v>0</v>
      </c>
      <c r="W9125" s="40">
        <v>75</v>
      </c>
      <c r="X9125" s="40">
        <v>1113</v>
      </c>
      <c r="Y9125" s="40">
        <v>1038</v>
      </c>
      <c r="Z9125" s="40">
        <v>0</v>
      </c>
      <c r="AA9125" s="40">
        <v>0</v>
      </c>
      <c r="AW9125" s="40">
        <v>1038</v>
      </c>
      <c r="AX9125" s="40">
        <v>-88</v>
      </c>
      <c r="AY9125" s="40">
        <v>1126</v>
      </c>
      <c r="AZ9125" s="40">
        <v>1</v>
      </c>
      <c r="BA9125" s="40">
        <v>1</v>
      </c>
      <c r="BB9125" s="40">
        <v>88</v>
      </c>
      <c r="BC9125" s="40">
        <v>-145</v>
      </c>
      <c r="BD9125" s="40">
        <v>0</v>
      </c>
      <c r="BE9125" s="40">
        <v>981</v>
      </c>
      <c r="BF9125" s="40">
        <v>1</v>
      </c>
      <c r="BH9125" s="2">
        <v>42566.333333333336</v>
      </c>
      <c r="BI9125" s="2">
        <v>42566.333333333336</v>
      </c>
      <c r="BJ9125" s="2">
        <v>42566.333333333336</v>
      </c>
      <c r="BL9125">
        <v>0</v>
      </c>
      <c r="BM9125">
        <v>0</v>
      </c>
      <c r="BN9125">
        <v>0</v>
      </c>
      <c r="BO9125">
        <v>0</v>
      </c>
      <c r="BP9125">
        <v>4</v>
      </c>
      <c r="BQ9125" s="40">
        <v>4</v>
      </c>
      <c r="BR9125" s="40">
        <v>4</v>
      </c>
      <c r="BS9125" s="40">
        <v>4</v>
      </c>
      <c r="BT9125" s="40">
        <v>0</v>
      </c>
      <c r="BU9125">
        <v>0</v>
      </c>
      <c r="BV9125" s="8" t="s">
        <v>761</v>
      </c>
      <c r="BW9125" s="8" t="s">
        <v>762</v>
      </c>
      <c r="BX9125" s="8" t="s">
        <v>763</v>
      </c>
      <c r="BY9125" s="8" t="s">
        <v>383</v>
      </c>
    </row>
    <row r="9126" spans="1:77" hidden="1">
      <c r="A9126" t="s">
        <v>117</v>
      </c>
      <c r="B9126" s="2">
        <v>42566.375</v>
      </c>
      <c r="C9126" s="1">
        <v>42566</v>
      </c>
      <c r="D9126">
        <v>5</v>
      </c>
      <c r="E9126">
        <v>0</v>
      </c>
      <c r="F9126" s="2">
        <v>42566.208333333336</v>
      </c>
      <c r="G9126" s="8" t="s">
        <v>378</v>
      </c>
      <c r="H9126" s="13" t="s">
        <v>379</v>
      </c>
      <c r="I9126" s="40">
        <v>104</v>
      </c>
      <c r="J9126" s="40">
        <v>72</v>
      </c>
      <c r="K9126" s="40">
        <v>851</v>
      </c>
      <c r="L9126" s="40">
        <v>779</v>
      </c>
      <c r="M9126" s="101">
        <v>0</v>
      </c>
      <c r="W9126" s="40">
        <v>72</v>
      </c>
      <c r="X9126" s="40">
        <v>851</v>
      </c>
      <c r="Y9126" s="40">
        <v>779</v>
      </c>
      <c r="Z9126" s="40">
        <v>0</v>
      </c>
      <c r="AA9126" s="40">
        <v>0</v>
      </c>
      <c r="AW9126" s="40">
        <v>779</v>
      </c>
      <c r="AX9126" s="40">
        <v>-73</v>
      </c>
      <c r="AY9126" s="40">
        <v>852</v>
      </c>
      <c r="AZ9126" s="40">
        <v>1</v>
      </c>
      <c r="BA9126" s="40">
        <v>1</v>
      </c>
      <c r="BB9126" s="40">
        <v>73</v>
      </c>
      <c r="BC9126" s="40">
        <v>-131</v>
      </c>
      <c r="BD9126" s="40">
        <v>0</v>
      </c>
      <c r="BE9126" s="40">
        <v>721</v>
      </c>
      <c r="BF9126" s="40">
        <v>1</v>
      </c>
      <c r="BH9126" s="2">
        <v>42566.375</v>
      </c>
      <c r="BI9126" s="2">
        <v>42566.375</v>
      </c>
      <c r="BJ9126" s="2">
        <v>42566.375</v>
      </c>
      <c r="BL9126">
        <v>0</v>
      </c>
      <c r="BM9126">
        <v>0</v>
      </c>
      <c r="BN9126">
        <v>0</v>
      </c>
      <c r="BO9126">
        <v>0</v>
      </c>
      <c r="BP9126">
        <v>4</v>
      </c>
      <c r="BQ9126" s="40">
        <v>4</v>
      </c>
      <c r="BR9126" s="40">
        <v>4</v>
      </c>
      <c r="BS9126" s="40">
        <v>4</v>
      </c>
      <c r="BT9126" s="40">
        <v>0</v>
      </c>
      <c r="BU9126">
        <v>0</v>
      </c>
      <c r="BV9126" s="8" t="s">
        <v>761</v>
      </c>
      <c r="BW9126" s="8" t="s">
        <v>762</v>
      </c>
      <c r="BX9126" s="8" t="s">
        <v>763</v>
      </c>
      <c r="BY9126" s="8" t="s">
        <v>383</v>
      </c>
    </row>
    <row r="9127" spans="1:77" hidden="1">
      <c r="A9127" t="s">
        <v>117</v>
      </c>
      <c r="B9127" s="2">
        <v>42566.416666666664</v>
      </c>
      <c r="C9127" s="1">
        <v>42566</v>
      </c>
      <c r="D9127">
        <v>6</v>
      </c>
      <c r="E9127">
        <v>0</v>
      </c>
      <c r="F9127" s="2">
        <v>42566.25</v>
      </c>
      <c r="G9127" s="8" t="s">
        <v>378</v>
      </c>
      <c r="H9127" s="13" t="s">
        <v>379</v>
      </c>
      <c r="I9127" s="40">
        <v>104</v>
      </c>
      <c r="J9127" s="40">
        <v>74</v>
      </c>
      <c r="K9127" s="40">
        <v>1140</v>
      </c>
      <c r="L9127" s="40">
        <v>1066</v>
      </c>
      <c r="M9127" s="101">
        <v>0</v>
      </c>
      <c r="W9127" s="40">
        <v>74</v>
      </c>
      <c r="X9127" s="40">
        <v>1140</v>
      </c>
      <c r="Y9127" s="40">
        <v>1066</v>
      </c>
      <c r="Z9127" s="40">
        <v>0</v>
      </c>
      <c r="AA9127" s="40">
        <v>0</v>
      </c>
      <c r="AW9127" s="40">
        <v>1066</v>
      </c>
      <c r="AX9127" s="40">
        <v>-89</v>
      </c>
      <c r="AY9127" s="40">
        <v>1155</v>
      </c>
      <c r="AZ9127" s="40">
        <v>1</v>
      </c>
      <c r="BA9127" s="40">
        <v>1</v>
      </c>
      <c r="BB9127" s="40">
        <v>89</v>
      </c>
      <c r="BC9127" s="40">
        <v>-145</v>
      </c>
      <c r="BD9127" s="40">
        <v>0</v>
      </c>
      <c r="BE9127" s="40">
        <v>1010</v>
      </c>
      <c r="BF9127" s="40">
        <v>1</v>
      </c>
      <c r="BH9127" s="2">
        <v>42566.416666666664</v>
      </c>
      <c r="BI9127" s="2">
        <v>42566.416666666664</v>
      </c>
      <c r="BJ9127" s="2">
        <v>42566.416666666664</v>
      </c>
      <c r="BL9127">
        <v>0</v>
      </c>
      <c r="BM9127">
        <v>0</v>
      </c>
      <c r="BN9127">
        <v>0</v>
      </c>
      <c r="BO9127">
        <v>0</v>
      </c>
      <c r="BP9127">
        <v>4</v>
      </c>
      <c r="BQ9127" s="40">
        <v>4</v>
      </c>
      <c r="BR9127" s="40">
        <v>4</v>
      </c>
      <c r="BS9127" s="40">
        <v>4</v>
      </c>
      <c r="BT9127" s="40">
        <v>0</v>
      </c>
      <c r="BU9127">
        <v>0</v>
      </c>
      <c r="BV9127" s="8" t="s">
        <v>761</v>
      </c>
      <c r="BW9127" s="8" t="s">
        <v>762</v>
      </c>
      <c r="BX9127" s="8" t="s">
        <v>763</v>
      </c>
      <c r="BY9127" s="8" t="s">
        <v>383</v>
      </c>
    </row>
    <row r="9128" spans="1:77" hidden="1">
      <c r="A9128" t="s">
        <v>117</v>
      </c>
      <c r="B9128" s="2">
        <v>42566.458333333336</v>
      </c>
      <c r="C9128" s="1">
        <v>42566</v>
      </c>
      <c r="D9128">
        <v>7</v>
      </c>
      <c r="E9128">
        <v>0</v>
      </c>
      <c r="F9128" s="2">
        <v>42566.291666666664</v>
      </c>
      <c r="G9128" s="8" t="s">
        <v>378</v>
      </c>
      <c r="H9128" s="13" t="s">
        <v>379</v>
      </c>
      <c r="I9128" s="40">
        <v>104</v>
      </c>
      <c r="J9128" s="40">
        <v>77</v>
      </c>
      <c r="K9128" s="40">
        <v>1209</v>
      </c>
      <c r="L9128" s="40">
        <v>1132</v>
      </c>
      <c r="M9128" s="101">
        <v>0</v>
      </c>
      <c r="W9128" s="40">
        <v>77</v>
      </c>
      <c r="X9128" s="40">
        <v>1209</v>
      </c>
      <c r="Y9128" s="40">
        <v>1132</v>
      </c>
      <c r="Z9128" s="40">
        <v>0</v>
      </c>
      <c r="AA9128" s="40">
        <v>0</v>
      </c>
      <c r="AW9128" s="40">
        <v>1132</v>
      </c>
      <c r="AX9128" s="40">
        <v>-120</v>
      </c>
      <c r="AY9128" s="40">
        <v>1252</v>
      </c>
      <c r="AZ9128" s="40">
        <v>1</v>
      </c>
      <c r="BA9128" s="40">
        <v>1</v>
      </c>
      <c r="BB9128" s="40">
        <v>120</v>
      </c>
      <c r="BC9128" s="40">
        <v>-242</v>
      </c>
      <c r="BD9128" s="40">
        <v>0</v>
      </c>
      <c r="BE9128" s="40">
        <v>1010</v>
      </c>
      <c r="BF9128" s="40">
        <v>1</v>
      </c>
      <c r="BH9128" s="2">
        <v>42566.458333333336</v>
      </c>
      <c r="BI9128" s="2">
        <v>42566.458333333336</v>
      </c>
      <c r="BJ9128" s="2">
        <v>42566.458333333336</v>
      </c>
      <c r="BL9128">
        <v>0</v>
      </c>
      <c r="BM9128">
        <v>0</v>
      </c>
      <c r="BN9128">
        <v>0</v>
      </c>
      <c r="BO9128">
        <v>0</v>
      </c>
      <c r="BP9128">
        <v>4</v>
      </c>
      <c r="BQ9128" s="40">
        <v>4</v>
      </c>
      <c r="BR9128" s="40">
        <v>4</v>
      </c>
      <c r="BS9128" s="40">
        <v>4</v>
      </c>
      <c r="BT9128" s="40">
        <v>0</v>
      </c>
      <c r="BU9128">
        <v>0</v>
      </c>
      <c r="BV9128" s="8" t="s">
        <v>761</v>
      </c>
      <c r="BW9128" s="8" t="s">
        <v>762</v>
      </c>
      <c r="BX9128" s="8" t="s">
        <v>763</v>
      </c>
      <c r="BY9128" s="8" t="s">
        <v>383</v>
      </c>
    </row>
    <row r="9129" spans="1:77" hidden="1">
      <c r="A9129" t="s">
        <v>117</v>
      </c>
      <c r="B9129" s="2">
        <v>42566.5</v>
      </c>
      <c r="C9129" s="1">
        <v>42566</v>
      </c>
      <c r="D9129">
        <v>8</v>
      </c>
      <c r="E9129">
        <v>0</v>
      </c>
      <c r="F9129" s="2">
        <v>42566.333333333336</v>
      </c>
      <c r="G9129" s="8" t="s">
        <v>378</v>
      </c>
      <c r="H9129" s="13" t="s">
        <v>379</v>
      </c>
      <c r="I9129" s="40">
        <v>104</v>
      </c>
      <c r="J9129" s="40">
        <v>79</v>
      </c>
      <c r="K9129" s="40">
        <v>1289</v>
      </c>
      <c r="L9129" s="40">
        <v>1210</v>
      </c>
      <c r="M9129" s="101">
        <v>0</v>
      </c>
      <c r="W9129" s="40">
        <v>79</v>
      </c>
      <c r="X9129" s="40">
        <v>1289</v>
      </c>
      <c r="Y9129" s="40">
        <v>1210</v>
      </c>
      <c r="Z9129" s="40">
        <v>0</v>
      </c>
      <c r="AA9129" s="40">
        <v>0</v>
      </c>
      <c r="AW9129" s="40">
        <v>1210</v>
      </c>
      <c r="AX9129" s="40">
        <v>-76</v>
      </c>
      <c r="AY9129" s="40">
        <v>1286</v>
      </c>
      <c r="AZ9129" s="40">
        <v>1</v>
      </c>
      <c r="BA9129" s="40">
        <v>1</v>
      </c>
      <c r="BB9129" s="40">
        <v>76</v>
      </c>
      <c r="BC9129" s="40">
        <v>-191</v>
      </c>
      <c r="BD9129" s="40">
        <v>0</v>
      </c>
      <c r="BE9129" s="40">
        <v>1095</v>
      </c>
      <c r="BF9129" s="40">
        <v>1</v>
      </c>
      <c r="BH9129" s="2">
        <v>42566.5</v>
      </c>
      <c r="BI9129" s="2">
        <v>42566.5</v>
      </c>
      <c r="BJ9129" s="2">
        <v>42566.5</v>
      </c>
      <c r="BL9129">
        <v>0</v>
      </c>
      <c r="BM9129">
        <v>0</v>
      </c>
      <c r="BN9129">
        <v>0</v>
      </c>
      <c r="BO9129">
        <v>0</v>
      </c>
      <c r="BP9129">
        <v>4</v>
      </c>
      <c r="BQ9129" s="40">
        <v>4</v>
      </c>
      <c r="BR9129" s="40">
        <v>4</v>
      </c>
      <c r="BS9129" s="40">
        <v>4</v>
      </c>
      <c r="BT9129" s="40">
        <v>0</v>
      </c>
      <c r="BU9129">
        <v>0</v>
      </c>
      <c r="BV9129" s="8" t="s">
        <v>761</v>
      </c>
      <c r="BW9129" s="8" t="s">
        <v>762</v>
      </c>
      <c r="BX9129" s="8" t="s">
        <v>763</v>
      </c>
      <c r="BY9129" s="8" t="s">
        <v>383</v>
      </c>
    </row>
    <row r="9130" spans="1:77" hidden="1">
      <c r="A9130" t="s">
        <v>117</v>
      </c>
      <c r="B9130" s="2">
        <v>42566.541666666664</v>
      </c>
      <c r="C9130" s="1">
        <v>42566</v>
      </c>
      <c r="D9130">
        <v>9</v>
      </c>
      <c r="E9130">
        <v>0</v>
      </c>
      <c r="F9130" s="2">
        <v>42566.375</v>
      </c>
      <c r="G9130" s="8" t="s">
        <v>378</v>
      </c>
      <c r="H9130" s="13" t="s">
        <v>379</v>
      </c>
      <c r="I9130" s="40">
        <v>104</v>
      </c>
      <c r="J9130" s="40">
        <v>83</v>
      </c>
      <c r="K9130" s="40">
        <v>1388</v>
      </c>
      <c r="L9130" s="40">
        <v>1305</v>
      </c>
      <c r="M9130" s="101">
        <v>0</v>
      </c>
      <c r="W9130" s="40">
        <v>83</v>
      </c>
      <c r="X9130" s="40">
        <v>1388</v>
      </c>
      <c r="Y9130" s="40">
        <v>1305</v>
      </c>
      <c r="Z9130" s="40">
        <v>0</v>
      </c>
      <c r="AA9130" s="40">
        <v>0</v>
      </c>
      <c r="AW9130" s="40">
        <v>1305</v>
      </c>
      <c r="AX9130" s="40">
        <v>-104</v>
      </c>
      <c r="AY9130" s="40">
        <v>1409</v>
      </c>
      <c r="AZ9130" s="40">
        <v>1</v>
      </c>
      <c r="BA9130" s="40">
        <v>1</v>
      </c>
      <c r="BB9130" s="40">
        <v>104</v>
      </c>
      <c r="BC9130" s="40">
        <v>-220</v>
      </c>
      <c r="BD9130" s="40">
        <v>0</v>
      </c>
      <c r="BE9130" s="40">
        <v>1189</v>
      </c>
      <c r="BF9130" s="40">
        <v>1</v>
      </c>
      <c r="BH9130" s="2">
        <v>42566.541666666664</v>
      </c>
      <c r="BI9130" s="2">
        <v>42566.541666666664</v>
      </c>
      <c r="BJ9130" s="2">
        <v>42566.541666666664</v>
      </c>
      <c r="BL9130">
        <v>0</v>
      </c>
      <c r="BM9130">
        <v>0</v>
      </c>
      <c r="BN9130">
        <v>0</v>
      </c>
      <c r="BO9130">
        <v>0</v>
      </c>
      <c r="BP9130">
        <v>4</v>
      </c>
      <c r="BQ9130" s="40">
        <v>4</v>
      </c>
      <c r="BR9130" s="40">
        <v>4</v>
      </c>
      <c r="BS9130" s="40">
        <v>4</v>
      </c>
      <c r="BT9130" s="40">
        <v>0</v>
      </c>
      <c r="BU9130">
        <v>0</v>
      </c>
      <c r="BV9130" s="8" t="s">
        <v>761</v>
      </c>
      <c r="BW9130" s="8" t="s">
        <v>762</v>
      </c>
      <c r="BX9130" s="8" t="s">
        <v>763</v>
      </c>
      <c r="BY9130" s="8" t="s">
        <v>383</v>
      </c>
    </row>
    <row r="9131" spans="1:77" hidden="1">
      <c r="A9131" t="s">
        <v>117</v>
      </c>
      <c r="B9131" s="2">
        <v>42566.583333333336</v>
      </c>
      <c r="C9131" s="1">
        <v>42566</v>
      </c>
      <c r="D9131">
        <v>10</v>
      </c>
      <c r="E9131">
        <v>0</v>
      </c>
      <c r="F9131" s="2">
        <v>42566.416666666664</v>
      </c>
      <c r="G9131" s="8" t="s">
        <v>378</v>
      </c>
      <c r="H9131" s="13" t="s">
        <v>379</v>
      </c>
      <c r="I9131" s="40">
        <v>104</v>
      </c>
      <c r="J9131" s="40">
        <v>91</v>
      </c>
      <c r="K9131" s="40">
        <v>1459</v>
      </c>
      <c r="L9131" s="40">
        <v>1368</v>
      </c>
      <c r="M9131" s="101">
        <v>0</v>
      </c>
      <c r="W9131" s="40">
        <v>91</v>
      </c>
      <c r="X9131" s="40">
        <v>1459</v>
      </c>
      <c r="Y9131" s="40">
        <v>1368</v>
      </c>
      <c r="Z9131" s="40">
        <v>0</v>
      </c>
      <c r="AA9131" s="40">
        <v>0</v>
      </c>
      <c r="AW9131" s="40">
        <v>1368</v>
      </c>
      <c r="AX9131" s="40">
        <v>-141</v>
      </c>
      <c r="AY9131" s="40">
        <v>1509</v>
      </c>
      <c r="AZ9131" s="40">
        <v>1</v>
      </c>
      <c r="BA9131" s="40">
        <v>1</v>
      </c>
      <c r="BB9131" s="40">
        <v>141</v>
      </c>
      <c r="BC9131" s="40">
        <v>-253</v>
      </c>
      <c r="BD9131" s="40">
        <v>0</v>
      </c>
      <c r="BE9131" s="40">
        <v>1256</v>
      </c>
      <c r="BF9131" s="40">
        <v>1</v>
      </c>
      <c r="BH9131" s="2">
        <v>42566.583333333336</v>
      </c>
      <c r="BI9131" s="2">
        <v>42566.583333333336</v>
      </c>
      <c r="BJ9131" s="2">
        <v>42566.583333333336</v>
      </c>
      <c r="BL9131">
        <v>0</v>
      </c>
      <c r="BM9131">
        <v>0</v>
      </c>
      <c r="BN9131">
        <v>0</v>
      </c>
      <c r="BO9131">
        <v>0</v>
      </c>
      <c r="BP9131">
        <v>4</v>
      </c>
      <c r="BQ9131" s="40">
        <v>4</v>
      </c>
      <c r="BR9131" s="40">
        <v>4</v>
      </c>
      <c r="BS9131" s="40">
        <v>4</v>
      </c>
      <c r="BT9131" s="40">
        <v>0</v>
      </c>
      <c r="BU9131">
        <v>0</v>
      </c>
      <c r="BV9131" s="8" t="s">
        <v>761</v>
      </c>
      <c r="BW9131" s="8" t="s">
        <v>762</v>
      </c>
      <c r="BX9131" s="8" t="s">
        <v>763</v>
      </c>
      <c r="BY9131" s="8" t="s">
        <v>383</v>
      </c>
    </row>
    <row r="9132" spans="1:77" hidden="1">
      <c r="A9132" t="s">
        <v>117</v>
      </c>
      <c r="B9132" s="2">
        <v>42566.625</v>
      </c>
      <c r="C9132" s="1">
        <v>42566</v>
      </c>
      <c r="D9132">
        <v>11</v>
      </c>
      <c r="E9132">
        <v>0</v>
      </c>
      <c r="F9132" s="2">
        <v>42566.458333333336</v>
      </c>
      <c r="G9132" s="8" t="s">
        <v>378</v>
      </c>
      <c r="H9132" s="13" t="s">
        <v>379</v>
      </c>
      <c r="I9132" s="40">
        <v>104</v>
      </c>
      <c r="J9132" s="40">
        <v>93</v>
      </c>
      <c r="K9132" s="40">
        <v>1451</v>
      </c>
      <c r="L9132" s="40">
        <v>1358</v>
      </c>
      <c r="M9132" s="101">
        <v>0</v>
      </c>
      <c r="W9132" s="40">
        <v>93</v>
      </c>
      <c r="X9132" s="40">
        <v>1451</v>
      </c>
      <c r="Y9132" s="40">
        <v>1358</v>
      </c>
      <c r="Z9132" s="40">
        <v>0</v>
      </c>
      <c r="AA9132" s="40">
        <v>0</v>
      </c>
      <c r="AW9132" s="40">
        <v>1358</v>
      </c>
      <c r="AX9132" s="40">
        <v>-193</v>
      </c>
      <c r="AY9132" s="40">
        <v>1551</v>
      </c>
      <c r="AZ9132" s="40">
        <v>1</v>
      </c>
      <c r="BA9132" s="40">
        <v>1</v>
      </c>
      <c r="BB9132" s="40">
        <v>193</v>
      </c>
      <c r="BC9132" s="40">
        <v>-305</v>
      </c>
      <c r="BD9132" s="40">
        <v>0</v>
      </c>
      <c r="BE9132" s="40">
        <v>1246</v>
      </c>
      <c r="BF9132" s="40">
        <v>1</v>
      </c>
      <c r="BH9132" s="2">
        <v>42566.625</v>
      </c>
      <c r="BI9132" s="2">
        <v>42566.625</v>
      </c>
      <c r="BJ9132" s="2">
        <v>42566.625</v>
      </c>
      <c r="BL9132">
        <v>0</v>
      </c>
      <c r="BM9132">
        <v>0</v>
      </c>
      <c r="BN9132">
        <v>0</v>
      </c>
      <c r="BO9132">
        <v>0</v>
      </c>
      <c r="BP9132">
        <v>4</v>
      </c>
      <c r="BQ9132" s="40">
        <v>4</v>
      </c>
      <c r="BR9132" s="40">
        <v>4</v>
      </c>
      <c r="BS9132" s="40">
        <v>4</v>
      </c>
      <c r="BT9132" s="40">
        <v>0</v>
      </c>
      <c r="BU9132">
        <v>0</v>
      </c>
      <c r="BV9132" s="8" t="s">
        <v>761</v>
      </c>
      <c r="BW9132" s="8" t="s">
        <v>762</v>
      </c>
      <c r="BX9132" s="8" t="s">
        <v>763</v>
      </c>
      <c r="BY9132" s="8" t="s">
        <v>383</v>
      </c>
    </row>
    <row r="9133" spans="1:77" hidden="1">
      <c r="A9133" t="s">
        <v>117</v>
      </c>
      <c r="B9133" s="2">
        <v>42566.666666666664</v>
      </c>
      <c r="C9133" s="1">
        <v>42566</v>
      </c>
      <c r="D9133">
        <v>12</v>
      </c>
      <c r="E9133">
        <v>0</v>
      </c>
      <c r="F9133" s="2">
        <v>42566.5</v>
      </c>
      <c r="G9133" s="8" t="s">
        <v>378</v>
      </c>
      <c r="H9133" s="13" t="s">
        <v>379</v>
      </c>
      <c r="I9133" s="40">
        <v>104</v>
      </c>
      <c r="J9133" s="40">
        <v>100</v>
      </c>
      <c r="K9133" s="40">
        <v>1454</v>
      </c>
      <c r="L9133" s="40">
        <v>1354</v>
      </c>
      <c r="M9133" s="101">
        <v>0</v>
      </c>
      <c r="W9133" s="40">
        <v>100</v>
      </c>
      <c r="X9133" s="40">
        <v>1454</v>
      </c>
      <c r="Y9133" s="40">
        <v>1354</v>
      </c>
      <c r="Z9133" s="40">
        <v>0</v>
      </c>
      <c r="AA9133" s="40">
        <v>0</v>
      </c>
      <c r="AW9133" s="40">
        <v>1354</v>
      </c>
      <c r="AX9133" s="40">
        <v>-176</v>
      </c>
      <c r="AY9133" s="40">
        <v>1530</v>
      </c>
      <c r="AZ9133" s="40">
        <v>1</v>
      </c>
      <c r="BA9133" s="40">
        <v>1</v>
      </c>
      <c r="BB9133" s="40">
        <v>176</v>
      </c>
      <c r="BC9133" s="40">
        <v>-288</v>
      </c>
      <c r="BD9133" s="40">
        <v>0</v>
      </c>
      <c r="BE9133" s="40">
        <v>1242</v>
      </c>
      <c r="BF9133" s="40">
        <v>1</v>
      </c>
      <c r="BH9133" s="2">
        <v>42566.666666666664</v>
      </c>
      <c r="BI9133" s="2">
        <v>42566.666666666664</v>
      </c>
      <c r="BJ9133" s="2">
        <v>42566.666666666664</v>
      </c>
      <c r="BL9133">
        <v>0</v>
      </c>
      <c r="BM9133">
        <v>0</v>
      </c>
      <c r="BN9133">
        <v>0</v>
      </c>
      <c r="BO9133">
        <v>0</v>
      </c>
      <c r="BP9133">
        <v>4</v>
      </c>
      <c r="BQ9133" s="40">
        <v>4</v>
      </c>
      <c r="BR9133" s="40">
        <v>4</v>
      </c>
      <c r="BS9133" s="40">
        <v>4</v>
      </c>
      <c r="BT9133" s="40">
        <v>0</v>
      </c>
      <c r="BU9133">
        <v>0</v>
      </c>
      <c r="BV9133" s="8" t="s">
        <v>761</v>
      </c>
      <c r="BW9133" s="8" t="s">
        <v>762</v>
      </c>
      <c r="BX9133" s="8" t="s">
        <v>763</v>
      </c>
      <c r="BY9133" s="8" t="s">
        <v>383</v>
      </c>
    </row>
    <row r="9134" spans="1:77" hidden="1">
      <c r="A9134" t="s">
        <v>117</v>
      </c>
      <c r="B9134" s="2">
        <v>42566.708333333336</v>
      </c>
      <c r="C9134" s="1">
        <v>42566</v>
      </c>
      <c r="D9134">
        <v>13</v>
      </c>
      <c r="E9134">
        <v>0</v>
      </c>
      <c r="F9134" s="2">
        <v>42566.541666666664</v>
      </c>
      <c r="G9134" s="8" t="s">
        <v>378</v>
      </c>
      <c r="H9134" s="13" t="s">
        <v>379</v>
      </c>
      <c r="I9134" s="40">
        <v>104</v>
      </c>
      <c r="J9134" s="40">
        <v>97</v>
      </c>
      <c r="K9134" s="40">
        <v>1447</v>
      </c>
      <c r="L9134" s="40">
        <v>1350</v>
      </c>
      <c r="M9134" s="101">
        <v>0</v>
      </c>
      <c r="W9134" s="40">
        <v>97</v>
      </c>
      <c r="X9134" s="40">
        <v>1447</v>
      </c>
      <c r="Y9134" s="40">
        <v>1350</v>
      </c>
      <c r="Z9134" s="40">
        <v>0</v>
      </c>
      <c r="AA9134" s="40">
        <v>0</v>
      </c>
      <c r="AW9134" s="40">
        <v>1350</v>
      </c>
      <c r="AX9134" s="40">
        <v>-154</v>
      </c>
      <c r="AY9134" s="40">
        <v>1504</v>
      </c>
      <c r="AZ9134" s="40">
        <v>1</v>
      </c>
      <c r="BA9134" s="40">
        <v>1</v>
      </c>
      <c r="BB9134" s="40">
        <v>154</v>
      </c>
      <c r="BC9134" s="40">
        <v>-265</v>
      </c>
      <c r="BD9134" s="40">
        <v>0</v>
      </c>
      <c r="BE9134" s="40">
        <v>1239</v>
      </c>
      <c r="BF9134" s="40">
        <v>1</v>
      </c>
      <c r="BH9134" s="2">
        <v>42566.708333333336</v>
      </c>
      <c r="BI9134" s="2">
        <v>42566.708333333336</v>
      </c>
      <c r="BJ9134" s="2">
        <v>42566.708333333336</v>
      </c>
      <c r="BL9134">
        <v>0</v>
      </c>
      <c r="BM9134">
        <v>0</v>
      </c>
      <c r="BN9134">
        <v>0</v>
      </c>
      <c r="BO9134">
        <v>0</v>
      </c>
      <c r="BP9134">
        <v>4</v>
      </c>
      <c r="BQ9134" s="40">
        <v>4</v>
      </c>
      <c r="BR9134" s="40">
        <v>4</v>
      </c>
      <c r="BS9134" s="40">
        <v>4</v>
      </c>
      <c r="BT9134" s="40">
        <v>0</v>
      </c>
      <c r="BU9134">
        <v>0</v>
      </c>
      <c r="BV9134" s="8" t="s">
        <v>761</v>
      </c>
      <c r="BW9134" s="8" t="s">
        <v>762</v>
      </c>
      <c r="BX9134" s="8" t="s">
        <v>763</v>
      </c>
      <c r="BY9134" s="8" t="s">
        <v>383</v>
      </c>
    </row>
    <row r="9135" spans="1:77" hidden="1">
      <c r="A9135" t="s">
        <v>117</v>
      </c>
      <c r="B9135" s="2">
        <v>42566.75</v>
      </c>
      <c r="C9135" s="1">
        <v>42566</v>
      </c>
      <c r="D9135">
        <v>14</v>
      </c>
      <c r="E9135">
        <v>0</v>
      </c>
      <c r="F9135" s="2">
        <v>42566.583333333336</v>
      </c>
      <c r="G9135" s="8" t="s">
        <v>378</v>
      </c>
      <c r="H9135" s="13" t="s">
        <v>379</v>
      </c>
      <c r="I9135" s="40">
        <v>104</v>
      </c>
      <c r="J9135" s="40">
        <v>104</v>
      </c>
      <c r="K9135" s="40">
        <v>1520</v>
      </c>
      <c r="L9135" s="40">
        <v>1416</v>
      </c>
      <c r="M9135" s="101">
        <v>0</v>
      </c>
      <c r="W9135" s="40">
        <v>104</v>
      </c>
      <c r="X9135" s="40">
        <v>1520</v>
      </c>
      <c r="Y9135" s="40">
        <v>1416</v>
      </c>
      <c r="Z9135" s="40">
        <v>0</v>
      </c>
      <c r="AA9135" s="40">
        <v>0</v>
      </c>
      <c r="AW9135" s="40">
        <v>1416</v>
      </c>
      <c r="AX9135" s="40">
        <v>-141</v>
      </c>
      <c r="AY9135" s="40">
        <v>1557</v>
      </c>
      <c r="AZ9135" s="40">
        <v>1</v>
      </c>
      <c r="BA9135" s="40">
        <v>1</v>
      </c>
      <c r="BB9135" s="40">
        <v>141</v>
      </c>
      <c r="BC9135" s="40">
        <v>-254</v>
      </c>
      <c r="BD9135" s="40">
        <v>0</v>
      </c>
      <c r="BE9135" s="40">
        <v>1303</v>
      </c>
      <c r="BF9135" s="40">
        <v>1</v>
      </c>
      <c r="BH9135" s="2">
        <v>42566.75</v>
      </c>
      <c r="BI9135" s="2">
        <v>42566.75</v>
      </c>
      <c r="BJ9135" s="2">
        <v>42566.75</v>
      </c>
      <c r="BL9135">
        <v>0</v>
      </c>
      <c r="BM9135">
        <v>0</v>
      </c>
      <c r="BN9135">
        <v>0</v>
      </c>
      <c r="BO9135">
        <v>0</v>
      </c>
      <c r="BP9135">
        <v>4</v>
      </c>
      <c r="BQ9135" s="40">
        <v>4</v>
      </c>
      <c r="BR9135" s="40">
        <v>4</v>
      </c>
      <c r="BS9135" s="40">
        <v>4</v>
      </c>
      <c r="BT9135" s="40">
        <v>0</v>
      </c>
      <c r="BU9135">
        <v>0</v>
      </c>
      <c r="BV9135" s="8" t="s">
        <v>761</v>
      </c>
      <c r="BW9135" s="8" t="s">
        <v>762</v>
      </c>
      <c r="BX9135" s="8" t="s">
        <v>763</v>
      </c>
      <c r="BY9135" s="8" t="s">
        <v>383</v>
      </c>
    </row>
    <row r="9136" spans="1:77" hidden="1">
      <c r="A9136" t="s">
        <v>117</v>
      </c>
      <c r="B9136" s="2">
        <v>42566.791666666664</v>
      </c>
      <c r="C9136" s="1">
        <v>42566</v>
      </c>
      <c r="D9136">
        <v>15</v>
      </c>
      <c r="E9136">
        <v>0</v>
      </c>
      <c r="F9136" s="2">
        <v>42566.625</v>
      </c>
      <c r="G9136" s="8" t="s">
        <v>378</v>
      </c>
      <c r="H9136" s="13" t="s">
        <v>379</v>
      </c>
      <c r="I9136" s="40">
        <v>104</v>
      </c>
      <c r="J9136" s="40">
        <v>105</v>
      </c>
      <c r="K9136" s="40">
        <v>1554</v>
      </c>
      <c r="L9136" s="40">
        <v>1449</v>
      </c>
      <c r="M9136" s="101">
        <v>0</v>
      </c>
      <c r="W9136" s="40">
        <v>105</v>
      </c>
      <c r="X9136" s="40">
        <v>1554</v>
      </c>
      <c r="Y9136" s="40">
        <v>1449</v>
      </c>
      <c r="Z9136" s="40">
        <v>0</v>
      </c>
      <c r="AA9136" s="40">
        <v>0</v>
      </c>
      <c r="AW9136" s="40">
        <v>1449</v>
      </c>
      <c r="AX9136" s="40">
        <v>-93</v>
      </c>
      <c r="AY9136" s="40">
        <v>1542</v>
      </c>
      <c r="AZ9136" s="40">
        <v>1</v>
      </c>
      <c r="BA9136" s="40">
        <v>1</v>
      </c>
      <c r="BB9136" s="40">
        <v>93</v>
      </c>
      <c r="BC9136" s="40">
        <v>-211</v>
      </c>
      <c r="BD9136" s="40">
        <v>0</v>
      </c>
      <c r="BE9136" s="40">
        <v>1331</v>
      </c>
      <c r="BF9136" s="40">
        <v>1</v>
      </c>
      <c r="BH9136" s="2">
        <v>42566.791666666664</v>
      </c>
      <c r="BI9136" s="2">
        <v>42566.791666666664</v>
      </c>
      <c r="BJ9136" s="2">
        <v>42566.791666666664</v>
      </c>
      <c r="BL9136">
        <v>0</v>
      </c>
      <c r="BM9136">
        <v>0</v>
      </c>
      <c r="BN9136">
        <v>0</v>
      </c>
      <c r="BO9136">
        <v>0</v>
      </c>
      <c r="BP9136">
        <v>4</v>
      </c>
      <c r="BQ9136" s="40">
        <v>4</v>
      </c>
      <c r="BR9136" s="40">
        <v>4</v>
      </c>
      <c r="BS9136" s="40">
        <v>4</v>
      </c>
      <c r="BT9136" s="40">
        <v>0</v>
      </c>
      <c r="BU9136">
        <v>0</v>
      </c>
      <c r="BV9136" s="8" t="s">
        <v>761</v>
      </c>
      <c r="BW9136" s="8" t="s">
        <v>762</v>
      </c>
      <c r="BX9136" s="8" t="s">
        <v>763</v>
      </c>
      <c r="BY9136" s="8" t="s">
        <v>383</v>
      </c>
    </row>
    <row r="9137" spans="1:77" hidden="1">
      <c r="A9137" t="s">
        <v>117</v>
      </c>
      <c r="B9137" s="2">
        <v>42566.833333333336</v>
      </c>
      <c r="C9137" s="1">
        <v>42566</v>
      </c>
      <c r="D9137">
        <v>16</v>
      </c>
      <c r="E9137">
        <v>0</v>
      </c>
      <c r="F9137" s="2">
        <v>42566.666666666664</v>
      </c>
      <c r="G9137" s="8" t="s">
        <v>378</v>
      </c>
      <c r="H9137" s="13" t="s">
        <v>379</v>
      </c>
      <c r="I9137" s="40">
        <v>104</v>
      </c>
      <c r="J9137" s="40">
        <v>105</v>
      </c>
      <c r="K9137" s="40">
        <v>1551</v>
      </c>
      <c r="L9137" s="40">
        <v>1446</v>
      </c>
      <c r="M9137" s="101">
        <v>0</v>
      </c>
      <c r="W9137" s="40">
        <v>105</v>
      </c>
      <c r="X9137" s="40">
        <v>1551</v>
      </c>
      <c r="Y9137" s="40">
        <v>1446</v>
      </c>
      <c r="Z9137" s="40">
        <v>0</v>
      </c>
      <c r="AA9137" s="40">
        <v>0</v>
      </c>
      <c r="AW9137" s="40">
        <v>1446</v>
      </c>
      <c r="AX9137" s="40">
        <v>-35</v>
      </c>
      <c r="AY9137" s="40">
        <v>1481</v>
      </c>
      <c r="AZ9137" s="40">
        <v>1</v>
      </c>
      <c r="BA9137" s="40">
        <v>1</v>
      </c>
      <c r="BB9137" s="40">
        <v>35</v>
      </c>
      <c r="BC9137" s="40">
        <v>-153</v>
      </c>
      <c r="BD9137" s="40">
        <v>0</v>
      </c>
      <c r="BE9137" s="40">
        <v>1328</v>
      </c>
      <c r="BF9137" s="40">
        <v>1</v>
      </c>
      <c r="BH9137" s="2">
        <v>42566.833333333336</v>
      </c>
      <c r="BI9137" s="2">
        <v>42566.833333333336</v>
      </c>
      <c r="BJ9137" s="2">
        <v>42566.833333333336</v>
      </c>
      <c r="BL9137">
        <v>0</v>
      </c>
      <c r="BM9137">
        <v>0</v>
      </c>
      <c r="BN9137">
        <v>0</v>
      </c>
      <c r="BO9137">
        <v>0</v>
      </c>
      <c r="BP9137">
        <v>4</v>
      </c>
      <c r="BQ9137" s="40">
        <v>4</v>
      </c>
      <c r="BR9137" s="40">
        <v>4</v>
      </c>
      <c r="BS9137" s="40">
        <v>4</v>
      </c>
      <c r="BT9137" s="40">
        <v>0</v>
      </c>
      <c r="BU9137">
        <v>0</v>
      </c>
      <c r="BV9137" s="8" t="s">
        <v>761</v>
      </c>
      <c r="BW9137" s="8" t="s">
        <v>762</v>
      </c>
      <c r="BX9137" s="8" t="s">
        <v>763</v>
      </c>
      <c r="BY9137" s="8" t="s">
        <v>383</v>
      </c>
    </row>
    <row r="9138" spans="1:77" hidden="1">
      <c r="A9138" t="s">
        <v>117</v>
      </c>
      <c r="B9138" s="2">
        <v>42566.875</v>
      </c>
      <c r="C9138" s="1">
        <v>42566</v>
      </c>
      <c r="D9138">
        <v>17</v>
      </c>
      <c r="E9138">
        <v>0</v>
      </c>
      <c r="F9138" s="2">
        <v>42566.708333333336</v>
      </c>
      <c r="G9138" s="8" t="s">
        <v>378</v>
      </c>
      <c r="H9138" s="13" t="s">
        <v>379</v>
      </c>
      <c r="I9138" s="40">
        <v>104</v>
      </c>
      <c r="J9138" s="40">
        <v>106</v>
      </c>
      <c r="K9138" s="40">
        <v>1554</v>
      </c>
      <c r="L9138" s="40">
        <v>1448</v>
      </c>
      <c r="M9138" s="101">
        <v>0</v>
      </c>
      <c r="W9138" s="40">
        <v>106</v>
      </c>
      <c r="X9138" s="40">
        <v>1554</v>
      </c>
      <c r="Y9138" s="40">
        <v>1448</v>
      </c>
      <c r="Z9138" s="40">
        <v>0</v>
      </c>
      <c r="AA9138" s="40">
        <v>0</v>
      </c>
      <c r="AW9138" s="40">
        <v>1448</v>
      </c>
      <c r="AX9138" s="40">
        <v>-24</v>
      </c>
      <c r="AY9138" s="40">
        <v>1472</v>
      </c>
      <c r="AZ9138" s="40">
        <v>1</v>
      </c>
      <c r="BA9138" s="40">
        <v>1</v>
      </c>
      <c r="BB9138" s="40">
        <v>24</v>
      </c>
      <c r="BC9138" s="40">
        <v>-142</v>
      </c>
      <c r="BD9138" s="40">
        <v>0</v>
      </c>
      <c r="BE9138" s="40">
        <v>1330</v>
      </c>
      <c r="BF9138" s="40">
        <v>1</v>
      </c>
      <c r="BH9138" s="2">
        <v>42566.875</v>
      </c>
      <c r="BI9138" s="2">
        <v>42566.875</v>
      </c>
      <c r="BJ9138" s="2">
        <v>42566.875</v>
      </c>
      <c r="BL9138">
        <v>0</v>
      </c>
      <c r="BM9138">
        <v>0</v>
      </c>
      <c r="BN9138">
        <v>0</v>
      </c>
      <c r="BO9138">
        <v>0</v>
      </c>
      <c r="BP9138">
        <v>4</v>
      </c>
      <c r="BQ9138" s="40">
        <v>4</v>
      </c>
      <c r="BR9138" s="40">
        <v>4</v>
      </c>
      <c r="BS9138" s="40">
        <v>4</v>
      </c>
      <c r="BT9138" s="40">
        <v>0</v>
      </c>
      <c r="BU9138">
        <v>0</v>
      </c>
      <c r="BV9138" s="8" t="s">
        <v>761</v>
      </c>
      <c r="BW9138" s="8" t="s">
        <v>762</v>
      </c>
      <c r="BX9138" s="8" t="s">
        <v>763</v>
      </c>
      <c r="BY9138" s="8" t="s">
        <v>383</v>
      </c>
    </row>
    <row r="9139" spans="1:77" hidden="1">
      <c r="A9139" t="s">
        <v>117</v>
      </c>
      <c r="B9139" s="2">
        <v>42566.916666666664</v>
      </c>
      <c r="C9139" s="1">
        <v>42566</v>
      </c>
      <c r="D9139">
        <v>18</v>
      </c>
      <c r="E9139">
        <v>0</v>
      </c>
      <c r="F9139" s="2">
        <v>42566.75</v>
      </c>
      <c r="G9139" s="8" t="s">
        <v>378</v>
      </c>
      <c r="H9139" s="13" t="s">
        <v>379</v>
      </c>
      <c r="I9139" s="40">
        <v>104</v>
      </c>
      <c r="J9139" s="40">
        <v>113</v>
      </c>
      <c r="K9139" s="40">
        <v>1553</v>
      </c>
      <c r="L9139" s="40">
        <v>1440</v>
      </c>
      <c r="M9139" s="101">
        <v>0</v>
      </c>
      <c r="W9139" s="40">
        <v>113</v>
      </c>
      <c r="X9139" s="40">
        <v>1553</v>
      </c>
      <c r="Y9139" s="40">
        <v>1440</v>
      </c>
      <c r="Z9139" s="40">
        <v>0</v>
      </c>
      <c r="AA9139" s="40">
        <v>0</v>
      </c>
      <c r="AW9139" s="40">
        <v>1440</v>
      </c>
      <c r="AX9139" s="40">
        <v>-60</v>
      </c>
      <c r="AY9139" s="40">
        <v>1500</v>
      </c>
      <c r="AZ9139" s="40">
        <v>1</v>
      </c>
      <c r="BA9139" s="40">
        <v>1</v>
      </c>
      <c r="BB9139" s="40">
        <v>60</v>
      </c>
      <c r="BC9139" s="40">
        <v>-180</v>
      </c>
      <c r="BD9139" s="40">
        <v>0</v>
      </c>
      <c r="BE9139" s="40">
        <v>1320</v>
      </c>
      <c r="BF9139" s="40">
        <v>1</v>
      </c>
      <c r="BH9139" s="2">
        <v>42566.916666666664</v>
      </c>
      <c r="BI9139" s="2">
        <v>42566.916666666664</v>
      </c>
      <c r="BJ9139" s="2">
        <v>42566.916666666664</v>
      </c>
      <c r="BL9139">
        <v>0</v>
      </c>
      <c r="BM9139">
        <v>0</v>
      </c>
      <c r="BN9139">
        <v>0</v>
      </c>
      <c r="BO9139">
        <v>0</v>
      </c>
      <c r="BP9139">
        <v>4</v>
      </c>
      <c r="BQ9139" s="40">
        <v>4</v>
      </c>
      <c r="BR9139" s="40">
        <v>4</v>
      </c>
      <c r="BS9139" s="40">
        <v>4</v>
      </c>
      <c r="BT9139" s="40">
        <v>0</v>
      </c>
      <c r="BU9139">
        <v>0</v>
      </c>
      <c r="BV9139" s="8" t="s">
        <v>761</v>
      </c>
      <c r="BW9139" s="8" t="s">
        <v>762</v>
      </c>
      <c r="BX9139" s="8" t="s">
        <v>763</v>
      </c>
      <c r="BY9139" s="8" t="s">
        <v>383</v>
      </c>
    </row>
    <row r="9140" spans="1:77" hidden="1">
      <c r="A9140" t="s">
        <v>117</v>
      </c>
      <c r="B9140" s="2">
        <v>42566.958333333336</v>
      </c>
      <c r="C9140" s="1">
        <v>42566</v>
      </c>
      <c r="D9140">
        <v>19</v>
      </c>
      <c r="E9140">
        <v>0</v>
      </c>
      <c r="F9140" s="2">
        <v>42566.791666666664</v>
      </c>
      <c r="G9140" s="8" t="s">
        <v>378</v>
      </c>
      <c r="H9140" s="13" t="s">
        <v>379</v>
      </c>
      <c r="I9140" s="40">
        <v>104</v>
      </c>
      <c r="J9140" s="40">
        <v>112</v>
      </c>
      <c r="K9140" s="40">
        <v>1554</v>
      </c>
      <c r="L9140" s="40">
        <v>1442</v>
      </c>
      <c r="M9140" s="101">
        <v>0</v>
      </c>
      <c r="W9140" s="40">
        <v>112</v>
      </c>
      <c r="X9140" s="40">
        <v>1554</v>
      </c>
      <c r="Y9140" s="40">
        <v>1442</v>
      </c>
      <c r="Z9140" s="40">
        <v>0</v>
      </c>
      <c r="AA9140" s="40">
        <v>0</v>
      </c>
      <c r="AW9140" s="40">
        <v>1442</v>
      </c>
      <c r="AX9140" s="40">
        <v>-50</v>
      </c>
      <c r="AY9140" s="40">
        <v>1492</v>
      </c>
      <c r="AZ9140" s="40">
        <v>1</v>
      </c>
      <c r="BA9140" s="40">
        <v>1</v>
      </c>
      <c r="BB9140" s="40">
        <v>50</v>
      </c>
      <c r="BC9140" s="40">
        <v>-169</v>
      </c>
      <c r="BD9140" s="40">
        <v>0</v>
      </c>
      <c r="BE9140" s="40">
        <v>1323</v>
      </c>
      <c r="BF9140" s="40">
        <v>1</v>
      </c>
      <c r="BH9140" s="2">
        <v>42566.958333333336</v>
      </c>
      <c r="BI9140" s="2">
        <v>42566.958333333336</v>
      </c>
      <c r="BJ9140" s="2">
        <v>42566.958333333336</v>
      </c>
      <c r="BL9140">
        <v>0</v>
      </c>
      <c r="BM9140">
        <v>0</v>
      </c>
      <c r="BN9140">
        <v>0</v>
      </c>
      <c r="BO9140">
        <v>0</v>
      </c>
      <c r="BP9140">
        <v>4</v>
      </c>
      <c r="BQ9140" s="40">
        <v>4</v>
      </c>
      <c r="BR9140" s="40">
        <v>4</v>
      </c>
      <c r="BS9140" s="40">
        <v>4</v>
      </c>
      <c r="BT9140" s="40">
        <v>0</v>
      </c>
      <c r="BU9140">
        <v>0</v>
      </c>
      <c r="BV9140" s="8" t="s">
        <v>761</v>
      </c>
      <c r="BW9140" s="8" t="s">
        <v>762</v>
      </c>
      <c r="BX9140" s="8" t="s">
        <v>763</v>
      </c>
      <c r="BY9140" s="8" t="s">
        <v>383</v>
      </c>
    </row>
    <row r="9141" spans="1:77" hidden="1">
      <c r="A9141" t="s">
        <v>117</v>
      </c>
      <c r="B9141" s="2">
        <v>42567</v>
      </c>
      <c r="C9141" s="1">
        <v>42566</v>
      </c>
      <c r="D9141">
        <v>20</v>
      </c>
      <c r="E9141">
        <v>0</v>
      </c>
      <c r="F9141" s="2">
        <v>42566.833333333336</v>
      </c>
      <c r="G9141" s="8" t="s">
        <v>378</v>
      </c>
      <c r="H9141" s="13" t="s">
        <v>379</v>
      </c>
      <c r="I9141" s="40">
        <v>104</v>
      </c>
      <c r="J9141" s="40">
        <v>107</v>
      </c>
      <c r="K9141" s="40">
        <v>1554</v>
      </c>
      <c r="L9141" s="40">
        <v>1447</v>
      </c>
      <c r="M9141" s="101">
        <v>0</v>
      </c>
      <c r="W9141" s="40">
        <v>107</v>
      </c>
      <c r="X9141" s="40">
        <v>1554</v>
      </c>
      <c r="Y9141" s="40">
        <v>1447</v>
      </c>
      <c r="Z9141" s="40">
        <v>0</v>
      </c>
      <c r="AA9141" s="40">
        <v>0</v>
      </c>
      <c r="AW9141" s="40">
        <v>1447</v>
      </c>
      <c r="AX9141" s="40">
        <v>-95</v>
      </c>
      <c r="AY9141" s="40">
        <v>1542</v>
      </c>
      <c r="AZ9141" s="40">
        <v>1</v>
      </c>
      <c r="BA9141" s="40">
        <v>1</v>
      </c>
      <c r="BB9141" s="40">
        <v>95</v>
      </c>
      <c r="BC9141" s="40">
        <v>-215</v>
      </c>
      <c r="BD9141" s="40">
        <v>0</v>
      </c>
      <c r="BE9141" s="40">
        <v>1327</v>
      </c>
      <c r="BF9141" s="40">
        <v>1</v>
      </c>
      <c r="BH9141" s="2">
        <v>42567</v>
      </c>
      <c r="BI9141" s="2">
        <v>42567</v>
      </c>
      <c r="BJ9141" s="2">
        <v>42567</v>
      </c>
      <c r="BL9141">
        <v>0</v>
      </c>
      <c r="BM9141">
        <v>0</v>
      </c>
      <c r="BN9141">
        <v>0</v>
      </c>
      <c r="BO9141">
        <v>0</v>
      </c>
      <c r="BP9141">
        <v>4</v>
      </c>
      <c r="BQ9141" s="40">
        <v>4</v>
      </c>
      <c r="BR9141" s="40">
        <v>4</v>
      </c>
      <c r="BS9141" s="40">
        <v>4</v>
      </c>
      <c r="BT9141" s="40">
        <v>0</v>
      </c>
      <c r="BU9141">
        <v>0</v>
      </c>
      <c r="BV9141" s="8" t="s">
        <v>761</v>
      </c>
      <c r="BW9141" s="8" t="s">
        <v>762</v>
      </c>
      <c r="BX9141" s="8" t="s">
        <v>763</v>
      </c>
      <c r="BY9141" s="8" t="s">
        <v>383</v>
      </c>
    </row>
    <row r="9142" spans="1:77" hidden="1">
      <c r="A9142" t="s">
        <v>117</v>
      </c>
      <c r="B9142" s="2">
        <v>42567.041666666664</v>
      </c>
      <c r="C9142" s="1">
        <v>42566</v>
      </c>
      <c r="D9142">
        <v>21</v>
      </c>
      <c r="E9142">
        <v>0</v>
      </c>
      <c r="F9142" s="2">
        <v>42566.875</v>
      </c>
      <c r="G9142" s="8" t="s">
        <v>378</v>
      </c>
      <c r="H9142" s="13" t="s">
        <v>379</v>
      </c>
      <c r="I9142" s="40">
        <v>104</v>
      </c>
      <c r="J9142" s="40">
        <v>100</v>
      </c>
      <c r="K9142" s="40">
        <v>1560</v>
      </c>
      <c r="L9142" s="40">
        <v>1460</v>
      </c>
      <c r="M9142" s="101">
        <v>0</v>
      </c>
      <c r="W9142" s="40">
        <v>100</v>
      </c>
      <c r="X9142" s="40">
        <v>1560</v>
      </c>
      <c r="Y9142" s="40">
        <v>1460</v>
      </c>
      <c r="Z9142" s="40">
        <v>0</v>
      </c>
      <c r="AA9142" s="40">
        <v>0</v>
      </c>
      <c r="AW9142" s="40">
        <v>1460</v>
      </c>
      <c r="AX9142" s="40">
        <v>-34</v>
      </c>
      <c r="AY9142" s="40">
        <v>1494</v>
      </c>
      <c r="AZ9142" s="40">
        <v>1</v>
      </c>
      <c r="BA9142" s="40">
        <v>1</v>
      </c>
      <c r="BB9142" s="40">
        <v>34</v>
      </c>
      <c r="BC9142" s="40">
        <v>-155</v>
      </c>
      <c r="BD9142" s="40">
        <v>0</v>
      </c>
      <c r="BE9142" s="40">
        <v>1339</v>
      </c>
      <c r="BF9142" s="40">
        <v>1</v>
      </c>
      <c r="BH9142" s="2">
        <v>42567.041666666664</v>
      </c>
      <c r="BI9142" s="2">
        <v>42567.041666666664</v>
      </c>
      <c r="BJ9142" s="2">
        <v>42567.041666666664</v>
      </c>
      <c r="BL9142">
        <v>0</v>
      </c>
      <c r="BM9142">
        <v>0</v>
      </c>
      <c r="BN9142">
        <v>0</v>
      </c>
      <c r="BO9142">
        <v>0</v>
      </c>
      <c r="BP9142">
        <v>4</v>
      </c>
      <c r="BQ9142" s="40">
        <v>4</v>
      </c>
      <c r="BR9142" s="40">
        <v>4</v>
      </c>
      <c r="BS9142" s="40">
        <v>4</v>
      </c>
      <c r="BT9142" s="40">
        <v>0</v>
      </c>
      <c r="BU9142">
        <v>0</v>
      </c>
      <c r="BV9142" s="8" t="s">
        <v>761</v>
      </c>
      <c r="BW9142" s="8" t="s">
        <v>762</v>
      </c>
      <c r="BX9142" s="8" t="s">
        <v>763</v>
      </c>
      <c r="BY9142" s="8" t="s">
        <v>383</v>
      </c>
    </row>
    <row r="9143" spans="1:77" hidden="1">
      <c r="A9143" t="s">
        <v>117</v>
      </c>
      <c r="B9143" s="2">
        <v>42567.083333333336</v>
      </c>
      <c r="C9143" s="1">
        <v>42566</v>
      </c>
      <c r="D9143">
        <v>22</v>
      </c>
      <c r="E9143">
        <v>0</v>
      </c>
      <c r="F9143" s="2">
        <v>42566.916666666664</v>
      </c>
      <c r="G9143" s="8" t="s">
        <v>378</v>
      </c>
      <c r="H9143" s="13" t="s">
        <v>379</v>
      </c>
      <c r="I9143" s="40">
        <v>104</v>
      </c>
      <c r="J9143" s="40">
        <v>92</v>
      </c>
      <c r="K9143" s="40">
        <v>1563</v>
      </c>
      <c r="L9143" s="40">
        <v>1471</v>
      </c>
      <c r="M9143" s="101">
        <v>0</v>
      </c>
      <c r="W9143" s="40">
        <v>92</v>
      </c>
      <c r="X9143" s="40">
        <v>1563</v>
      </c>
      <c r="Y9143" s="40">
        <v>1471</v>
      </c>
      <c r="Z9143" s="40">
        <v>0</v>
      </c>
      <c r="AA9143" s="40">
        <v>0</v>
      </c>
      <c r="AW9143" s="40">
        <v>1471</v>
      </c>
      <c r="AX9143" s="40">
        <v>-46</v>
      </c>
      <c r="AY9143" s="40">
        <v>1517</v>
      </c>
      <c r="AZ9143" s="40">
        <v>1</v>
      </c>
      <c r="BA9143" s="40">
        <v>1</v>
      </c>
      <c r="BB9143" s="40">
        <v>46</v>
      </c>
      <c r="BC9143" s="40">
        <v>-168</v>
      </c>
      <c r="BD9143" s="40">
        <v>0</v>
      </c>
      <c r="BE9143" s="40">
        <v>1349</v>
      </c>
      <c r="BF9143" s="40">
        <v>1</v>
      </c>
      <c r="BH9143" s="2">
        <v>42567.083333333336</v>
      </c>
      <c r="BI9143" s="2">
        <v>42567.083333333336</v>
      </c>
      <c r="BJ9143" s="2">
        <v>42567.083333333336</v>
      </c>
      <c r="BL9143">
        <v>0</v>
      </c>
      <c r="BM9143">
        <v>0</v>
      </c>
      <c r="BN9143">
        <v>0</v>
      </c>
      <c r="BO9143">
        <v>0</v>
      </c>
      <c r="BP9143">
        <v>4</v>
      </c>
      <c r="BQ9143" s="40">
        <v>4</v>
      </c>
      <c r="BR9143" s="40">
        <v>4</v>
      </c>
      <c r="BS9143" s="40">
        <v>4</v>
      </c>
      <c r="BT9143" s="40">
        <v>0</v>
      </c>
      <c r="BU9143">
        <v>0</v>
      </c>
      <c r="BV9143" s="8" t="s">
        <v>761</v>
      </c>
      <c r="BW9143" s="8" t="s">
        <v>762</v>
      </c>
      <c r="BX9143" s="8" t="s">
        <v>763</v>
      </c>
      <c r="BY9143" s="8" t="s">
        <v>383</v>
      </c>
    </row>
    <row r="9144" spans="1:77" hidden="1">
      <c r="A9144" t="s">
        <v>117</v>
      </c>
      <c r="B9144" s="2">
        <v>42567.125</v>
      </c>
      <c r="C9144" s="1">
        <v>42566</v>
      </c>
      <c r="D9144">
        <v>23</v>
      </c>
      <c r="E9144">
        <v>0</v>
      </c>
      <c r="F9144" s="2">
        <v>42566.958333333336</v>
      </c>
      <c r="G9144" s="8" t="s">
        <v>378</v>
      </c>
      <c r="H9144" s="13" t="s">
        <v>379</v>
      </c>
      <c r="I9144" s="40">
        <v>104</v>
      </c>
      <c r="J9144" s="40">
        <v>91</v>
      </c>
      <c r="K9144" s="40">
        <v>1420</v>
      </c>
      <c r="L9144" s="40">
        <v>1329</v>
      </c>
      <c r="M9144" s="101">
        <v>0</v>
      </c>
      <c r="W9144" s="40">
        <v>91</v>
      </c>
      <c r="X9144" s="40">
        <v>1420</v>
      </c>
      <c r="Y9144" s="40">
        <v>1329</v>
      </c>
      <c r="Z9144" s="40">
        <v>0</v>
      </c>
      <c r="AA9144" s="40">
        <v>0</v>
      </c>
      <c r="AW9144" s="40">
        <v>1329</v>
      </c>
      <c r="AX9144" s="40">
        <v>-135</v>
      </c>
      <c r="AY9144" s="40">
        <v>1464</v>
      </c>
      <c r="AZ9144" s="40">
        <v>1</v>
      </c>
      <c r="BA9144" s="40">
        <v>1</v>
      </c>
      <c r="BB9144" s="40">
        <v>135</v>
      </c>
      <c r="BC9144" s="40">
        <v>-255</v>
      </c>
      <c r="BD9144" s="40">
        <v>0</v>
      </c>
      <c r="BE9144" s="40">
        <v>1209</v>
      </c>
      <c r="BF9144" s="40">
        <v>1</v>
      </c>
      <c r="BH9144" s="2">
        <v>42567.125</v>
      </c>
      <c r="BI9144" s="2">
        <v>42567.125</v>
      </c>
      <c r="BJ9144" s="2">
        <v>42567.125</v>
      </c>
      <c r="BL9144">
        <v>0</v>
      </c>
      <c r="BM9144">
        <v>0</v>
      </c>
      <c r="BN9144">
        <v>0</v>
      </c>
      <c r="BO9144">
        <v>0</v>
      </c>
      <c r="BP9144">
        <v>4</v>
      </c>
      <c r="BQ9144" s="40">
        <v>4</v>
      </c>
      <c r="BR9144" s="40">
        <v>4</v>
      </c>
      <c r="BS9144" s="40">
        <v>4</v>
      </c>
      <c r="BT9144" s="40">
        <v>0</v>
      </c>
      <c r="BU9144">
        <v>0</v>
      </c>
      <c r="BV9144" s="8" t="s">
        <v>761</v>
      </c>
      <c r="BW9144" s="8" t="s">
        <v>762</v>
      </c>
      <c r="BX9144" s="8" t="s">
        <v>763</v>
      </c>
      <c r="BY9144" s="8" t="s">
        <v>383</v>
      </c>
    </row>
    <row r="9145" spans="1:77" hidden="1">
      <c r="A9145" t="s">
        <v>117</v>
      </c>
      <c r="B9145" s="2">
        <v>42567.166666666664</v>
      </c>
      <c r="C9145" s="1">
        <v>42566</v>
      </c>
      <c r="D9145">
        <v>24</v>
      </c>
      <c r="E9145">
        <v>0</v>
      </c>
      <c r="F9145" s="2">
        <v>42567</v>
      </c>
      <c r="G9145" s="8" t="s">
        <v>378</v>
      </c>
      <c r="H9145" s="13" t="s">
        <v>379</v>
      </c>
      <c r="I9145" s="40">
        <v>104</v>
      </c>
      <c r="J9145" s="40">
        <v>78</v>
      </c>
      <c r="K9145" s="40">
        <v>1277</v>
      </c>
      <c r="L9145" s="40">
        <v>1199</v>
      </c>
      <c r="M9145" s="101">
        <v>0</v>
      </c>
      <c r="W9145" s="40">
        <v>78</v>
      </c>
      <c r="X9145" s="40">
        <v>1277</v>
      </c>
      <c r="Y9145" s="40">
        <v>1199</v>
      </c>
      <c r="Z9145" s="40">
        <v>0</v>
      </c>
      <c r="AA9145" s="40">
        <v>0</v>
      </c>
      <c r="AW9145" s="40">
        <v>1199</v>
      </c>
      <c r="AX9145" s="40">
        <v>-102</v>
      </c>
      <c r="AY9145" s="40">
        <v>1301</v>
      </c>
      <c r="AZ9145" s="40">
        <v>1</v>
      </c>
      <c r="BA9145" s="40">
        <v>1</v>
      </c>
      <c r="BB9145" s="40">
        <v>102</v>
      </c>
      <c r="BC9145" s="40">
        <v>-149</v>
      </c>
      <c r="BD9145" s="40">
        <v>0</v>
      </c>
      <c r="BE9145" s="40">
        <v>1152</v>
      </c>
      <c r="BF9145" s="40">
        <v>1</v>
      </c>
      <c r="BH9145" s="2">
        <v>42567.166666666664</v>
      </c>
      <c r="BI9145" s="2">
        <v>42567.166666666664</v>
      </c>
      <c r="BJ9145" s="2">
        <v>42567.166666666664</v>
      </c>
      <c r="BL9145">
        <v>0</v>
      </c>
      <c r="BM9145">
        <v>0</v>
      </c>
      <c r="BN9145">
        <v>0</v>
      </c>
      <c r="BO9145">
        <v>0</v>
      </c>
      <c r="BP9145">
        <v>4</v>
      </c>
      <c r="BQ9145" s="40">
        <v>4</v>
      </c>
      <c r="BR9145" s="40">
        <v>4</v>
      </c>
      <c r="BS9145" s="40">
        <v>4</v>
      </c>
      <c r="BT9145" s="40">
        <v>0</v>
      </c>
      <c r="BU9145">
        <v>0</v>
      </c>
      <c r="BV9145" s="8" t="s">
        <v>761</v>
      </c>
      <c r="BW9145" s="8" t="s">
        <v>762</v>
      </c>
      <c r="BX9145" s="8" t="s">
        <v>763</v>
      </c>
      <c r="BY9145" s="8" t="s">
        <v>383</v>
      </c>
    </row>
    <row r="9146" spans="1:77" hidden="1">
      <c r="A9146" t="s">
        <v>117</v>
      </c>
      <c r="B9146" s="2">
        <v>42567.208333333336</v>
      </c>
      <c r="C9146" s="1">
        <v>42567</v>
      </c>
      <c r="D9146">
        <v>1</v>
      </c>
      <c r="E9146">
        <v>0</v>
      </c>
      <c r="F9146" s="2">
        <v>42567.041666666664</v>
      </c>
      <c r="G9146" s="8" t="s">
        <v>378</v>
      </c>
      <c r="H9146" s="13" t="s">
        <v>379</v>
      </c>
      <c r="I9146" s="40">
        <v>95</v>
      </c>
      <c r="J9146" s="40">
        <v>86</v>
      </c>
      <c r="K9146" s="40">
        <v>1288</v>
      </c>
      <c r="L9146" s="40">
        <v>1202</v>
      </c>
      <c r="M9146" s="101">
        <v>0</v>
      </c>
      <c r="W9146" s="40">
        <v>86</v>
      </c>
      <c r="X9146" s="40">
        <v>1288</v>
      </c>
      <c r="Y9146" s="40">
        <v>1202</v>
      </c>
      <c r="Z9146" s="40">
        <v>0</v>
      </c>
      <c r="AA9146" s="40">
        <v>0</v>
      </c>
      <c r="AW9146" s="40">
        <v>1202</v>
      </c>
      <c r="AX9146" s="40">
        <v>-131</v>
      </c>
      <c r="AY9146" s="40">
        <v>1333</v>
      </c>
      <c r="AZ9146" s="40">
        <v>1</v>
      </c>
      <c r="BA9146" s="40">
        <v>1</v>
      </c>
      <c r="BB9146" s="40">
        <v>131</v>
      </c>
      <c r="BC9146" s="40">
        <v>-175</v>
      </c>
      <c r="BD9146" s="40">
        <v>0</v>
      </c>
      <c r="BE9146" s="40">
        <v>1158</v>
      </c>
      <c r="BF9146" s="40">
        <v>1</v>
      </c>
      <c r="BH9146" s="2">
        <v>42567.208333333336</v>
      </c>
      <c r="BI9146" s="2">
        <v>42567.208333333336</v>
      </c>
      <c r="BJ9146" s="2">
        <v>42567.208333333336</v>
      </c>
      <c r="BL9146">
        <v>0</v>
      </c>
      <c r="BM9146">
        <v>0</v>
      </c>
      <c r="BN9146">
        <v>0</v>
      </c>
      <c r="BO9146">
        <v>0</v>
      </c>
      <c r="BP9146">
        <v>4</v>
      </c>
      <c r="BQ9146" s="40">
        <v>4</v>
      </c>
      <c r="BR9146" s="40">
        <v>4</v>
      </c>
      <c r="BS9146" s="40">
        <v>4</v>
      </c>
      <c r="BT9146" s="40">
        <v>0</v>
      </c>
      <c r="BU9146">
        <v>0</v>
      </c>
      <c r="BV9146" s="8" t="s">
        <v>762</v>
      </c>
      <c r="BW9146" s="8" t="s">
        <v>763</v>
      </c>
      <c r="BX9146" s="8" t="s">
        <v>764</v>
      </c>
      <c r="BY9146" s="8" t="s">
        <v>383</v>
      </c>
    </row>
    <row r="9147" spans="1:77" hidden="1">
      <c r="A9147" t="s">
        <v>117</v>
      </c>
      <c r="B9147" s="2">
        <v>42567.25</v>
      </c>
      <c r="C9147" s="1">
        <v>42567</v>
      </c>
      <c r="D9147">
        <v>2</v>
      </c>
      <c r="E9147">
        <v>0</v>
      </c>
      <c r="F9147" s="2">
        <v>42567.083333333336</v>
      </c>
      <c r="G9147" s="8" t="s">
        <v>378</v>
      </c>
      <c r="H9147" s="13" t="s">
        <v>379</v>
      </c>
      <c r="I9147" s="40">
        <v>95</v>
      </c>
      <c r="J9147" s="40">
        <v>77</v>
      </c>
      <c r="K9147" s="40">
        <v>1338</v>
      </c>
      <c r="L9147" s="40">
        <v>1261</v>
      </c>
      <c r="M9147" s="101">
        <v>0</v>
      </c>
      <c r="W9147" s="40">
        <v>77</v>
      </c>
      <c r="X9147" s="40">
        <v>1338</v>
      </c>
      <c r="Y9147" s="40">
        <v>1261</v>
      </c>
      <c r="Z9147" s="40">
        <v>0</v>
      </c>
      <c r="AA9147" s="40">
        <v>0</v>
      </c>
      <c r="AW9147" s="40">
        <v>1261</v>
      </c>
      <c r="AX9147" s="40">
        <v>-60</v>
      </c>
      <c r="AY9147" s="40">
        <v>1321</v>
      </c>
      <c r="AZ9147" s="40">
        <v>1</v>
      </c>
      <c r="BA9147" s="40">
        <v>1</v>
      </c>
      <c r="BB9147" s="40">
        <v>60</v>
      </c>
      <c r="BC9147" s="40">
        <v>-101</v>
      </c>
      <c r="BD9147" s="40">
        <v>0</v>
      </c>
      <c r="BE9147" s="40">
        <v>1220</v>
      </c>
      <c r="BF9147" s="40">
        <v>1</v>
      </c>
      <c r="BH9147" s="2">
        <v>42567.25</v>
      </c>
      <c r="BI9147" s="2">
        <v>42567.25</v>
      </c>
      <c r="BJ9147" s="2">
        <v>42567.25</v>
      </c>
      <c r="BL9147">
        <v>0</v>
      </c>
      <c r="BM9147">
        <v>0</v>
      </c>
      <c r="BN9147">
        <v>0</v>
      </c>
      <c r="BO9147">
        <v>0</v>
      </c>
      <c r="BP9147">
        <v>4</v>
      </c>
      <c r="BQ9147" s="40">
        <v>4</v>
      </c>
      <c r="BR9147" s="40">
        <v>4</v>
      </c>
      <c r="BS9147" s="40">
        <v>4</v>
      </c>
      <c r="BT9147" s="40">
        <v>0</v>
      </c>
      <c r="BU9147">
        <v>0</v>
      </c>
      <c r="BV9147" s="8" t="s">
        <v>762</v>
      </c>
      <c r="BW9147" s="8" t="s">
        <v>763</v>
      </c>
      <c r="BX9147" s="8" t="s">
        <v>764</v>
      </c>
      <c r="BY9147" s="8" t="s">
        <v>383</v>
      </c>
    </row>
    <row r="9148" spans="1:77" hidden="1">
      <c r="A9148" t="s">
        <v>117</v>
      </c>
      <c r="B9148" s="2">
        <v>42567.291666666664</v>
      </c>
      <c r="C9148" s="1">
        <v>42567</v>
      </c>
      <c r="D9148">
        <v>3</v>
      </c>
      <c r="E9148">
        <v>0</v>
      </c>
      <c r="F9148" s="2">
        <v>42567.125</v>
      </c>
      <c r="G9148" s="8" t="s">
        <v>378</v>
      </c>
      <c r="H9148" s="13" t="s">
        <v>379</v>
      </c>
      <c r="I9148" s="40">
        <v>95</v>
      </c>
      <c r="J9148" s="40">
        <v>80</v>
      </c>
      <c r="K9148" s="40">
        <v>1337</v>
      </c>
      <c r="L9148" s="40">
        <v>1257</v>
      </c>
      <c r="M9148" s="101">
        <v>0</v>
      </c>
      <c r="W9148" s="40">
        <v>80</v>
      </c>
      <c r="X9148" s="40">
        <v>1337</v>
      </c>
      <c r="Y9148" s="40">
        <v>1257</v>
      </c>
      <c r="Z9148" s="40">
        <v>0</v>
      </c>
      <c r="AA9148" s="40">
        <v>0</v>
      </c>
      <c r="AW9148" s="40">
        <v>1257</v>
      </c>
      <c r="AX9148" s="40">
        <v>-18</v>
      </c>
      <c r="AY9148" s="40">
        <v>1275</v>
      </c>
      <c r="AZ9148" s="40">
        <v>1</v>
      </c>
      <c r="BA9148" s="40">
        <v>1</v>
      </c>
      <c r="BB9148" s="40">
        <v>18</v>
      </c>
      <c r="BC9148" s="40">
        <v>-61</v>
      </c>
      <c r="BD9148" s="40">
        <v>0</v>
      </c>
      <c r="BE9148" s="40">
        <v>1214</v>
      </c>
      <c r="BF9148" s="40">
        <v>1</v>
      </c>
      <c r="BH9148" s="2">
        <v>42567.291666666664</v>
      </c>
      <c r="BI9148" s="2">
        <v>42567.291666666664</v>
      </c>
      <c r="BJ9148" s="2">
        <v>42567.291666666664</v>
      </c>
      <c r="BL9148">
        <v>0</v>
      </c>
      <c r="BM9148">
        <v>0</v>
      </c>
      <c r="BN9148">
        <v>0</v>
      </c>
      <c r="BO9148">
        <v>0</v>
      </c>
      <c r="BP9148">
        <v>4</v>
      </c>
      <c r="BQ9148" s="40">
        <v>4</v>
      </c>
      <c r="BR9148" s="40">
        <v>4</v>
      </c>
      <c r="BS9148" s="40">
        <v>4</v>
      </c>
      <c r="BT9148" s="40">
        <v>0</v>
      </c>
      <c r="BU9148">
        <v>0</v>
      </c>
      <c r="BV9148" s="8" t="s">
        <v>762</v>
      </c>
      <c r="BW9148" s="8" t="s">
        <v>763</v>
      </c>
      <c r="BX9148" s="8" t="s">
        <v>764</v>
      </c>
      <c r="BY9148" s="8" t="s">
        <v>383</v>
      </c>
    </row>
    <row r="9149" spans="1:77" hidden="1">
      <c r="A9149" t="s">
        <v>117</v>
      </c>
      <c r="B9149" s="2">
        <v>42567.333333333336</v>
      </c>
      <c r="C9149" s="1">
        <v>42567</v>
      </c>
      <c r="D9149">
        <v>4</v>
      </c>
      <c r="E9149">
        <v>0</v>
      </c>
      <c r="F9149" s="2">
        <v>42567.166666666664</v>
      </c>
      <c r="G9149" s="8" t="s">
        <v>378</v>
      </c>
      <c r="H9149" s="13" t="s">
        <v>379</v>
      </c>
      <c r="I9149" s="40">
        <v>95</v>
      </c>
      <c r="J9149" s="40">
        <v>73</v>
      </c>
      <c r="K9149" s="40">
        <v>1056</v>
      </c>
      <c r="L9149" s="40">
        <v>983</v>
      </c>
      <c r="M9149" s="101">
        <v>0</v>
      </c>
      <c r="W9149" s="40">
        <v>73</v>
      </c>
      <c r="X9149" s="40">
        <v>1056</v>
      </c>
      <c r="Y9149" s="40">
        <v>983</v>
      </c>
      <c r="Z9149" s="40">
        <v>0</v>
      </c>
      <c r="AA9149" s="40">
        <v>0</v>
      </c>
      <c r="AW9149" s="40">
        <v>983</v>
      </c>
      <c r="AX9149" s="40">
        <v>-51</v>
      </c>
      <c r="AY9149" s="40">
        <v>1034</v>
      </c>
      <c r="AZ9149" s="40">
        <v>1</v>
      </c>
      <c r="BA9149" s="40">
        <v>1</v>
      </c>
      <c r="BB9149" s="40">
        <v>51</v>
      </c>
      <c r="BC9149" s="40">
        <v>-97</v>
      </c>
      <c r="BD9149" s="40">
        <v>0</v>
      </c>
      <c r="BE9149" s="40">
        <v>937</v>
      </c>
      <c r="BF9149" s="40">
        <v>1</v>
      </c>
      <c r="BH9149" s="2">
        <v>42567.333333333336</v>
      </c>
      <c r="BI9149" s="2">
        <v>42567.333333333336</v>
      </c>
      <c r="BJ9149" s="2">
        <v>42567.333333333336</v>
      </c>
      <c r="BL9149">
        <v>0</v>
      </c>
      <c r="BM9149">
        <v>0</v>
      </c>
      <c r="BN9149">
        <v>0</v>
      </c>
      <c r="BO9149">
        <v>0</v>
      </c>
      <c r="BP9149">
        <v>4</v>
      </c>
      <c r="BQ9149" s="40">
        <v>4</v>
      </c>
      <c r="BR9149" s="40">
        <v>4</v>
      </c>
      <c r="BS9149" s="40">
        <v>4</v>
      </c>
      <c r="BT9149" s="40">
        <v>0</v>
      </c>
      <c r="BU9149">
        <v>0</v>
      </c>
      <c r="BV9149" s="8" t="s">
        <v>762</v>
      </c>
      <c r="BW9149" s="8" t="s">
        <v>763</v>
      </c>
      <c r="BX9149" s="8" t="s">
        <v>764</v>
      </c>
      <c r="BY9149" s="8" t="s">
        <v>383</v>
      </c>
    </row>
    <row r="9150" spans="1:77" hidden="1">
      <c r="A9150" t="s">
        <v>117</v>
      </c>
      <c r="B9150" s="2">
        <v>42567.375</v>
      </c>
      <c r="C9150" s="1">
        <v>42567</v>
      </c>
      <c r="D9150">
        <v>5</v>
      </c>
      <c r="E9150">
        <v>0</v>
      </c>
      <c r="F9150" s="2">
        <v>42567.208333333336</v>
      </c>
      <c r="G9150" s="8" t="s">
        <v>378</v>
      </c>
      <c r="H9150" s="13" t="s">
        <v>379</v>
      </c>
      <c r="I9150" s="40">
        <v>95</v>
      </c>
      <c r="J9150" s="40">
        <v>70</v>
      </c>
      <c r="K9150" s="40">
        <v>1046</v>
      </c>
      <c r="L9150" s="40">
        <v>976</v>
      </c>
      <c r="M9150" s="101">
        <v>0</v>
      </c>
      <c r="W9150" s="40">
        <v>70</v>
      </c>
      <c r="X9150" s="40">
        <v>1046</v>
      </c>
      <c r="Y9150" s="40">
        <v>976</v>
      </c>
      <c r="Z9150" s="40">
        <v>0</v>
      </c>
      <c r="AA9150" s="40">
        <v>0</v>
      </c>
      <c r="AW9150" s="40">
        <v>976</v>
      </c>
      <c r="AX9150" s="40">
        <v>-81</v>
      </c>
      <c r="AY9150" s="40">
        <v>1057</v>
      </c>
      <c r="AZ9150" s="40">
        <v>1</v>
      </c>
      <c r="BA9150" s="40">
        <v>1</v>
      </c>
      <c r="BB9150" s="40">
        <v>81</v>
      </c>
      <c r="BC9150" s="40">
        <v>-126</v>
      </c>
      <c r="BD9150" s="40">
        <v>0</v>
      </c>
      <c r="BE9150" s="40">
        <v>931</v>
      </c>
      <c r="BF9150" s="40">
        <v>1</v>
      </c>
      <c r="BH9150" s="2">
        <v>42567.375</v>
      </c>
      <c r="BI9150" s="2">
        <v>42567.375</v>
      </c>
      <c r="BJ9150" s="2">
        <v>42567.375</v>
      </c>
      <c r="BL9150">
        <v>0</v>
      </c>
      <c r="BM9150">
        <v>0</v>
      </c>
      <c r="BN9150">
        <v>0</v>
      </c>
      <c r="BO9150">
        <v>0</v>
      </c>
      <c r="BP9150">
        <v>4</v>
      </c>
      <c r="BQ9150" s="40">
        <v>4</v>
      </c>
      <c r="BR9150" s="40">
        <v>4</v>
      </c>
      <c r="BS9150" s="40">
        <v>4</v>
      </c>
      <c r="BT9150" s="40">
        <v>0</v>
      </c>
      <c r="BU9150">
        <v>0</v>
      </c>
      <c r="BV9150" s="8" t="s">
        <v>762</v>
      </c>
      <c r="BW9150" s="8" t="s">
        <v>763</v>
      </c>
      <c r="BX9150" s="8" t="s">
        <v>764</v>
      </c>
      <c r="BY9150" s="8" t="s">
        <v>383</v>
      </c>
    </row>
    <row r="9151" spans="1:77" hidden="1">
      <c r="A9151" t="s">
        <v>117</v>
      </c>
      <c r="B9151" s="2">
        <v>42567.416666666664</v>
      </c>
      <c r="C9151" s="1">
        <v>42567</v>
      </c>
      <c r="D9151">
        <v>6</v>
      </c>
      <c r="E9151">
        <v>0</v>
      </c>
      <c r="F9151" s="2">
        <v>42567.25</v>
      </c>
      <c r="G9151" s="8" t="s">
        <v>378</v>
      </c>
      <c r="H9151" s="13" t="s">
        <v>379</v>
      </c>
      <c r="I9151" s="40">
        <v>95</v>
      </c>
      <c r="J9151" s="40">
        <v>74</v>
      </c>
      <c r="K9151" s="40">
        <v>1051</v>
      </c>
      <c r="L9151" s="40">
        <v>977</v>
      </c>
      <c r="M9151" s="101">
        <v>0</v>
      </c>
      <c r="W9151" s="40">
        <v>74</v>
      </c>
      <c r="X9151" s="40">
        <v>1051</v>
      </c>
      <c r="Y9151" s="40">
        <v>977</v>
      </c>
      <c r="Z9151" s="40">
        <v>0</v>
      </c>
      <c r="AA9151" s="40">
        <v>0</v>
      </c>
      <c r="AW9151" s="40">
        <v>977</v>
      </c>
      <c r="AX9151" s="40">
        <v>-90</v>
      </c>
      <c r="AY9151" s="40">
        <v>1067</v>
      </c>
      <c r="AZ9151" s="40">
        <v>1</v>
      </c>
      <c r="BA9151" s="40">
        <v>1</v>
      </c>
      <c r="BB9151" s="40">
        <v>90</v>
      </c>
      <c r="BC9151" s="40">
        <v>-134</v>
      </c>
      <c r="BD9151" s="40">
        <v>0</v>
      </c>
      <c r="BE9151" s="40">
        <v>933</v>
      </c>
      <c r="BF9151" s="40">
        <v>1</v>
      </c>
      <c r="BH9151" s="2">
        <v>42567.416666666664</v>
      </c>
      <c r="BI9151" s="2">
        <v>42567.416666666664</v>
      </c>
      <c r="BJ9151" s="2">
        <v>42567.416666666664</v>
      </c>
      <c r="BL9151">
        <v>0</v>
      </c>
      <c r="BM9151">
        <v>0</v>
      </c>
      <c r="BN9151">
        <v>0</v>
      </c>
      <c r="BO9151">
        <v>0</v>
      </c>
      <c r="BP9151">
        <v>4</v>
      </c>
      <c r="BQ9151" s="40">
        <v>4</v>
      </c>
      <c r="BR9151" s="40">
        <v>4</v>
      </c>
      <c r="BS9151" s="40">
        <v>4</v>
      </c>
      <c r="BT9151" s="40">
        <v>0</v>
      </c>
      <c r="BU9151">
        <v>0</v>
      </c>
      <c r="BV9151" s="8" t="s">
        <v>762</v>
      </c>
      <c r="BW9151" s="8" t="s">
        <v>763</v>
      </c>
      <c r="BX9151" s="8" t="s">
        <v>764</v>
      </c>
      <c r="BY9151" s="8" t="s">
        <v>383</v>
      </c>
    </row>
    <row r="9152" spans="1:77" hidden="1">
      <c r="A9152" t="s">
        <v>117</v>
      </c>
      <c r="B9152" s="2">
        <v>42567.458333333336</v>
      </c>
      <c r="C9152" s="1">
        <v>42567</v>
      </c>
      <c r="D9152">
        <v>7</v>
      </c>
      <c r="E9152">
        <v>0</v>
      </c>
      <c r="F9152" s="2">
        <v>42567.291666666664</v>
      </c>
      <c r="G9152" s="8" t="s">
        <v>378</v>
      </c>
      <c r="H9152" s="13" t="s">
        <v>379</v>
      </c>
      <c r="I9152" s="40">
        <v>95</v>
      </c>
      <c r="J9152" s="40">
        <v>69</v>
      </c>
      <c r="K9152" s="40">
        <v>1058</v>
      </c>
      <c r="L9152" s="40">
        <v>989</v>
      </c>
      <c r="M9152" s="101">
        <v>0</v>
      </c>
      <c r="W9152" s="40">
        <v>69</v>
      </c>
      <c r="X9152" s="40">
        <v>1058</v>
      </c>
      <c r="Y9152" s="40">
        <v>989</v>
      </c>
      <c r="Z9152" s="40">
        <v>0</v>
      </c>
      <c r="AA9152" s="40">
        <v>0</v>
      </c>
      <c r="AW9152" s="40">
        <v>989</v>
      </c>
      <c r="AX9152" s="40">
        <v>-83</v>
      </c>
      <c r="AY9152" s="40">
        <v>1072</v>
      </c>
      <c r="AZ9152" s="40">
        <v>1</v>
      </c>
      <c r="BA9152" s="40">
        <v>1</v>
      </c>
      <c r="BB9152" s="40">
        <v>83</v>
      </c>
      <c r="BC9152" s="40">
        <v>-142</v>
      </c>
      <c r="BD9152" s="40">
        <v>0</v>
      </c>
      <c r="BE9152" s="40">
        <v>930</v>
      </c>
      <c r="BF9152" s="40">
        <v>1</v>
      </c>
      <c r="BH9152" s="2">
        <v>42567.458333333336</v>
      </c>
      <c r="BI9152" s="2">
        <v>42567.458333333336</v>
      </c>
      <c r="BJ9152" s="2">
        <v>42567.458333333336</v>
      </c>
      <c r="BL9152">
        <v>0</v>
      </c>
      <c r="BM9152">
        <v>0</v>
      </c>
      <c r="BN9152">
        <v>0</v>
      </c>
      <c r="BO9152">
        <v>0</v>
      </c>
      <c r="BP9152">
        <v>4</v>
      </c>
      <c r="BQ9152" s="40">
        <v>4</v>
      </c>
      <c r="BR9152" s="40">
        <v>4</v>
      </c>
      <c r="BS9152" s="40">
        <v>4</v>
      </c>
      <c r="BT9152" s="40">
        <v>0</v>
      </c>
      <c r="BU9152">
        <v>0</v>
      </c>
      <c r="BV9152" s="8" t="s">
        <v>762</v>
      </c>
      <c r="BW9152" s="8" t="s">
        <v>763</v>
      </c>
      <c r="BX9152" s="8" t="s">
        <v>764</v>
      </c>
      <c r="BY9152" s="8" t="s">
        <v>383</v>
      </c>
    </row>
    <row r="9153" spans="1:77" hidden="1">
      <c r="A9153" t="s">
        <v>117</v>
      </c>
      <c r="B9153" s="2">
        <v>42567.5</v>
      </c>
      <c r="C9153" s="1">
        <v>42567</v>
      </c>
      <c r="D9153">
        <v>8</v>
      </c>
      <c r="E9153">
        <v>0</v>
      </c>
      <c r="F9153" s="2">
        <v>42567.333333333336</v>
      </c>
      <c r="G9153" s="8" t="s">
        <v>378</v>
      </c>
      <c r="H9153" s="13" t="s">
        <v>379</v>
      </c>
      <c r="I9153" s="40">
        <v>95</v>
      </c>
      <c r="J9153" s="40">
        <v>75</v>
      </c>
      <c r="K9153" s="40">
        <v>1294</v>
      </c>
      <c r="L9153" s="40">
        <v>1219</v>
      </c>
      <c r="M9153" s="101">
        <v>0</v>
      </c>
      <c r="W9153" s="40">
        <v>75</v>
      </c>
      <c r="X9153" s="40">
        <v>1294</v>
      </c>
      <c r="Y9153" s="40">
        <v>1219</v>
      </c>
      <c r="Z9153" s="40">
        <v>0</v>
      </c>
      <c r="AA9153" s="40">
        <v>0</v>
      </c>
      <c r="AW9153" s="40">
        <v>1219</v>
      </c>
      <c r="AX9153" s="40">
        <v>-115</v>
      </c>
      <c r="AY9153" s="40">
        <v>1334</v>
      </c>
      <c r="AZ9153" s="40">
        <v>1</v>
      </c>
      <c r="BA9153" s="40">
        <v>1</v>
      </c>
      <c r="BB9153" s="40">
        <v>115</v>
      </c>
      <c r="BC9153" s="40">
        <v>-188</v>
      </c>
      <c r="BD9153" s="40">
        <v>0</v>
      </c>
      <c r="BE9153" s="40">
        <v>1146</v>
      </c>
      <c r="BF9153" s="40">
        <v>1</v>
      </c>
      <c r="BH9153" s="2">
        <v>42567.5</v>
      </c>
      <c r="BI9153" s="2">
        <v>42567.5</v>
      </c>
      <c r="BJ9153" s="2">
        <v>42567.5</v>
      </c>
      <c r="BL9153">
        <v>0</v>
      </c>
      <c r="BM9153">
        <v>0</v>
      </c>
      <c r="BN9153">
        <v>0</v>
      </c>
      <c r="BO9153">
        <v>0</v>
      </c>
      <c r="BP9153">
        <v>4</v>
      </c>
      <c r="BQ9153" s="40">
        <v>4</v>
      </c>
      <c r="BR9153" s="40">
        <v>4</v>
      </c>
      <c r="BS9153" s="40">
        <v>4</v>
      </c>
      <c r="BT9153" s="40">
        <v>0</v>
      </c>
      <c r="BU9153">
        <v>0</v>
      </c>
      <c r="BV9153" s="8" t="s">
        <v>762</v>
      </c>
      <c r="BW9153" s="8" t="s">
        <v>763</v>
      </c>
      <c r="BX9153" s="8" t="s">
        <v>764</v>
      </c>
      <c r="BY9153" s="8" t="s">
        <v>383</v>
      </c>
    </row>
    <row r="9154" spans="1:77" hidden="1">
      <c r="A9154" t="s">
        <v>117</v>
      </c>
      <c r="B9154" s="2">
        <v>42567.541666666664</v>
      </c>
      <c r="C9154" s="1">
        <v>42567</v>
      </c>
      <c r="D9154">
        <v>9</v>
      </c>
      <c r="E9154">
        <v>0</v>
      </c>
      <c r="F9154" s="2">
        <v>42567.375</v>
      </c>
      <c r="G9154" s="8" t="s">
        <v>378</v>
      </c>
      <c r="H9154" s="13" t="s">
        <v>379</v>
      </c>
      <c r="I9154" s="40">
        <v>95</v>
      </c>
      <c r="J9154" s="40">
        <v>79</v>
      </c>
      <c r="K9154" s="40">
        <v>1526</v>
      </c>
      <c r="L9154" s="40">
        <v>1447</v>
      </c>
      <c r="M9154" s="101">
        <v>0</v>
      </c>
      <c r="W9154" s="40">
        <v>79</v>
      </c>
      <c r="X9154" s="40">
        <v>1526</v>
      </c>
      <c r="Y9154" s="40">
        <v>1447</v>
      </c>
      <c r="Z9154" s="40">
        <v>0</v>
      </c>
      <c r="AA9154" s="40">
        <v>0</v>
      </c>
      <c r="AW9154" s="40">
        <v>1447</v>
      </c>
      <c r="AX9154" s="40">
        <v>-42</v>
      </c>
      <c r="AY9154" s="40">
        <v>1489</v>
      </c>
      <c r="AZ9154" s="40">
        <v>1</v>
      </c>
      <c r="BA9154" s="40">
        <v>1</v>
      </c>
      <c r="BB9154" s="40">
        <v>42</v>
      </c>
      <c r="BC9154" s="40">
        <v>-117</v>
      </c>
      <c r="BD9154" s="40">
        <v>0</v>
      </c>
      <c r="BE9154" s="40">
        <v>1372</v>
      </c>
      <c r="BF9154" s="40">
        <v>1</v>
      </c>
      <c r="BH9154" s="2">
        <v>42567.541666666664</v>
      </c>
      <c r="BI9154" s="2">
        <v>42567.541666666664</v>
      </c>
      <c r="BJ9154" s="2">
        <v>42567.541666666664</v>
      </c>
      <c r="BL9154">
        <v>0</v>
      </c>
      <c r="BM9154">
        <v>0</v>
      </c>
      <c r="BN9154">
        <v>0</v>
      </c>
      <c r="BO9154">
        <v>0</v>
      </c>
      <c r="BP9154">
        <v>4</v>
      </c>
      <c r="BQ9154" s="40">
        <v>4</v>
      </c>
      <c r="BR9154" s="40">
        <v>4</v>
      </c>
      <c r="BS9154" s="40">
        <v>4</v>
      </c>
      <c r="BT9154" s="40">
        <v>0</v>
      </c>
      <c r="BU9154">
        <v>0</v>
      </c>
      <c r="BV9154" s="8" t="s">
        <v>762</v>
      </c>
      <c r="BW9154" s="8" t="s">
        <v>763</v>
      </c>
      <c r="BX9154" s="8" t="s">
        <v>764</v>
      </c>
      <c r="BY9154" s="8" t="s">
        <v>383</v>
      </c>
    </row>
    <row r="9155" spans="1:77" hidden="1">
      <c r="A9155" t="s">
        <v>117</v>
      </c>
      <c r="B9155" s="2">
        <v>42567.583333333336</v>
      </c>
      <c r="C9155" s="1">
        <v>42567</v>
      </c>
      <c r="D9155">
        <v>10</v>
      </c>
      <c r="E9155">
        <v>0</v>
      </c>
      <c r="F9155" s="2">
        <v>42567.416666666664</v>
      </c>
      <c r="G9155" s="8" t="s">
        <v>378</v>
      </c>
      <c r="H9155" s="13" t="s">
        <v>379</v>
      </c>
      <c r="I9155" s="40">
        <v>95</v>
      </c>
      <c r="J9155" s="40">
        <v>81</v>
      </c>
      <c r="K9155" s="40">
        <v>1641</v>
      </c>
      <c r="L9155" s="40">
        <v>1560</v>
      </c>
      <c r="M9155" s="101">
        <v>0</v>
      </c>
      <c r="W9155" s="40">
        <v>81</v>
      </c>
      <c r="X9155" s="40">
        <v>1641</v>
      </c>
      <c r="Y9155" s="40">
        <v>1560</v>
      </c>
      <c r="Z9155" s="40">
        <v>0</v>
      </c>
      <c r="AA9155" s="40">
        <v>0</v>
      </c>
      <c r="AW9155" s="40">
        <v>1560</v>
      </c>
      <c r="AX9155" s="40">
        <v>72</v>
      </c>
      <c r="AY9155" s="40">
        <v>1488</v>
      </c>
      <c r="AZ9155" s="40">
        <v>1</v>
      </c>
      <c r="BA9155" s="40">
        <v>1</v>
      </c>
      <c r="BB9155" s="40">
        <v>-72</v>
      </c>
      <c r="BC9155" s="40">
        <v>-3</v>
      </c>
      <c r="BD9155" s="40">
        <v>0</v>
      </c>
      <c r="BE9155" s="40">
        <v>1485</v>
      </c>
      <c r="BF9155" s="40">
        <v>1</v>
      </c>
      <c r="BH9155" s="2">
        <v>42567.583333333336</v>
      </c>
      <c r="BI9155" s="2">
        <v>42567.583333333336</v>
      </c>
      <c r="BJ9155" s="2">
        <v>42567.583333333336</v>
      </c>
      <c r="BL9155">
        <v>0</v>
      </c>
      <c r="BM9155">
        <v>0</v>
      </c>
      <c r="BN9155">
        <v>0</v>
      </c>
      <c r="BO9155">
        <v>0</v>
      </c>
      <c r="BP9155">
        <v>4</v>
      </c>
      <c r="BQ9155" s="40">
        <v>4</v>
      </c>
      <c r="BR9155" s="40">
        <v>4</v>
      </c>
      <c r="BS9155" s="40">
        <v>4</v>
      </c>
      <c r="BT9155" s="40">
        <v>0</v>
      </c>
      <c r="BU9155">
        <v>0</v>
      </c>
      <c r="BV9155" s="8" t="s">
        <v>762</v>
      </c>
      <c r="BW9155" s="8" t="s">
        <v>763</v>
      </c>
      <c r="BX9155" s="8" t="s">
        <v>764</v>
      </c>
      <c r="BY9155" s="8" t="s">
        <v>383</v>
      </c>
    </row>
    <row r="9156" spans="1:77" hidden="1">
      <c r="A9156" t="s">
        <v>117</v>
      </c>
      <c r="B9156" s="2">
        <v>42567.625</v>
      </c>
      <c r="C9156" s="1">
        <v>42567</v>
      </c>
      <c r="D9156">
        <v>11</v>
      </c>
      <c r="E9156">
        <v>0</v>
      </c>
      <c r="F9156" s="2">
        <v>42567.458333333336</v>
      </c>
      <c r="G9156" s="8" t="s">
        <v>378</v>
      </c>
      <c r="H9156" s="13" t="s">
        <v>379</v>
      </c>
      <c r="I9156" s="40">
        <v>95</v>
      </c>
      <c r="J9156" s="40">
        <v>82</v>
      </c>
      <c r="K9156" s="40">
        <v>1728</v>
      </c>
      <c r="L9156" s="40">
        <v>1646</v>
      </c>
      <c r="M9156" s="101">
        <v>0</v>
      </c>
      <c r="W9156" s="40">
        <v>82</v>
      </c>
      <c r="X9156" s="40">
        <v>1728</v>
      </c>
      <c r="Y9156" s="40">
        <v>1646</v>
      </c>
      <c r="Z9156" s="40">
        <v>0</v>
      </c>
      <c r="AA9156" s="40">
        <v>0</v>
      </c>
      <c r="AW9156" s="40">
        <v>1646</v>
      </c>
      <c r="AX9156" s="40">
        <v>170</v>
      </c>
      <c r="AY9156" s="40">
        <v>1476</v>
      </c>
      <c r="AZ9156" s="40">
        <v>1</v>
      </c>
      <c r="BA9156" s="40">
        <v>1</v>
      </c>
      <c r="BB9156" s="40">
        <v>-170</v>
      </c>
      <c r="BC9156" s="40">
        <v>96</v>
      </c>
      <c r="BD9156" s="40">
        <v>0</v>
      </c>
      <c r="BE9156" s="40">
        <v>1572</v>
      </c>
      <c r="BF9156" s="40">
        <v>1</v>
      </c>
      <c r="BH9156" s="2">
        <v>42567.625</v>
      </c>
      <c r="BI9156" s="2">
        <v>42567.625</v>
      </c>
      <c r="BJ9156" s="2">
        <v>42567.625</v>
      </c>
      <c r="BL9156">
        <v>0</v>
      </c>
      <c r="BM9156">
        <v>0</v>
      </c>
      <c r="BN9156">
        <v>0</v>
      </c>
      <c r="BO9156">
        <v>0</v>
      </c>
      <c r="BP9156">
        <v>4</v>
      </c>
      <c r="BQ9156" s="40">
        <v>4</v>
      </c>
      <c r="BR9156" s="40">
        <v>4</v>
      </c>
      <c r="BS9156" s="40">
        <v>4</v>
      </c>
      <c r="BT9156" s="40">
        <v>0</v>
      </c>
      <c r="BU9156">
        <v>0</v>
      </c>
      <c r="BV9156" s="8" t="s">
        <v>762</v>
      </c>
      <c r="BW9156" s="8" t="s">
        <v>763</v>
      </c>
      <c r="BX9156" s="8" t="s">
        <v>764</v>
      </c>
      <c r="BY9156" s="8" t="s">
        <v>383</v>
      </c>
    </row>
    <row r="9157" spans="1:77" hidden="1">
      <c r="A9157" t="s">
        <v>117</v>
      </c>
      <c r="B9157" s="2">
        <v>42567.666666666664</v>
      </c>
      <c r="C9157" s="1">
        <v>42567</v>
      </c>
      <c r="D9157">
        <v>12</v>
      </c>
      <c r="E9157">
        <v>0</v>
      </c>
      <c r="F9157" s="2">
        <v>42567.5</v>
      </c>
      <c r="G9157" s="8" t="s">
        <v>378</v>
      </c>
      <c r="H9157" s="13" t="s">
        <v>379</v>
      </c>
      <c r="I9157" s="40">
        <v>95</v>
      </c>
      <c r="J9157" s="40">
        <v>90</v>
      </c>
      <c r="K9157" s="40">
        <v>1814</v>
      </c>
      <c r="L9157" s="40">
        <v>1724</v>
      </c>
      <c r="M9157" s="101">
        <v>0</v>
      </c>
      <c r="W9157" s="40">
        <v>90</v>
      </c>
      <c r="X9157" s="40">
        <v>1814</v>
      </c>
      <c r="Y9157" s="40">
        <v>1724</v>
      </c>
      <c r="Z9157" s="40">
        <v>0</v>
      </c>
      <c r="AA9157" s="40">
        <v>-1</v>
      </c>
      <c r="AW9157" s="40">
        <v>1725</v>
      </c>
      <c r="AX9157" s="40">
        <v>206</v>
      </c>
      <c r="AY9157" s="40">
        <v>1519</v>
      </c>
      <c r="AZ9157" s="40">
        <v>1</v>
      </c>
      <c r="BA9157" s="40">
        <v>1</v>
      </c>
      <c r="BB9157" s="40">
        <v>-206</v>
      </c>
      <c r="BC9157" s="40">
        <v>131</v>
      </c>
      <c r="BD9157" s="40">
        <v>0</v>
      </c>
      <c r="BE9157" s="40">
        <v>1650</v>
      </c>
      <c r="BF9157" s="40">
        <v>1</v>
      </c>
      <c r="BH9157" s="2">
        <v>42567.666666666664</v>
      </c>
      <c r="BI9157" s="2">
        <v>42567.666666666664</v>
      </c>
      <c r="BJ9157" s="2">
        <v>42567.666666666664</v>
      </c>
      <c r="BL9157">
        <v>0</v>
      </c>
      <c r="BM9157">
        <v>0</v>
      </c>
      <c r="BN9157">
        <v>0</v>
      </c>
      <c r="BO9157">
        <v>0</v>
      </c>
      <c r="BP9157">
        <v>4</v>
      </c>
      <c r="BQ9157" s="40">
        <v>4</v>
      </c>
      <c r="BR9157" s="40">
        <v>4</v>
      </c>
      <c r="BS9157" s="40">
        <v>4</v>
      </c>
      <c r="BT9157" s="40">
        <v>0</v>
      </c>
      <c r="BU9157">
        <v>0</v>
      </c>
      <c r="BV9157" s="8" t="s">
        <v>762</v>
      </c>
      <c r="BW9157" s="8" t="s">
        <v>763</v>
      </c>
      <c r="BX9157" s="8" t="s">
        <v>764</v>
      </c>
      <c r="BY9157" s="8" t="s">
        <v>383</v>
      </c>
    </row>
    <row r="9158" spans="1:77" hidden="1">
      <c r="A9158" t="s">
        <v>117</v>
      </c>
      <c r="B9158" s="2">
        <v>42567.708333333336</v>
      </c>
      <c r="C9158" s="1">
        <v>42567</v>
      </c>
      <c r="D9158">
        <v>13</v>
      </c>
      <c r="E9158">
        <v>0</v>
      </c>
      <c r="F9158" s="2">
        <v>42567.541666666664</v>
      </c>
      <c r="G9158" s="8" t="s">
        <v>378</v>
      </c>
      <c r="H9158" s="13" t="s">
        <v>379</v>
      </c>
      <c r="I9158" s="40">
        <v>95</v>
      </c>
      <c r="J9158" s="40">
        <v>95</v>
      </c>
      <c r="K9158" s="40">
        <v>1822</v>
      </c>
      <c r="L9158" s="40">
        <v>1727</v>
      </c>
      <c r="M9158" s="101">
        <v>0</v>
      </c>
      <c r="W9158" s="40">
        <v>95</v>
      </c>
      <c r="X9158" s="40">
        <v>1822</v>
      </c>
      <c r="Y9158" s="40">
        <v>1727</v>
      </c>
      <c r="Z9158" s="40">
        <v>0</v>
      </c>
      <c r="AA9158" s="40">
        <v>1</v>
      </c>
      <c r="AW9158" s="40">
        <v>1726</v>
      </c>
      <c r="AX9158" s="40">
        <v>166</v>
      </c>
      <c r="AY9158" s="40">
        <v>1560</v>
      </c>
      <c r="AZ9158" s="40">
        <v>1</v>
      </c>
      <c r="BA9158" s="40">
        <v>1</v>
      </c>
      <c r="BB9158" s="40">
        <v>-166</v>
      </c>
      <c r="BC9158" s="40">
        <v>91</v>
      </c>
      <c r="BD9158" s="40">
        <v>0</v>
      </c>
      <c r="BE9158" s="40">
        <v>1651</v>
      </c>
      <c r="BF9158" s="40">
        <v>1</v>
      </c>
      <c r="BH9158" s="2">
        <v>42567.708333333336</v>
      </c>
      <c r="BI9158" s="2">
        <v>42567.708333333336</v>
      </c>
      <c r="BJ9158" s="2">
        <v>42567.708333333336</v>
      </c>
      <c r="BL9158">
        <v>0</v>
      </c>
      <c r="BM9158">
        <v>0</v>
      </c>
      <c r="BN9158">
        <v>0</v>
      </c>
      <c r="BO9158">
        <v>0</v>
      </c>
      <c r="BP9158">
        <v>4</v>
      </c>
      <c r="BQ9158" s="40">
        <v>4</v>
      </c>
      <c r="BR9158" s="40">
        <v>4</v>
      </c>
      <c r="BS9158" s="40">
        <v>4</v>
      </c>
      <c r="BT9158" s="40">
        <v>0</v>
      </c>
      <c r="BU9158">
        <v>0</v>
      </c>
      <c r="BV9158" s="8" t="s">
        <v>762</v>
      </c>
      <c r="BW9158" s="8" t="s">
        <v>763</v>
      </c>
      <c r="BX9158" s="8" t="s">
        <v>764</v>
      </c>
      <c r="BY9158" s="8" t="s">
        <v>383</v>
      </c>
    </row>
    <row r="9159" spans="1:77" hidden="1">
      <c r="A9159" t="s">
        <v>117</v>
      </c>
      <c r="B9159" s="2">
        <v>42567.75</v>
      </c>
      <c r="C9159" s="1">
        <v>42567</v>
      </c>
      <c r="D9159">
        <v>14</v>
      </c>
      <c r="E9159">
        <v>0</v>
      </c>
      <c r="F9159" s="2">
        <v>42567.583333333336</v>
      </c>
      <c r="G9159" s="8" t="s">
        <v>378</v>
      </c>
      <c r="H9159" s="13" t="s">
        <v>379</v>
      </c>
      <c r="I9159" s="40">
        <v>95</v>
      </c>
      <c r="J9159" s="40">
        <v>96</v>
      </c>
      <c r="K9159" s="40">
        <v>1900</v>
      </c>
      <c r="L9159" s="40">
        <v>1804</v>
      </c>
      <c r="M9159" s="101">
        <v>0</v>
      </c>
      <c r="W9159" s="40">
        <v>96</v>
      </c>
      <c r="X9159" s="40">
        <v>1900</v>
      </c>
      <c r="Y9159" s="40">
        <v>1804</v>
      </c>
      <c r="Z9159" s="40">
        <v>0</v>
      </c>
      <c r="AA9159" s="40">
        <v>0</v>
      </c>
      <c r="AW9159" s="40">
        <v>1804</v>
      </c>
      <c r="AX9159" s="40">
        <v>163</v>
      </c>
      <c r="AY9159" s="40">
        <v>1641</v>
      </c>
      <c r="AZ9159" s="40">
        <v>1</v>
      </c>
      <c r="BA9159" s="40">
        <v>1</v>
      </c>
      <c r="BB9159" s="40">
        <v>-163</v>
      </c>
      <c r="BC9159" s="40">
        <v>9</v>
      </c>
      <c r="BD9159" s="40">
        <v>0</v>
      </c>
      <c r="BE9159" s="40">
        <v>1650</v>
      </c>
      <c r="BF9159" s="40">
        <v>1</v>
      </c>
      <c r="BH9159" s="2">
        <v>42567.75</v>
      </c>
      <c r="BI9159" s="2">
        <v>42567.75</v>
      </c>
      <c r="BJ9159" s="2">
        <v>42567.75</v>
      </c>
      <c r="BL9159">
        <v>0</v>
      </c>
      <c r="BM9159">
        <v>0</v>
      </c>
      <c r="BN9159">
        <v>0</v>
      </c>
      <c r="BO9159">
        <v>0</v>
      </c>
      <c r="BP9159">
        <v>4</v>
      </c>
      <c r="BQ9159" s="40">
        <v>4</v>
      </c>
      <c r="BR9159" s="40">
        <v>4</v>
      </c>
      <c r="BS9159" s="40">
        <v>4</v>
      </c>
      <c r="BT9159" s="40">
        <v>0</v>
      </c>
      <c r="BU9159">
        <v>0</v>
      </c>
      <c r="BV9159" s="8" t="s">
        <v>762</v>
      </c>
      <c r="BW9159" s="8" t="s">
        <v>763</v>
      </c>
      <c r="BX9159" s="8" t="s">
        <v>764</v>
      </c>
      <c r="BY9159" s="8" t="s">
        <v>383</v>
      </c>
    </row>
    <row r="9160" spans="1:77" hidden="1">
      <c r="A9160" t="s">
        <v>117</v>
      </c>
      <c r="B9160" s="2">
        <v>42567.791666666664</v>
      </c>
      <c r="C9160" s="1">
        <v>42567</v>
      </c>
      <c r="D9160">
        <v>15</v>
      </c>
      <c r="E9160">
        <v>0</v>
      </c>
      <c r="F9160" s="2">
        <v>42567.625</v>
      </c>
      <c r="G9160" s="8" t="s">
        <v>378</v>
      </c>
      <c r="H9160" s="13" t="s">
        <v>379</v>
      </c>
      <c r="I9160" s="40">
        <v>95</v>
      </c>
      <c r="J9160" s="40">
        <v>101</v>
      </c>
      <c r="K9160" s="40">
        <v>1917</v>
      </c>
      <c r="L9160" s="40">
        <v>1816</v>
      </c>
      <c r="M9160" s="101">
        <v>0</v>
      </c>
      <c r="W9160" s="40">
        <v>101</v>
      </c>
      <c r="X9160" s="40">
        <v>1917</v>
      </c>
      <c r="Y9160" s="40">
        <v>1816</v>
      </c>
      <c r="Z9160" s="40">
        <v>0</v>
      </c>
      <c r="AA9160" s="40">
        <v>0</v>
      </c>
      <c r="AW9160" s="40">
        <v>1816</v>
      </c>
      <c r="AX9160" s="40">
        <v>186</v>
      </c>
      <c r="AY9160" s="40">
        <v>1630</v>
      </c>
      <c r="AZ9160" s="40">
        <v>1</v>
      </c>
      <c r="BA9160" s="40">
        <v>1</v>
      </c>
      <c r="BB9160" s="40">
        <v>-186</v>
      </c>
      <c r="BC9160" s="40">
        <v>27</v>
      </c>
      <c r="BD9160" s="40">
        <v>0</v>
      </c>
      <c r="BE9160" s="40">
        <v>1657</v>
      </c>
      <c r="BF9160" s="40">
        <v>1</v>
      </c>
      <c r="BH9160" s="2">
        <v>42567.791666666664</v>
      </c>
      <c r="BI9160" s="2">
        <v>42567.791666666664</v>
      </c>
      <c r="BJ9160" s="2">
        <v>42567.791666666664</v>
      </c>
      <c r="BL9160">
        <v>0</v>
      </c>
      <c r="BM9160">
        <v>0</v>
      </c>
      <c r="BN9160">
        <v>0</v>
      </c>
      <c r="BO9160">
        <v>0</v>
      </c>
      <c r="BP9160">
        <v>4</v>
      </c>
      <c r="BQ9160" s="40">
        <v>4</v>
      </c>
      <c r="BR9160" s="40">
        <v>4</v>
      </c>
      <c r="BS9160" s="40">
        <v>4</v>
      </c>
      <c r="BT9160" s="40">
        <v>0</v>
      </c>
      <c r="BU9160">
        <v>0</v>
      </c>
      <c r="BV9160" s="8" t="s">
        <v>762</v>
      </c>
      <c r="BW9160" s="8" t="s">
        <v>763</v>
      </c>
      <c r="BX9160" s="8" t="s">
        <v>764</v>
      </c>
      <c r="BY9160" s="8" t="s">
        <v>383</v>
      </c>
    </row>
    <row r="9161" spans="1:77" hidden="1">
      <c r="A9161" t="s">
        <v>117</v>
      </c>
      <c r="B9161" s="2">
        <v>42567.833333333336</v>
      </c>
      <c r="C9161" s="1">
        <v>42567</v>
      </c>
      <c r="D9161">
        <v>16</v>
      </c>
      <c r="E9161">
        <v>0</v>
      </c>
      <c r="F9161" s="2">
        <v>42567.666666666664</v>
      </c>
      <c r="G9161" s="8" t="s">
        <v>378</v>
      </c>
      <c r="H9161" s="13" t="s">
        <v>379</v>
      </c>
      <c r="I9161" s="40">
        <v>95</v>
      </c>
      <c r="J9161" s="40">
        <v>99</v>
      </c>
      <c r="K9161" s="40">
        <v>1928</v>
      </c>
      <c r="L9161" s="40">
        <v>1829</v>
      </c>
      <c r="M9161" s="101">
        <v>0</v>
      </c>
      <c r="W9161" s="40">
        <v>99</v>
      </c>
      <c r="X9161" s="40">
        <v>1928</v>
      </c>
      <c r="Y9161" s="40">
        <v>1829</v>
      </c>
      <c r="Z9161" s="40">
        <v>0</v>
      </c>
      <c r="AA9161" s="40">
        <v>0</v>
      </c>
      <c r="AW9161" s="40">
        <v>1829</v>
      </c>
      <c r="AX9161" s="40">
        <v>223</v>
      </c>
      <c r="AY9161" s="40">
        <v>1606</v>
      </c>
      <c r="AZ9161" s="40">
        <v>1</v>
      </c>
      <c r="BA9161" s="40">
        <v>1</v>
      </c>
      <c r="BB9161" s="40">
        <v>-223</v>
      </c>
      <c r="BC9161" s="40">
        <v>65</v>
      </c>
      <c r="BD9161" s="40">
        <v>0</v>
      </c>
      <c r="BE9161" s="40">
        <v>1671</v>
      </c>
      <c r="BF9161" s="40">
        <v>1</v>
      </c>
      <c r="BH9161" s="2">
        <v>42567.833333333336</v>
      </c>
      <c r="BI9161" s="2">
        <v>42567.833333333336</v>
      </c>
      <c r="BJ9161" s="2">
        <v>42567.833333333336</v>
      </c>
      <c r="BL9161">
        <v>0</v>
      </c>
      <c r="BM9161">
        <v>0</v>
      </c>
      <c r="BN9161">
        <v>0</v>
      </c>
      <c r="BO9161">
        <v>0</v>
      </c>
      <c r="BP9161">
        <v>4</v>
      </c>
      <c r="BQ9161" s="40">
        <v>4</v>
      </c>
      <c r="BR9161" s="40">
        <v>4</v>
      </c>
      <c r="BS9161" s="40">
        <v>4</v>
      </c>
      <c r="BT9161" s="40">
        <v>0</v>
      </c>
      <c r="BU9161">
        <v>0</v>
      </c>
      <c r="BV9161" s="8" t="s">
        <v>762</v>
      </c>
      <c r="BW9161" s="8" t="s">
        <v>763</v>
      </c>
      <c r="BX9161" s="8" t="s">
        <v>764</v>
      </c>
      <c r="BY9161" s="8" t="s">
        <v>383</v>
      </c>
    </row>
    <row r="9162" spans="1:77" hidden="1">
      <c r="A9162" t="s">
        <v>117</v>
      </c>
      <c r="B9162" s="2">
        <v>42567.875</v>
      </c>
      <c r="C9162" s="1">
        <v>42567</v>
      </c>
      <c r="D9162">
        <v>17</v>
      </c>
      <c r="E9162">
        <v>0</v>
      </c>
      <c r="F9162" s="2">
        <v>42567.708333333336</v>
      </c>
      <c r="G9162" s="8" t="s">
        <v>378</v>
      </c>
      <c r="H9162" s="13" t="s">
        <v>379</v>
      </c>
      <c r="I9162" s="40">
        <v>95</v>
      </c>
      <c r="J9162" s="40">
        <v>104</v>
      </c>
      <c r="K9162" s="40">
        <v>1929</v>
      </c>
      <c r="L9162" s="40">
        <v>1825</v>
      </c>
      <c r="M9162" s="101">
        <v>0</v>
      </c>
      <c r="W9162" s="40">
        <v>104</v>
      </c>
      <c r="X9162" s="40">
        <v>1929</v>
      </c>
      <c r="Y9162" s="40">
        <v>1825</v>
      </c>
      <c r="Z9162" s="40">
        <v>0</v>
      </c>
      <c r="AA9162" s="40">
        <v>-1</v>
      </c>
      <c r="AW9162" s="40">
        <v>1826</v>
      </c>
      <c r="AX9162" s="40">
        <v>230</v>
      </c>
      <c r="AY9162" s="40">
        <v>1596</v>
      </c>
      <c r="AZ9162" s="40">
        <v>1</v>
      </c>
      <c r="BA9162" s="40">
        <v>1</v>
      </c>
      <c r="BB9162" s="40">
        <v>-230</v>
      </c>
      <c r="BC9162" s="40">
        <v>72</v>
      </c>
      <c r="BD9162" s="40">
        <v>0</v>
      </c>
      <c r="BE9162" s="40">
        <v>1668</v>
      </c>
      <c r="BF9162" s="40">
        <v>1</v>
      </c>
      <c r="BH9162" s="2">
        <v>42567.875</v>
      </c>
      <c r="BI9162" s="2">
        <v>42567.875</v>
      </c>
      <c r="BJ9162" s="2">
        <v>42567.875</v>
      </c>
      <c r="BL9162">
        <v>0</v>
      </c>
      <c r="BM9162">
        <v>0</v>
      </c>
      <c r="BN9162">
        <v>0</v>
      </c>
      <c r="BO9162">
        <v>0</v>
      </c>
      <c r="BP9162">
        <v>4</v>
      </c>
      <c r="BQ9162" s="40">
        <v>4</v>
      </c>
      <c r="BR9162" s="40">
        <v>4</v>
      </c>
      <c r="BS9162" s="40">
        <v>4</v>
      </c>
      <c r="BT9162" s="40">
        <v>0</v>
      </c>
      <c r="BU9162">
        <v>0</v>
      </c>
      <c r="BV9162" s="8" t="s">
        <v>762</v>
      </c>
      <c r="BW9162" s="8" t="s">
        <v>763</v>
      </c>
      <c r="BX9162" s="8" t="s">
        <v>764</v>
      </c>
      <c r="BY9162" s="8" t="s">
        <v>383</v>
      </c>
    </row>
    <row r="9163" spans="1:77" hidden="1">
      <c r="A9163" t="s">
        <v>117</v>
      </c>
      <c r="B9163" s="2">
        <v>42567.916666666664</v>
      </c>
      <c r="C9163" s="1">
        <v>42567</v>
      </c>
      <c r="D9163">
        <v>18</v>
      </c>
      <c r="E9163">
        <v>0</v>
      </c>
      <c r="F9163" s="2">
        <v>42567.75</v>
      </c>
      <c r="G9163" s="8" t="s">
        <v>378</v>
      </c>
      <c r="H9163" s="13" t="s">
        <v>379</v>
      </c>
      <c r="I9163" s="40">
        <v>95</v>
      </c>
      <c r="J9163" s="40">
        <v>104</v>
      </c>
      <c r="K9163" s="40">
        <v>1931</v>
      </c>
      <c r="L9163" s="40">
        <v>1827</v>
      </c>
      <c r="M9163" s="101">
        <v>0</v>
      </c>
      <c r="W9163" s="40">
        <v>104</v>
      </c>
      <c r="X9163" s="40">
        <v>1931</v>
      </c>
      <c r="Y9163" s="40">
        <v>1827</v>
      </c>
      <c r="Z9163" s="40">
        <v>0</v>
      </c>
      <c r="AA9163" s="40">
        <v>1</v>
      </c>
      <c r="AW9163" s="40">
        <v>1826</v>
      </c>
      <c r="AX9163" s="40">
        <v>233</v>
      </c>
      <c r="AY9163" s="40">
        <v>1593</v>
      </c>
      <c r="AZ9163" s="40">
        <v>1</v>
      </c>
      <c r="BA9163" s="40">
        <v>1</v>
      </c>
      <c r="BB9163" s="40">
        <v>-233</v>
      </c>
      <c r="BC9163" s="40">
        <v>76</v>
      </c>
      <c r="BD9163" s="40">
        <v>0</v>
      </c>
      <c r="BE9163" s="40">
        <v>1669</v>
      </c>
      <c r="BF9163" s="40">
        <v>1</v>
      </c>
      <c r="BH9163" s="2">
        <v>42567.916666666664</v>
      </c>
      <c r="BI9163" s="2">
        <v>42567.916666666664</v>
      </c>
      <c r="BJ9163" s="2">
        <v>42567.916666666664</v>
      </c>
      <c r="BL9163">
        <v>0</v>
      </c>
      <c r="BM9163">
        <v>0</v>
      </c>
      <c r="BN9163">
        <v>0</v>
      </c>
      <c r="BO9163">
        <v>0</v>
      </c>
      <c r="BP9163">
        <v>4</v>
      </c>
      <c r="BQ9163" s="40">
        <v>4</v>
      </c>
      <c r="BR9163" s="40">
        <v>4</v>
      </c>
      <c r="BS9163" s="40">
        <v>4</v>
      </c>
      <c r="BT9163" s="40">
        <v>0</v>
      </c>
      <c r="BU9163">
        <v>0</v>
      </c>
      <c r="BV9163" s="8" t="s">
        <v>762</v>
      </c>
      <c r="BW9163" s="8" t="s">
        <v>763</v>
      </c>
      <c r="BX9163" s="8" t="s">
        <v>764</v>
      </c>
      <c r="BY9163" s="8" t="s">
        <v>383</v>
      </c>
    </row>
    <row r="9164" spans="1:77" hidden="1">
      <c r="A9164" t="s">
        <v>117</v>
      </c>
      <c r="B9164" s="2">
        <v>42567.958333333336</v>
      </c>
      <c r="C9164" s="1">
        <v>42567</v>
      </c>
      <c r="D9164">
        <v>19</v>
      </c>
      <c r="E9164">
        <v>0</v>
      </c>
      <c r="F9164" s="2">
        <v>42567.791666666664</v>
      </c>
      <c r="G9164" s="8" t="s">
        <v>378</v>
      </c>
      <c r="H9164" s="13" t="s">
        <v>379</v>
      </c>
      <c r="I9164" s="40">
        <v>95</v>
      </c>
      <c r="J9164" s="40">
        <v>102</v>
      </c>
      <c r="K9164" s="40">
        <v>1931</v>
      </c>
      <c r="L9164" s="40">
        <v>1829</v>
      </c>
      <c r="M9164" s="101">
        <v>0</v>
      </c>
      <c r="W9164" s="40">
        <v>102</v>
      </c>
      <c r="X9164" s="40">
        <v>1931</v>
      </c>
      <c r="Y9164" s="40">
        <v>1829</v>
      </c>
      <c r="Z9164" s="40">
        <v>0</v>
      </c>
      <c r="AA9164" s="40">
        <v>0</v>
      </c>
      <c r="AW9164" s="40">
        <v>1829</v>
      </c>
      <c r="AX9164" s="40">
        <v>231</v>
      </c>
      <c r="AY9164" s="40">
        <v>1598</v>
      </c>
      <c r="AZ9164" s="40">
        <v>1</v>
      </c>
      <c r="BA9164" s="40">
        <v>1</v>
      </c>
      <c r="BB9164" s="40">
        <v>-231</v>
      </c>
      <c r="BC9164" s="40">
        <v>72</v>
      </c>
      <c r="BD9164" s="40">
        <v>0</v>
      </c>
      <c r="BE9164" s="40">
        <v>1670</v>
      </c>
      <c r="BF9164" s="40">
        <v>1</v>
      </c>
      <c r="BH9164" s="2">
        <v>42567.958333333336</v>
      </c>
      <c r="BI9164" s="2">
        <v>42567.958333333336</v>
      </c>
      <c r="BJ9164" s="2">
        <v>42567.958333333336</v>
      </c>
      <c r="BL9164">
        <v>0</v>
      </c>
      <c r="BM9164">
        <v>0</v>
      </c>
      <c r="BN9164">
        <v>0</v>
      </c>
      <c r="BO9164">
        <v>0</v>
      </c>
      <c r="BP9164">
        <v>4</v>
      </c>
      <c r="BQ9164" s="40">
        <v>4</v>
      </c>
      <c r="BR9164" s="40">
        <v>4</v>
      </c>
      <c r="BS9164" s="40">
        <v>4</v>
      </c>
      <c r="BT9164" s="40">
        <v>0</v>
      </c>
      <c r="BU9164">
        <v>0</v>
      </c>
      <c r="BV9164" s="8" t="s">
        <v>762</v>
      </c>
      <c r="BW9164" s="8" t="s">
        <v>763</v>
      </c>
      <c r="BX9164" s="8" t="s">
        <v>764</v>
      </c>
      <c r="BY9164" s="8" t="s">
        <v>383</v>
      </c>
    </row>
    <row r="9165" spans="1:77" hidden="1">
      <c r="A9165" t="s">
        <v>117</v>
      </c>
      <c r="B9165" s="2">
        <v>42568</v>
      </c>
      <c r="C9165" s="1">
        <v>42567</v>
      </c>
      <c r="D9165">
        <v>20</v>
      </c>
      <c r="E9165">
        <v>0</v>
      </c>
      <c r="F9165" s="2">
        <v>42567.833333333336</v>
      </c>
      <c r="G9165" s="8" t="s">
        <v>378</v>
      </c>
      <c r="H9165" s="13" t="s">
        <v>379</v>
      </c>
      <c r="I9165" s="40">
        <v>95</v>
      </c>
      <c r="J9165" s="40">
        <v>102</v>
      </c>
      <c r="K9165" s="40">
        <v>1902</v>
      </c>
      <c r="L9165" s="40">
        <v>1800</v>
      </c>
      <c r="M9165" s="101">
        <v>0</v>
      </c>
      <c r="W9165" s="40">
        <v>102</v>
      </c>
      <c r="X9165" s="40">
        <v>1902</v>
      </c>
      <c r="Y9165" s="40">
        <v>1800</v>
      </c>
      <c r="Z9165" s="40">
        <v>0</v>
      </c>
      <c r="AA9165" s="40">
        <v>-1</v>
      </c>
      <c r="AW9165" s="40">
        <v>1801</v>
      </c>
      <c r="AX9165" s="40">
        <v>210</v>
      </c>
      <c r="AY9165" s="40">
        <v>1591</v>
      </c>
      <c r="AZ9165" s="40">
        <v>1</v>
      </c>
      <c r="BA9165" s="40">
        <v>1</v>
      </c>
      <c r="BB9165" s="40">
        <v>-210</v>
      </c>
      <c r="BC9165" s="40">
        <v>53</v>
      </c>
      <c r="BD9165" s="40">
        <v>0</v>
      </c>
      <c r="BE9165" s="40">
        <v>1644</v>
      </c>
      <c r="BF9165" s="40">
        <v>1</v>
      </c>
      <c r="BH9165" s="2">
        <v>42568</v>
      </c>
      <c r="BI9165" s="2">
        <v>42568</v>
      </c>
      <c r="BJ9165" s="2">
        <v>42568</v>
      </c>
      <c r="BL9165">
        <v>0</v>
      </c>
      <c r="BM9165">
        <v>0</v>
      </c>
      <c r="BN9165">
        <v>0</v>
      </c>
      <c r="BO9165">
        <v>0</v>
      </c>
      <c r="BP9165">
        <v>4</v>
      </c>
      <c r="BQ9165" s="40">
        <v>4</v>
      </c>
      <c r="BR9165" s="40">
        <v>4</v>
      </c>
      <c r="BS9165" s="40">
        <v>4</v>
      </c>
      <c r="BT9165" s="40">
        <v>0</v>
      </c>
      <c r="BU9165">
        <v>0</v>
      </c>
      <c r="BV9165" s="8" t="s">
        <v>762</v>
      </c>
      <c r="BW9165" s="8" t="s">
        <v>763</v>
      </c>
      <c r="BX9165" s="8" t="s">
        <v>764</v>
      </c>
      <c r="BY9165" s="8" t="s">
        <v>383</v>
      </c>
    </row>
    <row r="9166" spans="1:77" hidden="1">
      <c r="A9166" t="s">
        <v>117</v>
      </c>
      <c r="B9166" s="2">
        <v>42568.041666666664</v>
      </c>
      <c r="C9166" s="1">
        <v>42567</v>
      </c>
      <c r="D9166">
        <v>21</v>
      </c>
      <c r="E9166">
        <v>0</v>
      </c>
      <c r="F9166" s="2">
        <v>42567.875</v>
      </c>
      <c r="G9166" s="8" t="s">
        <v>378</v>
      </c>
      <c r="H9166" s="13" t="s">
        <v>379</v>
      </c>
      <c r="I9166" s="40">
        <v>95</v>
      </c>
      <c r="J9166" s="40">
        <v>90</v>
      </c>
      <c r="K9166" s="40">
        <v>1731</v>
      </c>
      <c r="L9166" s="40">
        <v>1641</v>
      </c>
      <c r="M9166" s="101">
        <v>0</v>
      </c>
      <c r="W9166" s="40">
        <v>90</v>
      </c>
      <c r="X9166" s="40">
        <v>1731</v>
      </c>
      <c r="Y9166" s="40">
        <v>1641</v>
      </c>
      <c r="Z9166" s="40">
        <v>0</v>
      </c>
      <c r="AA9166" s="40">
        <v>1</v>
      </c>
      <c r="AW9166" s="40">
        <v>1640</v>
      </c>
      <c r="AX9166" s="40">
        <v>122</v>
      </c>
      <c r="AY9166" s="40">
        <v>1518</v>
      </c>
      <c r="AZ9166" s="40">
        <v>1</v>
      </c>
      <c r="BA9166" s="40">
        <v>1</v>
      </c>
      <c r="BB9166" s="40">
        <v>-122</v>
      </c>
      <c r="BC9166" s="40">
        <v>-37</v>
      </c>
      <c r="BD9166" s="40">
        <v>0</v>
      </c>
      <c r="BE9166" s="40">
        <v>1481</v>
      </c>
      <c r="BF9166" s="40">
        <v>1</v>
      </c>
      <c r="BH9166" s="2">
        <v>42568.041666666664</v>
      </c>
      <c r="BI9166" s="2">
        <v>42568.041666666664</v>
      </c>
      <c r="BJ9166" s="2">
        <v>42568.041666666664</v>
      </c>
      <c r="BL9166">
        <v>0</v>
      </c>
      <c r="BM9166">
        <v>0</v>
      </c>
      <c r="BN9166">
        <v>0</v>
      </c>
      <c r="BO9166">
        <v>0</v>
      </c>
      <c r="BP9166">
        <v>4</v>
      </c>
      <c r="BQ9166" s="40">
        <v>4</v>
      </c>
      <c r="BR9166" s="40">
        <v>4</v>
      </c>
      <c r="BS9166" s="40">
        <v>4</v>
      </c>
      <c r="BT9166" s="40">
        <v>0</v>
      </c>
      <c r="BU9166">
        <v>0</v>
      </c>
      <c r="BV9166" s="8" t="s">
        <v>762</v>
      </c>
      <c r="BW9166" s="8" t="s">
        <v>763</v>
      </c>
      <c r="BX9166" s="8" t="s">
        <v>764</v>
      </c>
      <c r="BY9166" s="8" t="s">
        <v>383</v>
      </c>
    </row>
    <row r="9167" spans="1:77" hidden="1">
      <c r="A9167" t="s">
        <v>117</v>
      </c>
      <c r="B9167" s="2">
        <v>42568.083333333336</v>
      </c>
      <c r="C9167" s="1">
        <v>42567</v>
      </c>
      <c r="D9167">
        <v>22</v>
      </c>
      <c r="E9167">
        <v>0</v>
      </c>
      <c r="F9167" s="2">
        <v>42567.916666666664</v>
      </c>
      <c r="G9167" s="8" t="s">
        <v>378</v>
      </c>
      <c r="H9167" s="13" t="s">
        <v>379</v>
      </c>
      <c r="I9167" s="40">
        <v>95</v>
      </c>
      <c r="J9167" s="40">
        <v>89</v>
      </c>
      <c r="K9167" s="40">
        <v>1765</v>
      </c>
      <c r="L9167" s="40">
        <v>1676</v>
      </c>
      <c r="M9167" s="101">
        <v>0</v>
      </c>
      <c r="W9167" s="40">
        <v>89</v>
      </c>
      <c r="X9167" s="40">
        <v>1765</v>
      </c>
      <c r="Y9167" s="40">
        <v>1676</v>
      </c>
      <c r="Z9167" s="40">
        <v>0</v>
      </c>
      <c r="AA9167" s="40">
        <v>0</v>
      </c>
      <c r="AW9167" s="40">
        <v>1676</v>
      </c>
      <c r="AX9167" s="40">
        <v>163</v>
      </c>
      <c r="AY9167" s="40">
        <v>1513</v>
      </c>
      <c r="AZ9167" s="40">
        <v>1</v>
      </c>
      <c r="BA9167" s="40">
        <v>1</v>
      </c>
      <c r="BB9167" s="40">
        <v>-163</v>
      </c>
      <c r="BC9167" s="40">
        <v>4</v>
      </c>
      <c r="BD9167" s="40">
        <v>0</v>
      </c>
      <c r="BE9167" s="40">
        <v>1517</v>
      </c>
      <c r="BF9167" s="40">
        <v>1</v>
      </c>
      <c r="BH9167" s="2">
        <v>42568.083333333336</v>
      </c>
      <c r="BI9167" s="2">
        <v>42568.083333333336</v>
      </c>
      <c r="BJ9167" s="2">
        <v>42568.083333333336</v>
      </c>
      <c r="BL9167">
        <v>0</v>
      </c>
      <c r="BM9167">
        <v>0</v>
      </c>
      <c r="BN9167">
        <v>0</v>
      </c>
      <c r="BO9167">
        <v>0</v>
      </c>
      <c r="BP9167">
        <v>4</v>
      </c>
      <c r="BQ9167" s="40">
        <v>4</v>
      </c>
      <c r="BR9167" s="40">
        <v>4</v>
      </c>
      <c r="BS9167" s="40">
        <v>4</v>
      </c>
      <c r="BT9167" s="40">
        <v>0</v>
      </c>
      <c r="BU9167">
        <v>0</v>
      </c>
      <c r="BV9167" s="8" t="s">
        <v>762</v>
      </c>
      <c r="BW9167" s="8" t="s">
        <v>763</v>
      </c>
      <c r="BX9167" s="8" t="s">
        <v>764</v>
      </c>
      <c r="BY9167" s="8" t="s">
        <v>383</v>
      </c>
    </row>
    <row r="9168" spans="1:77" hidden="1">
      <c r="A9168" t="s">
        <v>117</v>
      </c>
      <c r="B9168" s="2">
        <v>42568.125</v>
      </c>
      <c r="C9168" s="1">
        <v>42567</v>
      </c>
      <c r="D9168">
        <v>23</v>
      </c>
      <c r="E9168">
        <v>0</v>
      </c>
      <c r="F9168" s="2">
        <v>42567.958333333336</v>
      </c>
      <c r="G9168" s="8" t="s">
        <v>378</v>
      </c>
      <c r="H9168" s="13" t="s">
        <v>379</v>
      </c>
      <c r="I9168" s="40">
        <v>95</v>
      </c>
      <c r="J9168" s="40">
        <v>87</v>
      </c>
      <c r="K9168" s="40">
        <v>1625</v>
      </c>
      <c r="L9168" s="40">
        <v>1538</v>
      </c>
      <c r="M9168" s="101">
        <v>0</v>
      </c>
      <c r="W9168" s="40">
        <v>87</v>
      </c>
      <c r="X9168" s="40">
        <v>1625</v>
      </c>
      <c r="Y9168" s="40">
        <v>1538</v>
      </c>
      <c r="Z9168" s="40">
        <v>0</v>
      </c>
      <c r="AA9168" s="40">
        <v>-1</v>
      </c>
      <c r="AW9168" s="40">
        <v>1539</v>
      </c>
      <c r="AX9168" s="40">
        <v>142</v>
      </c>
      <c r="AY9168" s="40">
        <v>1397</v>
      </c>
      <c r="AZ9168" s="40">
        <v>1</v>
      </c>
      <c r="BA9168" s="40">
        <v>1</v>
      </c>
      <c r="BB9168" s="40">
        <v>-142</v>
      </c>
      <c r="BC9168" s="40">
        <v>-14</v>
      </c>
      <c r="BD9168" s="40">
        <v>0</v>
      </c>
      <c r="BE9168" s="40">
        <v>1383</v>
      </c>
      <c r="BF9168" s="40">
        <v>1</v>
      </c>
      <c r="BH9168" s="2">
        <v>42568.125</v>
      </c>
      <c r="BI9168" s="2">
        <v>42568.125</v>
      </c>
      <c r="BJ9168" s="2">
        <v>42568.125</v>
      </c>
      <c r="BL9168">
        <v>0</v>
      </c>
      <c r="BM9168">
        <v>0</v>
      </c>
      <c r="BN9168">
        <v>0</v>
      </c>
      <c r="BO9168">
        <v>0</v>
      </c>
      <c r="BP9168">
        <v>4</v>
      </c>
      <c r="BQ9168" s="40">
        <v>4</v>
      </c>
      <c r="BR9168" s="40">
        <v>4</v>
      </c>
      <c r="BS9168" s="40">
        <v>4</v>
      </c>
      <c r="BT9168" s="40">
        <v>0</v>
      </c>
      <c r="BU9168">
        <v>0</v>
      </c>
      <c r="BV9168" s="8" t="s">
        <v>762</v>
      </c>
      <c r="BW9168" s="8" t="s">
        <v>763</v>
      </c>
      <c r="BX9168" s="8" t="s">
        <v>764</v>
      </c>
      <c r="BY9168" s="8" t="s">
        <v>383</v>
      </c>
    </row>
    <row r="9169" spans="1:77" hidden="1">
      <c r="A9169" t="s">
        <v>117</v>
      </c>
      <c r="B9169" s="2">
        <v>42568.166666666664</v>
      </c>
      <c r="C9169" s="1">
        <v>42567</v>
      </c>
      <c r="D9169">
        <v>24</v>
      </c>
      <c r="E9169">
        <v>0</v>
      </c>
      <c r="F9169" s="2">
        <v>42568</v>
      </c>
      <c r="G9169" s="8" t="s">
        <v>378</v>
      </c>
      <c r="H9169" s="13" t="s">
        <v>379</v>
      </c>
      <c r="I9169" s="40">
        <v>95</v>
      </c>
      <c r="J9169" s="40">
        <v>80</v>
      </c>
      <c r="K9169" s="40">
        <v>1472</v>
      </c>
      <c r="L9169" s="40">
        <v>1392</v>
      </c>
      <c r="M9169" s="101">
        <v>0</v>
      </c>
      <c r="W9169" s="40">
        <v>80</v>
      </c>
      <c r="X9169" s="40">
        <v>1472</v>
      </c>
      <c r="Y9169" s="40">
        <v>1392</v>
      </c>
      <c r="Z9169" s="40">
        <v>0</v>
      </c>
      <c r="AA9169" s="40">
        <v>1</v>
      </c>
      <c r="AW9169" s="40">
        <v>1391</v>
      </c>
      <c r="AX9169" s="40">
        <v>66</v>
      </c>
      <c r="AY9169" s="40">
        <v>1325</v>
      </c>
      <c r="AZ9169" s="40">
        <v>1</v>
      </c>
      <c r="BA9169" s="40">
        <v>1</v>
      </c>
      <c r="BB9169" s="40">
        <v>-66</v>
      </c>
      <c r="BC9169" s="40">
        <v>-3</v>
      </c>
      <c r="BD9169" s="40">
        <v>0</v>
      </c>
      <c r="BE9169" s="40">
        <v>1322</v>
      </c>
      <c r="BF9169" s="40">
        <v>1</v>
      </c>
      <c r="BH9169" s="2">
        <v>42568.166666666664</v>
      </c>
      <c r="BI9169" s="2">
        <v>42568.166666666664</v>
      </c>
      <c r="BJ9169" s="2">
        <v>42568.166666666664</v>
      </c>
      <c r="BL9169">
        <v>0</v>
      </c>
      <c r="BM9169">
        <v>0</v>
      </c>
      <c r="BN9169">
        <v>0</v>
      </c>
      <c r="BO9169">
        <v>0</v>
      </c>
      <c r="BP9169">
        <v>4</v>
      </c>
      <c r="BQ9169" s="40">
        <v>4</v>
      </c>
      <c r="BR9169" s="40">
        <v>4</v>
      </c>
      <c r="BS9169" s="40">
        <v>4</v>
      </c>
      <c r="BT9169" s="40">
        <v>0</v>
      </c>
      <c r="BU9169">
        <v>0</v>
      </c>
      <c r="BV9169" s="8" t="s">
        <v>762</v>
      </c>
      <c r="BW9169" s="8" t="s">
        <v>763</v>
      </c>
      <c r="BX9169" s="8" t="s">
        <v>764</v>
      </c>
      <c r="BY9169" s="8" t="s">
        <v>383</v>
      </c>
    </row>
    <row r="9170" spans="1:77" hidden="1">
      <c r="A9170" t="s">
        <v>117</v>
      </c>
      <c r="B9170" s="2">
        <v>42568.208333333336</v>
      </c>
      <c r="C9170" s="1">
        <v>42568</v>
      </c>
      <c r="D9170">
        <v>1</v>
      </c>
      <c r="E9170">
        <v>0</v>
      </c>
      <c r="F9170" s="2">
        <v>42568.041666666664</v>
      </c>
      <c r="G9170" s="8" t="s">
        <v>378</v>
      </c>
      <c r="H9170" s="13" t="s">
        <v>379</v>
      </c>
      <c r="I9170" s="40">
        <v>90</v>
      </c>
      <c r="J9170" s="40">
        <v>71</v>
      </c>
      <c r="K9170" s="40">
        <v>1233</v>
      </c>
      <c r="L9170" s="40">
        <v>1162</v>
      </c>
      <c r="M9170" s="101">
        <v>0</v>
      </c>
      <c r="W9170" s="40">
        <v>71</v>
      </c>
      <c r="X9170" s="40">
        <v>1233</v>
      </c>
      <c r="Y9170" s="40">
        <v>1162</v>
      </c>
      <c r="Z9170" s="40">
        <v>0</v>
      </c>
      <c r="AA9170" s="40">
        <v>0</v>
      </c>
      <c r="AW9170" s="40">
        <v>1162</v>
      </c>
      <c r="AX9170" s="40">
        <v>-2</v>
      </c>
      <c r="AY9170" s="40">
        <v>1164</v>
      </c>
      <c r="AZ9170" s="40">
        <v>1</v>
      </c>
      <c r="BA9170" s="40">
        <v>1</v>
      </c>
      <c r="BB9170" s="40">
        <v>2</v>
      </c>
      <c r="BC9170" s="40">
        <v>-62</v>
      </c>
      <c r="BD9170" s="40">
        <v>0</v>
      </c>
      <c r="BE9170" s="40">
        <v>1102</v>
      </c>
      <c r="BF9170" s="40">
        <v>1</v>
      </c>
      <c r="BH9170" s="2">
        <v>42568.208333333336</v>
      </c>
      <c r="BI9170" s="2">
        <v>42568.208333333336</v>
      </c>
      <c r="BJ9170" s="2">
        <v>42568.208333333336</v>
      </c>
      <c r="BL9170">
        <v>0</v>
      </c>
      <c r="BM9170">
        <v>0</v>
      </c>
      <c r="BN9170">
        <v>0</v>
      </c>
      <c r="BO9170">
        <v>0</v>
      </c>
      <c r="BP9170">
        <v>4</v>
      </c>
      <c r="BQ9170" s="40">
        <v>4</v>
      </c>
      <c r="BR9170" s="40">
        <v>4</v>
      </c>
      <c r="BS9170" s="40">
        <v>4</v>
      </c>
      <c r="BT9170" s="40">
        <v>0</v>
      </c>
      <c r="BU9170">
        <v>0</v>
      </c>
      <c r="BV9170" s="8" t="s">
        <v>763</v>
      </c>
      <c r="BW9170" s="8" t="s">
        <v>764</v>
      </c>
      <c r="BX9170" s="8" t="s">
        <v>765</v>
      </c>
      <c r="BY9170" s="8" t="s">
        <v>383</v>
      </c>
    </row>
    <row r="9171" spans="1:77" hidden="1">
      <c r="A9171" t="s">
        <v>117</v>
      </c>
      <c r="B9171" s="2">
        <v>42568.25</v>
      </c>
      <c r="C9171" s="1">
        <v>42568</v>
      </c>
      <c r="D9171">
        <v>2</v>
      </c>
      <c r="E9171">
        <v>0</v>
      </c>
      <c r="F9171" s="2">
        <v>42568.083333333336</v>
      </c>
      <c r="G9171" s="8" t="s">
        <v>378</v>
      </c>
      <c r="H9171" s="13" t="s">
        <v>379</v>
      </c>
      <c r="I9171" s="40">
        <v>90</v>
      </c>
      <c r="J9171" s="40">
        <v>74</v>
      </c>
      <c r="K9171" s="40">
        <v>1055</v>
      </c>
      <c r="L9171" s="40">
        <v>981</v>
      </c>
      <c r="M9171" s="101">
        <v>0</v>
      </c>
      <c r="W9171" s="40">
        <v>74</v>
      </c>
      <c r="X9171" s="40">
        <v>1055</v>
      </c>
      <c r="Y9171" s="40">
        <v>981</v>
      </c>
      <c r="Z9171" s="40">
        <v>0</v>
      </c>
      <c r="AA9171" s="40">
        <v>0</v>
      </c>
      <c r="AW9171" s="40">
        <v>981</v>
      </c>
      <c r="AX9171" s="40">
        <v>-16</v>
      </c>
      <c r="AY9171" s="40">
        <v>997</v>
      </c>
      <c r="AZ9171" s="40">
        <v>1</v>
      </c>
      <c r="BA9171" s="40">
        <v>1</v>
      </c>
      <c r="BB9171" s="40">
        <v>16</v>
      </c>
      <c r="BC9171" s="40">
        <v>-77</v>
      </c>
      <c r="BD9171" s="40">
        <v>0</v>
      </c>
      <c r="BE9171" s="40">
        <v>920</v>
      </c>
      <c r="BF9171" s="40">
        <v>1</v>
      </c>
      <c r="BH9171" s="2">
        <v>42568.25</v>
      </c>
      <c r="BI9171" s="2">
        <v>42568.25</v>
      </c>
      <c r="BJ9171" s="2">
        <v>42568.25</v>
      </c>
      <c r="BL9171">
        <v>0</v>
      </c>
      <c r="BM9171">
        <v>0</v>
      </c>
      <c r="BN9171">
        <v>0</v>
      </c>
      <c r="BO9171">
        <v>0</v>
      </c>
      <c r="BP9171">
        <v>4</v>
      </c>
      <c r="BQ9171" s="40">
        <v>4</v>
      </c>
      <c r="BR9171" s="40">
        <v>4</v>
      </c>
      <c r="BS9171" s="40">
        <v>4</v>
      </c>
      <c r="BT9171" s="40">
        <v>0</v>
      </c>
      <c r="BU9171">
        <v>0</v>
      </c>
      <c r="BV9171" s="8" t="s">
        <v>763</v>
      </c>
      <c r="BW9171" s="8" t="s">
        <v>764</v>
      </c>
      <c r="BX9171" s="8" t="s">
        <v>765</v>
      </c>
      <c r="BY9171" s="8" t="s">
        <v>383</v>
      </c>
    </row>
    <row r="9172" spans="1:77" hidden="1">
      <c r="A9172" t="s">
        <v>117</v>
      </c>
      <c r="B9172" s="2">
        <v>42568.291666666664</v>
      </c>
      <c r="C9172" s="1">
        <v>42568</v>
      </c>
      <c r="D9172">
        <v>3</v>
      </c>
      <c r="E9172">
        <v>0</v>
      </c>
      <c r="F9172" s="2">
        <v>42568.125</v>
      </c>
      <c r="G9172" s="8" t="s">
        <v>378</v>
      </c>
      <c r="H9172" s="13" t="s">
        <v>379</v>
      </c>
      <c r="I9172" s="40">
        <v>90</v>
      </c>
      <c r="J9172" s="40">
        <v>75</v>
      </c>
      <c r="K9172" s="40">
        <v>1051</v>
      </c>
      <c r="L9172" s="40">
        <v>976</v>
      </c>
      <c r="M9172" s="101">
        <v>0</v>
      </c>
      <c r="W9172" s="40">
        <v>75</v>
      </c>
      <c r="X9172" s="40">
        <v>1051</v>
      </c>
      <c r="Y9172" s="40">
        <v>976</v>
      </c>
      <c r="Z9172" s="40">
        <v>0</v>
      </c>
      <c r="AA9172" s="40">
        <v>0</v>
      </c>
      <c r="AW9172" s="40">
        <v>976</v>
      </c>
      <c r="AX9172" s="40">
        <v>-28</v>
      </c>
      <c r="AY9172" s="40">
        <v>1004</v>
      </c>
      <c r="AZ9172" s="40">
        <v>1</v>
      </c>
      <c r="BA9172" s="40">
        <v>1</v>
      </c>
      <c r="BB9172" s="40">
        <v>28</v>
      </c>
      <c r="BC9172" s="40">
        <v>-95</v>
      </c>
      <c r="BD9172" s="40">
        <v>0</v>
      </c>
      <c r="BE9172" s="40">
        <v>909</v>
      </c>
      <c r="BF9172" s="40">
        <v>1</v>
      </c>
      <c r="BH9172" s="2">
        <v>42568.291666666664</v>
      </c>
      <c r="BI9172" s="2">
        <v>42568.291666666664</v>
      </c>
      <c r="BJ9172" s="2">
        <v>42568.291666666664</v>
      </c>
      <c r="BL9172">
        <v>0</v>
      </c>
      <c r="BM9172">
        <v>0</v>
      </c>
      <c r="BN9172">
        <v>0</v>
      </c>
      <c r="BO9172">
        <v>0</v>
      </c>
      <c r="BP9172">
        <v>4</v>
      </c>
      <c r="BQ9172" s="40">
        <v>4</v>
      </c>
      <c r="BR9172" s="40">
        <v>4</v>
      </c>
      <c r="BS9172" s="40">
        <v>4</v>
      </c>
      <c r="BT9172" s="40">
        <v>0</v>
      </c>
      <c r="BU9172">
        <v>0</v>
      </c>
      <c r="BV9172" s="8" t="s">
        <v>763</v>
      </c>
      <c r="BW9172" s="8" t="s">
        <v>764</v>
      </c>
      <c r="BX9172" s="8" t="s">
        <v>765</v>
      </c>
      <c r="BY9172" s="8" t="s">
        <v>383</v>
      </c>
    </row>
    <row r="9173" spans="1:77" hidden="1">
      <c r="A9173" t="s">
        <v>117</v>
      </c>
      <c r="B9173" s="2">
        <v>42568.333333333336</v>
      </c>
      <c r="C9173" s="1">
        <v>42568</v>
      </c>
      <c r="D9173">
        <v>4</v>
      </c>
      <c r="E9173">
        <v>0</v>
      </c>
      <c r="F9173" s="2">
        <v>42568.166666666664</v>
      </c>
      <c r="G9173" s="8" t="s">
        <v>378</v>
      </c>
      <c r="H9173" s="13" t="s">
        <v>379</v>
      </c>
      <c r="I9173" s="40">
        <v>90</v>
      </c>
      <c r="J9173" s="40">
        <v>73</v>
      </c>
      <c r="K9173" s="40">
        <v>1049</v>
      </c>
      <c r="L9173" s="40">
        <v>976</v>
      </c>
      <c r="M9173" s="101">
        <v>0</v>
      </c>
      <c r="W9173" s="40">
        <v>73</v>
      </c>
      <c r="X9173" s="40">
        <v>1049</v>
      </c>
      <c r="Y9173" s="40">
        <v>976</v>
      </c>
      <c r="Z9173" s="40">
        <v>0</v>
      </c>
      <c r="AA9173" s="40">
        <v>0</v>
      </c>
      <c r="AW9173" s="40">
        <v>976</v>
      </c>
      <c r="AX9173" s="40">
        <v>-37</v>
      </c>
      <c r="AY9173" s="40">
        <v>1013</v>
      </c>
      <c r="AZ9173" s="40">
        <v>1</v>
      </c>
      <c r="BA9173" s="40">
        <v>1</v>
      </c>
      <c r="BB9173" s="40">
        <v>37</v>
      </c>
      <c r="BC9173" s="40">
        <v>-102</v>
      </c>
      <c r="BD9173" s="40">
        <v>0</v>
      </c>
      <c r="BE9173" s="40">
        <v>911</v>
      </c>
      <c r="BF9173" s="40">
        <v>1</v>
      </c>
      <c r="BH9173" s="2">
        <v>42568.333333333336</v>
      </c>
      <c r="BI9173" s="2">
        <v>42568.333333333336</v>
      </c>
      <c r="BJ9173" s="2">
        <v>42568.333333333336</v>
      </c>
      <c r="BL9173">
        <v>0</v>
      </c>
      <c r="BM9173">
        <v>0</v>
      </c>
      <c r="BN9173">
        <v>0</v>
      </c>
      <c r="BO9173">
        <v>0</v>
      </c>
      <c r="BP9173">
        <v>4</v>
      </c>
      <c r="BQ9173" s="40">
        <v>4</v>
      </c>
      <c r="BR9173" s="40">
        <v>4</v>
      </c>
      <c r="BS9173" s="40">
        <v>4</v>
      </c>
      <c r="BT9173" s="40">
        <v>0</v>
      </c>
      <c r="BU9173">
        <v>0</v>
      </c>
      <c r="BV9173" s="8" t="s">
        <v>763</v>
      </c>
      <c r="BW9173" s="8" t="s">
        <v>764</v>
      </c>
      <c r="BX9173" s="8" t="s">
        <v>765</v>
      </c>
      <c r="BY9173" s="8" t="s">
        <v>383</v>
      </c>
    </row>
    <row r="9174" spans="1:77" hidden="1">
      <c r="A9174" t="s">
        <v>117</v>
      </c>
      <c r="B9174" s="2">
        <v>42568.375</v>
      </c>
      <c r="C9174" s="1">
        <v>42568</v>
      </c>
      <c r="D9174">
        <v>5</v>
      </c>
      <c r="E9174">
        <v>0</v>
      </c>
      <c r="F9174" s="2">
        <v>42568.208333333336</v>
      </c>
      <c r="G9174" s="8" t="s">
        <v>378</v>
      </c>
      <c r="H9174" s="13" t="s">
        <v>379</v>
      </c>
      <c r="I9174" s="40">
        <v>90</v>
      </c>
      <c r="J9174" s="40">
        <v>75</v>
      </c>
      <c r="K9174" s="40">
        <v>1047</v>
      </c>
      <c r="L9174" s="40">
        <v>972</v>
      </c>
      <c r="M9174" s="101">
        <v>0</v>
      </c>
      <c r="W9174" s="40">
        <v>75</v>
      </c>
      <c r="X9174" s="40">
        <v>1047</v>
      </c>
      <c r="Y9174" s="40">
        <v>972</v>
      </c>
      <c r="Z9174" s="40">
        <v>0</v>
      </c>
      <c r="AA9174" s="40">
        <v>0</v>
      </c>
      <c r="AW9174" s="40">
        <v>972</v>
      </c>
      <c r="AX9174" s="40">
        <v>-32</v>
      </c>
      <c r="AY9174" s="40">
        <v>1004</v>
      </c>
      <c r="AZ9174" s="40">
        <v>1</v>
      </c>
      <c r="BA9174" s="40">
        <v>1</v>
      </c>
      <c r="BB9174" s="40">
        <v>32</v>
      </c>
      <c r="BC9174" s="40">
        <v>-93</v>
      </c>
      <c r="BD9174" s="40">
        <v>0</v>
      </c>
      <c r="BE9174" s="40">
        <v>911</v>
      </c>
      <c r="BF9174" s="40">
        <v>1</v>
      </c>
      <c r="BH9174" s="2">
        <v>42568.375</v>
      </c>
      <c r="BI9174" s="2">
        <v>42568.375</v>
      </c>
      <c r="BJ9174" s="2">
        <v>42568.375</v>
      </c>
      <c r="BL9174">
        <v>0</v>
      </c>
      <c r="BM9174">
        <v>0</v>
      </c>
      <c r="BN9174">
        <v>0</v>
      </c>
      <c r="BO9174">
        <v>0</v>
      </c>
      <c r="BP9174">
        <v>4</v>
      </c>
      <c r="BQ9174" s="40">
        <v>4</v>
      </c>
      <c r="BR9174" s="40">
        <v>4</v>
      </c>
      <c r="BS9174" s="40">
        <v>4</v>
      </c>
      <c r="BT9174" s="40">
        <v>0</v>
      </c>
      <c r="BU9174">
        <v>0</v>
      </c>
      <c r="BV9174" s="8" t="s">
        <v>763</v>
      </c>
      <c r="BW9174" s="8" t="s">
        <v>764</v>
      </c>
      <c r="BX9174" s="8" t="s">
        <v>765</v>
      </c>
      <c r="BY9174" s="8" t="s">
        <v>383</v>
      </c>
    </row>
    <row r="9175" spans="1:77" hidden="1">
      <c r="A9175" t="s">
        <v>117</v>
      </c>
      <c r="B9175" s="2">
        <v>42568.416666666664</v>
      </c>
      <c r="C9175" s="1">
        <v>42568</v>
      </c>
      <c r="D9175">
        <v>6</v>
      </c>
      <c r="E9175">
        <v>0</v>
      </c>
      <c r="F9175" s="2">
        <v>42568.25</v>
      </c>
      <c r="G9175" s="8" t="s">
        <v>378</v>
      </c>
      <c r="H9175" s="13" t="s">
        <v>379</v>
      </c>
      <c r="I9175" s="40">
        <v>90</v>
      </c>
      <c r="J9175" s="40">
        <v>73</v>
      </c>
      <c r="K9175" s="40">
        <v>1043</v>
      </c>
      <c r="L9175" s="40">
        <v>970</v>
      </c>
      <c r="M9175" s="101">
        <v>0</v>
      </c>
      <c r="W9175" s="40">
        <v>73</v>
      </c>
      <c r="X9175" s="40">
        <v>1043</v>
      </c>
      <c r="Y9175" s="40">
        <v>970</v>
      </c>
      <c r="Z9175" s="40">
        <v>0</v>
      </c>
      <c r="AA9175" s="40">
        <v>0</v>
      </c>
      <c r="AW9175" s="40">
        <v>970</v>
      </c>
      <c r="AX9175" s="40">
        <v>-57</v>
      </c>
      <c r="AY9175" s="40">
        <v>1027</v>
      </c>
      <c r="AZ9175" s="40">
        <v>1</v>
      </c>
      <c r="BA9175" s="40">
        <v>1</v>
      </c>
      <c r="BB9175" s="40">
        <v>57</v>
      </c>
      <c r="BC9175" s="40">
        <v>-118</v>
      </c>
      <c r="BD9175" s="40">
        <v>0</v>
      </c>
      <c r="BE9175" s="40">
        <v>909</v>
      </c>
      <c r="BF9175" s="40">
        <v>1</v>
      </c>
      <c r="BH9175" s="2">
        <v>42568.416666666664</v>
      </c>
      <c r="BI9175" s="2">
        <v>42568.416666666664</v>
      </c>
      <c r="BJ9175" s="2">
        <v>42568.416666666664</v>
      </c>
      <c r="BL9175">
        <v>0</v>
      </c>
      <c r="BM9175">
        <v>0</v>
      </c>
      <c r="BN9175">
        <v>0</v>
      </c>
      <c r="BO9175">
        <v>0</v>
      </c>
      <c r="BP9175">
        <v>4</v>
      </c>
      <c r="BQ9175" s="40">
        <v>4</v>
      </c>
      <c r="BR9175" s="40">
        <v>4</v>
      </c>
      <c r="BS9175" s="40">
        <v>4</v>
      </c>
      <c r="BT9175" s="40">
        <v>0</v>
      </c>
      <c r="BU9175">
        <v>0</v>
      </c>
      <c r="BV9175" s="8" t="s">
        <v>763</v>
      </c>
      <c r="BW9175" s="8" t="s">
        <v>764</v>
      </c>
      <c r="BX9175" s="8" t="s">
        <v>765</v>
      </c>
      <c r="BY9175" s="8" t="s">
        <v>383</v>
      </c>
    </row>
    <row r="9176" spans="1:77" hidden="1">
      <c r="A9176" t="s">
        <v>117</v>
      </c>
      <c r="B9176" s="2">
        <v>42568.458333333336</v>
      </c>
      <c r="C9176" s="1">
        <v>42568</v>
      </c>
      <c r="D9176">
        <v>7</v>
      </c>
      <c r="E9176">
        <v>0</v>
      </c>
      <c r="F9176" s="2">
        <v>42568.291666666664</v>
      </c>
      <c r="G9176" s="8" t="s">
        <v>378</v>
      </c>
      <c r="H9176" s="13" t="s">
        <v>379</v>
      </c>
      <c r="I9176" s="40">
        <v>90</v>
      </c>
      <c r="J9176" s="40">
        <v>71</v>
      </c>
      <c r="K9176" s="40">
        <v>1043</v>
      </c>
      <c r="L9176" s="40">
        <v>972</v>
      </c>
      <c r="M9176" s="101">
        <v>0</v>
      </c>
      <c r="W9176" s="40">
        <v>71</v>
      </c>
      <c r="X9176" s="40">
        <v>1043</v>
      </c>
      <c r="Y9176" s="40">
        <v>972</v>
      </c>
      <c r="Z9176" s="40">
        <v>0</v>
      </c>
      <c r="AA9176" s="40">
        <v>0</v>
      </c>
      <c r="AW9176" s="40">
        <v>972</v>
      </c>
      <c r="AX9176" s="40">
        <v>-58</v>
      </c>
      <c r="AY9176" s="40">
        <v>1030</v>
      </c>
      <c r="AZ9176" s="40">
        <v>1</v>
      </c>
      <c r="BA9176" s="40">
        <v>1</v>
      </c>
      <c r="BB9176" s="40">
        <v>58</v>
      </c>
      <c r="BC9176" s="40">
        <v>-121</v>
      </c>
      <c r="BD9176" s="40">
        <v>0</v>
      </c>
      <c r="BE9176" s="40">
        <v>909</v>
      </c>
      <c r="BF9176" s="40">
        <v>1</v>
      </c>
      <c r="BH9176" s="2">
        <v>42568.458333333336</v>
      </c>
      <c r="BI9176" s="2">
        <v>42568.458333333336</v>
      </c>
      <c r="BJ9176" s="2">
        <v>42568.458333333336</v>
      </c>
      <c r="BL9176">
        <v>0</v>
      </c>
      <c r="BM9176">
        <v>0</v>
      </c>
      <c r="BN9176">
        <v>0</v>
      </c>
      <c r="BO9176">
        <v>0</v>
      </c>
      <c r="BP9176">
        <v>4</v>
      </c>
      <c r="BQ9176" s="40">
        <v>4</v>
      </c>
      <c r="BR9176" s="40">
        <v>4</v>
      </c>
      <c r="BS9176" s="40">
        <v>4</v>
      </c>
      <c r="BT9176" s="40">
        <v>0</v>
      </c>
      <c r="BU9176">
        <v>0</v>
      </c>
      <c r="BV9176" s="8" t="s">
        <v>763</v>
      </c>
      <c r="BW9176" s="8" t="s">
        <v>764</v>
      </c>
      <c r="BX9176" s="8" t="s">
        <v>765</v>
      </c>
      <c r="BY9176" s="8" t="s">
        <v>383</v>
      </c>
    </row>
    <row r="9177" spans="1:77" hidden="1">
      <c r="A9177" t="s">
        <v>117</v>
      </c>
      <c r="B9177" s="2">
        <v>42568.5</v>
      </c>
      <c r="C9177" s="1">
        <v>42568</v>
      </c>
      <c r="D9177">
        <v>8</v>
      </c>
      <c r="E9177">
        <v>0</v>
      </c>
      <c r="F9177" s="2">
        <v>42568.333333333336</v>
      </c>
      <c r="G9177" s="8" t="s">
        <v>378</v>
      </c>
      <c r="H9177" s="13" t="s">
        <v>379</v>
      </c>
      <c r="I9177" s="40">
        <v>90</v>
      </c>
      <c r="J9177" s="40">
        <v>73</v>
      </c>
      <c r="K9177" s="40">
        <v>1051</v>
      </c>
      <c r="L9177" s="40">
        <v>978</v>
      </c>
      <c r="M9177" s="101">
        <v>0</v>
      </c>
      <c r="W9177" s="40">
        <v>73</v>
      </c>
      <c r="X9177" s="40">
        <v>1051</v>
      </c>
      <c r="Y9177" s="40">
        <v>978</v>
      </c>
      <c r="Z9177" s="40">
        <v>0</v>
      </c>
      <c r="AA9177" s="40">
        <v>0</v>
      </c>
      <c r="AW9177" s="40">
        <v>978</v>
      </c>
      <c r="AX9177" s="40">
        <v>-67</v>
      </c>
      <c r="AY9177" s="40">
        <v>1045</v>
      </c>
      <c r="AZ9177" s="40">
        <v>1</v>
      </c>
      <c r="BA9177" s="40">
        <v>1</v>
      </c>
      <c r="BB9177" s="40">
        <v>67</v>
      </c>
      <c r="BC9177" s="40">
        <v>-143</v>
      </c>
      <c r="BD9177" s="40">
        <v>0</v>
      </c>
      <c r="BE9177" s="40">
        <v>902</v>
      </c>
      <c r="BF9177" s="40">
        <v>1</v>
      </c>
      <c r="BH9177" s="2">
        <v>42568.5</v>
      </c>
      <c r="BI9177" s="2">
        <v>42568.5</v>
      </c>
      <c r="BJ9177" s="2">
        <v>42568.5</v>
      </c>
      <c r="BL9177">
        <v>0</v>
      </c>
      <c r="BM9177">
        <v>0</v>
      </c>
      <c r="BN9177">
        <v>0</v>
      </c>
      <c r="BO9177">
        <v>0</v>
      </c>
      <c r="BP9177">
        <v>4</v>
      </c>
      <c r="BQ9177" s="40">
        <v>4</v>
      </c>
      <c r="BR9177" s="40">
        <v>4</v>
      </c>
      <c r="BS9177" s="40">
        <v>4</v>
      </c>
      <c r="BT9177" s="40">
        <v>0</v>
      </c>
      <c r="BU9177">
        <v>0</v>
      </c>
      <c r="BV9177" s="8" t="s">
        <v>763</v>
      </c>
      <c r="BW9177" s="8" t="s">
        <v>764</v>
      </c>
      <c r="BX9177" s="8" t="s">
        <v>765</v>
      </c>
      <c r="BY9177" s="8" t="s">
        <v>383</v>
      </c>
    </row>
    <row r="9178" spans="1:77" hidden="1">
      <c r="A9178" t="s">
        <v>117</v>
      </c>
      <c r="B9178" s="2">
        <v>42568.541666666664</v>
      </c>
      <c r="C9178" s="1">
        <v>42568</v>
      </c>
      <c r="D9178">
        <v>9</v>
      </c>
      <c r="E9178">
        <v>0</v>
      </c>
      <c r="F9178" s="2">
        <v>42568.375</v>
      </c>
      <c r="G9178" s="8" t="s">
        <v>378</v>
      </c>
      <c r="H9178" s="13" t="s">
        <v>379</v>
      </c>
      <c r="I9178" s="40">
        <v>90</v>
      </c>
      <c r="J9178" s="40">
        <v>72</v>
      </c>
      <c r="K9178" s="40">
        <v>1061</v>
      </c>
      <c r="L9178" s="40">
        <v>989</v>
      </c>
      <c r="M9178" s="101">
        <v>0</v>
      </c>
      <c r="W9178" s="40">
        <v>72</v>
      </c>
      <c r="X9178" s="40">
        <v>1061</v>
      </c>
      <c r="Y9178" s="40">
        <v>989</v>
      </c>
      <c r="Z9178" s="40">
        <v>0</v>
      </c>
      <c r="AA9178" s="40">
        <v>0</v>
      </c>
      <c r="AW9178" s="40">
        <v>989</v>
      </c>
      <c r="AX9178" s="40">
        <v>-62</v>
      </c>
      <c r="AY9178" s="40">
        <v>1051</v>
      </c>
      <c r="AZ9178" s="40">
        <v>1</v>
      </c>
      <c r="BA9178" s="40">
        <v>1</v>
      </c>
      <c r="BB9178" s="40">
        <v>62</v>
      </c>
      <c r="BC9178" s="40">
        <v>-138</v>
      </c>
      <c r="BD9178" s="40">
        <v>0</v>
      </c>
      <c r="BE9178" s="40">
        <v>913</v>
      </c>
      <c r="BF9178" s="40">
        <v>1</v>
      </c>
      <c r="BH9178" s="2">
        <v>42568.541666666664</v>
      </c>
      <c r="BI9178" s="2">
        <v>42568.541666666664</v>
      </c>
      <c r="BJ9178" s="2">
        <v>42568.541666666664</v>
      </c>
      <c r="BL9178">
        <v>0</v>
      </c>
      <c r="BM9178">
        <v>0</v>
      </c>
      <c r="BN9178">
        <v>0</v>
      </c>
      <c r="BO9178">
        <v>0</v>
      </c>
      <c r="BP9178">
        <v>4</v>
      </c>
      <c r="BQ9178" s="40">
        <v>4</v>
      </c>
      <c r="BR9178" s="40">
        <v>4</v>
      </c>
      <c r="BS9178" s="40">
        <v>4</v>
      </c>
      <c r="BT9178" s="40">
        <v>0</v>
      </c>
      <c r="BU9178">
        <v>0</v>
      </c>
      <c r="BV9178" s="8" t="s">
        <v>763</v>
      </c>
      <c r="BW9178" s="8" t="s">
        <v>764</v>
      </c>
      <c r="BX9178" s="8" t="s">
        <v>765</v>
      </c>
      <c r="BY9178" s="8" t="s">
        <v>383</v>
      </c>
    </row>
    <row r="9179" spans="1:77" hidden="1">
      <c r="A9179" t="s">
        <v>117</v>
      </c>
      <c r="B9179" s="2">
        <v>42568.583333333336</v>
      </c>
      <c r="C9179" s="1">
        <v>42568</v>
      </c>
      <c r="D9179">
        <v>10</v>
      </c>
      <c r="E9179">
        <v>0</v>
      </c>
      <c r="F9179" s="2">
        <v>42568.416666666664</v>
      </c>
      <c r="G9179" s="8" t="s">
        <v>378</v>
      </c>
      <c r="H9179" s="13" t="s">
        <v>379</v>
      </c>
      <c r="I9179" s="40">
        <v>90</v>
      </c>
      <c r="J9179" s="40">
        <v>80</v>
      </c>
      <c r="K9179" s="40">
        <v>1415</v>
      </c>
      <c r="L9179" s="40">
        <v>1335</v>
      </c>
      <c r="M9179" s="101">
        <v>0</v>
      </c>
      <c r="W9179" s="40">
        <v>80</v>
      </c>
      <c r="X9179" s="40">
        <v>1415</v>
      </c>
      <c r="Y9179" s="40">
        <v>1335</v>
      </c>
      <c r="Z9179" s="40">
        <v>0</v>
      </c>
      <c r="AA9179" s="40">
        <v>0</v>
      </c>
      <c r="AW9179" s="40">
        <v>1335</v>
      </c>
      <c r="AX9179" s="40">
        <v>-46</v>
      </c>
      <c r="AY9179" s="40">
        <v>1381</v>
      </c>
      <c r="AZ9179" s="40">
        <v>1</v>
      </c>
      <c r="BA9179" s="40">
        <v>1</v>
      </c>
      <c r="BB9179" s="40">
        <v>46</v>
      </c>
      <c r="BC9179" s="40">
        <v>-121</v>
      </c>
      <c r="BD9179" s="40">
        <v>0</v>
      </c>
      <c r="BE9179" s="40">
        <v>1260</v>
      </c>
      <c r="BF9179" s="40">
        <v>1</v>
      </c>
      <c r="BH9179" s="2">
        <v>42568.583333333336</v>
      </c>
      <c r="BI9179" s="2">
        <v>42568.583333333336</v>
      </c>
      <c r="BJ9179" s="2">
        <v>42568.583333333336</v>
      </c>
      <c r="BL9179">
        <v>0</v>
      </c>
      <c r="BM9179">
        <v>0</v>
      </c>
      <c r="BN9179">
        <v>0</v>
      </c>
      <c r="BO9179">
        <v>0</v>
      </c>
      <c r="BP9179">
        <v>4</v>
      </c>
      <c r="BQ9179" s="40">
        <v>4</v>
      </c>
      <c r="BR9179" s="40">
        <v>4</v>
      </c>
      <c r="BS9179" s="40">
        <v>4</v>
      </c>
      <c r="BT9179" s="40">
        <v>0</v>
      </c>
      <c r="BU9179">
        <v>0</v>
      </c>
      <c r="BV9179" s="8" t="s">
        <v>763</v>
      </c>
      <c r="BW9179" s="8" t="s">
        <v>764</v>
      </c>
      <c r="BX9179" s="8" t="s">
        <v>765</v>
      </c>
      <c r="BY9179" s="8" t="s">
        <v>383</v>
      </c>
    </row>
    <row r="9180" spans="1:77" hidden="1">
      <c r="A9180" t="s">
        <v>117</v>
      </c>
      <c r="B9180" s="2">
        <v>42568.625</v>
      </c>
      <c r="C9180" s="1">
        <v>42568</v>
      </c>
      <c r="D9180">
        <v>11</v>
      </c>
      <c r="E9180">
        <v>0</v>
      </c>
      <c r="F9180" s="2">
        <v>42568.458333333336</v>
      </c>
      <c r="G9180" s="8" t="s">
        <v>378</v>
      </c>
      <c r="H9180" s="13" t="s">
        <v>379</v>
      </c>
      <c r="I9180" s="40">
        <v>90</v>
      </c>
      <c r="J9180" s="40">
        <v>83</v>
      </c>
      <c r="K9180" s="40">
        <v>1563</v>
      </c>
      <c r="L9180" s="40">
        <v>1480</v>
      </c>
      <c r="M9180" s="101">
        <v>0</v>
      </c>
      <c r="W9180" s="40">
        <v>83</v>
      </c>
      <c r="X9180" s="40">
        <v>1563</v>
      </c>
      <c r="Y9180" s="40">
        <v>1480</v>
      </c>
      <c r="Z9180" s="40">
        <v>0</v>
      </c>
      <c r="AA9180" s="40">
        <v>0</v>
      </c>
      <c r="AW9180" s="40">
        <v>1480</v>
      </c>
      <c r="AX9180" s="40">
        <v>43</v>
      </c>
      <c r="AY9180" s="40">
        <v>1437</v>
      </c>
      <c r="AZ9180" s="40">
        <v>1</v>
      </c>
      <c r="BA9180" s="40">
        <v>1</v>
      </c>
      <c r="BB9180" s="40">
        <v>-43</v>
      </c>
      <c r="BC9180" s="40">
        <v>-33</v>
      </c>
      <c r="BD9180" s="40">
        <v>0</v>
      </c>
      <c r="BE9180" s="40">
        <v>1404</v>
      </c>
      <c r="BF9180" s="40">
        <v>1</v>
      </c>
      <c r="BH9180" s="2">
        <v>42568.625</v>
      </c>
      <c r="BI9180" s="2">
        <v>42568.625</v>
      </c>
      <c r="BJ9180" s="2">
        <v>42568.625</v>
      </c>
      <c r="BL9180">
        <v>0</v>
      </c>
      <c r="BM9180">
        <v>0</v>
      </c>
      <c r="BN9180">
        <v>0</v>
      </c>
      <c r="BO9180">
        <v>0</v>
      </c>
      <c r="BP9180">
        <v>4</v>
      </c>
      <c r="BQ9180" s="40">
        <v>4</v>
      </c>
      <c r="BR9180" s="40">
        <v>4</v>
      </c>
      <c r="BS9180" s="40">
        <v>4</v>
      </c>
      <c r="BT9180" s="40">
        <v>0</v>
      </c>
      <c r="BU9180">
        <v>0</v>
      </c>
      <c r="BV9180" s="8" t="s">
        <v>763</v>
      </c>
      <c r="BW9180" s="8" t="s">
        <v>764</v>
      </c>
      <c r="BX9180" s="8" t="s">
        <v>765</v>
      </c>
      <c r="BY9180" s="8" t="s">
        <v>383</v>
      </c>
    </row>
    <row r="9181" spans="1:77" hidden="1">
      <c r="A9181" t="s">
        <v>117</v>
      </c>
      <c r="B9181" s="2">
        <v>42568.666666666664</v>
      </c>
      <c r="C9181" s="1">
        <v>42568</v>
      </c>
      <c r="D9181">
        <v>12</v>
      </c>
      <c r="E9181">
        <v>0</v>
      </c>
      <c r="F9181" s="2">
        <v>42568.5</v>
      </c>
      <c r="G9181" s="8" t="s">
        <v>378</v>
      </c>
      <c r="H9181" s="13" t="s">
        <v>379</v>
      </c>
      <c r="I9181" s="40">
        <v>90</v>
      </c>
      <c r="J9181" s="40">
        <v>89</v>
      </c>
      <c r="K9181" s="40">
        <v>1722</v>
      </c>
      <c r="L9181" s="40">
        <v>1633</v>
      </c>
      <c r="M9181" s="101">
        <v>0</v>
      </c>
      <c r="W9181" s="40">
        <v>89</v>
      </c>
      <c r="X9181" s="40">
        <v>1722</v>
      </c>
      <c r="Y9181" s="40">
        <v>1633</v>
      </c>
      <c r="Z9181" s="40">
        <v>0</v>
      </c>
      <c r="AA9181" s="40">
        <v>0</v>
      </c>
      <c r="AW9181" s="40">
        <v>1633</v>
      </c>
      <c r="AX9181" s="40">
        <v>171</v>
      </c>
      <c r="AY9181" s="40">
        <v>1462</v>
      </c>
      <c r="AZ9181" s="40">
        <v>1</v>
      </c>
      <c r="BA9181" s="40">
        <v>1</v>
      </c>
      <c r="BB9181" s="40">
        <v>-171</v>
      </c>
      <c r="BC9181" s="40">
        <v>97</v>
      </c>
      <c r="BD9181" s="40">
        <v>0</v>
      </c>
      <c r="BE9181" s="40">
        <v>1559</v>
      </c>
      <c r="BF9181" s="40">
        <v>1</v>
      </c>
      <c r="BH9181" s="2">
        <v>42568.666666666664</v>
      </c>
      <c r="BI9181" s="2">
        <v>42568.666666666664</v>
      </c>
      <c r="BJ9181" s="2">
        <v>42568.666666666664</v>
      </c>
      <c r="BL9181">
        <v>0</v>
      </c>
      <c r="BM9181">
        <v>0</v>
      </c>
      <c r="BN9181">
        <v>0</v>
      </c>
      <c r="BO9181">
        <v>0</v>
      </c>
      <c r="BP9181">
        <v>4</v>
      </c>
      <c r="BQ9181" s="40">
        <v>4</v>
      </c>
      <c r="BR9181" s="40">
        <v>4</v>
      </c>
      <c r="BS9181" s="40">
        <v>4</v>
      </c>
      <c r="BT9181" s="40">
        <v>0</v>
      </c>
      <c r="BU9181">
        <v>0</v>
      </c>
      <c r="BV9181" s="8" t="s">
        <v>763</v>
      </c>
      <c r="BW9181" s="8" t="s">
        <v>764</v>
      </c>
      <c r="BX9181" s="8" t="s">
        <v>765</v>
      </c>
      <c r="BY9181" s="8" t="s">
        <v>383</v>
      </c>
    </row>
    <row r="9182" spans="1:77" hidden="1">
      <c r="A9182" t="s">
        <v>117</v>
      </c>
      <c r="B9182" s="2">
        <v>42568.708333333336</v>
      </c>
      <c r="C9182" s="1">
        <v>42568</v>
      </c>
      <c r="D9182">
        <v>13</v>
      </c>
      <c r="E9182">
        <v>0</v>
      </c>
      <c r="F9182" s="2">
        <v>42568.541666666664</v>
      </c>
      <c r="G9182" s="8" t="s">
        <v>378</v>
      </c>
      <c r="H9182" s="13" t="s">
        <v>379</v>
      </c>
      <c r="I9182" s="40">
        <v>90</v>
      </c>
      <c r="J9182" s="40">
        <v>93</v>
      </c>
      <c r="K9182" s="40">
        <v>1842</v>
      </c>
      <c r="L9182" s="40">
        <v>1749</v>
      </c>
      <c r="M9182" s="101">
        <v>0</v>
      </c>
      <c r="W9182" s="40">
        <v>93</v>
      </c>
      <c r="X9182" s="40">
        <v>1842</v>
      </c>
      <c r="Y9182" s="40">
        <v>1749</v>
      </c>
      <c r="Z9182" s="40">
        <v>0</v>
      </c>
      <c r="AA9182" s="40">
        <v>0</v>
      </c>
      <c r="AW9182" s="40">
        <v>1749</v>
      </c>
      <c r="AX9182" s="40">
        <v>281</v>
      </c>
      <c r="AY9182" s="40">
        <v>1468</v>
      </c>
      <c r="AZ9182" s="40">
        <v>1</v>
      </c>
      <c r="BA9182" s="40">
        <v>1</v>
      </c>
      <c r="BB9182" s="40">
        <v>-281</v>
      </c>
      <c r="BC9182" s="40">
        <v>205</v>
      </c>
      <c r="BD9182" s="40">
        <v>0</v>
      </c>
      <c r="BE9182" s="40">
        <v>1673</v>
      </c>
      <c r="BF9182" s="40">
        <v>1</v>
      </c>
      <c r="BH9182" s="2">
        <v>42568.708333333336</v>
      </c>
      <c r="BI9182" s="2">
        <v>42568.708333333336</v>
      </c>
      <c r="BJ9182" s="2">
        <v>42568.708333333336</v>
      </c>
      <c r="BL9182">
        <v>0</v>
      </c>
      <c r="BM9182">
        <v>0</v>
      </c>
      <c r="BN9182">
        <v>0</v>
      </c>
      <c r="BO9182">
        <v>0</v>
      </c>
      <c r="BP9182">
        <v>4</v>
      </c>
      <c r="BQ9182" s="40">
        <v>4</v>
      </c>
      <c r="BR9182" s="40">
        <v>4</v>
      </c>
      <c r="BS9182" s="40">
        <v>4</v>
      </c>
      <c r="BT9182" s="40">
        <v>0</v>
      </c>
      <c r="BU9182">
        <v>0</v>
      </c>
      <c r="BV9182" s="8" t="s">
        <v>763</v>
      </c>
      <c r="BW9182" s="8" t="s">
        <v>764</v>
      </c>
      <c r="BX9182" s="8" t="s">
        <v>765</v>
      </c>
      <c r="BY9182" s="8" t="s">
        <v>383</v>
      </c>
    </row>
    <row r="9183" spans="1:77" hidden="1">
      <c r="A9183" t="s">
        <v>117</v>
      </c>
      <c r="B9183" s="2">
        <v>42568.75</v>
      </c>
      <c r="C9183" s="1">
        <v>42568</v>
      </c>
      <c r="D9183">
        <v>14</v>
      </c>
      <c r="E9183">
        <v>0</v>
      </c>
      <c r="F9183" s="2">
        <v>42568.583333333336</v>
      </c>
      <c r="G9183" s="8" t="s">
        <v>378</v>
      </c>
      <c r="H9183" s="13" t="s">
        <v>379</v>
      </c>
      <c r="I9183" s="40">
        <v>90</v>
      </c>
      <c r="J9183" s="40">
        <v>101</v>
      </c>
      <c r="K9183" s="40">
        <v>1926</v>
      </c>
      <c r="L9183" s="40">
        <v>1825</v>
      </c>
      <c r="M9183" s="101">
        <v>0</v>
      </c>
      <c r="W9183" s="40">
        <v>101</v>
      </c>
      <c r="X9183" s="40">
        <v>1926</v>
      </c>
      <c r="Y9183" s="40">
        <v>1825</v>
      </c>
      <c r="Z9183" s="40">
        <v>0</v>
      </c>
      <c r="AA9183" s="40">
        <v>0</v>
      </c>
      <c r="AW9183" s="40">
        <v>1825</v>
      </c>
      <c r="AX9183" s="40">
        <v>307</v>
      </c>
      <c r="AY9183" s="40">
        <v>1518</v>
      </c>
      <c r="AZ9183" s="40">
        <v>1</v>
      </c>
      <c r="BA9183" s="40">
        <v>1</v>
      </c>
      <c r="BB9183" s="40">
        <v>-307</v>
      </c>
      <c r="BC9183" s="40">
        <v>154</v>
      </c>
      <c r="BD9183" s="40">
        <v>0</v>
      </c>
      <c r="BE9183" s="40">
        <v>1672</v>
      </c>
      <c r="BF9183" s="40">
        <v>1</v>
      </c>
      <c r="BH9183" s="2">
        <v>42568.75</v>
      </c>
      <c r="BI9183" s="2">
        <v>42568.75</v>
      </c>
      <c r="BJ9183" s="2">
        <v>42568.75</v>
      </c>
      <c r="BL9183">
        <v>0</v>
      </c>
      <c r="BM9183">
        <v>0</v>
      </c>
      <c r="BN9183">
        <v>0</v>
      </c>
      <c r="BO9183">
        <v>0</v>
      </c>
      <c r="BP9183">
        <v>4</v>
      </c>
      <c r="BQ9183" s="40">
        <v>4</v>
      </c>
      <c r="BR9183" s="40">
        <v>4</v>
      </c>
      <c r="BS9183" s="40">
        <v>4</v>
      </c>
      <c r="BT9183" s="40">
        <v>0</v>
      </c>
      <c r="BU9183">
        <v>0</v>
      </c>
      <c r="BV9183" s="8" t="s">
        <v>763</v>
      </c>
      <c r="BW9183" s="8" t="s">
        <v>764</v>
      </c>
      <c r="BX9183" s="8" t="s">
        <v>765</v>
      </c>
      <c r="BY9183" s="8" t="s">
        <v>383</v>
      </c>
    </row>
    <row r="9184" spans="1:77" hidden="1">
      <c r="A9184" t="s">
        <v>117</v>
      </c>
      <c r="B9184" s="2">
        <v>42568.791666666664</v>
      </c>
      <c r="C9184" s="1">
        <v>42568</v>
      </c>
      <c r="D9184">
        <v>15</v>
      </c>
      <c r="E9184">
        <v>0</v>
      </c>
      <c r="F9184" s="2">
        <v>42568.625</v>
      </c>
      <c r="G9184" s="8" t="s">
        <v>378</v>
      </c>
      <c r="H9184" s="13" t="s">
        <v>379</v>
      </c>
      <c r="I9184" s="40">
        <v>90</v>
      </c>
      <c r="J9184" s="40">
        <v>106</v>
      </c>
      <c r="K9184" s="40">
        <v>1932</v>
      </c>
      <c r="L9184" s="40">
        <v>1826</v>
      </c>
      <c r="M9184" s="101">
        <v>0</v>
      </c>
      <c r="W9184" s="40">
        <v>106</v>
      </c>
      <c r="X9184" s="40">
        <v>1932</v>
      </c>
      <c r="Y9184" s="40">
        <v>1826</v>
      </c>
      <c r="Z9184" s="40">
        <v>0</v>
      </c>
      <c r="AA9184" s="40">
        <v>0</v>
      </c>
      <c r="AW9184" s="40">
        <v>1826</v>
      </c>
      <c r="AX9184" s="40">
        <v>247</v>
      </c>
      <c r="AY9184" s="40">
        <v>1579</v>
      </c>
      <c r="AZ9184" s="40">
        <v>1</v>
      </c>
      <c r="BA9184" s="40">
        <v>1</v>
      </c>
      <c r="BB9184" s="40">
        <v>-247</v>
      </c>
      <c r="BC9184" s="40">
        <v>91</v>
      </c>
      <c r="BD9184" s="40">
        <v>0</v>
      </c>
      <c r="BE9184" s="40">
        <v>1670</v>
      </c>
      <c r="BF9184" s="40">
        <v>1</v>
      </c>
      <c r="BH9184" s="2">
        <v>42568.791666666664</v>
      </c>
      <c r="BI9184" s="2">
        <v>42568.791666666664</v>
      </c>
      <c r="BJ9184" s="2">
        <v>42568.791666666664</v>
      </c>
      <c r="BL9184">
        <v>0</v>
      </c>
      <c r="BM9184">
        <v>0</v>
      </c>
      <c r="BN9184">
        <v>0</v>
      </c>
      <c r="BO9184">
        <v>0</v>
      </c>
      <c r="BP9184">
        <v>4</v>
      </c>
      <c r="BQ9184" s="40">
        <v>4</v>
      </c>
      <c r="BR9184" s="40">
        <v>4</v>
      </c>
      <c r="BS9184" s="40">
        <v>4</v>
      </c>
      <c r="BT9184" s="40">
        <v>0</v>
      </c>
      <c r="BU9184">
        <v>0</v>
      </c>
      <c r="BV9184" s="8" t="s">
        <v>763</v>
      </c>
      <c r="BW9184" s="8" t="s">
        <v>764</v>
      </c>
      <c r="BX9184" s="8" t="s">
        <v>765</v>
      </c>
      <c r="BY9184" s="8" t="s">
        <v>383</v>
      </c>
    </row>
    <row r="9185" spans="1:77" hidden="1">
      <c r="A9185" t="s">
        <v>117</v>
      </c>
      <c r="B9185" s="2">
        <v>42568.833333333336</v>
      </c>
      <c r="C9185" s="1">
        <v>42568</v>
      </c>
      <c r="D9185">
        <v>16</v>
      </c>
      <c r="E9185">
        <v>0</v>
      </c>
      <c r="F9185" s="2">
        <v>42568.666666666664</v>
      </c>
      <c r="G9185" s="8" t="s">
        <v>378</v>
      </c>
      <c r="H9185" s="13" t="s">
        <v>379</v>
      </c>
      <c r="I9185" s="40">
        <v>90</v>
      </c>
      <c r="J9185" s="40">
        <v>107</v>
      </c>
      <c r="K9185" s="40">
        <v>1936</v>
      </c>
      <c r="L9185" s="40">
        <v>1829</v>
      </c>
      <c r="M9185" s="101">
        <v>0</v>
      </c>
      <c r="W9185" s="40">
        <v>107</v>
      </c>
      <c r="X9185" s="40">
        <v>1936</v>
      </c>
      <c r="Y9185" s="40">
        <v>1829</v>
      </c>
      <c r="Z9185" s="40">
        <v>0</v>
      </c>
      <c r="AA9185" s="40">
        <v>0</v>
      </c>
      <c r="AW9185" s="40">
        <v>1829</v>
      </c>
      <c r="AX9185" s="40">
        <v>200</v>
      </c>
      <c r="AY9185" s="40">
        <v>1629</v>
      </c>
      <c r="AZ9185" s="40">
        <v>1</v>
      </c>
      <c r="BA9185" s="40">
        <v>1</v>
      </c>
      <c r="BB9185" s="40">
        <v>-200</v>
      </c>
      <c r="BC9185" s="40">
        <v>43</v>
      </c>
      <c r="BD9185" s="40">
        <v>0</v>
      </c>
      <c r="BE9185" s="40">
        <v>1672</v>
      </c>
      <c r="BF9185" s="40">
        <v>1</v>
      </c>
      <c r="BH9185" s="2">
        <v>42568.833333333336</v>
      </c>
      <c r="BI9185" s="2">
        <v>42568.833333333336</v>
      </c>
      <c r="BJ9185" s="2">
        <v>42568.833333333336</v>
      </c>
      <c r="BL9185">
        <v>0</v>
      </c>
      <c r="BM9185">
        <v>0</v>
      </c>
      <c r="BN9185">
        <v>0</v>
      </c>
      <c r="BO9185">
        <v>0</v>
      </c>
      <c r="BP9185">
        <v>4</v>
      </c>
      <c r="BQ9185" s="40">
        <v>4</v>
      </c>
      <c r="BR9185" s="40">
        <v>4</v>
      </c>
      <c r="BS9185" s="40">
        <v>4</v>
      </c>
      <c r="BT9185" s="40">
        <v>0</v>
      </c>
      <c r="BU9185">
        <v>0</v>
      </c>
      <c r="BV9185" s="8" t="s">
        <v>763</v>
      </c>
      <c r="BW9185" s="8" t="s">
        <v>764</v>
      </c>
      <c r="BX9185" s="8" t="s">
        <v>765</v>
      </c>
      <c r="BY9185" s="8" t="s">
        <v>383</v>
      </c>
    </row>
    <row r="9186" spans="1:77" hidden="1">
      <c r="A9186" t="s">
        <v>117</v>
      </c>
      <c r="B9186" s="2">
        <v>42568.875</v>
      </c>
      <c r="C9186" s="1">
        <v>42568</v>
      </c>
      <c r="D9186">
        <v>17</v>
      </c>
      <c r="E9186">
        <v>0</v>
      </c>
      <c r="F9186" s="2">
        <v>42568.708333333336</v>
      </c>
      <c r="G9186" s="8" t="s">
        <v>378</v>
      </c>
      <c r="H9186" s="13" t="s">
        <v>379</v>
      </c>
      <c r="I9186" s="40">
        <v>90</v>
      </c>
      <c r="J9186" s="40">
        <v>108</v>
      </c>
      <c r="K9186" s="40">
        <v>1938</v>
      </c>
      <c r="L9186" s="40">
        <v>1830</v>
      </c>
      <c r="M9186" s="101">
        <v>0</v>
      </c>
      <c r="W9186" s="40">
        <v>108</v>
      </c>
      <c r="X9186" s="40">
        <v>1938</v>
      </c>
      <c r="Y9186" s="40">
        <v>1830</v>
      </c>
      <c r="Z9186" s="40">
        <v>0</v>
      </c>
      <c r="AA9186" s="40">
        <v>0</v>
      </c>
      <c r="AW9186" s="40">
        <v>1830</v>
      </c>
      <c r="AX9186" s="40">
        <v>182</v>
      </c>
      <c r="AY9186" s="40">
        <v>1648</v>
      </c>
      <c r="AZ9186" s="40">
        <v>1</v>
      </c>
      <c r="BA9186" s="40">
        <v>1</v>
      </c>
      <c r="BB9186" s="40">
        <v>-182</v>
      </c>
      <c r="BC9186" s="40">
        <v>25</v>
      </c>
      <c r="BD9186" s="40">
        <v>0</v>
      </c>
      <c r="BE9186" s="40">
        <v>1673</v>
      </c>
      <c r="BF9186" s="40">
        <v>1</v>
      </c>
      <c r="BH9186" s="2">
        <v>42568.875</v>
      </c>
      <c r="BI9186" s="2">
        <v>42568.875</v>
      </c>
      <c r="BJ9186" s="2">
        <v>42568.875</v>
      </c>
      <c r="BL9186">
        <v>0</v>
      </c>
      <c r="BM9186">
        <v>0</v>
      </c>
      <c r="BN9186">
        <v>0</v>
      </c>
      <c r="BO9186">
        <v>0</v>
      </c>
      <c r="BP9186">
        <v>4</v>
      </c>
      <c r="BQ9186" s="40">
        <v>4</v>
      </c>
      <c r="BR9186" s="40">
        <v>4</v>
      </c>
      <c r="BS9186" s="40">
        <v>4</v>
      </c>
      <c r="BT9186" s="40">
        <v>0</v>
      </c>
      <c r="BU9186">
        <v>0</v>
      </c>
      <c r="BV9186" s="8" t="s">
        <v>763</v>
      </c>
      <c r="BW9186" s="8" t="s">
        <v>764</v>
      </c>
      <c r="BX9186" s="8" t="s">
        <v>765</v>
      </c>
      <c r="BY9186" s="8" t="s">
        <v>383</v>
      </c>
    </row>
    <row r="9187" spans="1:77" hidden="1">
      <c r="A9187" t="s">
        <v>117</v>
      </c>
      <c r="B9187" s="2">
        <v>42568.916666666664</v>
      </c>
      <c r="C9187" s="1">
        <v>42568</v>
      </c>
      <c r="D9187">
        <v>18</v>
      </c>
      <c r="E9187">
        <v>0</v>
      </c>
      <c r="F9187" s="2">
        <v>42568.75</v>
      </c>
      <c r="G9187" s="8" t="s">
        <v>378</v>
      </c>
      <c r="H9187" s="13" t="s">
        <v>379</v>
      </c>
      <c r="I9187" s="40">
        <v>90</v>
      </c>
      <c r="J9187" s="40">
        <v>112</v>
      </c>
      <c r="K9187" s="40">
        <v>1937</v>
      </c>
      <c r="L9187" s="40">
        <v>1825</v>
      </c>
      <c r="M9187" s="101">
        <v>0</v>
      </c>
      <c r="W9187" s="40">
        <v>112</v>
      </c>
      <c r="X9187" s="40">
        <v>1937</v>
      </c>
      <c r="Y9187" s="40">
        <v>1825</v>
      </c>
      <c r="Z9187" s="40">
        <v>0</v>
      </c>
      <c r="AA9187" s="40">
        <v>0</v>
      </c>
      <c r="AW9187" s="40">
        <v>1825</v>
      </c>
      <c r="AX9187" s="40">
        <v>54</v>
      </c>
      <c r="AY9187" s="40">
        <v>1771</v>
      </c>
      <c r="AZ9187" s="40">
        <v>1</v>
      </c>
      <c r="BA9187" s="40">
        <v>1</v>
      </c>
      <c r="BB9187" s="40">
        <v>-54</v>
      </c>
      <c r="BC9187" s="40">
        <v>-104</v>
      </c>
      <c r="BD9187" s="40">
        <v>0</v>
      </c>
      <c r="BE9187" s="40">
        <v>1667</v>
      </c>
      <c r="BF9187" s="40">
        <v>1</v>
      </c>
      <c r="BH9187" s="2">
        <v>42568.916666666664</v>
      </c>
      <c r="BI9187" s="2">
        <v>42568.916666666664</v>
      </c>
      <c r="BJ9187" s="2">
        <v>42568.916666666664</v>
      </c>
      <c r="BL9187">
        <v>0</v>
      </c>
      <c r="BM9187">
        <v>0</v>
      </c>
      <c r="BN9187">
        <v>0</v>
      </c>
      <c r="BO9187">
        <v>0</v>
      </c>
      <c r="BP9187">
        <v>4</v>
      </c>
      <c r="BQ9187" s="40">
        <v>4</v>
      </c>
      <c r="BR9187" s="40">
        <v>4</v>
      </c>
      <c r="BS9187" s="40">
        <v>4</v>
      </c>
      <c r="BT9187" s="40">
        <v>0</v>
      </c>
      <c r="BU9187">
        <v>0</v>
      </c>
      <c r="BV9187" s="8" t="s">
        <v>763</v>
      </c>
      <c r="BW9187" s="8" t="s">
        <v>764</v>
      </c>
      <c r="BX9187" s="8" t="s">
        <v>765</v>
      </c>
      <c r="BY9187" s="8" t="s">
        <v>383</v>
      </c>
    </row>
    <row r="9188" spans="1:77" hidden="1">
      <c r="A9188" t="s">
        <v>117</v>
      </c>
      <c r="B9188" s="2">
        <v>42568.958333333336</v>
      </c>
      <c r="C9188" s="1">
        <v>42568</v>
      </c>
      <c r="D9188">
        <v>19</v>
      </c>
      <c r="E9188">
        <v>0</v>
      </c>
      <c r="F9188" s="2">
        <v>42568.791666666664</v>
      </c>
      <c r="G9188" s="8" t="s">
        <v>378</v>
      </c>
      <c r="H9188" s="13" t="s">
        <v>379</v>
      </c>
      <c r="I9188" s="40">
        <v>90</v>
      </c>
      <c r="J9188" s="40">
        <v>108</v>
      </c>
      <c r="K9188" s="40">
        <v>1935</v>
      </c>
      <c r="L9188" s="40">
        <v>1827</v>
      </c>
      <c r="M9188" s="101">
        <v>0</v>
      </c>
      <c r="W9188" s="40">
        <v>108</v>
      </c>
      <c r="X9188" s="40">
        <v>1935</v>
      </c>
      <c r="Y9188" s="40">
        <v>1827</v>
      </c>
      <c r="Z9188" s="40">
        <v>0</v>
      </c>
      <c r="AA9188" s="40">
        <v>0</v>
      </c>
      <c r="AW9188" s="40">
        <v>1827</v>
      </c>
      <c r="AX9188" s="40">
        <v>2</v>
      </c>
      <c r="AY9188" s="40">
        <v>1825</v>
      </c>
      <c r="AZ9188" s="40">
        <v>1</v>
      </c>
      <c r="BA9188" s="40">
        <v>1</v>
      </c>
      <c r="BB9188" s="40">
        <v>-2</v>
      </c>
      <c r="BC9188" s="40">
        <v>-154</v>
      </c>
      <c r="BD9188" s="40">
        <v>0</v>
      </c>
      <c r="BE9188" s="40">
        <v>1671</v>
      </c>
      <c r="BF9188" s="40">
        <v>1</v>
      </c>
      <c r="BH9188" s="2">
        <v>42568.958333333336</v>
      </c>
      <c r="BI9188" s="2">
        <v>42568.958333333336</v>
      </c>
      <c r="BJ9188" s="2">
        <v>42568.958333333336</v>
      </c>
      <c r="BL9188">
        <v>0</v>
      </c>
      <c r="BM9188">
        <v>0</v>
      </c>
      <c r="BN9188">
        <v>0</v>
      </c>
      <c r="BO9188">
        <v>0</v>
      </c>
      <c r="BP9188">
        <v>4</v>
      </c>
      <c r="BQ9188" s="40">
        <v>4</v>
      </c>
      <c r="BR9188" s="40">
        <v>4</v>
      </c>
      <c r="BS9188" s="40">
        <v>4</v>
      </c>
      <c r="BT9188" s="40">
        <v>0</v>
      </c>
      <c r="BU9188">
        <v>0</v>
      </c>
      <c r="BV9188" s="8" t="s">
        <v>763</v>
      </c>
      <c r="BW9188" s="8" t="s">
        <v>764</v>
      </c>
      <c r="BX9188" s="8" t="s">
        <v>765</v>
      </c>
      <c r="BY9188" s="8" t="s">
        <v>383</v>
      </c>
    </row>
    <row r="9189" spans="1:77" hidden="1">
      <c r="A9189" t="s">
        <v>117</v>
      </c>
      <c r="B9189" s="2">
        <v>42569</v>
      </c>
      <c r="C9189" s="1">
        <v>42568</v>
      </c>
      <c r="D9189">
        <v>20</v>
      </c>
      <c r="E9189">
        <v>0</v>
      </c>
      <c r="F9189" s="2">
        <v>42568.833333333336</v>
      </c>
      <c r="G9189" s="8" t="s">
        <v>378</v>
      </c>
      <c r="H9189" s="13" t="s">
        <v>379</v>
      </c>
      <c r="I9189" s="40">
        <v>90</v>
      </c>
      <c r="J9189" s="40">
        <v>103</v>
      </c>
      <c r="K9189" s="40">
        <v>1933</v>
      </c>
      <c r="L9189" s="40">
        <v>1830</v>
      </c>
      <c r="M9189" s="101">
        <v>0</v>
      </c>
      <c r="W9189" s="40">
        <v>103</v>
      </c>
      <c r="X9189" s="40">
        <v>1933</v>
      </c>
      <c r="Y9189" s="40">
        <v>1830</v>
      </c>
      <c r="Z9189" s="40">
        <v>0</v>
      </c>
      <c r="AA9189" s="40">
        <v>0</v>
      </c>
      <c r="AW9189" s="40">
        <v>1830</v>
      </c>
      <c r="AX9189" s="40">
        <v>-32</v>
      </c>
      <c r="AY9189" s="40">
        <v>1862</v>
      </c>
      <c r="AZ9189" s="40">
        <v>1</v>
      </c>
      <c r="BA9189" s="40">
        <v>1</v>
      </c>
      <c r="BB9189" s="40">
        <v>32</v>
      </c>
      <c r="BC9189" s="40">
        <v>-189</v>
      </c>
      <c r="BD9189" s="40">
        <v>0</v>
      </c>
      <c r="BE9189" s="40">
        <v>1673</v>
      </c>
      <c r="BF9189" s="40">
        <v>1</v>
      </c>
      <c r="BH9189" s="2">
        <v>42569</v>
      </c>
      <c r="BI9189" s="2">
        <v>42569</v>
      </c>
      <c r="BJ9189" s="2">
        <v>42569</v>
      </c>
      <c r="BL9189">
        <v>0</v>
      </c>
      <c r="BM9189">
        <v>0</v>
      </c>
      <c r="BN9189">
        <v>0</v>
      </c>
      <c r="BO9189">
        <v>0</v>
      </c>
      <c r="BP9189">
        <v>4</v>
      </c>
      <c r="BQ9189" s="40">
        <v>4</v>
      </c>
      <c r="BR9189" s="40">
        <v>4</v>
      </c>
      <c r="BS9189" s="40">
        <v>4</v>
      </c>
      <c r="BT9189" s="40">
        <v>0</v>
      </c>
      <c r="BU9189">
        <v>0</v>
      </c>
      <c r="BV9189" s="8" t="s">
        <v>763</v>
      </c>
      <c r="BW9189" s="8" t="s">
        <v>764</v>
      </c>
      <c r="BX9189" s="8" t="s">
        <v>765</v>
      </c>
      <c r="BY9189" s="8" t="s">
        <v>383</v>
      </c>
    </row>
    <row r="9190" spans="1:77" hidden="1">
      <c r="A9190" t="s">
        <v>117</v>
      </c>
      <c r="B9190" s="2">
        <v>42569.041666666664</v>
      </c>
      <c r="C9190" s="1">
        <v>42568</v>
      </c>
      <c r="D9190">
        <v>21</v>
      </c>
      <c r="E9190">
        <v>0</v>
      </c>
      <c r="F9190" s="2">
        <v>42568.875</v>
      </c>
      <c r="G9190" s="8" t="s">
        <v>378</v>
      </c>
      <c r="H9190" s="13" t="s">
        <v>379</v>
      </c>
      <c r="I9190" s="40">
        <v>90</v>
      </c>
      <c r="J9190" s="40">
        <v>107</v>
      </c>
      <c r="K9190" s="40">
        <v>1936</v>
      </c>
      <c r="L9190" s="40">
        <v>1829</v>
      </c>
      <c r="M9190" s="101">
        <v>0</v>
      </c>
      <c r="W9190" s="40">
        <v>107</v>
      </c>
      <c r="X9190" s="40">
        <v>1936</v>
      </c>
      <c r="Y9190" s="40">
        <v>1829</v>
      </c>
      <c r="Z9190" s="40">
        <v>0</v>
      </c>
      <c r="AA9190" s="40">
        <v>0</v>
      </c>
      <c r="AW9190" s="40">
        <v>1829</v>
      </c>
      <c r="AX9190" s="40">
        <v>-98</v>
      </c>
      <c r="AY9190" s="40">
        <v>1927</v>
      </c>
      <c r="AZ9190" s="40">
        <v>1</v>
      </c>
      <c r="BA9190" s="40">
        <v>1</v>
      </c>
      <c r="BB9190" s="40">
        <v>98</v>
      </c>
      <c r="BC9190" s="40">
        <v>-255</v>
      </c>
      <c r="BD9190" s="40">
        <v>0</v>
      </c>
      <c r="BE9190" s="40">
        <v>1672</v>
      </c>
      <c r="BF9190" s="40">
        <v>1</v>
      </c>
      <c r="BH9190" s="2">
        <v>42569.041666666664</v>
      </c>
      <c r="BI9190" s="2">
        <v>42569.041666666664</v>
      </c>
      <c r="BJ9190" s="2">
        <v>42569.041666666664</v>
      </c>
      <c r="BL9190">
        <v>0</v>
      </c>
      <c r="BM9190">
        <v>0</v>
      </c>
      <c r="BN9190">
        <v>0</v>
      </c>
      <c r="BO9190">
        <v>0</v>
      </c>
      <c r="BP9190">
        <v>4</v>
      </c>
      <c r="BQ9190" s="40">
        <v>4</v>
      </c>
      <c r="BR9190" s="40">
        <v>4</v>
      </c>
      <c r="BS9190" s="40">
        <v>4</v>
      </c>
      <c r="BT9190" s="40">
        <v>0</v>
      </c>
      <c r="BU9190">
        <v>0</v>
      </c>
      <c r="BV9190" s="8" t="s">
        <v>763</v>
      </c>
      <c r="BW9190" s="8" t="s">
        <v>764</v>
      </c>
      <c r="BX9190" s="8" t="s">
        <v>765</v>
      </c>
      <c r="BY9190" s="8" t="s">
        <v>383</v>
      </c>
    </row>
    <row r="9191" spans="1:77" hidden="1">
      <c r="A9191" t="s">
        <v>117</v>
      </c>
      <c r="B9191" s="2">
        <v>42569.083333333336</v>
      </c>
      <c r="C9191" s="1">
        <v>42568</v>
      </c>
      <c r="D9191">
        <v>22</v>
      </c>
      <c r="E9191">
        <v>0</v>
      </c>
      <c r="F9191" s="2">
        <v>42568.916666666664</v>
      </c>
      <c r="G9191" s="8" t="s">
        <v>378</v>
      </c>
      <c r="H9191" s="13" t="s">
        <v>379</v>
      </c>
      <c r="I9191" s="40">
        <v>90</v>
      </c>
      <c r="J9191" s="40">
        <v>106</v>
      </c>
      <c r="K9191" s="40">
        <v>1934</v>
      </c>
      <c r="L9191" s="40">
        <v>1828</v>
      </c>
      <c r="M9191" s="101">
        <v>0</v>
      </c>
      <c r="W9191" s="40">
        <v>106</v>
      </c>
      <c r="X9191" s="40">
        <v>1934</v>
      </c>
      <c r="Y9191" s="40">
        <v>1828</v>
      </c>
      <c r="Z9191" s="40">
        <v>0</v>
      </c>
      <c r="AA9191" s="40">
        <v>0</v>
      </c>
      <c r="AW9191" s="40">
        <v>1828</v>
      </c>
      <c r="AX9191" s="40">
        <v>-71</v>
      </c>
      <c r="AY9191" s="40">
        <v>1899</v>
      </c>
      <c r="AZ9191" s="40">
        <v>1</v>
      </c>
      <c r="BA9191" s="40">
        <v>1</v>
      </c>
      <c r="BB9191" s="40">
        <v>71</v>
      </c>
      <c r="BC9191" s="40">
        <v>-229</v>
      </c>
      <c r="BD9191" s="40">
        <v>0</v>
      </c>
      <c r="BE9191" s="40">
        <v>1670</v>
      </c>
      <c r="BF9191" s="40">
        <v>1</v>
      </c>
      <c r="BH9191" s="2">
        <v>42569.083333333336</v>
      </c>
      <c r="BI9191" s="2">
        <v>42569.083333333336</v>
      </c>
      <c r="BJ9191" s="2">
        <v>42569.083333333336</v>
      </c>
      <c r="BL9191">
        <v>0</v>
      </c>
      <c r="BM9191">
        <v>0</v>
      </c>
      <c r="BN9191">
        <v>0</v>
      </c>
      <c r="BO9191">
        <v>0</v>
      </c>
      <c r="BP9191">
        <v>4</v>
      </c>
      <c r="BQ9191" s="40">
        <v>4</v>
      </c>
      <c r="BR9191" s="40">
        <v>4</v>
      </c>
      <c r="BS9191" s="40">
        <v>4</v>
      </c>
      <c r="BT9191" s="40">
        <v>0</v>
      </c>
      <c r="BU9191">
        <v>0</v>
      </c>
      <c r="BV9191" s="8" t="s">
        <v>763</v>
      </c>
      <c r="BW9191" s="8" t="s">
        <v>764</v>
      </c>
      <c r="BX9191" s="8" t="s">
        <v>765</v>
      </c>
      <c r="BY9191" s="8" t="s">
        <v>383</v>
      </c>
    </row>
    <row r="9192" spans="1:77" hidden="1">
      <c r="A9192" t="s">
        <v>117</v>
      </c>
      <c r="B9192" s="2">
        <v>42569.125</v>
      </c>
      <c r="C9192" s="1">
        <v>42568</v>
      </c>
      <c r="D9192">
        <v>23</v>
      </c>
      <c r="E9192">
        <v>0</v>
      </c>
      <c r="F9192" s="2">
        <v>42568.958333333336</v>
      </c>
      <c r="G9192" s="8" t="s">
        <v>378</v>
      </c>
      <c r="H9192" s="13" t="s">
        <v>379</v>
      </c>
      <c r="I9192" s="40">
        <v>90</v>
      </c>
      <c r="J9192" s="40">
        <v>100</v>
      </c>
      <c r="K9192" s="40">
        <v>1922</v>
      </c>
      <c r="L9192" s="40">
        <v>1822</v>
      </c>
      <c r="M9192" s="101">
        <v>0</v>
      </c>
      <c r="W9192" s="40">
        <v>100</v>
      </c>
      <c r="X9192" s="40">
        <v>1922</v>
      </c>
      <c r="Y9192" s="40">
        <v>1822</v>
      </c>
      <c r="Z9192" s="40">
        <v>0</v>
      </c>
      <c r="AA9192" s="40">
        <v>0</v>
      </c>
      <c r="AW9192" s="40">
        <v>1822</v>
      </c>
      <c r="AX9192" s="40">
        <v>-60</v>
      </c>
      <c r="AY9192" s="40">
        <v>1882</v>
      </c>
      <c r="AZ9192" s="40">
        <v>1</v>
      </c>
      <c r="BA9192" s="40">
        <v>1</v>
      </c>
      <c r="BB9192" s="40">
        <v>60</v>
      </c>
      <c r="BC9192" s="40">
        <v>-216</v>
      </c>
      <c r="BD9192" s="40">
        <v>0</v>
      </c>
      <c r="BE9192" s="40">
        <v>1666</v>
      </c>
      <c r="BF9192" s="40">
        <v>1</v>
      </c>
      <c r="BH9192" s="2">
        <v>42569.125</v>
      </c>
      <c r="BI9192" s="2">
        <v>42569.125</v>
      </c>
      <c r="BJ9192" s="2">
        <v>42569.125</v>
      </c>
      <c r="BL9192">
        <v>0</v>
      </c>
      <c r="BM9192">
        <v>0</v>
      </c>
      <c r="BN9192">
        <v>0</v>
      </c>
      <c r="BO9192">
        <v>0</v>
      </c>
      <c r="BP9192">
        <v>4</v>
      </c>
      <c r="BQ9192" s="40">
        <v>4</v>
      </c>
      <c r="BR9192" s="40">
        <v>4</v>
      </c>
      <c r="BS9192" s="40">
        <v>4</v>
      </c>
      <c r="BT9192" s="40">
        <v>0</v>
      </c>
      <c r="BU9192">
        <v>0</v>
      </c>
      <c r="BV9192" s="8" t="s">
        <v>763</v>
      </c>
      <c r="BW9192" s="8" t="s">
        <v>764</v>
      </c>
      <c r="BX9192" s="8" t="s">
        <v>765</v>
      </c>
      <c r="BY9192" s="8" t="s">
        <v>383</v>
      </c>
    </row>
    <row r="9193" spans="1:77" hidden="1">
      <c r="A9193" t="s">
        <v>117</v>
      </c>
      <c r="B9193" s="2">
        <v>42569.166666666664</v>
      </c>
      <c r="C9193" s="1">
        <v>42568</v>
      </c>
      <c r="D9193">
        <v>24</v>
      </c>
      <c r="E9193">
        <v>0</v>
      </c>
      <c r="F9193" s="2">
        <v>42569</v>
      </c>
      <c r="G9193" s="8" t="s">
        <v>378</v>
      </c>
      <c r="H9193" s="13" t="s">
        <v>379</v>
      </c>
      <c r="I9193" s="40">
        <v>90</v>
      </c>
      <c r="J9193" s="40">
        <v>90</v>
      </c>
      <c r="K9193" s="40">
        <v>1486</v>
      </c>
      <c r="L9193" s="40">
        <v>1396</v>
      </c>
      <c r="M9193" s="101">
        <v>0</v>
      </c>
      <c r="W9193" s="40">
        <v>90</v>
      </c>
      <c r="X9193" s="40">
        <v>1486</v>
      </c>
      <c r="Y9193" s="40">
        <v>1396</v>
      </c>
      <c r="Z9193" s="40">
        <v>0</v>
      </c>
      <c r="AA9193" s="40">
        <v>0</v>
      </c>
      <c r="AW9193" s="40">
        <v>1396</v>
      </c>
      <c r="AX9193" s="40">
        <v>-322</v>
      </c>
      <c r="AY9193" s="40">
        <v>1718</v>
      </c>
      <c r="AZ9193" s="40">
        <v>1</v>
      </c>
      <c r="BA9193" s="40">
        <v>1</v>
      </c>
      <c r="BB9193" s="40">
        <v>322</v>
      </c>
      <c r="BC9193" s="40">
        <v>-392</v>
      </c>
      <c r="BD9193" s="40">
        <v>0</v>
      </c>
      <c r="BE9193" s="40">
        <v>1326</v>
      </c>
      <c r="BF9193" s="40">
        <v>1</v>
      </c>
      <c r="BH9193" s="2">
        <v>42569.166666666664</v>
      </c>
      <c r="BI9193" s="2">
        <v>42569.166666666664</v>
      </c>
      <c r="BJ9193" s="2">
        <v>42569.166666666664</v>
      </c>
      <c r="BL9193">
        <v>0</v>
      </c>
      <c r="BM9193">
        <v>0</v>
      </c>
      <c r="BN9193">
        <v>0</v>
      </c>
      <c r="BO9193">
        <v>0</v>
      </c>
      <c r="BP9193">
        <v>4</v>
      </c>
      <c r="BQ9193" s="40">
        <v>4</v>
      </c>
      <c r="BR9193" s="40">
        <v>4</v>
      </c>
      <c r="BS9193" s="40">
        <v>4</v>
      </c>
      <c r="BT9193" s="40">
        <v>0</v>
      </c>
      <c r="BU9193">
        <v>0</v>
      </c>
      <c r="BV9193" s="8" t="s">
        <v>763</v>
      </c>
      <c r="BW9193" s="8" t="s">
        <v>764</v>
      </c>
      <c r="BX9193" s="8" t="s">
        <v>765</v>
      </c>
      <c r="BY9193" s="8" t="s">
        <v>383</v>
      </c>
    </row>
    <row r="9194" spans="1:77" hidden="1">
      <c r="A9194" t="s">
        <v>117</v>
      </c>
      <c r="B9194" s="2">
        <v>42569.208333333336</v>
      </c>
      <c r="C9194" s="1">
        <v>42569</v>
      </c>
      <c r="D9194">
        <v>1</v>
      </c>
      <c r="E9194">
        <v>0</v>
      </c>
      <c r="F9194" s="2">
        <v>42569.041666666664</v>
      </c>
      <c r="G9194" s="8" t="s">
        <v>378</v>
      </c>
      <c r="H9194" s="13" t="s">
        <v>379</v>
      </c>
      <c r="I9194" s="40">
        <v>93</v>
      </c>
      <c r="J9194" s="40">
        <v>84</v>
      </c>
      <c r="K9194" s="40">
        <v>1334</v>
      </c>
      <c r="L9194" s="40">
        <v>1250</v>
      </c>
      <c r="M9194" s="101">
        <v>0</v>
      </c>
      <c r="W9194" s="40">
        <v>84</v>
      </c>
      <c r="X9194" s="40">
        <v>1334</v>
      </c>
      <c r="Y9194" s="40">
        <v>1250</v>
      </c>
      <c r="Z9194" s="40">
        <v>0</v>
      </c>
      <c r="AA9194" s="40">
        <v>0</v>
      </c>
      <c r="AW9194" s="40">
        <v>1250</v>
      </c>
      <c r="AX9194" s="40">
        <v>-390</v>
      </c>
      <c r="AY9194" s="40">
        <v>1640</v>
      </c>
      <c r="AZ9194" s="40">
        <v>1</v>
      </c>
      <c r="BA9194" s="40">
        <v>1</v>
      </c>
      <c r="BB9194" s="40">
        <v>390</v>
      </c>
      <c r="BC9194" s="40">
        <v>-450</v>
      </c>
      <c r="BD9194" s="40">
        <v>0</v>
      </c>
      <c r="BE9194" s="40">
        <v>1190</v>
      </c>
      <c r="BF9194" s="40">
        <v>1</v>
      </c>
      <c r="BH9194" s="2">
        <v>42569.208333333336</v>
      </c>
      <c r="BI9194" s="2">
        <v>42569.208333333336</v>
      </c>
      <c r="BJ9194" s="2">
        <v>42569.208333333336</v>
      </c>
      <c r="BL9194">
        <v>0</v>
      </c>
      <c r="BM9194">
        <v>0</v>
      </c>
      <c r="BN9194">
        <v>0</v>
      </c>
      <c r="BO9194">
        <v>0</v>
      </c>
      <c r="BP9194">
        <v>4</v>
      </c>
      <c r="BQ9194" s="40">
        <v>4</v>
      </c>
      <c r="BR9194" s="40">
        <v>4</v>
      </c>
      <c r="BS9194" s="40">
        <v>4</v>
      </c>
      <c r="BT9194" s="40">
        <v>0</v>
      </c>
      <c r="BU9194">
        <v>0</v>
      </c>
      <c r="BV9194" s="8" t="s">
        <v>764</v>
      </c>
      <c r="BW9194" s="8" t="s">
        <v>765</v>
      </c>
      <c r="BX9194" s="8" t="s">
        <v>766</v>
      </c>
      <c r="BY9194" s="8" t="s">
        <v>383</v>
      </c>
    </row>
    <row r="9195" spans="1:77" hidden="1">
      <c r="A9195" t="s">
        <v>117</v>
      </c>
      <c r="B9195" s="2">
        <v>42569.25</v>
      </c>
      <c r="C9195" s="1">
        <v>42569</v>
      </c>
      <c r="D9195">
        <v>2</v>
      </c>
      <c r="E9195">
        <v>0</v>
      </c>
      <c r="F9195" s="2">
        <v>42569.083333333336</v>
      </c>
      <c r="G9195" s="8" t="s">
        <v>378</v>
      </c>
      <c r="H9195" s="13" t="s">
        <v>379</v>
      </c>
      <c r="I9195" s="40">
        <v>93</v>
      </c>
      <c r="J9195" s="40">
        <v>82</v>
      </c>
      <c r="K9195" s="40">
        <v>1309</v>
      </c>
      <c r="L9195" s="40">
        <v>1227</v>
      </c>
      <c r="M9195" s="101">
        <v>0</v>
      </c>
      <c r="W9195" s="40">
        <v>82</v>
      </c>
      <c r="X9195" s="40">
        <v>1309</v>
      </c>
      <c r="Y9195" s="40">
        <v>1227</v>
      </c>
      <c r="Z9195" s="40">
        <v>0</v>
      </c>
      <c r="AA9195" s="40">
        <v>0</v>
      </c>
      <c r="AW9195" s="40">
        <v>1227</v>
      </c>
      <c r="AX9195" s="40">
        <v>-322</v>
      </c>
      <c r="AY9195" s="40">
        <v>1549</v>
      </c>
      <c r="AZ9195" s="40">
        <v>1</v>
      </c>
      <c r="BA9195" s="40">
        <v>1</v>
      </c>
      <c r="BB9195" s="40">
        <v>322</v>
      </c>
      <c r="BC9195" s="40">
        <v>-382</v>
      </c>
      <c r="BD9195" s="40">
        <v>0</v>
      </c>
      <c r="BE9195" s="40">
        <v>1167</v>
      </c>
      <c r="BF9195" s="40">
        <v>1</v>
      </c>
      <c r="BH9195" s="2">
        <v>42569.25</v>
      </c>
      <c r="BI9195" s="2">
        <v>42569.25</v>
      </c>
      <c r="BJ9195" s="2">
        <v>42569.25</v>
      </c>
      <c r="BL9195">
        <v>0</v>
      </c>
      <c r="BM9195">
        <v>0</v>
      </c>
      <c r="BN9195">
        <v>0</v>
      </c>
      <c r="BO9195">
        <v>0</v>
      </c>
      <c r="BP9195">
        <v>4</v>
      </c>
      <c r="BQ9195" s="40">
        <v>4</v>
      </c>
      <c r="BR9195" s="40">
        <v>4</v>
      </c>
      <c r="BS9195" s="40">
        <v>4</v>
      </c>
      <c r="BT9195" s="40">
        <v>0</v>
      </c>
      <c r="BU9195">
        <v>0</v>
      </c>
      <c r="BV9195" s="8" t="s">
        <v>764</v>
      </c>
      <c r="BW9195" s="8" t="s">
        <v>765</v>
      </c>
      <c r="BX9195" s="8" t="s">
        <v>766</v>
      </c>
      <c r="BY9195" s="8" t="s">
        <v>383</v>
      </c>
    </row>
    <row r="9196" spans="1:77" hidden="1">
      <c r="A9196" t="s">
        <v>117</v>
      </c>
      <c r="B9196" s="2">
        <v>42569.291666666664</v>
      </c>
      <c r="C9196" s="1">
        <v>42569</v>
      </c>
      <c r="D9196">
        <v>3</v>
      </c>
      <c r="E9196">
        <v>0</v>
      </c>
      <c r="F9196" s="2">
        <v>42569.125</v>
      </c>
      <c r="G9196" s="8" t="s">
        <v>378</v>
      </c>
      <c r="H9196" s="13" t="s">
        <v>379</v>
      </c>
      <c r="I9196" s="40">
        <v>93</v>
      </c>
      <c r="J9196" s="40">
        <v>80</v>
      </c>
      <c r="K9196" s="40">
        <v>1275</v>
      </c>
      <c r="L9196" s="40">
        <v>1195</v>
      </c>
      <c r="M9196" s="101">
        <v>0</v>
      </c>
      <c r="W9196" s="40">
        <v>80</v>
      </c>
      <c r="X9196" s="40">
        <v>1275</v>
      </c>
      <c r="Y9196" s="40">
        <v>1195</v>
      </c>
      <c r="Z9196" s="40">
        <v>0</v>
      </c>
      <c r="AA9196" s="40">
        <v>0</v>
      </c>
      <c r="AW9196" s="40">
        <v>1195</v>
      </c>
      <c r="AX9196" s="40">
        <v>-309</v>
      </c>
      <c r="AY9196" s="40">
        <v>1504</v>
      </c>
      <c r="AZ9196" s="40">
        <v>1</v>
      </c>
      <c r="BA9196" s="40">
        <v>1</v>
      </c>
      <c r="BB9196" s="40">
        <v>309</v>
      </c>
      <c r="BC9196" s="40">
        <v>-368</v>
      </c>
      <c r="BD9196" s="40">
        <v>0</v>
      </c>
      <c r="BE9196" s="40">
        <v>1136</v>
      </c>
      <c r="BF9196" s="40">
        <v>1</v>
      </c>
      <c r="BH9196" s="2">
        <v>42569.291666666664</v>
      </c>
      <c r="BI9196" s="2">
        <v>42569.291666666664</v>
      </c>
      <c r="BJ9196" s="2">
        <v>42569.291666666664</v>
      </c>
      <c r="BL9196">
        <v>0</v>
      </c>
      <c r="BM9196">
        <v>0</v>
      </c>
      <c r="BN9196">
        <v>0</v>
      </c>
      <c r="BO9196">
        <v>0</v>
      </c>
      <c r="BP9196">
        <v>4</v>
      </c>
      <c r="BQ9196" s="40">
        <v>4</v>
      </c>
      <c r="BR9196" s="40">
        <v>4</v>
      </c>
      <c r="BS9196" s="40">
        <v>4</v>
      </c>
      <c r="BT9196" s="40">
        <v>0</v>
      </c>
      <c r="BU9196">
        <v>0</v>
      </c>
      <c r="BV9196" s="8" t="s">
        <v>764</v>
      </c>
      <c r="BW9196" s="8" t="s">
        <v>765</v>
      </c>
      <c r="BX9196" s="8" t="s">
        <v>766</v>
      </c>
      <c r="BY9196" s="8" t="s">
        <v>383</v>
      </c>
    </row>
    <row r="9197" spans="1:77" hidden="1">
      <c r="A9197" t="s">
        <v>117</v>
      </c>
      <c r="B9197" s="2">
        <v>42569.333333333336</v>
      </c>
      <c r="C9197" s="1">
        <v>42569</v>
      </c>
      <c r="D9197">
        <v>4</v>
      </c>
      <c r="E9197">
        <v>0</v>
      </c>
      <c r="F9197" s="2">
        <v>42569.166666666664</v>
      </c>
      <c r="G9197" s="8" t="s">
        <v>378</v>
      </c>
      <c r="H9197" s="13" t="s">
        <v>379</v>
      </c>
      <c r="I9197" s="40">
        <v>93</v>
      </c>
      <c r="J9197" s="40">
        <v>72</v>
      </c>
      <c r="K9197" s="40">
        <v>999</v>
      </c>
      <c r="L9197" s="40">
        <v>927</v>
      </c>
      <c r="M9197" s="101">
        <v>0</v>
      </c>
      <c r="W9197" s="40">
        <v>72</v>
      </c>
      <c r="X9197" s="40">
        <v>999</v>
      </c>
      <c r="Y9197" s="40">
        <v>927</v>
      </c>
      <c r="Z9197" s="40">
        <v>0</v>
      </c>
      <c r="AA9197" s="40">
        <v>0</v>
      </c>
      <c r="AW9197" s="40">
        <v>927</v>
      </c>
      <c r="AX9197" s="40">
        <v>-311</v>
      </c>
      <c r="AY9197" s="40">
        <v>1238</v>
      </c>
      <c r="AZ9197" s="40">
        <v>1</v>
      </c>
      <c r="BA9197" s="40">
        <v>1</v>
      </c>
      <c r="BB9197" s="40">
        <v>311</v>
      </c>
      <c r="BC9197" s="40">
        <v>-371</v>
      </c>
      <c r="BD9197" s="40">
        <v>0</v>
      </c>
      <c r="BE9197" s="40">
        <v>867</v>
      </c>
      <c r="BF9197" s="40">
        <v>1</v>
      </c>
      <c r="BH9197" s="2">
        <v>42569.333333333336</v>
      </c>
      <c r="BI9197" s="2">
        <v>42569.333333333336</v>
      </c>
      <c r="BJ9197" s="2">
        <v>42569.333333333336</v>
      </c>
      <c r="BL9197">
        <v>0</v>
      </c>
      <c r="BM9197">
        <v>0</v>
      </c>
      <c r="BN9197">
        <v>0</v>
      </c>
      <c r="BO9197">
        <v>0</v>
      </c>
      <c r="BP9197">
        <v>4</v>
      </c>
      <c r="BQ9197" s="40">
        <v>4</v>
      </c>
      <c r="BR9197" s="40">
        <v>4</v>
      </c>
      <c r="BS9197" s="40">
        <v>4</v>
      </c>
      <c r="BT9197" s="40">
        <v>0</v>
      </c>
      <c r="BU9197">
        <v>0</v>
      </c>
      <c r="BV9197" s="8" t="s">
        <v>764</v>
      </c>
      <c r="BW9197" s="8" t="s">
        <v>765</v>
      </c>
      <c r="BX9197" s="8" t="s">
        <v>766</v>
      </c>
      <c r="BY9197" s="8" t="s">
        <v>383</v>
      </c>
    </row>
    <row r="9198" spans="1:77" hidden="1">
      <c r="A9198" t="s">
        <v>117</v>
      </c>
      <c r="B9198" s="2">
        <v>42569.375</v>
      </c>
      <c r="C9198" s="1">
        <v>42569</v>
      </c>
      <c r="D9198">
        <v>5</v>
      </c>
      <c r="E9198">
        <v>0</v>
      </c>
      <c r="F9198" s="2">
        <v>42569.208333333336</v>
      </c>
      <c r="G9198" s="8" t="s">
        <v>378</v>
      </c>
      <c r="H9198" s="13" t="s">
        <v>379</v>
      </c>
      <c r="I9198" s="40">
        <v>93</v>
      </c>
      <c r="J9198" s="40">
        <v>72</v>
      </c>
      <c r="K9198" s="40">
        <v>1044</v>
      </c>
      <c r="L9198" s="40">
        <v>972</v>
      </c>
      <c r="M9198" s="101">
        <v>0</v>
      </c>
      <c r="W9198" s="40">
        <v>72</v>
      </c>
      <c r="X9198" s="40">
        <v>1044</v>
      </c>
      <c r="Y9198" s="40">
        <v>972</v>
      </c>
      <c r="Z9198" s="40">
        <v>0</v>
      </c>
      <c r="AA9198" s="40">
        <v>0</v>
      </c>
      <c r="AW9198" s="40">
        <v>972</v>
      </c>
      <c r="AX9198" s="40">
        <v>-348</v>
      </c>
      <c r="AY9198" s="40">
        <v>1320</v>
      </c>
      <c r="AZ9198" s="40">
        <v>1</v>
      </c>
      <c r="BA9198" s="40">
        <v>1</v>
      </c>
      <c r="BB9198" s="40">
        <v>348</v>
      </c>
      <c r="BC9198" s="40">
        <v>-407</v>
      </c>
      <c r="BD9198" s="40">
        <v>0</v>
      </c>
      <c r="BE9198" s="40">
        <v>913</v>
      </c>
      <c r="BF9198" s="40">
        <v>1</v>
      </c>
      <c r="BH9198" s="2">
        <v>42569.375</v>
      </c>
      <c r="BI9198" s="2">
        <v>42569.375</v>
      </c>
      <c r="BJ9198" s="2">
        <v>42569.375</v>
      </c>
      <c r="BL9198">
        <v>0</v>
      </c>
      <c r="BM9198">
        <v>0</v>
      </c>
      <c r="BN9198">
        <v>0</v>
      </c>
      <c r="BO9198">
        <v>0</v>
      </c>
      <c r="BP9198">
        <v>4</v>
      </c>
      <c r="BQ9198" s="40">
        <v>4</v>
      </c>
      <c r="BR9198" s="40">
        <v>4</v>
      </c>
      <c r="BS9198" s="40">
        <v>4</v>
      </c>
      <c r="BT9198" s="40">
        <v>0</v>
      </c>
      <c r="BU9198">
        <v>0</v>
      </c>
      <c r="BV9198" s="8" t="s">
        <v>764</v>
      </c>
      <c r="BW9198" s="8" t="s">
        <v>765</v>
      </c>
      <c r="BX9198" s="8" t="s">
        <v>766</v>
      </c>
      <c r="BY9198" s="8" t="s">
        <v>383</v>
      </c>
    </row>
    <row r="9199" spans="1:77" hidden="1">
      <c r="A9199" t="s">
        <v>117</v>
      </c>
      <c r="B9199" s="2">
        <v>42569.416666666664</v>
      </c>
      <c r="C9199" s="1">
        <v>42569</v>
      </c>
      <c r="D9199">
        <v>6</v>
      </c>
      <c r="E9199">
        <v>0</v>
      </c>
      <c r="F9199" s="2">
        <v>42569.25</v>
      </c>
      <c r="G9199" s="8" t="s">
        <v>378</v>
      </c>
      <c r="H9199" s="13" t="s">
        <v>379</v>
      </c>
      <c r="I9199" s="40">
        <v>93</v>
      </c>
      <c r="J9199" s="40">
        <v>81</v>
      </c>
      <c r="K9199" s="40">
        <v>1255</v>
      </c>
      <c r="L9199" s="40">
        <v>1174</v>
      </c>
      <c r="M9199" s="101">
        <v>0</v>
      </c>
      <c r="W9199" s="40">
        <v>81</v>
      </c>
      <c r="X9199" s="40">
        <v>1255</v>
      </c>
      <c r="Y9199" s="40">
        <v>1174</v>
      </c>
      <c r="Z9199" s="40">
        <v>0</v>
      </c>
      <c r="AA9199" s="40">
        <v>0</v>
      </c>
      <c r="AW9199" s="40">
        <v>1174</v>
      </c>
      <c r="AX9199" s="40">
        <v>-337</v>
      </c>
      <c r="AY9199" s="40">
        <v>1511</v>
      </c>
      <c r="AZ9199" s="40">
        <v>1</v>
      </c>
      <c r="BA9199" s="40">
        <v>1</v>
      </c>
      <c r="BB9199" s="40">
        <v>337</v>
      </c>
      <c r="BC9199" s="40">
        <v>-394</v>
      </c>
      <c r="BD9199" s="40">
        <v>0</v>
      </c>
      <c r="BE9199" s="40">
        <v>1117</v>
      </c>
      <c r="BF9199" s="40">
        <v>1</v>
      </c>
      <c r="BH9199" s="2">
        <v>42569.416666666664</v>
      </c>
      <c r="BI9199" s="2">
        <v>42569.416666666664</v>
      </c>
      <c r="BJ9199" s="2">
        <v>42569.416666666664</v>
      </c>
      <c r="BL9199">
        <v>0</v>
      </c>
      <c r="BM9199">
        <v>0</v>
      </c>
      <c r="BN9199">
        <v>0</v>
      </c>
      <c r="BO9199">
        <v>0</v>
      </c>
      <c r="BP9199">
        <v>4</v>
      </c>
      <c r="BQ9199" s="40">
        <v>4</v>
      </c>
      <c r="BR9199" s="40">
        <v>4</v>
      </c>
      <c r="BS9199" s="40">
        <v>4</v>
      </c>
      <c r="BT9199" s="40">
        <v>0</v>
      </c>
      <c r="BU9199">
        <v>0</v>
      </c>
      <c r="BV9199" s="8" t="s">
        <v>764</v>
      </c>
      <c r="BW9199" s="8" t="s">
        <v>765</v>
      </c>
      <c r="BX9199" s="8" t="s">
        <v>766</v>
      </c>
      <c r="BY9199" s="8" t="s">
        <v>383</v>
      </c>
    </row>
    <row r="9200" spans="1:77" hidden="1">
      <c r="A9200" t="s">
        <v>117</v>
      </c>
      <c r="B9200" s="2">
        <v>42569.458333333336</v>
      </c>
      <c r="C9200" s="1">
        <v>42569</v>
      </c>
      <c r="D9200">
        <v>7</v>
      </c>
      <c r="E9200">
        <v>0</v>
      </c>
      <c r="F9200" s="2">
        <v>42569.291666666664</v>
      </c>
      <c r="G9200" s="8" t="s">
        <v>378</v>
      </c>
      <c r="H9200" s="13" t="s">
        <v>379</v>
      </c>
      <c r="I9200" s="40">
        <v>93</v>
      </c>
      <c r="J9200" s="40">
        <v>86</v>
      </c>
      <c r="K9200" s="40">
        <v>1388</v>
      </c>
      <c r="L9200" s="40">
        <v>1302</v>
      </c>
      <c r="M9200" s="101">
        <v>0</v>
      </c>
      <c r="W9200" s="40">
        <v>86</v>
      </c>
      <c r="X9200" s="40">
        <v>1388</v>
      </c>
      <c r="Y9200" s="40">
        <v>1302</v>
      </c>
      <c r="Z9200" s="40">
        <v>0</v>
      </c>
      <c r="AA9200" s="40">
        <v>-1</v>
      </c>
      <c r="AW9200" s="40">
        <v>1303</v>
      </c>
      <c r="AX9200" s="40">
        <v>-287</v>
      </c>
      <c r="AY9200" s="40">
        <v>1590</v>
      </c>
      <c r="AZ9200" s="40">
        <v>1</v>
      </c>
      <c r="BA9200" s="40">
        <v>1</v>
      </c>
      <c r="BB9200" s="40">
        <v>287</v>
      </c>
      <c r="BC9200" s="40">
        <v>-425</v>
      </c>
      <c r="BD9200" s="40">
        <v>0</v>
      </c>
      <c r="BE9200" s="40">
        <v>1165</v>
      </c>
      <c r="BF9200" s="40">
        <v>1</v>
      </c>
      <c r="BH9200" s="2">
        <v>42569.458333333336</v>
      </c>
      <c r="BI9200" s="2">
        <v>42569.458333333336</v>
      </c>
      <c r="BJ9200" s="2">
        <v>42569.458333333336</v>
      </c>
      <c r="BL9200">
        <v>0</v>
      </c>
      <c r="BM9200">
        <v>0</v>
      </c>
      <c r="BN9200">
        <v>0</v>
      </c>
      <c r="BO9200">
        <v>0</v>
      </c>
      <c r="BP9200">
        <v>4</v>
      </c>
      <c r="BQ9200" s="40">
        <v>4</v>
      </c>
      <c r="BR9200" s="40">
        <v>4</v>
      </c>
      <c r="BS9200" s="40">
        <v>4</v>
      </c>
      <c r="BT9200" s="40">
        <v>0</v>
      </c>
      <c r="BU9200">
        <v>0</v>
      </c>
      <c r="BV9200" s="8" t="s">
        <v>764</v>
      </c>
      <c r="BW9200" s="8" t="s">
        <v>765</v>
      </c>
      <c r="BX9200" s="8" t="s">
        <v>766</v>
      </c>
      <c r="BY9200" s="8" t="s">
        <v>383</v>
      </c>
    </row>
    <row r="9201" spans="1:77" hidden="1">
      <c r="A9201" t="s">
        <v>117</v>
      </c>
      <c r="B9201" s="2">
        <v>42569.5</v>
      </c>
      <c r="C9201" s="1">
        <v>42569</v>
      </c>
      <c r="D9201">
        <v>8</v>
      </c>
      <c r="E9201">
        <v>0</v>
      </c>
      <c r="F9201" s="2">
        <v>42569.333333333336</v>
      </c>
      <c r="G9201" s="8" t="s">
        <v>378</v>
      </c>
      <c r="H9201" s="13" t="s">
        <v>379</v>
      </c>
      <c r="I9201" s="40">
        <v>93</v>
      </c>
      <c r="J9201" s="40">
        <v>80</v>
      </c>
      <c r="K9201" s="40">
        <v>1314</v>
      </c>
      <c r="L9201" s="40">
        <v>1234</v>
      </c>
      <c r="M9201" s="101">
        <v>0</v>
      </c>
      <c r="W9201" s="40">
        <v>80</v>
      </c>
      <c r="X9201" s="40">
        <v>1314</v>
      </c>
      <c r="Y9201" s="40">
        <v>1234</v>
      </c>
      <c r="Z9201" s="40">
        <v>0</v>
      </c>
      <c r="AA9201" s="40">
        <v>1</v>
      </c>
      <c r="AW9201" s="40">
        <v>1233</v>
      </c>
      <c r="AX9201" s="40">
        <v>-344</v>
      </c>
      <c r="AY9201" s="40">
        <v>1577</v>
      </c>
      <c r="AZ9201" s="40">
        <v>1</v>
      </c>
      <c r="BA9201" s="40">
        <v>1</v>
      </c>
      <c r="BB9201" s="40">
        <v>344</v>
      </c>
      <c r="BC9201" s="40">
        <v>-503</v>
      </c>
      <c r="BD9201" s="40">
        <v>0</v>
      </c>
      <c r="BE9201" s="40">
        <v>1074</v>
      </c>
      <c r="BF9201" s="40">
        <v>1</v>
      </c>
      <c r="BH9201" s="2">
        <v>42569.5</v>
      </c>
      <c r="BI9201" s="2">
        <v>42569.5</v>
      </c>
      <c r="BJ9201" s="2">
        <v>42569.5</v>
      </c>
      <c r="BL9201">
        <v>0</v>
      </c>
      <c r="BM9201">
        <v>0</v>
      </c>
      <c r="BN9201">
        <v>0</v>
      </c>
      <c r="BO9201">
        <v>0</v>
      </c>
      <c r="BP9201">
        <v>4</v>
      </c>
      <c r="BQ9201" s="40">
        <v>4</v>
      </c>
      <c r="BR9201" s="40">
        <v>4</v>
      </c>
      <c r="BS9201" s="40">
        <v>4</v>
      </c>
      <c r="BT9201" s="40">
        <v>0</v>
      </c>
      <c r="BU9201">
        <v>0</v>
      </c>
      <c r="BV9201" s="8" t="s">
        <v>764</v>
      </c>
      <c r="BW9201" s="8" t="s">
        <v>765</v>
      </c>
      <c r="BX9201" s="8" t="s">
        <v>766</v>
      </c>
      <c r="BY9201" s="8" t="s">
        <v>383</v>
      </c>
    </row>
    <row r="9202" spans="1:77" hidden="1">
      <c r="A9202" t="s">
        <v>117</v>
      </c>
      <c r="B9202" s="2">
        <v>42569.541666666664</v>
      </c>
      <c r="C9202" s="1">
        <v>42569</v>
      </c>
      <c r="D9202">
        <v>9</v>
      </c>
      <c r="E9202">
        <v>0</v>
      </c>
      <c r="F9202" s="2">
        <v>42569.375</v>
      </c>
      <c r="G9202" s="8" t="s">
        <v>378</v>
      </c>
      <c r="H9202" s="13" t="s">
        <v>379</v>
      </c>
      <c r="I9202" s="40">
        <v>93</v>
      </c>
      <c r="J9202" s="40">
        <v>85</v>
      </c>
      <c r="K9202" s="40">
        <v>1436</v>
      </c>
      <c r="L9202" s="40">
        <v>1351</v>
      </c>
      <c r="M9202" s="101">
        <v>0</v>
      </c>
      <c r="W9202" s="40">
        <v>85</v>
      </c>
      <c r="X9202" s="40">
        <v>1436</v>
      </c>
      <c r="Y9202" s="40">
        <v>1351</v>
      </c>
      <c r="Z9202" s="40">
        <v>0</v>
      </c>
      <c r="AA9202" s="40">
        <v>0</v>
      </c>
      <c r="AW9202" s="40">
        <v>1351</v>
      </c>
      <c r="AX9202" s="40">
        <v>-404</v>
      </c>
      <c r="AY9202" s="40">
        <v>1755</v>
      </c>
      <c r="AZ9202" s="40">
        <v>1</v>
      </c>
      <c r="BA9202" s="40">
        <v>1</v>
      </c>
      <c r="BB9202" s="40">
        <v>404</v>
      </c>
      <c r="BC9202" s="40">
        <v>-566</v>
      </c>
      <c r="BD9202" s="40">
        <v>0</v>
      </c>
      <c r="BE9202" s="40">
        <v>1189</v>
      </c>
      <c r="BF9202" s="40">
        <v>1</v>
      </c>
      <c r="BH9202" s="2">
        <v>42569.541666666664</v>
      </c>
      <c r="BI9202" s="2">
        <v>42569.541666666664</v>
      </c>
      <c r="BJ9202" s="2">
        <v>42569.541666666664</v>
      </c>
      <c r="BL9202">
        <v>0</v>
      </c>
      <c r="BM9202">
        <v>0</v>
      </c>
      <c r="BN9202">
        <v>0</v>
      </c>
      <c r="BO9202">
        <v>0</v>
      </c>
      <c r="BP9202">
        <v>4</v>
      </c>
      <c r="BQ9202" s="40">
        <v>4</v>
      </c>
      <c r="BR9202" s="40">
        <v>4</v>
      </c>
      <c r="BS9202" s="40">
        <v>4</v>
      </c>
      <c r="BT9202" s="40">
        <v>0</v>
      </c>
      <c r="BU9202">
        <v>0</v>
      </c>
      <c r="BV9202" s="8" t="s">
        <v>764</v>
      </c>
      <c r="BW9202" s="8" t="s">
        <v>765</v>
      </c>
      <c r="BX9202" s="8" t="s">
        <v>766</v>
      </c>
      <c r="BY9202" s="8" t="s">
        <v>383</v>
      </c>
    </row>
    <row r="9203" spans="1:77" hidden="1">
      <c r="A9203" t="s">
        <v>117</v>
      </c>
      <c r="B9203" s="2">
        <v>42569.583333333336</v>
      </c>
      <c r="C9203" s="1">
        <v>42569</v>
      </c>
      <c r="D9203">
        <v>10</v>
      </c>
      <c r="E9203">
        <v>0</v>
      </c>
      <c r="F9203" s="2">
        <v>42569.416666666664</v>
      </c>
      <c r="G9203" s="8" t="s">
        <v>378</v>
      </c>
      <c r="H9203" s="13" t="s">
        <v>379</v>
      </c>
      <c r="I9203" s="40">
        <v>93</v>
      </c>
      <c r="J9203" s="40">
        <v>82</v>
      </c>
      <c r="K9203" s="40">
        <v>1695</v>
      </c>
      <c r="L9203" s="40">
        <v>1613</v>
      </c>
      <c r="M9203" s="101">
        <v>0</v>
      </c>
      <c r="W9203" s="40">
        <v>82</v>
      </c>
      <c r="X9203" s="40">
        <v>1695</v>
      </c>
      <c r="Y9203" s="40">
        <v>1613</v>
      </c>
      <c r="Z9203" s="40">
        <v>0</v>
      </c>
      <c r="AA9203" s="40">
        <v>0</v>
      </c>
      <c r="AW9203" s="40">
        <v>1613</v>
      </c>
      <c r="AX9203" s="40">
        <v>-410</v>
      </c>
      <c r="AY9203" s="40">
        <v>2023</v>
      </c>
      <c r="AZ9203" s="40">
        <v>1</v>
      </c>
      <c r="BA9203" s="40">
        <v>1</v>
      </c>
      <c r="BB9203" s="40">
        <v>410</v>
      </c>
      <c r="BC9203" s="40">
        <v>-572</v>
      </c>
      <c r="BD9203" s="40">
        <v>0</v>
      </c>
      <c r="BE9203" s="40">
        <v>1451</v>
      </c>
      <c r="BF9203" s="40">
        <v>1</v>
      </c>
      <c r="BH9203" s="2">
        <v>42569.583333333336</v>
      </c>
      <c r="BI9203" s="2">
        <v>42569.583333333336</v>
      </c>
      <c r="BJ9203" s="2">
        <v>42569.583333333336</v>
      </c>
      <c r="BL9203">
        <v>0</v>
      </c>
      <c r="BM9203">
        <v>0</v>
      </c>
      <c r="BN9203">
        <v>0</v>
      </c>
      <c r="BO9203">
        <v>0</v>
      </c>
      <c r="BP9203">
        <v>4</v>
      </c>
      <c r="BQ9203" s="40">
        <v>4</v>
      </c>
      <c r="BR9203" s="40">
        <v>4</v>
      </c>
      <c r="BS9203" s="40">
        <v>4</v>
      </c>
      <c r="BT9203" s="40">
        <v>0</v>
      </c>
      <c r="BU9203">
        <v>0</v>
      </c>
      <c r="BV9203" s="8" t="s">
        <v>764</v>
      </c>
      <c r="BW9203" s="8" t="s">
        <v>765</v>
      </c>
      <c r="BX9203" s="8" t="s">
        <v>766</v>
      </c>
      <c r="BY9203" s="8" t="s">
        <v>383</v>
      </c>
    </row>
    <row r="9204" spans="1:77" hidden="1">
      <c r="A9204" t="s">
        <v>117</v>
      </c>
      <c r="B9204" s="2">
        <v>42569.625</v>
      </c>
      <c r="C9204" s="1">
        <v>42569</v>
      </c>
      <c r="D9204">
        <v>11</v>
      </c>
      <c r="E9204">
        <v>0</v>
      </c>
      <c r="F9204" s="2">
        <v>42569.458333333336</v>
      </c>
      <c r="G9204" s="8" t="s">
        <v>378</v>
      </c>
      <c r="H9204" s="13" t="s">
        <v>379</v>
      </c>
      <c r="I9204" s="40">
        <v>93</v>
      </c>
      <c r="J9204" s="40">
        <v>74</v>
      </c>
      <c r="K9204" s="40">
        <v>1877</v>
      </c>
      <c r="L9204" s="40">
        <v>1803</v>
      </c>
      <c r="M9204" s="101">
        <v>0</v>
      </c>
      <c r="W9204" s="40">
        <v>74</v>
      </c>
      <c r="X9204" s="40">
        <v>1877</v>
      </c>
      <c r="Y9204" s="40">
        <v>1803</v>
      </c>
      <c r="Z9204" s="40">
        <v>0</v>
      </c>
      <c r="AA9204" s="40">
        <v>0</v>
      </c>
      <c r="AW9204" s="40">
        <v>1803</v>
      </c>
      <c r="AX9204" s="40">
        <v>-423</v>
      </c>
      <c r="AY9204" s="40">
        <v>2226</v>
      </c>
      <c r="AZ9204" s="40">
        <v>1</v>
      </c>
      <c r="BA9204" s="40">
        <v>1</v>
      </c>
      <c r="BB9204" s="40">
        <v>423</v>
      </c>
      <c r="BC9204" s="40">
        <v>-585</v>
      </c>
      <c r="BD9204" s="40">
        <v>0</v>
      </c>
      <c r="BE9204" s="40">
        <v>1641</v>
      </c>
      <c r="BF9204" s="40">
        <v>1</v>
      </c>
      <c r="BH9204" s="2">
        <v>42569.625</v>
      </c>
      <c r="BI9204" s="2">
        <v>42569.625</v>
      </c>
      <c r="BJ9204" s="2">
        <v>42569.625</v>
      </c>
      <c r="BL9204">
        <v>0</v>
      </c>
      <c r="BM9204">
        <v>0</v>
      </c>
      <c r="BN9204">
        <v>0</v>
      </c>
      <c r="BO9204">
        <v>0</v>
      </c>
      <c r="BP9204">
        <v>4</v>
      </c>
      <c r="BQ9204" s="40">
        <v>4</v>
      </c>
      <c r="BR9204" s="40">
        <v>4</v>
      </c>
      <c r="BS9204" s="40">
        <v>4</v>
      </c>
      <c r="BT9204" s="40">
        <v>0</v>
      </c>
      <c r="BU9204">
        <v>0</v>
      </c>
      <c r="BV9204" s="8" t="s">
        <v>764</v>
      </c>
      <c r="BW9204" s="8" t="s">
        <v>765</v>
      </c>
      <c r="BX9204" s="8" t="s">
        <v>766</v>
      </c>
      <c r="BY9204" s="8" t="s">
        <v>383</v>
      </c>
    </row>
    <row r="9205" spans="1:77" hidden="1">
      <c r="A9205" t="s">
        <v>117</v>
      </c>
      <c r="B9205" s="2">
        <v>42569.666666666664</v>
      </c>
      <c r="C9205" s="1">
        <v>42569</v>
      </c>
      <c r="D9205">
        <v>12</v>
      </c>
      <c r="E9205">
        <v>0</v>
      </c>
      <c r="F9205" s="2">
        <v>42569.5</v>
      </c>
      <c r="G9205" s="8" t="s">
        <v>378</v>
      </c>
      <c r="H9205" s="13" t="s">
        <v>379</v>
      </c>
      <c r="I9205" s="40">
        <v>93</v>
      </c>
      <c r="J9205" s="40">
        <v>74</v>
      </c>
      <c r="K9205" s="40">
        <v>1922</v>
      </c>
      <c r="L9205" s="40">
        <v>1848</v>
      </c>
      <c r="M9205" s="101">
        <v>0</v>
      </c>
      <c r="W9205" s="40">
        <v>74</v>
      </c>
      <c r="X9205" s="40">
        <v>1922</v>
      </c>
      <c r="Y9205" s="40">
        <v>1848</v>
      </c>
      <c r="Z9205" s="40">
        <v>0</v>
      </c>
      <c r="AA9205" s="40">
        <v>0</v>
      </c>
      <c r="AW9205" s="40">
        <v>1848</v>
      </c>
      <c r="AX9205" s="40">
        <v>-445</v>
      </c>
      <c r="AY9205" s="40">
        <v>2293</v>
      </c>
      <c r="AZ9205" s="40">
        <v>1</v>
      </c>
      <c r="BA9205" s="40">
        <v>1</v>
      </c>
      <c r="BB9205" s="40">
        <v>445</v>
      </c>
      <c r="BC9205" s="40">
        <v>-607</v>
      </c>
      <c r="BD9205" s="40">
        <v>0</v>
      </c>
      <c r="BE9205" s="40">
        <v>1686</v>
      </c>
      <c r="BF9205" s="40">
        <v>1</v>
      </c>
      <c r="BH9205" s="2">
        <v>42569.666666666664</v>
      </c>
      <c r="BI9205" s="2">
        <v>42569.666666666664</v>
      </c>
      <c r="BJ9205" s="2">
        <v>42569.666666666664</v>
      </c>
      <c r="BL9205">
        <v>0</v>
      </c>
      <c r="BM9205">
        <v>0</v>
      </c>
      <c r="BN9205">
        <v>0</v>
      </c>
      <c r="BO9205">
        <v>0</v>
      </c>
      <c r="BP9205">
        <v>4</v>
      </c>
      <c r="BQ9205" s="40">
        <v>4</v>
      </c>
      <c r="BR9205" s="40">
        <v>4</v>
      </c>
      <c r="BS9205" s="40">
        <v>4</v>
      </c>
      <c r="BT9205" s="40">
        <v>0</v>
      </c>
      <c r="BU9205">
        <v>0</v>
      </c>
      <c r="BV9205" s="8" t="s">
        <v>764</v>
      </c>
      <c r="BW9205" s="8" t="s">
        <v>765</v>
      </c>
      <c r="BX9205" s="8" t="s">
        <v>766</v>
      </c>
      <c r="BY9205" s="8" t="s">
        <v>383</v>
      </c>
    </row>
    <row r="9206" spans="1:77" hidden="1">
      <c r="A9206" t="s">
        <v>117</v>
      </c>
      <c r="B9206" s="2">
        <v>42569.708333333336</v>
      </c>
      <c r="C9206" s="1">
        <v>42569</v>
      </c>
      <c r="D9206">
        <v>13</v>
      </c>
      <c r="E9206">
        <v>0</v>
      </c>
      <c r="F9206" s="2">
        <v>42569.541666666664</v>
      </c>
      <c r="G9206" s="8" t="s">
        <v>378</v>
      </c>
      <c r="H9206" s="13" t="s">
        <v>379</v>
      </c>
      <c r="I9206" s="40">
        <v>93</v>
      </c>
      <c r="J9206" s="40">
        <v>85</v>
      </c>
      <c r="K9206" s="40">
        <v>1884</v>
      </c>
      <c r="L9206" s="40">
        <v>1799</v>
      </c>
      <c r="M9206" s="101">
        <v>0</v>
      </c>
      <c r="W9206" s="40">
        <v>85</v>
      </c>
      <c r="X9206" s="40">
        <v>1884</v>
      </c>
      <c r="Y9206" s="40">
        <v>1799</v>
      </c>
      <c r="Z9206" s="40">
        <v>0</v>
      </c>
      <c r="AA9206" s="40">
        <v>-1</v>
      </c>
      <c r="AW9206" s="40">
        <v>1800</v>
      </c>
      <c r="AX9206" s="40">
        <v>-508</v>
      </c>
      <c r="AY9206" s="40">
        <v>2308</v>
      </c>
      <c r="AZ9206" s="40">
        <v>1</v>
      </c>
      <c r="BA9206" s="40">
        <v>1</v>
      </c>
      <c r="BB9206" s="40">
        <v>508</v>
      </c>
      <c r="BC9206" s="40">
        <v>-670</v>
      </c>
      <c r="BD9206" s="40">
        <v>0</v>
      </c>
      <c r="BE9206" s="40">
        <v>1638</v>
      </c>
      <c r="BF9206" s="40">
        <v>1</v>
      </c>
      <c r="BH9206" s="2">
        <v>42569.708333333336</v>
      </c>
      <c r="BI9206" s="2">
        <v>42569.708333333336</v>
      </c>
      <c r="BJ9206" s="2">
        <v>42569.708333333336</v>
      </c>
      <c r="BL9206">
        <v>0</v>
      </c>
      <c r="BM9206">
        <v>0</v>
      </c>
      <c r="BN9206">
        <v>0</v>
      </c>
      <c r="BO9206">
        <v>0</v>
      </c>
      <c r="BP9206">
        <v>4</v>
      </c>
      <c r="BQ9206" s="40">
        <v>4</v>
      </c>
      <c r="BR9206" s="40">
        <v>4</v>
      </c>
      <c r="BS9206" s="40">
        <v>4</v>
      </c>
      <c r="BT9206" s="40">
        <v>0</v>
      </c>
      <c r="BU9206">
        <v>0</v>
      </c>
      <c r="BV9206" s="8" t="s">
        <v>764</v>
      </c>
      <c r="BW9206" s="8" t="s">
        <v>765</v>
      </c>
      <c r="BX9206" s="8" t="s">
        <v>766</v>
      </c>
      <c r="BY9206" s="8" t="s">
        <v>383</v>
      </c>
    </row>
    <row r="9207" spans="1:77" hidden="1">
      <c r="A9207" t="s">
        <v>117</v>
      </c>
      <c r="B9207" s="2">
        <v>42569.75</v>
      </c>
      <c r="C9207" s="1">
        <v>42569</v>
      </c>
      <c r="D9207">
        <v>14</v>
      </c>
      <c r="E9207">
        <v>0</v>
      </c>
      <c r="F9207" s="2">
        <v>42569.583333333336</v>
      </c>
      <c r="G9207" s="8" t="s">
        <v>378</v>
      </c>
      <c r="H9207" s="13" t="s">
        <v>379</v>
      </c>
      <c r="I9207" s="40">
        <v>93</v>
      </c>
      <c r="J9207" s="40">
        <v>79</v>
      </c>
      <c r="K9207" s="40">
        <v>1899</v>
      </c>
      <c r="L9207" s="40">
        <v>1820</v>
      </c>
      <c r="M9207" s="101">
        <v>0</v>
      </c>
      <c r="W9207" s="40">
        <v>79</v>
      </c>
      <c r="X9207" s="40">
        <v>1899</v>
      </c>
      <c r="Y9207" s="40">
        <v>1820</v>
      </c>
      <c r="Z9207" s="40">
        <v>0</v>
      </c>
      <c r="AA9207" s="40">
        <v>1</v>
      </c>
      <c r="AW9207" s="40">
        <v>1819</v>
      </c>
      <c r="AX9207" s="40">
        <v>-404</v>
      </c>
      <c r="AY9207" s="40">
        <v>2223</v>
      </c>
      <c r="AZ9207" s="40">
        <v>1</v>
      </c>
      <c r="BA9207" s="40">
        <v>1</v>
      </c>
      <c r="BB9207" s="40">
        <v>404</v>
      </c>
      <c r="BC9207" s="40">
        <v>-563</v>
      </c>
      <c r="BD9207" s="40">
        <v>0</v>
      </c>
      <c r="BE9207" s="40">
        <v>1660</v>
      </c>
      <c r="BF9207" s="40">
        <v>1</v>
      </c>
      <c r="BH9207" s="2">
        <v>42569.75</v>
      </c>
      <c r="BI9207" s="2">
        <v>42569.75</v>
      </c>
      <c r="BJ9207" s="2">
        <v>42569.75</v>
      </c>
      <c r="BL9207">
        <v>0</v>
      </c>
      <c r="BM9207">
        <v>0</v>
      </c>
      <c r="BN9207">
        <v>0</v>
      </c>
      <c r="BO9207">
        <v>0</v>
      </c>
      <c r="BP9207">
        <v>4</v>
      </c>
      <c r="BQ9207" s="40">
        <v>4</v>
      </c>
      <c r="BR9207" s="40">
        <v>4</v>
      </c>
      <c r="BS9207" s="40">
        <v>4</v>
      </c>
      <c r="BT9207" s="40">
        <v>0</v>
      </c>
      <c r="BU9207">
        <v>0</v>
      </c>
      <c r="BV9207" s="8" t="s">
        <v>764</v>
      </c>
      <c r="BW9207" s="8" t="s">
        <v>765</v>
      </c>
      <c r="BX9207" s="8" t="s">
        <v>766</v>
      </c>
      <c r="BY9207" s="8" t="s">
        <v>383</v>
      </c>
    </row>
    <row r="9208" spans="1:77" hidden="1">
      <c r="A9208" t="s">
        <v>117</v>
      </c>
      <c r="B9208" s="2">
        <v>42569.791666666664</v>
      </c>
      <c r="C9208" s="1">
        <v>42569</v>
      </c>
      <c r="D9208">
        <v>15</v>
      </c>
      <c r="E9208">
        <v>0</v>
      </c>
      <c r="F9208" s="2">
        <v>42569.625</v>
      </c>
      <c r="G9208" s="8" t="s">
        <v>378</v>
      </c>
      <c r="H9208" s="13" t="s">
        <v>379</v>
      </c>
      <c r="I9208" s="40">
        <v>93</v>
      </c>
      <c r="J9208" s="40">
        <v>106</v>
      </c>
      <c r="K9208" s="40">
        <v>1928</v>
      </c>
      <c r="L9208" s="40">
        <v>1822</v>
      </c>
      <c r="M9208" s="101">
        <v>0</v>
      </c>
      <c r="W9208" s="40">
        <v>106</v>
      </c>
      <c r="X9208" s="40">
        <v>1928</v>
      </c>
      <c r="Y9208" s="40">
        <v>1822</v>
      </c>
      <c r="Z9208" s="40">
        <v>0</v>
      </c>
      <c r="AA9208" s="40">
        <v>0</v>
      </c>
      <c r="AW9208" s="40">
        <v>1822</v>
      </c>
      <c r="AX9208" s="40">
        <v>-274</v>
      </c>
      <c r="AY9208" s="40">
        <v>2096</v>
      </c>
      <c r="AZ9208" s="40">
        <v>1</v>
      </c>
      <c r="BA9208" s="40">
        <v>1</v>
      </c>
      <c r="BB9208" s="40">
        <v>274</v>
      </c>
      <c r="BC9208" s="40">
        <v>-430</v>
      </c>
      <c r="BD9208" s="40">
        <v>0</v>
      </c>
      <c r="BE9208" s="40">
        <v>1666</v>
      </c>
      <c r="BF9208" s="40">
        <v>1</v>
      </c>
      <c r="BH9208" s="2">
        <v>42569.791666666664</v>
      </c>
      <c r="BI9208" s="2">
        <v>42569.791666666664</v>
      </c>
      <c r="BJ9208" s="2">
        <v>42569.791666666664</v>
      </c>
      <c r="BL9208">
        <v>0</v>
      </c>
      <c r="BM9208">
        <v>0</v>
      </c>
      <c r="BN9208">
        <v>0</v>
      </c>
      <c r="BO9208">
        <v>0</v>
      </c>
      <c r="BP9208">
        <v>4</v>
      </c>
      <c r="BQ9208" s="40">
        <v>4</v>
      </c>
      <c r="BR9208" s="40">
        <v>4</v>
      </c>
      <c r="BS9208" s="40">
        <v>4</v>
      </c>
      <c r="BT9208" s="40">
        <v>0</v>
      </c>
      <c r="BU9208">
        <v>0</v>
      </c>
      <c r="BV9208" s="8" t="s">
        <v>764</v>
      </c>
      <c r="BW9208" s="8" t="s">
        <v>765</v>
      </c>
      <c r="BX9208" s="8" t="s">
        <v>766</v>
      </c>
      <c r="BY9208" s="8" t="s">
        <v>383</v>
      </c>
    </row>
    <row r="9209" spans="1:77" hidden="1">
      <c r="A9209" t="s">
        <v>117</v>
      </c>
      <c r="B9209" s="2">
        <v>42569.833333333336</v>
      </c>
      <c r="C9209" s="1">
        <v>42569</v>
      </c>
      <c r="D9209">
        <v>16</v>
      </c>
      <c r="E9209">
        <v>0</v>
      </c>
      <c r="F9209" s="2">
        <v>42569.666666666664</v>
      </c>
      <c r="G9209" s="8" t="s">
        <v>378</v>
      </c>
      <c r="H9209" s="13" t="s">
        <v>379</v>
      </c>
      <c r="I9209" s="40">
        <v>93</v>
      </c>
      <c r="J9209" s="40">
        <v>109</v>
      </c>
      <c r="K9209" s="40">
        <v>1930</v>
      </c>
      <c r="L9209" s="40">
        <v>1821</v>
      </c>
      <c r="M9209" s="101">
        <v>0</v>
      </c>
      <c r="W9209" s="40">
        <v>109</v>
      </c>
      <c r="X9209" s="40">
        <v>1930</v>
      </c>
      <c r="Y9209" s="40">
        <v>1821</v>
      </c>
      <c r="Z9209" s="40">
        <v>0</v>
      </c>
      <c r="AA9209" s="40">
        <v>-1</v>
      </c>
      <c r="AW9209" s="40">
        <v>1822</v>
      </c>
      <c r="AX9209" s="40">
        <v>-306</v>
      </c>
      <c r="AY9209" s="40">
        <v>2128</v>
      </c>
      <c r="AZ9209" s="40">
        <v>1</v>
      </c>
      <c r="BA9209" s="40">
        <v>1</v>
      </c>
      <c r="BB9209" s="40">
        <v>306</v>
      </c>
      <c r="BC9209" s="40">
        <v>-464</v>
      </c>
      <c r="BD9209" s="40">
        <v>0</v>
      </c>
      <c r="BE9209" s="40">
        <v>1664</v>
      </c>
      <c r="BF9209" s="40">
        <v>1</v>
      </c>
      <c r="BH9209" s="2">
        <v>42569.833333333336</v>
      </c>
      <c r="BI9209" s="2">
        <v>42569.833333333336</v>
      </c>
      <c r="BJ9209" s="2">
        <v>42569.833333333336</v>
      </c>
      <c r="BL9209">
        <v>0</v>
      </c>
      <c r="BM9209">
        <v>0</v>
      </c>
      <c r="BN9209">
        <v>0</v>
      </c>
      <c r="BO9209">
        <v>0</v>
      </c>
      <c r="BP9209">
        <v>4</v>
      </c>
      <c r="BQ9209" s="40">
        <v>4</v>
      </c>
      <c r="BR9209" s="40">
        <v>4</v>
      </c>
      <c r="BS9209" s="40">
        <v>4</v>
      </c>
      <c r="BT9209" s="40">
        <v>0</v>
      </c>
      <c r="BU9209">
        <v>0</v>
      </c>
      <c r="BV9209" s="8" t="s">
        <v>764</v>
      </c>
      <c r="BW9209" s="8" t="s">
        <v>765</v>
      </c>
      <c r="BX9209" s="8" t="s">
        <v>766</v>
      </c>
      <c r="BY9209" s="8" t="s">
        <v>383</v>
      </c>
    </row>
    <row r="9210" spans="1:77" hidden="1">
      <c r="A9210" t="s">
        <v>117</v>
      </c>
      <c r="B9210" s="2">
        <v>42569.875</v>
      </c>
      <c r="C9210" s="1">
        <v>42569</v>
      </c>
      <c r="D9210">
        <v>17</v>
      </c>
      <c r="E9210">
        <v>0</v>
      </c>
      <c r="F9210" s="2">
        <v>42569.708333333336</v>
      </c>
      <c r="G9210" s="8" t="s">
        <v>378</v>
      </c>
      <c r="H9210" s="13" t="s">
        <v>379</v>
      </c>
      <c r="I9210" s="40">
        <v>93</v>
      </c>
      <c r="J9210" s="40">
        <v>105</v>
      </c>
      <c r="K9210" s="40">
        <v>1927</v>
      </c>
      <c r="L9210" s="40">
        <v>1822</v>
      </c>
      <c r="M9210" s="101">
        <v>0</v>
      </c>
      <c r="W9210" s="40">
        <v>105</v>
      </c>
      <c r="X9210" s="40">
        <v>1927</v>
      </c>
      <c r="Y9210" s="40">
        <v>1822</v>
      </c>
      <c r="Z9210" s="40">
        <v>0</v>
      </c>
      <c r="AA9210" s="40">
        <v>1</v>
      </c>
      <c r="AW9210" s="40">
        <v>1821</v>
      </c>
      <c r="AX9210" s="40">
        <v>-322</v>
      </c>
      <c r="AY9210" s="40">
        <v>2143</v>
      </c>
      <c r="AZ9210" s="40">
        <v>1</v>
      </c>
      <c r="BA9210" s="40">
        <v>1</v>
      </c>
      <c r="BB9210" s="40">
        <v>322</v>
      </c>
      <c r="BC9210" s="40">
        <v>-479</v>
      </c>
      <c r="BD9210" s="40">
        <v>0</v>
      </c>
      <c r="BE9210" s="40">
        <v>1664</v>
      </c>
      <c r="BF9210" s="40">
        <v>1</v>
      </c>
      <c r="BH9210" s="2">
        <v>42569.875</v>
      </c>
      <c r="BI9210" s="2">
        <v>42569.875</v>
      </c>
      <c r="BJ9210" s="2">
        <v>42569.875</v>
      </c>
      <c r="BL9210">
        <v>0</v>
      </c>
      <c r="BM9210">
        <v>0</v>
      </c>
      <c r="BN9210">
        <v>0</v>
      </c>
      <c r="BO9210">
        <v>0</v>
      </c>
      <c r="BP9210">
        <v>4</v>
      </c>
      <c r="BQ9210" s="40">
        <v>4</v>
      </c>
      <c r="BR9210" s="40">
        <v>4</v>
      </c>
      <c r="BS9210" s="40">
        <v>4</v>
      </c>
      <c r="BT9210" s="40">
        <v>0</v>
      </c>
      <c r="BU9210">
        <v>0</v>
      </c>
      <c r="BV9210" s="8" t="s">
        <v>764</v>
      </c>
      <c r="BW9210" s="8" t="s">
        <v>765</v>
      </c>
      <c r="BX9210" s="8" t="s">
        <v>766</v>
      </c>
      <c r="BY9210" s="8" t="s">
        <v>383</v>
      </c>
    </row>
    <row r="9211" spans="1:77" hidden="1">
      <c r="A9211" t="s">
        <v>117</v>
      </c>
      <c r="B9211" s="2">
        <v>42569.916666666664</v>
      </c>
      <c r="C9211" s="1">
        <v>42569</v>
      </c>
      <c r="D9211">
        <v>18</v>
      </c>
      <c r="E9211">
        <v>0</v>
      </c>
      <c r="F9211" s="2">
        <v>42569.75</v>
      </c>
      <c r="G9211" s="8" t="s">
        <v>378</v>
      </c>
      <c r="H9211" s="13" t="s">
        <v>379</v>
      </c>
      <c r="I9211" s="40">
        <v>93</v>
      </c>
      <c r="J9211" s="40">
        <v>105</v>
      </c>
      <c r="K9211" s="40">
        <v>1933</v>
      </c>
      <c r="L9211" s="40">
        <v>1828</v>
      </c>
      <c r="M9211" s="101">
        <v>0</v>
      </c>
      <c r="W9211" s="40">
        <v>105</v>
      </c>
      <c r="X9211" s="40">
        <v>1933</v>
      </c>
      <c r="Y9211" s="40">
        <v>1828</v>
      </c>
      <c r="Z9211" s="40">
        <v>0</v>
      </c>
      <c r="AA9211" s="40">
        <v>0</v>
      </c>
      <c r="AW9211" s="40">
        <v>1828</v>
      </c>
      <c r="AX9211" s="40">
        <v>-219</v>
      </c>
      <c r="AY9211" s="40">
        <v>2047</v>
      </c>
      <c r="AZ9211" s="40">
        <v>1</v>
      </c>
      <c r="BA9211" s="40">
        <v>1</v>
      </c>
      <c r="BB9211" s="40">
        <v>219</v>
      </c>
      <c r="BC9211" s="40">
        <v>-378</v>
      </c>
      <c r="BD9211" s="40">
        <v>0</v>
      </c>
      <c r="BE9211" s="40">
        <v>1669</v>
      </c>
      <c r="BF9211" s="40">
        <v>1</v>
      </c>
      <c r="BH9211" s="2">
        <v>42569.916666666664</v>
      </c>
      <c r="BI9211" s="2">
        <v>42569.916666666664</v>
      </c>
      <c r="BJ9211" s="2">
        <v>42569.916666666664</v>
      </c>
      <c r="BL9211">
        <v>0</v>
      </c>
      <c r="BM9211">
        <v>0</v>
      </c>
      <c r="BN9211">
        <v>0</v>
      </c>
      <c r="BO9211">
        <v>0</v>
      </c>
      <c r="BP9211">
        <v>4</v>
      </c>
      <c r="BQ9211" s="40">
        <v>4</v>
      </c>
      <c r="BR9211" s="40">
        <v>4</v>
      </c>
      <c r="BS9211" s="40">
        <v>4</v>
      </c>
      <c r="BT9211" s="40">
        <v>0</v>
      </c>
      <c r="BU9211">
        <v>0</v>
      </c>
      <c r="BV9211" s="8" t="s">
        <v>764</v>
      </c>
      <c r="BW9211" s="8" t="s">
        <v>765</v>
      </c>
      <c r="BX9211" s="8" t="s">
        <v>766</v>
      </c>
      <c r="BY9211" s="8" t="s">
        <v>383</v>
      </c>
    </row>
    <row r="9212" spans="1:77" hidden="1">
      <c r="A9212" t="s">
        <v>117</v>
      </c>
      <c r="B9212" s="2">
        <v>42569.958333333336</v>
      </c>
      <c r="C9212" s="1">
        <v>42569</v>
      </c>
      <c r="D9212">
        <v>19</v>
      </c>
      <c r="E9212">
        <v>0</v>
      </c>
      <c r="F9212" s="2">
        <v>42569.791666666664</v>
      </c>
      <c r="G9212" s="8" t="s">
        <v>378</v>
      </c>
      <c r="H9212" s="13" t="s">
        <v>379</v>
      </c>
      <c r="I9212" s="40">
        <v>93</v>
      </c>
      <c r="J9212" s="40">
        <v>108</v>
      </c>
      <c r="K9212" s="40">
        <v>1941</v>
      </c>
      <c r="L9212" s="40">
        <v>1833</v>
      </c>
      <c r="M9212" s="101">
        <v>0</v>
      </c>
      <c r="W9212" s="40">
        <v>108</v>
      </c>
      <c r="X9212" s="40">
        <v>1941</v>
      </c>
      <c r="Y9212" s="40">
        <v>1833</v>
      </c>
      <c r="Z9212" s="40">
        <v>0</v>
      </c>
      <c r="AA9212" s="40">
        <v>-1</v>
      </c>
      <c r="AW9212" s="40">
        <v>1834</v>
      </c>
      <c r="AX9212" s="40">
        <v>-183</v>
      </c>
      <c r="AY9212" s="40">
        <v>2017</v>
      </c>
      <c r="AZ9212" s="40">
        <v>1</v>
      </c>
      <c r="BA9212" s="40">
        <v>1</v>
      </c>
      <c r="BB9212" s="40">
        <v>183</v>
      </c>
      <c r="BC9212" s="40">
        <v>-343</v>
      </c>
      <c r="BD9212" s="40">
        <v>0</v>
      </c>
      <c r="BE9212" s="40">
        <v>1674</v>
      </c>
      <c r="BF9212" s="40">
        <v>1</v>
      </c>
      <c r="BH9212" s="2">
        <v>42569.958333333336</v>
      </c>
      <c r="BI9212" s="2">
        <v>42569.958333333336</v>
      </c>
      <c r="BJ9212" s="2">
        <v>42569.958333333336</v>
      </c>
      <c r="BL9212">
        <v>0</v>
      </c>
      <c r="BM9212">
        <v>0</v>
      </c>
      <c r="BN9212">
        <v>0</v>
      </c>
      <c r="BO9212">
        <v>0</v>
      </c>
      <c r="BP9212">
        <v>4</v>
      </c>
      <c r="BQ9212" s="40">
        <v>4</v>
      </c>
      <c r="BR9212" s="40">
        <v>4</v>
      </c>
      <c r="BS9212" s="40">
        <v>4</v>
      </c>
      <c r="BT9212" s="40">
        <v>0</v>
      </c>
      <c r="BU9212">
        <v>0</v>
      </c>
      <c r="BV9212" s="8" t="s">
        <v>764</v>
      </c>
      <c r="BW9212" s="8" t="s">
        <v>765</v>
      </c>
      <c r="BX9212" s="8" t="s">
        <v>766</v>
      </c>
      <c r="BY9212" s="8" t="s">
        <v>383</v>
      </c>
    </row>
    <row r="9213" spans="1:77" hidden="1">
      <c r="A9213" t="s">
        <v>117</v>
      </c>
      <c r="B9213" s="2">
        <v>42570</v>
      </c>
      <c r="C9213" s="1">
        <v>42569</v>
      </c>
      <c r="D9213">
        <v>20</v>
      </c>
      <c r="E9213">
        <v>0</v>
      </c>
      <c r="F9213" s="2">
        <v>42569.833333333336</v>
      </c>
      <c r="G9213" s="8" t="s">
        <v>378</v>
      </c>
      <c r="H9213" s="13" t="s">
        <v>379</v>
      </c>
      <c r="I9213" s="40">
        <v>93</v>
      </c>
      <c r="J9213" s="40">
        <v>104</v>
      </c>
      <c r="K9213" s="40">
        <v>1941</v>
      </c>
      <c r="L9213" s="40">
        <v>1837</v>
      </c>
      <c r="M9213" s="101">
        <v>0</v>
      </c>
      <c r="W9213" s="40">
        <v>104</v>
      </c>
      <c r="X9213" s="40">
        <v>1941</v>
      </c>
      <c r="Y9213" s="40">
        <v>1837</v>
      </c>
      <c r="Z9213" s="40">
        <v>0</v>
      </c>
      <c r="AA9213" s="40">
        <v>1</v>
      </c>
      <c r="AW9213" s="40">
        <v>1836</v>
      </c>
      <c r="AX9213" s="40">
        <v>-173</v>
      </c>
      <c r="AY9213" s="40">
        <v>2009</v>
      </c>
      <c r="AZ9213" s="40">
        <v>1</v>
      </c>
      <c r="BA9213" s="40">
        <v>1</v>
      </c>
      <c r="BB9213" s="40">
        <v>173</v>
      </c>
      <c r="BC9213" s="40">
        <v>-333</v>
      </c>
      <c r="BD9213" s="40">
        <v>0</v>
      </c>
      <c r="BE9213" s="40">
        <v>1676</v>
      </c>
      <c r="BF9213" s="40">
        <v>1</v>
      </c>
      <c r="BH9213" s="2">
        <v>42570</v>
      </c>
      <c r="BI9213" s="2">
        <v>42570</v>
      </c>
      <c r="BJ9213" s="2">
        <v>42570</v>
      </c>
      <c r="BL9213">
        <v>0</v>
      </c>
      <c r="BM9213">
        <v>0</v>
      </c>
      <c r="BN9213">
        <v>0</v>
      </c>
      <c r="BO9213">
        <v>0</v>
      </c>
      <c r="BP9213">
        <v>4</v>
      </c>
      <c r="BQ9213" s="40">
        <v>4</v>
      </c>
      <c r="BR9213" s="40">
        <v>4</v>
      </c>
      <c r="BS9213" s="40">
        <v>4</v>
      </c>
      <c r="BT9213" s="40">
        <v>0</v>
      </c>
      <c r="BU9213">
        <v>0</v>
      </c>
      <c r="BV9213" s="8" t="s">
        <v>764</v>
      </c>
      <c r="BW9213" s="8" t="s">
        <v>765</v>
      </c>
      <c r="BX9213" s="8" t="s">
        <v>766</v>
      </c>
      <c r="BY9213" s="8" t="s">
        <v>383</v>
      </c>
    </row>
    <row r="9214" spans="1:77" hidden="1">
      <c r="A9214" t="s">
        <v>117</v>
      </c>
      <c r="B9214" s="2">
        <v>42570.041666666664</v>
      </c>
      <c r="C9214" s="1">
        <v>42569</v>
      </c>
      <c r="D9214">
        <v>21</v>
      </c>
      <c r="E9214">
        <v>0</v>
      </c>
      <c r="F9214" s="2">
        <v>42569.875</v>
      </c>
      <c r="G9214" s="8" t="s">
        <v>378</v>
      </c>
      <c r="H9214" s="13" t="s">
        <v>379</v>
      </c>
      <c r="I9214" s="40">
        <v>93</v>
      </c>
      <c r="J9214" s="40">
        <v>102</v>
      </c>
      <c r="K9214" s="40">
        <v>1945</v>
      </c>
      <c r="L9214" s="40">
        <v>1843</v>
      </c>
      <c r="M9214" s="101">
        <v>0</v>
      </c>
      <c r="W9214" s="40">
        <v>102</v>
      </c>
      <c r="X9214" s="40">
        <v>1945</v>
      </c>
      <c r="Y9214" s="40">
        <v>1843</v>
      </c>
      <c r="Z9214" s="40">
        <v>0</v>
      </c>
      <c r="AA9214" s="40">
        <v>0</v>
      </c>
      <c r="AW9214" s="40">
        <v>1843</v>
      </c>
      <c r="AX9214" s="40">
        <v>-154</v>
      </c>
      <c r="AY9214" s="40">
        <v>1997</v>
      </c>
      <c r="AZ9214" s="40">
        <v>1</v>
      </c>
      <c r="BA9214" s="40">
        <v>1</v>
      </c>
      <c r="BB9214" s="40">
        <v>154</v>
      </c>
      <c r="BC9214" s="40">
        <v>-314</v>
      </c>
      <c r="BD9214" s="40">
        <v>0</v>
      </c>
      <c r="BE9214" s="40">
        <v>1683</v>
      </c>
      <c r="BF9214" s="40">
        <v>1</v>
      </c>
      <c r="BH9214" s="2">
        <v>42570.041666666664</v>
      </c>
      <c r="BI9214" s="2">
        <v>42570.041666666664</v>
      </c>
      <c r="BJ9214" s="2">
        <v>42570.041666666664</v>
      </c>
      <c r="BL9214">
        <v>0</v>
      </c>
      <c r="BM9214">
        <v>0</v>
      </c>
      <c r="BN9214">
        <v>0</v>
      </c>
      <c r="BO9214">
        <v>0</v>
      </c>
      <c r="BP9214">
        <v>4</v>
      </c>
      <c r="BQ9214" s="40">
        <v>4</v>
      </c>
      <c r="BR9214" s="40">
        <v>4</v>
      </c>
      <c r="BS9214" s="40">
        <v>4</v>
      </c>
      <c r="BT9214" s="40">
        <v>0</v>
      </c>
      <c r="BU9214">
        <v>0</v>
      </c>
      <c r="BV9214" s="8" t="s">
        <v>764</v>
      </c>
      <c r="BW9214" s="8" t="s">
        <v>765</v>
      </c>
      <c r="BX9214" s="8" t="s">
        <v>766</v>
      </c>
      <c r="BY9214" s="8" t="s">
        <v>383</v>
      </c>
    </row>
    <row r="9215" spans="1:77" hidden="1">
      <c r="A9215" t="s">
        <v>117</v>
      </c>
      <c r="B9215" s="2">
        <v>42570.083333333336</v>
      </c>
      <c r="C9215" s="1">
        <v>42569</v>
      </c>
      <c r="D9215">
        <v>22</v>
      </c>
      <c r="E9215">
        <v>0</v>
      </c>
      <c r="F9215" s="2">
        <v>42569.916666666664</v>
      </c>
      <c r="G9215" s="8" t="s">
        <v>378</v>
      </c>
      <c r="H9215" s="13" t="s">
        <v>379</v>
      </c>
      <c r="I9215" s="40">
        <v>93</v>
      </c>
      <c r="J9215" s="40">
        <v>106</v>
      </c>
      <c r="K9215" s="40">
        <v>1946</v>
      </c>
      <c r="L9215" s="40">
        <v>1840</v>
      </c>
      <c r="M9215" s="101">
        <v>0</v>
      </c>
      <c r="W9215" s="40">
        <v>106</v>
      </c>
      <c r="X9215" s="40">
        <v>1946</v>
      </c>
      <c r="Y9215" s="40">
        <v>1840</v>
      </c>
      <c r="Z9215" s="40">
        <v>0</v>
      </c>
      <c r="AA9215" s="40">
        <v>0</v>
      </c>
      <c r="AW9215" s="40">
        <v>1840</v>
      </c>
      <c r="AX9215" s="40">
        <v>-153</v>
      </c>
      <c r="AY9215" s="40">
        <v>1993</v>
      </c>
      <c r="AZ9215" s="40">
        <v>1</v>
      </c>
      <c r="BA9215" s="40">
        <v>1</v>
      </c>
      <c r="BB9215" s="40">
        <v>153</v>
      </c>
      <c r="BC9215" s="40">
        <v>-312</v>
      </c>
      <c r="BD9215" s="40">
        <v>0</v>
      </c>
      <c r="BE9215" s="40">
        <v>1681</v>
      </c>
      <c r="BF9215" s="40">
        <v>1</v>
      </c>
      <c r="BH9215" s="2">
        <v>42570.083333333336</v>
      </c>
      <c r="BI9215" s="2">
        <v>42570.083333333336</v>
      </c>
      <c r="BJ9215" s="2">
        <v>42570.083333333336</v>
      </c>
      <c r="BL9215">
        <v>0</v>
      </c>
      <c r="BM9215">
        <v>0</v>
      </c>
      <c r="BN9215">
        <v>0</v>
      </c>
      <c r="BO9215">
        <v>0</v>
      </c>
      <c r="BP9215">
        <v>4</v>
      </c>
      <c r="BQ9215" s="40">
        <v>4</v>
      </c>
      <c r="BR9215" s="40">
        <v>4</v>
      </c>
      <c r="BS9215" s="40">
        <v>4</v>
      </c>
      <c r="BT9215" s="40">
        <v>0</v>
      </c>
      <c r="BU9215">
        <v>0</v>
      </c>
      <c r="BV9215" s="8" t="s">
        <v>764</v>
      </c>
      <c r="BW9215" s="8" t="s">
        <v>765</v>
      </c>
      <c r="BX9215" s="8" t="s">
        <v>766</v>
      </c>
      <c r="BY9215" s="8" t="s">
        <v>383</v>
      </c>
    </row>
    <row r="9216" spans="1:77" hidden="1">
      <c r="A9216" t="s">
        <v>117</v>
      </c>
      <c r="B9216" s="2">
        <v>42570.125</v>
      </c>
      <c r="C9216" s="1">
        <v>42569</v>
      </c>
      <c r="D9216">
        <v>23</v>
      </c>
      <c r="E9216">
        <v>0</v>
      </c>
      <c r="F9216" s="2">
        <v>42569.958333333336</v>
      </c>
      <c r="G9216" s="8" t="s">
        <v>378</v>
      </c>
      <c r="H9216" s="13" t="s">
        <v>379</v>
      </c>
      <c r="I9216" s="40">
        <v>93</v>
      </c>
      <c r="J9216" s="40">
        <v>102</v>
      </c>
      <c r="K9216" s="40">
        <v>1910</v>
      </c>
      <c r="L9216" s="40">
        <v>1808</v>
      </c>
      <c r="M9216" s="101">
        <v>0</v>
      </c>
      <c r="W9216" s="40">
        <v>102</v>
      </c>
      <c r="X9216" s="40">
        <v>1910</v>
      </c>
      <c r="Y9216" s="40">
        <v>1808</v>
      </c>
      <c r="Z9216" s="40">
        <v>0</v>
      </c>
      <c r="AA9216" s="40">
        <v>0</v>
      </c>
      <c r="AW9216" s="40">
        <v>1808</v>
      </c>
      <c r="AX9216" s="40">
        <v>-75</v>
      </c>
      <c r="AY9216" s="40">
        <v>1883</v>
      </c>
      <c r="AZ9216" s="40">
        <v>1</v>
      </c>
      <c r="BA9216" s="40">
        <v>1</v>
      </c>
      <c r="BB9216" s="40">
        <v>75</v>
      </c>
      <c r="BC9216" s="40">
        <v>-232</v>
      </c>
      <c r="BD9216" s="40">
        <v>0</v>
      </c>
      <c r="BE9216" s="40">
        <v>1651</v>
      </c>
      <c r="BF9216" s="40">
        <v>1</v>
      </c>
      <c r="BH9216" s="2">
        <v>42570.125</v>
      </c>
      <c r="BI9216" s="2">
        <v>42570.125</v>
      </c>
      <c r="BJ9216" s="2">
        <v>42570.125</v>
      </c>
      <c r="BL9216">
        <v>0</v>
      </c>
      <c r="BM9216">
        <v>0</v>
      </c>
      <c r="BN9216">
        <v>0</v>
      </c>
      <c r="BO9216">
        <v>0</v>
      </c>
      <c r="BP9216">
        <v>4</v>
      </c>
      <c r="BQ9216" s="40">
        <v>4</v>
      </c>
      <c r="BR9216" s="40">
        <v>4</v>
      </c>
      <c r="BS9216" s="40">
        <v>4</v>
      </c>
      <c r="BT9216" s="40">
        <v>0</v>
      </c>
      <c r="BU9216">
        <v>0</v>
      </c>
      <c r="BV9216" s="8" t="s">
        <v>764</v>
      </c>
      <c r="BW9216" s="8" t="s">
        <v>765</v>
      </c>
      <c r="BX9216" s="8" t="s">
        <v>766</v>
      </c>
      <c r="BY9216" s="8" t="s">
        <v>383</v>
      </c>
    </row>
    <row r="9217" spans="1:77" hidden="1">
      <c r="A9217" t="s">
        <v>117</v>
      </c>
      <c r="B9217" s="2">
        <v>42570.166666666664</v>
      </c>
      <c r="C9217" s="1">
        <v>42569</v>
      </c>
      <c r="D9217">
        <v>24</v>
      </c>
      <c r="E9217">
        <v>0</v>
      </c>
      <c r="F9217" s="2">
        <v>42570</v>
      </c>
      <c r="G9217" s="8" t="s">
        <v>378</v>
      </c>
      <c r="H9217" s="13" t="s">
        <v>379</v>
      </c>
      <c r="I9217" s="40">
        <v>93</v>
      </c>
      <c r="J9217" s="40">
        <v>95</v>
      </c>
      <c r="K9217" s="40">
        <v>1735</v>
      </c>
      <c r="L9217" s="40">
        <v>1640</v>
      </c>
      <c r="M9217" s="101">
        <v>0</v>
      </c>
      <c r="W9217" s="40">
        <v>95</v>
      </c>
      <c r="X9217" s="40">
        <v>1735</v>
      </c>
      <c r="Y9217" s="40">
        <v>1640</v>
      </c>
      <c r="Z9217" s="40">
        <v>0</v>
      </c>
      <c r="AA9217" s="40">
        <v>0</v>
      </c>
      <c r="AW9217" s="40">
        <v>1640</v>
      </c>
      <c r="AX9217" s="40">
        <v>-23</v>
      </c>
      <c r="AY9217" s="40">
        <v>1663</v>
      </c>
      <c r="AZ9217" s="40">
        <v>1</v>
      </c>
      <c r="BA9217" s="40">
        <v>1</v>
      </c>
      <c r="BB9217" s="40">
        <v>23</v>
      </c>
      <c r="BC9217" s="40">
        <v>-163</v>
      </c>
      <c r="BD9217" s="40">
        <v>0</v>
      </c>
      <c r="BE9217" s="40">
        <v>1500</v>
      </c>
      <c r="BF9217" s="40">
        <v>1</v>
      </c>
      <c r="BH9217" s="2">
        <v>42570.166666666664</v>
      </c>
      <c r="BI9217" s="2">
        <v>42570.166666666664</v>
      </c>
      <c r="BJ9217" s="2">
        <v>42570.166666666664</v>
      </c>
      <c r="BL9217">
        <v>0</v>
      </c>
      <c r="BM9217">
        <v>0</v>
      </c>
      <c r="BN9217">
        <v>0</v>
      </c>
      <c r="BO9217">
        <v>0</v>
      </c>
      <c r="BP9217">
        <v>4</v>
      </c>
      <c r="BQ9217" s="40">
        <v>4</v>
      </c>
      <c r="BR9217" s="40">
        <v>4</v>
      </c>
      <c r="BS9217" s="40">
        <v>4</v>
      </c>
      <c r="BT9217" s="40">
        <v>0</v>
      </c>
      <c r="BU9217">
        <v>0</v>
      </c>
      <c r="BV9217" s="8" t="s">
        <v>764</v>
      </c>
      <c r="BW9217" s="8" t="s">
        <v>765</v>
      </c>
      <c r="BX9217" s="8" t="s">
        <v>766</v>
      </c>
      <c r="BY9217" s="8" t="s">
        <v>383</v>
      </c>
    </row>
    <row r="9218" spans="1:77" hidden="1">
      <c r="A9218" t="s">
        <v>117</v>
      </c>
      <c r="B9218" s="2">
        <v>42570.208333333336</v>
      </c>
      <c r="C9218" s="1">
        <v>42570</v>
      </c>
      <c r="D9218">
        <v>1</v>
      </c>
      <c r="E9218">
        <v>0</v>
      </c>
      <c r="F9218" s="2">
        <v>42570.041666666664</v>
      </c>
      <c r="G9218" s="8" t="s">
        <v>378</v>
      </c>
      <c r="H9218" s="13" t="s">
        <v>379</v>
      </c>
      <c r="I9218" s="40">
        <v>93</v>
      </c>
      <c r="J9218" s="40">
        <v>83</v>
      </c>
      <c r="K9218" s="40">
        <v>1328</v>
      </c>
      <c r="L9218" s="40">
        <v>1245</v>
      </c>
      <c r="M9218" s="101">
        <v>0</v>
      </c>
      <c r="W9218" s="40">
        <v>83</v>
      </c>
      <c r="X9218" s="40">
        <v>1328</v>
      </c>
      <c r="Y9218" s="40">
        <v>1245</v>
      </c>
      <c r="Z9218" s="40">
        <v>0</v>
      </c>
      <c r="AA9218" s="40">
        <v>0</v>
      </c>
      <c r="AW9218" s="40">
        <v>1245</v>
      </c>
      <c r="AX9218" s="40">
        <v>-94</v>
      </c>
      <c r="AY9218" s="40">
        <v>1339</v>
      </c>
      <c r="AZ9218" s="40">
        <v>1</v>
      </c>
      <c r="BA9218" s="40">
        <v>1</v>
      </c>
      <c r="BB9218" s="40">
        <v>94</v>
      </c>
      <c r="BC9218" s="40">
        <v>-155</v>
      </c>
      <c r="BD9218" s="40">
        <v>0</v>
      </c>
      <c r="BE9218" s="40">
        <v>1184</v>
      </c>
      <c r="BF9218" s="40">
        <v>1</v>
      </c>
      <c r="BH9218" s="2">
        <v>42570.208333333336</v>
      </c>
      <c r="BI9218" s="2">
        <v>42570.208333333336</v>
      </c>
      <c r="BJ9218" s="2">
        <v>42570.208333333336</v>
      </c>
      <c r="BL9218">
        <v>0</v>
      </c>
      <c r="BM9218">
        <v>0</v>
      </c>
      <c r="BN9218">
        <v>0</v>
      </c>
      <c r="BO9218">
        <v>0</v>
      </c>
      <c r="BP9218">
        <v>4</v>
      </c>
      <c r="BQ9218" s="40">
        <v>4</v>
      </c>
      <c r="BR9218" s="40">
        <v>4</v>
      </c>
      <c r="BS9218" s="40">
        <v>4</v>
      </c>
      <c r="BT9218" s="40">
        <v>0</v>
      </c>
      <c r="BU9218">
        <v>0</v>
      </c>
      <c r="BV9218" s="8" t="s">
        <v>765</v>
      </c>
      <c r="BW9218" s="8" t="s">
        <v>766</v>
      </c>
      <c r="BX9218" s="8" t="s">
        <v>767</v>
      </c>
      <c r="BY9218" s="8" t="s">
        <v>383</v>
      </c>
    </row>
    <row r="9219" spans="1:77" hidden="1">
      <c r="A9219" t="s">
        <v>117</v>
      </c>
      <c r="B9219" s="2">
        <v>42570.25</v>
      </c>
      <c r="C9219" s="1">
        <v>42570</v>
      </c>
      <c r="D9219">
        <v>2</v>
      </c>
      <c r="E9219">
        <v>0</v>
      </c>
      <c r="F9219" s="2">
        <v>42570.083333333336</v>
      </c>
      <c r="G9219" s="8" t="s">
        <v>378</v>
      </c>
      <c r="H9219" s="13" t="s">
        <v>379</v>
      </c>
      <c r="I9219" s="40">
        <v>93</v>
      </c>
      <c r="J9219" s="40">
        <v>79</v>
      </c>
      <c r="K9219" s="40">
        <v>1315</v>
      </c>
      <c r="L9219" s="40">
        <v>1236</v>
      </c>
      <c r="M9219" s="101">
        <v>0</v>
      </c>
      <c r="W9219" s="40">
        <v>79</v>
      </c>
      <c r="X9219" s="40">
        <v>1315</v>
      </c>
      <c r="Y9219" s="40">
        <v>1236</v>
      </c>
      <c r="Z9219" s="40">
        <v>0</v>
      </c>
      <c r="AA9219" s="40">
        <v>0</v>
      </c>
      <c r="AW9219" s="40">
        <v>1236</v>
      </c>
      <c r="AX9219" s="40">
        <v>-24</v>
      </c>
      <c r="AY9219" s="40">
        <v>1260</v>
      </c>
      <c r="AZ9219" s="40">
        <v>1</v>
      </c>
      <c r="BA9219" s="40">
        <v>1</v>
      </c>
      <c r="BB9219" s="40">
        <v>24</v>
      </c>
      <c r="BC9219" s="40">
        <v>-80</v>
      </c>
      <c r="BD9219" s="40">
        <v>0</v>
      </c>
      <c r="BE9219" s="40">
        <v>1180</v>
      </c>
      <c r="BF9219" s="40">
        <v>1</v>
      </c>
      <c r="BH9219" s="2">
        <v>42570.25</v>
      </c>
      <c r="BI9219" s="2">
        <v>42570.25</v>
      </c>
      <c r="BJ9219" s="2">
        <v>42570.25</v>
      </c>
      <c r="BL9219">
        <v>0</v>
      </c>
      <c r="BM9219">
        <v>0</v>
      </c>
      <c r="BN9219">
        <v>0</v>
      </c>
      <c r="BO9219">
        <v>0</v>
      </c>
      <c r="BP9219">
        <v>4</v>
      </c>
      <c r="BQ9219" s="40">
        <v>4</v>
      </c>
      <c r="BR9219" s="40">
        <v>4</v>
      </c>
      <c r="BS9219" s="40">
        <v>4</v>
      </c>
      <c r="BT9219" s="40">
        <v>0</v>
      </c>
      <c r="BU9219">
        <v>0</v>
      </c>
      <c r="BV9219" s="8" t="s">
        <v>765</v>
      </c>
      <c r="BW9219" s="8" t="s">
        <v>766</v>
      </c>
      <c r="BX9219" s="8" t="s">
        <v>767</v>
      </c>
      <c r="BY9219" s="8" t="s">
        <v>383</v>
      </c>
    </row>
    <row r="9220" spans="1:77" hidden="1">
      <c r="A9220" t="s">
        <v>117</v>
      </c>
      <c r="B9220" s="2">
        <v>42570.291666666664</v>
      </c>
      <c r="C9220" s="1">
        <v>42570</v>
      </c>
      <c r="D9220">
        <v>3</v>
      </c>
      <c r="E9220">
        <v>0</v>
      </c>
      <c r="F9220" s="2">
        <v>42570.125</v>
      </c>
      <c r="G9220" s="8" t="s">
        <v>378</v>
      </c>
      <c r="H9220" s="13" t="s">
        <v>379</v>
      </c>
      <c r="I9220" s="40">
        <v>93</v>
      </c>
      <c r="J9220" s="40">
        <v>76</v>
      </c>
      <c r="K9220" s="40">
        <v>1310</v>
      </c>
      <c r="L9220" s="40">
        <v>1234</v>
      </c>
      <c r="M9220" s="101">
        <v>0</v>
      </c>
      <c r="W9220" s="40">
        <v>76</v>
      </c>
      <c r="X9220" s="40">
        <v>1310</v>
      </c>
      <c r="Y9220" s="40">
        <v>1234</v>
      </c>
      <c r="Z9220" s="40">
        <v>0</v>
      </c>
      <c r="AA9220" s="40">
        <v>0</v>
      </c>
      <c r="AW9220" s="40">
        <v>1234</v>
      </c>
      <c r="AX9220" s="40">
        <v>37</v>
      </c>
      <c r="AY9220" s="40">
        <v>1197</v>
      </c>
      <c r="AZ9220" s="40">
        <v>1</v>
      </c>
      <c r="BA9220" s="40">
        <v>1</v>
      </c>
      <c r="BB9220" s="40">
        <v>-37</v>
      </c>
      <c r="BC9220" s="40">
        <v>-19</v>
      </c>
      <c r="BD9220" s="40">
        <v>0</v>
      </c>
      <c r="BE9220" s="40">
        <v>1178</v>
      </c>
      <c r="BF9220" s="40">
        <v>1</v>
      </c>
      <c r="BH9220" s="2">
        <v>42570.291666666664</v>
      </c>
      <c r="BI9220" s="2">
        <v>42570.291666666664</v>
      </c>
      <c r="BJ9220" s="2">
        <v>42570.291666666664</v>
      </c>
      <c r="BL9220">
        <v>0</v>
      </c>
      <c r="BM9220">
        <v>0</v>
      </c>
      <c r="BN9220">
        <v>0</v>
      </c>
      <c r="BO9220">
        <v>0</v>
      </c>
      <c r="BP9220">
        <v>4</v>
      </c>
      <c r="BQ9220" s="40">
        <v>4</v>
      </c>
      <c r="BR9220" s="40">
        <v>4</v>
      </c>
      <c r="BS9220" s="40">
        <v>4</v>
      </c>
      <c r="BT9220" s="40">
        <v>0</v>
      </c>
      <c r="BU9220">
        <v>0</v>
      </c>
      <c r="BV9220" s="8" t="s">
        <v>765</v>
      </c>
      <c r="BW9220" s="8" t="s">
        <v>766</v>
      </c>
      <c r="BX9220" s="8" t="s">
        <v>767</v>
      </c>
      <c r="BY9220" s="8" t="s">
        <v>383</v>
      </c>
    </row>
    <row r="9221" spans="1:77" hidden="1">
      <c r="A9221" t="s">
        <v>117</v>
      </c>
      <c r="B9221" s="2">
        <v>42570.333333333336</v>
      </c>
      <c r="C9221" s="1">
        <v>42570</v>
      </c>
      <c r="D9221">
        <v>4</v>
      </c>
      <c r="E9221">
        <v>0</v>
      </c>
      <c r="F9221" s="2">
        <v>42570.166666666664</v>
      </c>
      <c r="G9221" s="8" t="s">
        <v>378</v>
      </c>
      <c r="H9221" s="13" t="s">
        <v>379</v>
      </c>
      <c r="I9221" s="40">
        <v>93</v>
      </c>
      <c r="J9221" s="40">
        <v>76</v>
      </c>
      <c r="K9221" s="40">
        <v>1293</v>
      </c>
      <c r="L9221" s="40">
        <v>1217</v>
      </c>
      <c r="M9221" s="101">
        <v>0</v>
      </c>
      <c r="W9221" s="40">
        <v>76</v>
      </c>
      <c r="X9221" s="40">
        <v>1293</v>
      </c>
      <c r="Y9221" s="40">
        <v>1217</v>
      </c>
      <c r="Z9221" s="40">
        <v>0</v>
      </c>
      <c r="AA9221" s="40">
        <v>0</v>
      </c>
      <c r="AW9221" s="40">
        <v>1217</v>
      </c>
      <c r="AX9221" s="40">
        <v>2</v>
      </c>
      <c r="AY9221" s="40">
        <v>1215</v>
      </c>
      <c r="AZ9221" s="40">
        <v>1</v>
      </c>
      <c r="BA9221" s="40">
        <v>1</v>
      </c>
      <c r="BB9221" s="40">
        <v>-2</v>
      </c>
      <c r="BC9221" s="40">
        <v>-55</v>
      </c>
      <c r="BD9221" s="40">
        <v>0</v>
      </c>
      <c r="BE9221" s="40">
        <v>1160</v>
      </c>
      <c r="BF9221" s="40">
        <v>1</v>
      </c>
      <c r="BH9221" s="2">
        <v>42570.333333333336</v>
      </c>
      <c r="BI9221" s="2">
        <v>42570.333333333336</v>
      </c>
      <c r="BJ9221" s="2">
        <v>42570.333333333336</v>
      </c>
      <c r="BL9221">
        <v>0</v>
      </c>
      <c r="BM9221">
        <v>0</v>
      </c>
      <c r="BN9221">
        <v>0</v>
      </c>
      <c r="BO9221">
        <v>0</v>
      </c>
      <c r="BP9221">
        <v>4</v>
      </c>
      <c r="BQ9221" s="40">
        <v>4</v>
      </c>
      <c r="BR9221" s="40">
        <v>4</v>
      </c>
      <c r="BS9221" s="40">
        <v>4</v>
      </c>
      <c r="BT9221" s="40">
        <v>0</v>
      </c>
      <c r="BU9221">
        <v>0</v>
      </c>
      <c r="BV9221" s="8" t="s">
        <v>765</v>
      </c>
      <c r="BW9221" s="8" t="s">
        <v>766</v>
      </c>
      <c r="BX9221" s="8" t="s">
        <v>767</v>
      </c>
      <c r="BY9221" s="8" t="s">
        <v>383</v>
      </c>
    </row>
    <row r="9222" spans="1:77" hidden="1">
      <c r="A9222" t="s">
        <v>117</v>
      </c>
      <c r="B9222" s="2">
        <v>42570.375</v>
      </c>
      <c r="C9222" s="1">
        <v>42570</v>
      </c>
      <c r="D9222">
        <v>5</v>
      </c>
      <c r="E9222">
        <v>0</v>
      </c>
      <c r="F9222" s="2">
        <v>42570.208333333336</v>
      </c>
      <c r="G9222" s="8" t="s">
        <v>378</v>
      </c>
      <c r="H9222" s="13" t="s">
        <v>379</v>
      </c>
      <c r="I9222" s="40">
        <v>93</v>
      </c>
      <c r="J9222" s="40">
        <v>77</v>
      </c>
      <c r="K9222" s="40">
        <v>1291</v>
      </c>
      <c r="L9222" s="40">
        <v>1214</v>
      </c>
      <c r="M9222" s="101">
        <v>0</v>
      </c>
      <c r="W9222" s="40">
        <v>77</v>
      </c>
      <c r="X9222" s="40">
        <v>1291</v>
      </c>
      <c r="Y9222" s="40">
        <v>1214</v>
      </c>
      <c r="Z9222" s="40">
        <v>0</v>
      </c>
      <c r="AA9222" s="40">
        <v>0</v>
      </c>
      <c r="AW9222" s="40">
        <v>1214</v>
      </c>
      <c r="AX9222" s="40">
        <v>-33</v>
      </c>
      <c r="AY9222" s="40">
        <v>1247</v>
      </c>
      <c r="AZ9222" s="40">
        <v>1</v>
      </c>
      <c r="BA9222" s="40">
        <v>1</v>
      </c>
      <c r="BB9222" s="40">
        <v>33</v>
      </c>
      <c r="BC9222" s="40">
        <v>-88</v>
      </c>
      <c r="BD9222" s="40">
        <v>0</v>
      </c>
      <c r="BE9222" s="40">
        <v>1159</v>
      </c>
      <c r="BF9222" s="40">
        <v>1</v>
      </c>
      <c r="BH9222" s="2">
        <v>42570.375</v>
      </c>
      <c r="BI9222" s="2">
        <v>42570.375</v>
      </c>
      <c r="BJ9222" s="2">
        <v>42570.375</v>
      </c>
      <c r="BL9222">
        <v>0</v>
      </c>
      <c r="BM9222">
        <v>0</v>
      </c>
      <c r="BN9222">
        <v>0</v>
      </c>
      <c r="BO9222">
        <v>0</v>
      </c>
      <c r="BP9222">
        <v>4</v>
      </c>
      <c r="BQ9222" s="40">
        <v>4</v>
      </c>
      <c r="BR9222" s="40">
        <v>4</v>
      </c>
      <c r="BS9222" s="40">
        <v>4</v>
      </c>
      <c r="BT9222" s="40">
        <v>0</v>
      </c>
      <c r="BU9222">
        <v>0</v>
      </c>
      <c r="BV9222" s="8" t="s">
        <v>765</v>
      </c>
      <c r="BW9222" s="8" t="s">
        <v>766</v>
      </c>
      <c r="BX9222" s="8" t="s">
        <v>767</v>
      </c>
      <c r="BY9222" s="8" t="s">
        <v>383</v>
      </c>
    </row>
    <row r="9223" spans="1:77" hidden="1">
      <c r="A9223" t="s">
        <v>117</v>
      </c>
      <c r="B9223" s="2">
        <v>42570.416666666664</v>
      </c>
      <c r="C9223" s="1">
        <v>42570</v>
      </c>
      <c r="D9223">
        <v>6</v>
      </c>
      <c r="E9223">
        <v>0</v>
      </c>
      <c r="F9223" s="2">
        <v>42570.25</v>
      </c>
      <c r="G9223" s="8" t="s">
        <v>378</v>
      </c>
      <c r="H9223" s="13" t="s">
        <v>379</v>
      </c>
      <c r="I9223" s="40">
        <v>93</v>
      </c>
      <c r="J9223" s="40">
        <v>74</v>
      </c>
      <c r="K9223" s="40">
        <v>1314</v>
      </c>
      <c r="L9223" s="40">
        <v>1240</v>
      </c>
      <c r="M9223" s="101">
        <v>0</v>
      </c>
      <c r="W9223" s="40">
        <v>74</v>
      </c>
      <c r="X9223" s="40">
        <v>1314</v>
      </c>
      <c r="Y9223" s="40">
        <v>1240</v>
      </c>
      <c r="Z9223" s="40">
        <v>0</v>
      </c>
      <c r="AA9223" s="40">
        <v>0</v>
      </c>
      <c r="AW9223" s="40">
        <v>1240</v>
      </c>
      <c r="AX9223" s="40">
        <v>-15</v>
      </c>
      <c r="AY9223" s="40">
        <v>1255</v>
      </c>
      <c r="AZ9223" s="40">
        <v>1</v>
      </c>
      <c r="BA9223" s="40">
        <v>1</v>
      </c>
      <c r="BB9223" s="40">
        <v>15</v>
      </c>
      <c r="BC9223" s="40">
        <v>-72</v>
      </c>
      <c r="BD9223" s="40">
        <v>0</v>
      </c>
      <c r="BE9223" s="40">
        <v>1183</v>
      </c>
      <c r="BF9223" s="40">
        <v>1</v>
      </c>
      <c r="BH9223" s="2">
        <v>42570.416666666664</v>
      </c>
      <c r="BI9223" s="2">
        <v>42570.416666666664</v>
      </c>
      <c r="BJ9223" s="2">
        <v>42570.416666666664</v>
      </c>
      <c r="BL9223">
        <v>0</v>
      </c>
      <c r="BM9223">
        <v>0</v>
      </c>
      <c r="BN9223">
        <v>0</v>
      </c>
      <c r="BO9223">
        <v>0</v>
      </c>
      <c r="BP9223">
        <v>4</v>
      </c>
      <c r="BQ9223" s="40">
        <v>4</v>
      </c>
      <c r="BR9223" s="40">
        <v>4</v>
      </c>
      <c r="BS9223" s="40">
        <v>4</v>
      </c>
      <c r="BT9223" s="40">
        <v>0</v>
      </c>
      <c r="BU9223">
        <v>0</v>
      </c>
      <c r="BV9223" s="8" t="s">
        <v>765</v>
      </c>
      <c r="BW9223" s="8" t="s">
        <v>766</v>
      </c>
      <c r="BX9223" s="8" t="s">
        <v>767</v>
      </c>
      <c r="BY9223" s="8" t="s">
        <v>383</v>
      </c>
    </row>
    <row r="9224" spans="1:77" hidden="1">
      <c r="A9224" t="s">
        <v>117</v>
      </c>
      <c r="B9224" s="2">
        <v>42570.458333333336</v>
      </c>
      <c r="C9224" s="1">
        <v>42570</v>
      </c>
      <c r="D9224">
        <v>7</v>
      </c>
      <c r="E9224">
        <v>0</v>
      </c>
      <c r="F9224" s="2">
        <v>42570.291666666664</v>
      </c>
      <c r="G9224" s="8" t="s">
        <v>378</v>
      </c>
      <c r="H9224" s="13" t="s">
        <v>379</v>
      </c>
      <c r="I9224" s="40">
        <v>93</v>
      </c>
      <c r="J9224" s="40">
        <v>79</v>
      </c>
      <c r="K9224" s="40">
        <v>1450</v>
      </c>
      <c r="L9224" s="40">
        <v>1371</v>
      </c>
      <c r="M9224" s="101">
        <v>0</v>
      </c>
      <c r="W9224" s="40">
        <v>79</v>
      </c>
      <c r="X9224" s="40">
        <v>1450</v>
      </c>
      <c r="Y9224" s="40">
        <v>1371</v>
      </c>
      <c r="Z9224" s="40">
        <v>0</v>
      </c>
      <c r="AA9224" s="40">
        <v>0</v>
      </c>
      <c r="AW9224" s="40">
        <v>1371</v>
      </c>
      <c r="AX9224" s="40">
        <v>58</v>
      </c>
      <c r="AY9224" s="40">
        <v>1313</v>
      </c>
      <c r="AZ9224" s="40">
        <v>1</v>
      </c>
      <c r="BA9224" s="40">
        <v>1</v>
      </c>
      <c r="BB9224" s="40">
        <v>-58</v>
      </c>
      <c r="BC9224" s="40">
        <v>-78</v>
      </c>
      <c r="BD9224" s="40">
        <v>0</v>
      </c>
      <c r="BE9224" s="40">
        <v>1235</v>
      </c>
      <c r="BF9224" s="40">
        <v>1</v>
      </c>
      <c r="BH9224" s="2">
        <v>42570.458333333336</v>
      </c>
      <c r="BI9224" s="2">
        <v>42570.458333333336</v>
      </c>
      <c r="BJ9224" s="2">
        <v>42570.458333333336</v>
      </c>
      <c r="BL9224">
        <v>0</v>
      </c>
      <c r="BM9224">
        <v>0</v>
      </c>
      <c r="BN9224">
        <v>0</v>
      </c>
      <c r="BO9224">
        <v>0</v>
      </c>
      <c r="BP9224">
        <v>4</v>
      </c>
      <c r="BQ9224" s="40">
        <v>4</v>
      </c>
      <c r="BR9224" s="40">
        <v>4</v>
      </c>
      <c r="BS9224" s="40">
        <v>4</v>
      </c>
      <c r="BT9224" s="40">
        <v>0</v>
      </c>
      <c r="BU9224">
        <v>0</v>
      </c>
      <c r="BV9224" s="8" t="s">
        <v>765</v>
      </c>
      <c r="BW9224" s="8" t="s">
        <v>766</v>
      </c>
      <c r="BX9224" s="8" t="s">
        <v>767</v>
      </c>
      <c r="BY9224" s="8" t="s">
        <v>383</v>
      </c>
    </row>
    <row r="9225" spans="1:77" hidden="1">
      <c r="A9225" t="s">
        <v>117</v>
      </c>
      <c r="B9225" s="2">
        <v>42570.5</v>
      </c>
      <c r="C9225" s="1">
        <v>42570</v>
      </c>
      <c r="D9225">
        <v>8</v>
      </c>
      <c r="E9225">
        <v>0</v>
      </c>
      <c r="F9225" s="2">
        <v>42570.333333333336</v>
      </c>
      <c r="G9225" s="8" t="s">
        <v>378</v>
      </c>
      <c r="H9225" s="13" t="s">
        <v>379</v>
      </c>
      <c r="I9225" s="40">
        <v>93</v>
      </c>
      <c r="J9225" s="40">
        <v>94</v>
      </c>
      <c r="K9225" s="40">
        <v>1810</v>
      </c>
      <c r="L9225" s="40">
        <v>1716</v>
      </c>
      <c r="M9225" s="101">
        <v>0</v>
      </c>
      <c r="W9225" s="40">
        <v>94</v>
      </c>
      <c r="X9225" s="40">
        <v>1810</v>
      </c>
      <c r="Y9225" s="40">
        <v>1716</v>
      </c>
      <c r="Z9225" s="40">
        <v>0</v>
      </c>
      <c r="AA9225" s="40">
        <v>0</v>
      </c>
      <c r="AW9225" s="40">
        <v>1716</v>
      </c>
      <c r="AX9225" s="40">
        <v>170</v>
      </c>
      <c r="AY9225" s="40">
        <v>1546</v>
      </c>
      <c r="AZ9225" s="40">
        <v>1</v>
      </c>
      <c r="BA9225" s="40">
        <v>1</v>
      </c>
      <c r="BB9225" s="40">
        <v>-170</v>
      </c>
      <c r="BC9225" s="40">
        <v>16</v>
      </c>
      <c r="BD9225" s="40">
        <v>0</v>
      </c>
      <c r="BE9225" s="40">
        <v>1562</v>
      </c>
      <c r="BF9225" s="40">
        <v>1</v>
      </c>
      <c r="BH9225" s="2">
        <v>42570.5</v>
      </c>
      <c r="BI9225" s="2">
        <v>42570.5</v>
      </c>
      <c r="BJ9225" s="2">
        <v>42570.5</v>
      </c>
      <c r="BL9225">
        <v>0</v>
      </c>
      <c r="BM9225">
        <v>0</v>
      </c>
      <c r="BN9225">
        <v>0</v>
      </c>
      <c r="BO9225">
        <v>0</v>
      </c>
      <c r="BP9225">
        <v>4</v>
      </c>
      <c r="BQ9225" s="40">
        <v>4</v>
      </c>
      <c r="BR9225" s="40">
        <v>4</v>
      </c>
      <c r="BS9225" s="40">
        <v>4</v>
      </c>
      <c r="BT9225" s="40">
        <v>0</v>
      </c>
      <c r="BU9225">
        <v>0</v>
      </c>
      <c r="BV9225" s="8" t="s">
        <v>765</v>
      </c>
      <c r="BW9225" s="8" t="s">
        <v>766</v>
      </c>
      <c r="BX9225" s="8" t="s">
        <v>767</v>
      </c>
      <c r="BY9225" s="8" t="s">
        <v>383</v>
      </c>
    </row>
    <row r="9226" spans="1:77" hidden="1">
      <c r="A9226" t="s">
        <v>117</v>
      </c>
      <c r="B9226" s="2">
        <v>42570.541666666664</v>
      </c>
      <c r="C9226" s="1">
        <v>42570</v>
      </c>
      <c r="D9226">
        <v>9</v>
      </c>
      <c r="E9226">
        <v>0</v>
      </c>
      <c r="F9226" s="2">
        <v>42570.375</v>
      </c>
      <c r="G9226" s="8" t="s">
        <v>378</v>
      </c>
      <c r="H9226" s="13" t="s">
        <v>379</v>
      </c>
      <c r="I9226" s="40">
        <v>93</v>
      </c>
      <c r="J9226" s="40">
        <v>96</v>
      </c>
      <c r="K9226" s="40">
        <v>1940</v>
      </c>
      <c r="L9226" s="40">
        <v>1844</v>
      </c>
      <c r="M9226" s="101">
        <v>0</v>
      </c>
      <c r="W9226" s="40">
        <v>96</v>
      </c>
      <c r="X9226" s="40">
        <v>1940</v>
      </c>
      <c r="Y9226" s="40">
        <v>1844</v>
      </c>
      <c r="Z9226" s="40">
        <v>0</v>
      </c>
      <c r="AA9226" s="40">
        <v>0</v>
      </c>
      <c r="AW9226" s="40">
        <v>1844</v>
      </c>
      <c r="AX9226" s="40">
        <v>198</v>
      </c>
      <c r="AY9226" s="40">
        <v>1646</v>
      </c>
      <c r="AZ9226" s="40">
        <v>1</v>
      </c>
      <c r="BA9226" s="40">
        <v>1</v>
      </c>
      <c r="BB9226" s="40">
        <v>-198</v>
      </c>
      <c r="BC9226" s="40">
        <v>40</v>
      </c>
      <c r="BD9226" s="40">
        <v>0</v>
      </c>
      <c r="BE9226" s="40">
        <v>1686</v>
      </c>
      <c r="BF9226" s="40">
        <v>1</v>
      </c>
      <c r="BH9226" s="2">
        <v>42570.541666666664</v>
      </c>
      <c r="BI9226" s="2">
        <v>42570.541666666664</v>
      </c>
      <c r="BJ9226" s="2">
        <v>42570.541666666664</v>
      </c>
      <c r="BL9226">
        <v>0</v>
      </c>
      <c r="BM9226">
        <v>0</v>
      </c>
      <c r="BN9226">
        <v>0</v>
      </c>
      <c r="BO9226">
        <v>0</v>
      </c>
      <c r="BP9226">
        <v>4</v>
      </c>
      <c r="BQ9226" s="40">
        <v>4</v>
      </c>
      <c r="BR9226" s="40">
        <v>4</v>
      </c>
      <c r="BS9226" s="40">
        <v>4</v>
      </c>
      <c r="BT9226" s="40">
        <v>0</v>
      </c>
      <c r="BU9226">
        <v>0</v>
      </c>
      <c r="BV9226" s="8" t="s">
        <v>765</v>
      </c>
      <c r="BW9226" s="8" t="s">
        <v>766</v>
      </c>
      <c r="BX9226" s="8" t="s">
        <v>767</v>
      </c>
      <c r="BY9226" s="8" t="s">
        <v>383</v>
      </c>
    </row>
    <row r="9227" spans="1:77" hidden="1">
      <c r="A9227" t="s">
        <v>117</v>
      </c>
      <c r="B9227" s="2">
        <v>42570.583333333336</v>
      </c>
      <c r="C9227" s="1">
        <v>42570</v>
      </c>
      <c r="D9227">
        <v>10</v>
      </c>
      <c r="E9227">
        <v>0</v>
      </c>
      <c r="F9227" s="2">
        <v>42570.416666666664</v>
      </c>
      <c r="G9227" s="8" t="s">
        <v>378</v>
      </c>
      <c r="H9227" s="13" t="s">
        <v>379</v>
      </c>
      <c r="I9227" s="40">
        <v>93</v>
      </c>
      <c r="J9227" s="40">
        <v>101</v>
      </c>
      <c r="K9227" s="40">
        <v>1942</v>
      </c>
      <c r="L9227" s="40">
        <v>1841</v>
      </c>
      <c r="M9227" s="101">
        <v>0</v>
      </c>
      <c r="W9227" s="40">
        <v>101</v>
      </c>
      <c r="X9227" s="40">
        <v>1942</v>
      </c>
      <c r="Y9227" s="40">
        <v>1841</v>
      </c>
      <c r="Z9227" s="40">
        <v>0</v>
      </c>
      <c r="AA9227" s="40">
        <v>0</v>
      </c>
      <c r="AW9227" s="40">
        <v>1841</v>
      </c>
      <c r="AX9227" s="40">
        <v>184</v>
      </c>
      <c r="AY9227" s="40">
        <v>1657</v>
      </c>
      <c r="AZ9227" s="40">
        <v>1</v>
      </c>
      <c r="BA9227" s="40">
        <v>1</v>
      </c>
      <c r="BB9227" s="40">
        <v>-184</v>
      </c>
      <c r="BC9227" s="40">
        <v>26</v>
      </c>
      <c r="BD9227" s="40">
        <v>0</v>
      </c>
      <c r="BE9227" s="40">
        <v>1683</v>
      </c>
      <c r="BF9227" s="40">
        <v>1</v>
      </c>
      <c r="BH9227" s="2">
        <v>42570.583333333336</v>
      </c>
      <c r="BI9227" s="2">
        <v>42570.583333333336</v>
      </c>
      <c r="BJ9227" s="2">
        <v>42570.583333333336</v>
      </c>
      <c r="BL9227">
        <v>0</v>
      </c>
      <c r="BM9227">
        <v>0</v>
      </c>
      <c r="BN9227">
        <v>0</v>
      </c>
      <c r="BO9227">
        <v>0</v>
      </c>
      <c r="BP9227">
        <v>4</v>
      </c>
      <c r="BQ9227" s="40">
        <v>4</v>
      </c>
      <c r="BR9227" s="40">
        <v>4</v>
      </c>
      <c r="BS9227" s="40">
        <v>4</v>
      </c>
      <c r="BT9227" s="40">
        <v>0</v>
      </c>
      <c r="BU9227">
        <v>0</v>
      </c>
      <c r="BV9227" s="8" t="s">
        <v>765</v>
      </c>
      <c r="BW9227" s="8" t="s">
        <v>766</v>
      </c>
      <c r="BX9227" s="8" t="s">
        <v>767</v>
      </c>
      <c r="BY9227" s="8" t="s">
        <v>383</v>
      </c>
    </row>
    <row r="9228" spans="1:77" hidden="1">
      <c r="A9228" t="s">
        <v>117</v>
      </c>
      <c r="B9228" s="2">
        <v>42570.625</v>
      </c>
      <c r="C9228" s="1">
        <v>42570</v>
      </c>
      <c r="D9228">
        <v>11</v>
      </c>
      <c r="E9228">
        <v>0</v>
      </c>
      <c r="F9228" s="2">
        <v>42570.458333333336</v>
      </c>
      <c r="G9228" s="8" t="s">
        <v>378</v>
      </c>
      <c r="H9228" s="13" t="s">
        <v>379</v>
      </c>
      <c r="I9228" s="40">
        <v>93</v>
      </c>
      <c r="J9228" s="40">
        <v>113</v>
      </c>
      <c r="K9228" s="40">
        <v>1947</v>
      </c>
      <c r="L9228" s="40">
        <v>1834</v>
      </c>
      <c r="M9228" s="101">
        <v>0</v>
      </c>
      <c r="W9228" s="40">
        <v>113</v>
      </c>
      <c r="X9228" s="40">
        <v>1947</v>
      </c>
      <c r="Y9228" s="40">
        <v>1834</v>
      </c>
      <c r="Z9228" s="40">
        <v>0</v>
      </c>
      <c r="AA9228" s="40">
        <v>0</v>
      </c>
      <c r="AW9228" s="40">
        <v>1834</v>
      </c>
      <c r="AX9228" s="40">
        <v>60</v>
      </c>
      <c r="AY9228" s="40">
        <v>1774</v>
      </c>
      <c r="AZ9228" s="40">
        <v>1</v>
      </c>
      <c r="BA9228" s="40">
        <v>1</v>
      </c>
      <c r="BB9228" s="40">
        <v>-60</v>
      </c>
      <c r="BC9228" s="40">
        <v>-98</v>
      </c>
      <c r="BD9228" s="40">
        <v>0</v>
      </c>
      <c r="BE9228" s="40">
        <v>1676</v>
      </c>
      <c r="BF9228" s="40">
        <v>1</v>
      </c>
      <c r="BH9228" s="2">
        <v>42570.625</v>
      </c>
      <c r="BI9228" s="2">
        <v>42570.625</v>
      </c>
      <c r="BJ9228" s="2">
        <v>42570.625</v>
      </c>
      <c r="BL9228">
        <v>0</v>
      </c>
      <c r="BM9228">
        <v>0</v>
      </c>
      <c r="BN9228">
        <v>0</v>
      </c>
      <c r="BO9228">
        <v>0</v>
      </c>
      <c r="BP9228">
        <v>4</v>
      </c>
      <c r="BQ9228" s="40">
        <v>4</v>
      </c>
      <c r="BR9228" s="40">
        <v>4</v>
      </c>
      <c r="BS9228" s="40">
        <v>4</v>
      </c>
      <c r="BT9228" s="40">
        <v>0</v>
      </c>
      <c r="BU9228">
        <v>0</v>
      </c>
      <c r="BV9228" s="8" t="s">
        <v>765</v>
      </c>
      <c r="BW9228" s="8" t="s">
        <v>766</v>
      </c>
      <c r="BX9228" s="8" t="s">
        <v>767</v>
      </c>
      <c r="BY9228" s="8" t="s">
        <v>383</v>
      </c>
    </row>
    <row r="9229" spans="1:77" hidden="1">
      <c r="A9229" t="s">
        <v>117</v>
      </c>
      <c r="B9229" s="2">
        <v>42570.666666666664</v>
      </c>
      <c r="C9229" s="1">
        <v>42570</v>
      </c>
      <c r="D9229">
        <v>12</v>
      </c>
      <c r="E9229">
        <v>0</v>
      </c>
      <c r="F9229" s="2">
        <v>42570.5</v>
      </c>
      <c r="G9229" s="8" t="s">
        <v>378</v>
      </c>
      <c r="H9229" s="13" t="s">
        <v>379</v>
      </c>
      <c r="I9229" s="40">
        <v>93</v>
      </c>
      <c r="J9229" s="40">
        <v>113</v>
      </c>
      <c r="K9229" s="40">
        <v>1946</v>
      </c>
      <c r="L9229" s="40">
        <v>1833</v>
      </c>
      <c r="M9229" s="101">
        <v>0</v>
      </c>
      <c r="W9229" s="40">
        <v>113</v>
      </c>
      <c r="X9229" s="40">
        <v>1946</v>
      </c>
      <c r="Y9229" s="40">
        <v>1833</v>
      </c>
      <c r="Z9229" s="40">
        <v>0</v>
      </c>
      <c r="AA9229" s="40">
        <v>0</v>
      </c>
      <c r="AW9229" s="40">
        <v>1833</v>
      </c>
      <c r="AX9229" s="40">
        <v>73</v>
      </c>
      <c r="AY9229" s="40">
        <v>1760</v>
      </c>
      <c r="AZ9229" s="40">
        <v>1</v>
      </c>
      <c r="BA9229" s="40">
        <v>1</v>
      </c>
      <c r="BB9229" s="40">
        <v>-73</v>
      </c>
      <c r="BC9229" s="40">
        <v>-87</v>
      </c>
      <c r="BD9229" s="40">
        <v>0</v>
      </c>
      <c r="BE9229" s="40">
        <v>1673</v>
      </c>
      <c r="BF9229" s="40">
        <v>1</v>
      </c>
      <c r="BH9229" s="2">
        <v>42570.666666666664</v>
      </c>
      <c r="BI9229" s="2">
        <v>42570.666666666664</v>
      </c>
      <c r="BJ9229" s="2">
        <v>42570.666666666664</v>
      </c>
      <c r="BL9229">
        <v>0</v>
      </c>
      <c r="BM9229">
        <v>0</v>
      </c>
      <c r="BN9229">
        <v>0</v>
      </c>
      <c r="BO9229">
        <v>0</v>
      </c>
      <c r="BP9229">
        <v>4</v>
      </c>
      <c r="BQ9229" s="40">
        <v>4</v>
      </c>
      <c r="BR9229" s="40">
        <v>4</v>
      </c>
      <c r="BS9229" s="40">
        <v>4</v>
      </c>
      <c r="BT9229" s="40">
        <v>0</v>
      </c>
      <c r="BU9229">
        <v>0</v>
      </c>
      <c r="BV9229" s="8" t="s">
        <v>765</v>
      </c>
      <c r="BW9229" s="8" t="s">
        <v>766</v>
      </c>
      <c r="BX9229" s="8" t="s">
        <v>767</v>
      </c>
      <c r="BY9229" s="8" t="s">
        <v>383</v>
      </c>
    </row>
    <row r="9230" spans="1:77" hidden="1">
      <c r="A9230" t="s">
        <v>117</v>
      </c>
      <c r="B9230" s="2">
        <v>42570.708333333336</v>
      </c>
      <c r="C9230" s="1">
        <v>42570</v>
      </c>
      <c r="D9230">
        <v>13</v>
      </c>
      <c r="E9230">
        <v>0</v>
      </c>
      <c r="F9230" s="2">
        <v>42570.541666666664</v>
      </c>
      <c r="G9230" s="8" t="s">
        <v>378</v>
      </c>
      <c r="H9230" s="13" t="s">
        <v>379</v>
      </c>
      <c r="I9230" s="40">
        <v>93</v>
      </c>
      <c r="J9230" s="40">
        <v>120</v>
      </c>
      <c r="K9230" s="40">
        <v>1950</v>
      </c>
      <c r="L9230" s="40">
        <v>1830</v>
      </c>
      <c r="M9230" s="101">
        <v>0</v>
      </c>
      <c r="W9230" s="40">
        <v>120</v>
      </c>
      <c r="X9230" s="40">
        <v>1950</v>
      </c>
      <c r="Y9230" s="40">
        <v>1830</v>
      </c>
      <c r="Z9230" s="40">
        <v>0</v>
      </c>
      <c r="AA9230" s="40">
        <v>0</v>
      </c>
      <c r="AW9230" s="40">
        <v>1830</v>
      </c>
      <c r="AX9230" s="40">
        <v>61</v>
      </c>
      <c r="AY9230" s="40">
        <v>1769</v>
      </c>
      <c r="AZ9230" s="40">
        <v>1</v>
      </c>
      <c r="BA9230" s="40">
        <v>1</v>
      </c>
      <c r="BB9230" s="40">
        <v>-61</v>
      </c>
      <c r="BC9230" s="40">
        <v>-97</v>
      </c>
      <c r="BD9230" s="40">
        <v>0</v>
      </c>
      <c r="BE9230" s="40">
        <v>1672</v>
      </c>
      <c r="BF9230" s="40">
        <v>1</v>
      </c>
      <c r="BH9230" s="2">
        <v>42570.708333333336</v>
      </c>
      <c r="BI9230" s="2">
        <v>42570.708333333336</v>
      </c>
      <c r="BJ9230" s="2">
        <v>42570.708333333336</v>
      </c>
      <c r="BL9230">
        <v>0</v>
      </c>
      <c r="BM9230">
        <v>0</v>
      </c>
      <c r="BN9230">
        <v>0</v>
      </c>
      <c r="BO9230">
        <v>0</v>
      </c>
      <c r="BP9230">
        <v>4</v>
      </c>
      <c r="BQ9230" s="40">
        <v>4</v>
      </c>
      <c r="BR9230" s="40">
        <v>4</v>
      </c>
      <c r="BS9230" s="40">
        <v>4</v>
      </c>
      <c r="BT9230" s="40">
        <v>0</v>
      </c>
      <c r="BU9230">
        <v>0</v>
      </c>
      <c r="BV9230" s="8" t="s">
        <v>765</v>
      </c>
      <c r="BW9230" s="8" t="s">
        <v>766</v>
      </c>
      <c r="BX9230" s="8" t="s">
        <v>767</v>
      </c>
      <c r="BY9230" s="8" t="s">
        <v>383</v>
      </c>
    </row>
    <row r="9231" spans="1:77" hidden="1">
      <c r="A9231" t="s">
        <v>117</v>
      </c>
      <c r="B9231" s="2">
        <v>42570.75</v>
      </c>
      <c r="C9231" s="1">
        <v>42570</v>
      </c>
      <c r="D9231">
        <v>14</v>
      </c>
      <c r="E9231">
        <v>0</v>
      </c>
      <c r="F9231" s="2">
        <v>42570.583333333336</v>
      </c>
      <c r="G9231" s="8" t="s">
        <v>378</v>
      </c>
      <c r="H9231" s="13" t="s">
        <v>379</v>
      </c>
      <c r="I9231" s="40">
        <v>93</v>
      </c>
      <c r="J9231" s="40">
        <v>115</v>
      </c>
      <c r="K9231" s="40">
        <v>1956</v>
      </c>
      <c r="L9231" s="40">
        <v>1841</v>
      </c>
      <c r="M9231" s="101">
        <v>0</v>
      </c>
      <c r="W9231" s="40">
        <v>115</v>
      </c>
      <c r="X9231" s="40">
        <v>1956</v>
      </c>
      <c r="Y9231" s="40">
        <v>1841</v>
      </c>
      <c r="Z9231" s="40">
        <v>0</v>
      </c>
      <c r="AA9231" s="40">
        <v>0</v>
      </c>
      <c r="AW9231" s="40">
        <v>1841</v>
      </c>
      <c r="AX9231" s="40">
        <v>125</v>
      </c>
      <c r="AY9231" s="40">
        <v>1716</v>
      </c>
      <c r="AZ9231" s="40">
        <v>1</v>
      </c>
      <c r="BA9231" s="40">
        <v>1</v>
      </c>
      <c r="BB9231" s="40">
        <v>-125</v>
      </c>
      <c r="BC9231" s="40">
        <v>-32</v>
      </c>
      <c r="BD9231" s="40">
        <v>0</v>
      </c>
      <c r="BE9231" s="40">
        <v>1684</v>
      </c>
      <c r="BF9231" s="40">
        <v>1</v>
      </c>
      <c r="BH9231" s="2">
        <v>42570.75</v>
      </c>
      <c r="BI9231" s="2">
        <v>42570.75</v>
      </c>
      <c r="BJ9231" s="2">
        <v>42570.75</v>
      </c>
      <c r="BL9231">
        <v>0</v>
      </c>
      <c r="BM9231">
        <v>0</v>
      </c>
      <c r="BN9231">
        <v>0</v>
      </c>
      <c r="BO9231">
        <v>0</v>
      </c>
      <c r="BP9231">
        <v>4</v>
      </c>
      <c r="BQ9231" s="40">
        <v>4</v>
      </c>
      <c r="BR9231" s="40">
        <v>4</v>
      </c>
      <c r="BS9231" s="40">
        <v>4</v>
      </c>
      <c r="BT9231" s="40">
        <v>0</v>
      </c>
      <c r="BU9231">
        <v>0</v>
      </c>
      <c r="BV9231" s="8" t="s">
        <v>765</v>
      </c>
      <c r="BW9231" s="8" t="s">
        <v>766</v>
      </c>
      <c r="BX9231" s="8" t="s">
        <v>767</v>
      </c>
      <c r="BY9231" s="8" t="s">
        <v>383</v>
      </c>
    </row>
    <row r="9232" spans="1:77" hidden="1">
      <c r="A9232" t="s">
        <v>117</v>
      </c>
      <c r="B9232" s="2">
        <v>42570.791666666664</v>
      </c>
      <c r="C9232" s="1">
        <v>42570</v>
      </c>
      <c r="D9232">
        <v>15</v>
      </c>
      <c r="E9232">
        <v>0</v>
      </c>
      <c r="F9232" s="2">
        <v>42570.625</v>
      </c>
      <c r="G9232" s="8" t="s">
        <v>378</v>
      </c>
      <c r="H9232" s="13" t="s">
        <v>379</v>
      </c>
      <c r="I9232" s="40">
        <v>93</v>
      </c>
      <c r="J9232" s="40">
        <v>114</v>
      </c>
      <c r="K9232" s="40">
        <v>1959</v>
      </c>
      <c r="L9232" s="40">
        <v>1845</v>
      </c>
      <c r="M9232" s="101">
        <v>0</v>
      </c>
      <c r="W9232" s="40">
        <v>114</v>
      </c>
      <c r="X9232" s="40">
        <v>1959</v>
      </c>
      <c r="Y9232" s="40">
        <v>1845</v>
      </c>
      <c r="Z9232" s="40">
        <v>0</v>
      </c>
      <c r="AA9232" s="40">
        <v>0</v>
      </c>
      <c r="AW9232" s="40">
        <v>1845</v>
      </c>
      <c r="AX9232" s="40">
        <v>153</v>
      </c>
      <c r="AY9232" s="40">
        <v>1692</v>
      </c>
      <c r="AZ9232" s="40">
        <v>1</v>
      </c>
      <c r="BA9232" s="40">
        <v>1</v>
      </c>
      <c r="BB9232" s="40">
        <v>-153</v>
      </c>
      <c r="BC9232" s="40">
        <v>-4</v>
      </c>
      <c r="BD9232" s="40">
        <v>0</v>
      </c>
      <c r="BE9232" s="40">
        <v>1688</v>
      </c>
      <c r="BF9232" s="40">
        <v>1</v>
      </c>
      <c r="BH9232" s="2">
        <v>42570.791666666664</v>
      </c>
      <c r="BI9232" s="2">
        <v>42570.791666666664</v>
      </c>
      <c r="BJ9232" s="2">
        <v>42570.791666666664</v>
      </c>
      <c r="BL9232">
        <v>0</v>
      </c>
      <c r="BM9232">
        <v>0</v>
      </c>
      <c r="BN9232">
        <v>0</v>
      </c>
      <c r="BO9232">
        <v>0</v>
      </c>
      <c r="BP9232">
        <v>4</v>
      </c>
      <c r="BQ9232" s="40">
        <v>4</v>
      </c>
      <c r="BR9232" s="40">
        <v>4</v>
      </c>
      <c r="BS9232" s="40">
        <v>4</v>
      </c>
      <c r="BT9232" s="40">
        <v>0</v>
      </c>
      <c r="BU9232">
        <v>0</v>
      </c>
      <c r="BV9232" s="8" t="s">
        <v>765</v>
      </c>
      <c r="BW9232" s="8" t="s">
        <v>766</v>
      </c>
      <c r="BX9232" s="8" t="s">
        <v>767</v>
      </c>
      <c r="BY9232" s="8" t="s">
        <v>383</v>
      </c>
    </row>
    <row r="9233" spans="1:77" hidden="1">
      <c r="A9233" t="s">
        <v>117</v>
      </c>
      <c r="B9233" s="2">
        <v>42570.833333333336</v>
      </c>
      <c r="C9233" s="1">
        <v>42570</v>
      </c>
      <c r="D9233">
        <v>16</v>
      </c>
      <c r="E9233">
        <v>0</v>
      </c>
      <c r="F9233" s="2">
        <v>42570.666666666664</v>
      </c>
      <c r="G9233" s="8" t="s">
        <v>378</v>
      </c>
      <c r="H9233" s="13" t="s">
        <v>379</v>
      </c>
      <c r="I9233" s="40">
        <v>93</v>
      </c>
      <c r="J9233" s="40">
        <v>116</v>
      </c>
      <c r="K9233" s="40">
        <v>1959</v>
      </c>
      <c r="L9233" s="40">
        <v>1843</v>
      </c>
      <c r="M9233" s="101">
        <v>0</v>
      </c>
      <c r="W9233" s="40">
        <v>116</v>
      </c>
      <c r="X9233" s="40">
        <v>1959</v>
      </c>
      <c r="Y9233" s="40">
        <v>1843</v>
      </c>
      <c r="Z9233" s="40">
        <v>0</v>
      </c>
      <c r="AA9233" s="40">
        <v>0</v>
      </c>
      <c r="AW9233" s="40">
        <v>1843</v>
      </c>
      <c r="AX9233" s="40">
        <v>156</v>
      </c>
      <c r="AY9233" s="40">
        <v>1687</v>
      </c>
      <c r="AZ9233" s="40">
        <v>1</v>
      </c>
      <c r="BA9233" s="40">
        <v>1</v>
      </c>
      <c r="BB9233" s="40">
        <v>-156</v>
      </c>
      <c r="BC9233" s="40">
        <v>0</v>
      </c>
      <c r="BD9233" s="40">
        <v>0</v>
      </c>
      <c r="BE9233" s="40">
        <v>1687</v>
      </c>
      <c r="BF9233" s="40">
        <v>1</v>
      </c>
      <c r="BH9233" s="2">
        <v>42570.833333333336</v>
      </c>
      <c r="BI9233" s="2">
        <v>42570.833333333336</v>
      </c>
      <c r="BJ9233" s="2">
        <v>42570.833333333336</v>
      </c>
      <c r="BL9233">
        <v>0</v>
      </c>
      <c r="BM9233">
        <v>0</v>
      </c>
      <c r="BN9233">
        <v>0</v>
      </c>
      <c r="BO9233">
        <v>0</v>
      </c>
      <c r="BP9233">
        <v>4</v>
      </c>
      <c r="BQ9233" s="40">
        <v>4</v>
      </c>
      <c r="BR9233" s="40">
        <v>4</v>
      </c>
      <c r="BS9233" s="40">
        <v>4</v>
      </c>
      <c r="BT9233" s="40">
        <v>0</v>
      </c>
      <c r="BU9233">
        <v>0</v>
      </c>
      <c r="BV9233" s="8" t="s">
        <v>765</v>
      </c>
      <c r="BW9233" s="8" t="s">
        <v>766</v>
      </c>
      <c r="BX9233" s="8" t="s">
        <v>767</v>
      </c>
      <c r="BY9233" s="8" t="s">
        <v>383</v>
      </c>
    </row>
    <row r="9234" spans="1:77" hidden="1">
      <c r="A9234" t="s">
        <v>117</v>
      </c>
      <c r="B9234" s="2">
        <v>42570.875</v>
      </c>
      <c r="C9234" s="1">
        <v>42570</v>
      </c>
      <c r="D9234">
        <v>17</v>
      </c>
      <c r="E9234">
        <v>0</v>
      </c>
      <c r="F9234" s="2">
        <v>42570.708333333336</v>
      </c>
      <c r="G9234" s="8" t="s">
        <v>378</v>
      </c>
      <c r="H9234" s="13" t="s">
        <v>379</v>
      </c>
      <c r="I9234" s="40">
        <v>93</v>
      </c>
      <c r="J9234" s="40">
        <v>117</v>
      </c>
      <c r="K9234" s="40">
        <v>1960</v>
      </c>
      <c r="L9234" s="40">
        <v>1843</v>
      </c>
      <c r="M9234" s="101">
        <v>0</v>
      </c>
      <c r="W9234" s="40">
        <v>117</v>
      </c>
      <c r="X9234" s="40">
        <v>1960</v>
      </c>
      <c r="Y9234" s="40">
        <v>1843</v>
      </c>
      <c r="Z9234" s="40">
        <v>0</v>
      </c>
      <c r="AA9234" s="40">
        <v>0</v>
      </c>
      <c r="AW9234" s="40">
        <v>1843</v>
      </c>
      <c r="AX9234" s="40">
        <v>136</v>
      </c>
      <c r="AY9234" s="40">
        <v>1707</v>
      </c>
      <c r="AZ9234" s="40">
        <v>1</v>
      </c>
      <c r="BA9234" s="40">
        <v>1</v>
      </c>
      <c r="BB9234" s="40">
        <v>-136</v>
      </c>
      <c r="BC9234" s="40">
        <v>-20</v>
      </c>
      <c r="BD9234" s="40">
        <v>0</v>
      </c>
      <c r="BE9234" s="40">
        <v>1687</v>
      </c>
      <c r="BF9234" s="40">
        <v>1</v>
      </c>
      <c r="BH9234" s="2">
        <v>42570.875</v>
      </c>
      <c r="BI9234" s="2">
        <v>42570.875</v>
      </c>
      <c r="BJ9234" s="2">
        <v>42570.875</v>
      </c>
      <c r="BL9234">
        <v>0</v>
      </c>
      <c r="BM9234">
        <v>0</v>
      </c>
      <c r="BN9234">
        <v>0</v>
      </c>
      <c r="BO9234">
        <v>0</v>
      </c>
      <c r="BP9234">
        <v>4</v>
      </c>
      <c r="BQ9234" s="40">
        <v>4</v>
      </c>
      <c r="BR9234" s="40">
        <v>4</v>
      </c>
      <c r="BS9234" s="40">
        <v>4</v>
      </c>
      <c r="BT9234" s="40">
        <v>0</v>
      </c>
      <c r="BU9234">
        <v>0</v>
      </c>
      <c r="BV9234" s="8" t="s">
        <v>765</v>
      </c>
      <c r="BW9234" s="8" t="s">
        <v>766</v>
      </c>
      <c r="BX9234" s="8" t="s">
        <v>767</v>
      </c>
      <c r="BY9234" s="8" t="s">
        <v>383</v>
      </c>
    </row>
    <row r="9235" spans="1:77" hidden="1">
      <c r="A9235" t="s">
        <v>117</v>
      </c>
      <c r="B9235" s="2">
        <v>42570.916666666664</v>
      </c>
      <c r="C9235" s="1">
        <v>42570</v>
      </c>
      <c r="D9235">
        <v>18</v>
      </c>
      <c r="E9235">
        <v>0</v>
      </c>
      <c r="F9235" s="2">
        <v>42570.75</v>
      </c>
      <c r="G9235" s="8" t="s">
        <v>378</v>
      </c>
      <c r="H9235" s="13" t="s">
        <v>379</v>
      </c>
      <c r="I9235" s="40">
        <v>93</v>
      </c>
      <c r="J9235" s="40">
        <v>115</v>
      </c>
      <c r="K9235" s="40">
        <v>1958</v>
      </c>
      <c r="L9235" s="40">
        <v>1843</v>
      </c>
      <c r="M9235" s="101">
        <v>0</v>
      </c>
      <c r="W9235" s="40">
        <v>115</v>
      </c>
      <c r="X9235" s="40">
        <v>1958</v>
      </c>
      <c r="Y9235" s="40">
        <v>1843</v>
      </c>
      <c r="Z9235" s="40">
        <v>0</v>
      </c>
      <c r="AA9235" s="40">
        <v>0</v>
      </c>
      <c r="AW9235" s="40">
        <v>1843</v>
      </c>
      <c r="AX9235" s="40">
        <v>142</v>
      </c>
      <c r="AY9235" s="40">
        <v>1701</v>
      </c>
      <c r="AZ9235" s="40">
        <v>1</v>
      </c>
      <c r="BA9235" s="40">
        <v>1</v>
      </c>
      <c r="BB9235" s="40">
        <v>-142</v>
      </c>
      <c r="BC9235" s="40">
        <v>-13</v>
      </c>
      <c r="BD9235" s="40">
        <v>0</v>
      </c>
      <c r="BE9235" s="40">
        <v>1688</v>
      </c>
      <c r="BF9235" s="40">
        <v>1</v>
      </c>
      <c r="BH9235" s="2">
        <v>42570.916666666664</v>
      </c>
      <c r="BI9235" s="2">
        <v>42570.916666666664</v>
      </c>
      <c r="BJ9235" s="2">
        <v>42570.916666666664</v>
      </c>
      <c r="BL9235">
        <v>0</v>
      </c>
      <c r="BM9235">
        <v>0</v>
      </c>
      <c r="BN9235">
        <v>0</v>
      </c>
      <c r="BO9235">
        <v>0</v>
      </c>
      <c r="BP9235">
        <v>4</v>
      </c>
      <c r="BQ9235" s="40">
        <v>4</v>
      </c>
      <c r="BR9235" s="40">
        <v>4</v>
      </c>
      <c r="BS9235" s="40">
        <v>4</v>
      </c>
      <c r="BT9235" s="40">
        <v>0</v>
      </c>
      <c r="BU9235">
        <v>0</v>
      </c>
      <c r="BV9235" s="8" t="s">
        <v>765</v>
      </c>
      <c r="BW9235" s="8" t="s">
        <v>766</v>
      </c>
      <c r="BX9235" s="8" t="s">
        <v>767</v>
      </c>
      <c r="BY9235" s="8" t="s">
        <v>383</v>
      </c>
    </row>
    <row r="9236" spans="1:77" hidden="1">
      <c r="A9236" t="s">
        <v>117</v>
      </c>
      <c r="B9236" s="2">
        <v>42570.958333333336</v>
      </c>
      <c r="C9236" s="1">
        <v>42570</v>
      </c>
      <c r="D9236">
        <v>19</v>
      </c>
      <c r="E9236">
        <v>0</v>
      </c>
      <c r="F9236" s="2">
        <v>42570.791666666664</v>
      </c>
      <c r="G9236" s="8" t="s">
        <v>378</v>
      </c>
      <c r="H9236" s="13" t="s">
        <v>379</v>
      </c>
      <c r="I9236" s="40">
        <v>93</v>
      </c>
      <c r="J9236" s="40">
        <v>115</v>
      </c>
      <c r="K9236" s="40">
        <v>1954</v>
      </c>
      <c r="L9236" s="40">
        <v>1839</v>
      </c>
      <c r="M9236" s="101">
        <v>0</v>
      </c>
      <c r="W9236" s="40">
        <v>115</v>
      </c>
      <c r="X9236" s="40">
        <v>1954</v>
      </c>
      <c r="Y9236" s="40">
        <v>1839</v>
      </c>
      <c r="Z9236" s="40">
        <v>0</v>
      </c>
      <c r="AA9236" s="40">
        <v>0</v>
      </c>
      <c r="AW9236" s="40">
        <v>1839</v>
      </c>
      <c r="AX9236" s="40">
        <v>86</v>
      </c>
      <c r="AY9236" s="40">
        <v>1753</v>
      </c>
      <c r="AZ9236" s="40">
        <v>1</v>
      </c>
      <c r="BA9236" s="40">
        <v>1</v>
      </c>
      <c r="BB9236" s="40">
        <v>-86</v>
      </c>
      <c r="BC9236" s="40">
        <v>-67</v>
      </c>
      <c r="BD9236" s="40">
        <v>0</v>
      </c>
      <c r="BE9236" s="40">
        <v>1686</v>
      </c>
      <c r="BF9236" s="40">
        <v>1</v>
      </c>
      <c r="BH9236" s="2">
        <v>42570.958333333336</v>
      </c>
      <c r="BI9236" s="2">
        <v>42570.958333333336</v>
      </c>
      <c r="BJ9236" s="2">
        <v>42570.958333333336</v>
      </c>
      <c r="BL9236">
        <v>0</v>
      </c>
      <c r="BM9236">
        <v>0</v>
      </c>
      <c r="BN9236">
        <v>0</v>
      </c>
      <c r="BO9236">
        <v>0</v>
      </c>
      <c r="BP9236">
        <v>4</v>
      </c>
      <c r="BQ9236" s="40">
        <v>4</v>
      </c>
      <c r="BR9236" s="40">
        <v>4</v>
      </c>
      <c r="BS9236" s="40">
        <v>4</v>
      </c>
      <c r="BT9236" s="40">
        <v>0</v>
      </c>
      <c r="BU9236">
        <v>0</v>
      </c>
      <c r="BV9236" s="8" t="s">
        <v>765</v>
      </c>
      <c r="BW9236" s="8" t="s">
        <v>766</v>
      </c>
      <c r="BX9236" s="8" t="s">
        <v>767</v>
      </c>
      <c r="BY9236" s="8" t="s">
        <v>383</v>
      </c>
    </row>
    <row r="9237" spans="1:77" hidden="1">
      <c r="A9237" t="s">
        <v>117</v>
      </c>
      <c r="B9237" s="2">
        <v>42571</v>
      </c>
      <c r="C9237" s="1">
        <v>42570</v>
      </c>
      <c r="D9237">
        <v>20</v>
      </c>
      <c r="E9237">
        <v>0</v>
      </c>
      <c r="F9237" s="2">
        <v>42570.833333333336</v>
      </c>
      <c r="G9237" s="8" t="s">
        <v>378</v>
      </c>
      <c r="H9237" s="13" t="s">
        <v>379</v>
      </c>
      <c r="I9237" s="40">
        <v>93</v>
      </c>
      <c r="J9237" s="40">
        <v>118</v>
      </c>
      <c r="K9237" s="40">
        <v>1962</v>
      </c>
      <c r="L9237" s="40">
        <v>1844</v>
      </c>
      <c r="M9237" s="101">
        <v>0</v>
      </c>
      <c r="W9237" s="40">
        <v>118</v>
      </c>
      <c r="X9237" s="40">
        <v>1962</v>
      </c>
      <c r="Y9237" s="40">
        <v>1844</v>
      </c>
      <c r="Z9237" s="40">
        <v>0</v>
      </c>
      <c r="AA9237" s="40">
        <v>0</v>
      </c>
      <c r="AW9237" s="40">
        <v>1844</v>
      </c>
      <c r="AX9237" s="40">
        <v>153</v>
      </c>
      <c r="AY9237" s="40">
        <v>1691</v>
      </c>
      <c r="AZ9237" s="40">
        <v>1</v>
      </c>
      <c r="BA9237" s="40">
        <v>1</v>
      </c>
      <c r="BB9237" s="40">
        <v>-153</v>
      </c>
      <c r="BC9237" s="40">
        <v>-2</v>
      </c>
      <c r="BD9237" s="40">
        <v>0</v>
      </c>
      <c r="BE9237" s="40">
        <v>1689</v>
      </c>
      <c r="BF9237" s="40">
        <v>1</v>
      </c>
      <c r="BH9237" s="2">
        <v>42571</v>
      </c>
      <c r="BI9237" s="2">
        <v>42571</v>
      </c>
      <c r="BJ9237" s="2">
        <v>42571</v>
      </c>
      <c r="BL9237">
        <v>0</v>
      </c>
      <c r="BM9237">
        <v>0</v>
      </c>
      <c r="BN9237">
        <v>0</v>
      </c>
      <c r="BO9237">
        <v>0</v>
      </c>
      <c r="BP9237">
        <v>4</v>
      </c>
      <c r="BQ9237" s="40">
        <v>4</v>
      </c>
      <c r="BR9237" s="40">
        <v>4</v>
      </c>
      <c r="BS9237" s="40">
        <v>4</v>
      </c>
      <c r="BT9237" s="40">
        <v>0</v>
      </c>
      <c r="BU9237">
        <v>0</v>
      </c>
      <c r="BV9237" s="8" t="s">
        <v>765</v>
      </c>
      <c r="BW9237" s="8" t="s">
        <v>766</v>
      </c>
      <c r="BX9237" s="8" t="s">
        <v>767</v>
      </c>
      <c r="BY9237" s="8" t="s">
        <v>383</v>
      </c>
    </row>
    <row r="9238" spans="1:77" hidden="1">
      <c r="A9238" t="s">
        <v>117</v>
      </c>
      <c r="B9238" s="2">
        <v>42571.041666666664</v>
      </c>
      <c r="C9238" s="1">
        <v>42570</v>
      </c>
      <c r="D9238">
        <v>21</v>
      </c>
      <c r="E9238">
        <v>0</v>
      </c>
      <c r="F9238" s="2">
        <v>42570.875</v>
      </c>
      <c r="G9238" s="8" t="s">
        <v>378</v>
      </c>
      <c r="H9238" s="13" t="s">
        <v>379</v>
      </c>
      <c r="I9238" s="40">
        <v>93</v>
      </c>
      <c r="J9238" s="40">
        <v>119</v>
      </c>
      <c r="K9238" s="40">
        <v>1967</v>
      </c>
      <c r="L9238" s="40">
        <v>1848</v>
      </c>
      <c r="M9238" s="101">
        <v>0</v>
      </c>
      <c r="W9238" s="40">
        <v>119</v>
      </c>
      <c r="X9238" s="40">
        <v>1967</v>
      </c>
      <c r="Y9238" s="40">
        <v>1848</v>
      </c>
      <c r="Z9238" s="40">
        <v>0</v>
      </c>
      <c r="AA9238" s="40">
        <v>0</v>
      </c>
      <c r="AW9238" s="40">
        <v>1848</v>
      </c>
      <c r="AX9238" s="40">
        <v>134</v>
      </c>
      <c r="AY9238" s="40">
        <v>1714</v>
      </c>
      <c r="AZ9238" s="40">
        <v>1</v>
      </c>
      <c r="BA9238" s="40">
        <v>1</v>
      </c>
      <c r="BB9238" s="40">
        <v>-134</v>
      </c>
      <c r="BC9238" s="40">
        <v>-22</v>
      </c>
      <c r="BD9238" s="40">
        <v>0</v>
      </c>
      <c r="BE9238" s="40">
        <v>1692</v>
      </c>
      <c r="BF9238" s="40">
        <v>1</v>
      </c>
      <c r="BH9238" s="2">
        <v>42571.041666666664</v>
      </c>
      <c r="BI9238" s="2">
        <v>42571.041666666664</v>
      </c>
      <c r="BJ9238" s="2">
        <v>42571.041666666664</v>
      </c>
      <c r="BL9238">
        <v>0</v>
      </c>
      <c r="BM9238">
        <v>0</v>
      </c>
      <c r="BN9238">
        <v>0</v>
      </c>
      <c r="BO9238">
        <v>0</v>
      </c>
      <c r="BP9238">
        <v>4</v>
      </c>
      <c r="BQ9238" s="40">
        <v>4</v>
      </c>
      <c r="BR9238" s="40">
        <v>4</v>
      </c>
      <c r="BS9238" s="40">
        <v>4</v>
      </c>
      <c r="BT9238" s="40">
        <v>0</v>
      </c>
      <c r="BU9238">
        <v>0</v>
      </c>
      <c r="BV9238" s="8" t="s">
        <v>765</v>
      </c>
      <c r="BW9238" s="8" t="s">
        <v>766</v>
      </c>
      <c r="BX9238" s="8" t="s">
        <v>767</v>
      </c>
      <c r="BY9238" s="8" t="s">
        <v>383</v>
      </c>
    </row>
    <row r="9239" spans="1:77" hidden="1">
      <c r="A9239" t="s">
        <v>117</v>
      </c>
      <c r="B9239" s="2">
        <v>42571.083333333336</v>
      </c>
      <c r="C9239" s="1">
        <v>42570</v>
      </c>
      <c r="D9239">
        <v>22</v>
      </c>
      <c r="E9239">
        <v>0</v>
      </c>
      <c r="F9239" s="2">
        <v>42570.916666666664</v>
      </c>
      <c r="G9239" s="8" t="s">
        <v>378</v>
      </c>
      <c r="H9239" s="13" t="s">
        <v>379</v>
      </c>
      <c r="I9239" s="40">
        <v>93</v>
      </c>
      <c r="J9239" s="40">
        <v>118</v>
      </c>
      <c r="K9239" s="40">
        <v>1964</v>
      </c>
      <c r="L9239" s="40">
        <v>1846</v>
      </c>
      <c r="M9239" s="101">
        <v>0</v>
      </c>
      <c r="W9239" s="40">
        <v>118</v>
      </c>
      <c r="X9239" s="40">
        <v>1964</v>
      </c>
      <c r="Y9239" s="40">
        <v>1846</v>
      </c>
      <c r="Z9239" s="40">
        <v>0</v>
      </c>
      <c r="AA9239" s="40">
        <v>0</v>
      </c>
      <c r="AW9239" s="40">
        <v>1846</v>
      </c>
      <c r="AX9239" s="40">
        <v>222</v>
      </c>
      <c r="AY9239" s="40">
        <v>1624</v>
      </c>
      <c r="AZ9239" s="40">
        <v>1</v>
      </c>
      <c r="BA9239" s="40">
        <v>1</v>
      </c>
      <c r="BB9239" s="40">
        <v>-222</v>
      </c>
      <c r="BC9239" s="40">
        <v>66</v>
      </c>
      <c r="BD9239" s="40">
        <v>0</v>
      </c>
      <c r="BE9239" s="40">
        <v>1690</v>
      </c>
      <c r="BF9239" s="40">
        <v>1</v>
      </c>
      <c r="BH9239" s="2">
        <v>42571.083333333336</v>
      </c>
      <c r="BI9239" s="2">
        <v>42571.083333333336</v>
      </c>
      <c r="BJ9239" s="2">
        <v>42571.083333333336</v>
      </c>
      <c r="BL9239">
        <v>0</v>
      </c>
      <c r="BM9239">
        <v>0</v>
      </c>
      <c r="BN9239">
        <v>0</v>
      </c>
      <c r="BO9239">
        <v>0</v>
      </c>
      <c r="BP9239">
        <v>4</v>
      </c>
      <c r="BQ9239" s="40">
        <v>4</v>
      </c>
      <c r="BR9239" s="40">
        <v>4</v>
      </c>
      <c r="BS9239" s="40">
        <v>4</v>
      </c>
      <c r="BT9239" s="40">
        <v>0</v>
      </c>
      <c r="BU9239">
        <v>0</v>
      </c>
      <c r="BV9239" s="8" t="s">
        <v>765</v>
      </c>
      <c r="BW9239" s="8" t="s">
        <v>766</v>
      </c>
      <c r="BX9239" s="8" t="s">
        <v>767</v>
      </c>
      <c r="BY9239" s="8" t="s">
        <v>383</v>
      </c>
    </row>
    <row r="9240" spans="1:77" hidden="1">
      <c r="A9240" t="s">
        <v>117</v>
      </c>
      <c r="B9240" s="2">
        <v>42571.125</v>
      </c>
      <c r="C9240" s="1">
        <v>42570</v>
      </c>
      <c r="D9240">
        <v>23</v>
      </c>
      <c r="E9240">
        <v>0</v>
      </c>
      <c r="F9240" s="2">
        <v>42570.958333333336</v>
      </c>
      <c r="G9240" s="8" t="s">
        <v>378</v>
      </c>
      <c r="H9240" s="13" t="s">
        <v>379</v>
      </c>
      <c r="I9240" s="40">
        <v>93</v>
      </c>
      <c r="J9240" s="40">
        <v>113</v>
      </c>
      <c r="K9240" s="40">
        <v>1963</v>
      </c>
      <c r="L9240" s="40">
        <v>1850</v>
      </c>
      <c r="M9240" s="101">
        <v>0</v>
      </c>
      <c r="W9240" s="40">
        <v>113</v>
      </c>
      <c r="X9240" s="40">
        <v>1963</v>
      </c>
      <c r="Y9240" s="40">
        <v>1850</v>
      </c>
      <c r="Z9240" s="40">
        <v>0</v>
      </c>
      <c r="AA9240" s="40">
        <v>0</v>
      </c>
      <c r="AW9240" s="40">
        <v>1850</v>
      </c>
      <c r="AX9240" s="40">
        <v>254</v>
      </c>
      <c r="AY9240" s="40">
        <v>1596</v>
      </c>
      <c r="AZ9240" s="40">
        <v>1</v>
      </c>
      <c r="BA9240" s="40">
        <v>1</v>
      </c>
      <c r="BB9240" s="40">
        <v>-254</v>
      </c>
      <c r="BC9240" s="40">
        <v>98</v>
      </c>
      <c r="BD9240" s="40">
        <v>0</v>
      </c>
      <c r="BE9240" s="40">
        <v>1694</v>
      </c>
      <c r="BF9240" s="40">
        <v>1</v>
      </c>
      <c r="BH9240" s="2">
        <v>42571.125</v>
      </c>
      <c r="BI9240" s="2">
        <v>42571.125</v>
      </c>
      <c r="BJ9240" s="2">
        <v>42571.125</v>
      </c>
      <c r="BL9240">
        <v>0</v>
      </c>
      <c r="BM9240">
        <v>0</v>
      </c>
      <c r="BN9240">
        <v>0</v>
      </c>
      <c r="BO9240">
        <v>0</v>
      </c>
      <c r="BP9240">
        <v>4</v>
      </c>
      <c r="BQ9240" s="40">
        <v>4</v>
      </c>
      <c r="BR9240" s="40">
        <v>4</v>
      </c>
      <c r="BS9240" s="40">
        <v>4</v>
      </c>
      <c r="BT9240" s="40">
        <v>0</v>
      </c>
      <c r="BU9240">
        <v>0</v>
      </c>
      <c r="BV9240" s="8" t="s">
        <v>765</v>
      </c>
      <c r="BW9240" s="8" t="s">
        <v>766</v>
      </c>
      <c r="BX9240" s="8" t="s">
        <v>767</v>
      </c>
      <c r="BY9240" s="8" t="s">
        <v>383</v>
      </c>
    </row>
    <row r="9241" spans="1:77" hidden="1">
      <c r="A9241" t="s">
        <v>117</v>
      </c>
      <c r="B9241" s="2">
        <v>42571.166666666664</v>
      </c>
      <c r="C9241" s="1">
        <v>42570</v>
      </c>
      <c r="D9241">
        <v>24</v>
      </c>
      <c r="E9241">
        <v>0</v>
      </c>
      <c r="F9241" s="2">
        <v>42571</v>
      </c>
      <c r="G9241" s="8" t="s">
        <v>378</v>
      </c>
      <c r="H9241" s="13" t="s">
        <v>379</v>
      </c>
      <c r="I9241" s="40">
        <v>93</v>
      </c>
      <c r="J9241" s="40">
        <v>104</v>
      </c>
      <c r="K9241" s="40">
        <v>1844</v>
      </c>
      <c r="L9241" s="40">
        <v>1740</v>
      </c>
      <c r="M9241" s="101">
        <v>0</v>
      </c>
      <c r="W9241" s="40">
        <v>104</v>
      </c>
      <c r="X9241" s="40">
        <v>1844</v>
      </c>
      <c r="Y9241" s="40">
        <v>1740</v>
      </c>
      <c r="Z9241" s="40">
        <v>0</v>
      </c>
      <c r="AA9241" s="40">
        <v>0</v>
      </c>
      <c r="AW9241" s="40">
        <v>1740</v>
      </c>
      <c r="AX9241" s="40">
        <v>130</v>
      </c>
      <c r="AY9241" s="40">
        <v>1610</v>
      </c>
      <c r="AZ9241" s="40">
        <v>1</v>
      </c>
      <c r="BA9241" s="40">
        <v>1</v>
      </c>
      <c r="BB9241" s="40">
        <v>-130</v>
      </c>
      <c r="BC9241" s="40">
        <v>-13</v>
      </c>
      <c r="BD9241" s="40">
        <v>0</v>
      </c>
      <c r="BE9241" s="40">
        <v>1597</v>
      </c>
      <c r="BF9241" s="40">
        <v>1</v>
      </c>
      <c r="BH9241" s="2">
        <v>42571.166666666664</v>
      </c>
      <c r="BI9241" s="2">
        <v>42571.166666666664</v>
      </c>
      <c r="BJ9241" s="2">
        <v>42571.166666666664</v>
      </c>
      <c r="BL9241">
        <v>0</v>
      </c>
      <c r="BM9241">
        <v>0</v>
      </c>
      <c r="BN9241">
        <v>0</v>
      </c>
      <c r="BO9241">
        <v>0</v>
      </c>
      <c r="BP9241">
        <v>4</v>
      </c>
      <c r="BQ9241" s="40">
        <v>4</v>
      </c>
      <c r="BR9241" s="40">
        <v>4</v>
      </c>
      <c r="BS9241" s="40">
        <v>4</v>
      </c>
      <c r="BT9241" s="40">
        <v>0</v>
      </c>
      <c r="BU9241">
        <v>0</v>
      </c>
      <c r="BV9241" s="8" t="s">
        <v>765</v>
      </c>
      <c r="BW9241" s="8" t="s">
        <v>766</v>
      </c>
      <c r="BX9241" s="8" t="s">
        <v>767</v>
      </c>
      <c r="BY9241" s="8" t="s">
        <v>383</v>
      </c>
    </row>
    <row r="9242" spans="1:77" hidden="1">
      <c r="A9242" t="s">
        <v>117</v>
      </c>
      <c r="B9242" s="2">
        <v>42571.208333333336</v>
      </c>
      <c r="C9242" s="1">
        <v>42571</v>
      </c>
      <c r="D9242">
        <v>1</v>
      </c>
      <c r="E9242">
        <v>0</v>
      </c>
      <c r="F9242" s="2">
        <v>42571.041666666664</v>
      </c>
      <c r="G9242" s="8" t="s">
        <v>378</v>
      </c>
      <c r="H9242" s="13" t="s">
        <v>379</v>
      </c>
      <c r="I9242" s="40">
        <v>105</v>
      </c>
      <c r="J9242" s="40">
        <v>87</v>
      </c>
      <c r="K9242" s="40">
        <v>1490</v>
      </c>
      <c r="L9242" s="40">
        <v>1403</v>
      </c>
      <c r="M9242" s="101">
        <v>0</v>
      </c>
      <c r="W9242" s="40">
        <v>87</v>
      </c>
      <c r="X9242" s="40">
        <v>1490</v>
      </c>
      <c r="Y9242" s="40">
        <v>1403</v>
      </c>
      <c r="Z9242" s="40">
        <v>0</v>
      </c>
      <c r="AA9242" s="40">
        <v>0</v>
      </c>
      <c r="AW9242" s="40">
        <v>1403</v>
      </c>
      <c r="AX9242" s="40">
        <v>89</v>
      </c>
      <c r="AY9242" s="40">
        <v>1314</v>
      </c>
      <c r="AZ9242" s="40">
        <v>1</v>
      </c>
      <c r="BA9242" s="40">
        <v>1</v>
      </c>
      <c r="BB9242" s="40">
        <v>-89</v>
      </c>
      <c r="BC9242" s="40">
        <v>-51</v>
      </c>
      <c r="BD9242" s="40">
        <v>0</v>
      </c>
      <c r="BE9242" s="40">
        <v>1263</v>
      </c>
      <c r="BF9242" s="40">
        <v>1</v>
      </c>
      <c r="BH9242" s="2">
        <v>42571.208333333336</v>
      </c>
      <c r="BI9242" s="2">
        <v>42571.208333333336</v>
      </c>
      <c r="BJ9242" s="2">
        <v>42571.208333333336</v>
      </c>
      <c r="BL9242">
        <v>0</v>
      </c>
      <c r="BM9242">
        <v>0</v>
      </c>
      <c r="BN9242">
        <v>0</v>
      </c>
      <c r="BO9242">
        <v>0</v>
      </c>
      <c r="BP9242">
        <v>4</v>
      </c>
      <c r="BQ9242" s="40">
        <v>4</v>
      </c>
      <c r="BR9242" s="40">
        <v>4</v>
      </c>
      <c r="BS9242" s="40">
        <v>4</v>
      </c>
      <c r="BT9242" s="40">
        <v>0</v>
      </c>
      <c r="BU9242">
        <v>0</v>
      </c>
      <c r="BV9242" s="8" t="s">
        <v>766</v>
      </c>
      <c r="BW9242" s="8" t="s">
        <v>767</v>
      </c>
      <c r="BX9242" s="8" t="s">
        <v>768</v>
      </c>
      <c r="BY9242" s="8" t="s">
        <v>383</v>
      </c>
    </row>
    <row r="9243" spans="1:77" hidden="1">
      <c r="A9243" t="s">
        <v>117</v>
      </c>
      <c r="B9243" s="2">
        <v>42571.25</v>
      </c>
      <c r="C9243" s="1">
        <v>42571</v>
      </c>
      <c r="D9243">
        <v>2</v>
      </c>
      <c r="E9243">
        <v>0</v>
      </c>
      <c r="F9243" s="2">
        <v>42571.083333333336</v>
      </c>
      <c r="G9243" s="8" t="s">
        <v>378</v>
      </c>
      <c r="H9243" s="13" t="s">
        <v>379</v>
      </c>
      <c r="I9243" s="40">
        <v>105</v>
      </c>
      <c r="J9243" s="40">
        <v>88</v>
      </c>
      <c r="K9243" s="40">
        <v>1424</v>
      </c>
      <c r="L9243" s="40">
        <v>1336</v>
      </c>
      <c r="M9243" s="101">
        <v>0</v>
      </c>
      <c r="W9243" s="40">
        <v>88</v>
      </c>
      <c r="X9243" s="40">
        <v>1424</v>
      </c>
      <c r="Y9243" s="40">
        <v>1336</v>
      </c>
      <c r="Z9243" s="40">
        <v>0</v>
      </c>
      <c r="AA9243" s="40">
        <v>0</v>
      </c>
      <c r="AW9243" s="40">
        <v>1336</v>
      </c>
      <c r="AX9243" s="40">
        <v>174</v>
      </c>
      <c r="AY9243" s="40">
        <v>1162</v>
      </c>
      <c r="AZ9243" s="40">
        <v>1</v>
      </c>
      <c r="BA9243" s="40">
        <v>1</v>
      </c>
      <c r="BB9243" s="40">
        <v>-174</v>
      </c>
      <c r="BC9243" s="40">
        <v>39</v>
      </c>
      <c r="BD9243" s="40">
        <v>0</v>
      </c>
      <c r="BE9243" s="40">
        <v>1201</v>
      </c>
      <c r="BF9243" s="40">
        <v>1</v>
      </c>
      <c r="BH9243" s="2">
        <v>42571.25</v>
      </c>
      <c r="BI9243" s="2">
        <v>42571.25</v>
      </c>
      <c r="BJ9243" s="2">
        <v>42571.25</v>
      </c>
      <c r="BL9243">
        <v>0</v>
      </c>
      <c r="BM9243">
        <v>0</v>
      </c>
      <c r="BN9243">
        <v>0</v>
      </c>
      <c r="BO9243">
        <v>0</v>
      </c>
      <c r="BP9243">
        <v>4</v>
      </c>
      <c r="BQ9243" s="40">
        <v>4</v>
      </c>
      <c r="BR9243" s="40">
        <v>4</v>
      </c>
      <c r="BS9243" s="40">
        <v>4</v>
      </c>
      <c r="BT9243" s="40">
        <v>0</v>
      </c>
      <c r="BU9243">
        <v>0</v>
      </c>
      <c r="BV9243" s="8" t="s">
        <v>766</v>
      </c>
      <c r="BW9243" s="8" t="s">
        <v>767</v>
      </c>
      <c r="BX9243" s="8" t="s">
        <v>768</v>
      </c>
      <c r="BY9243" s="8" t="s">
        <v>383</v>
      </c>
    </row>
    <row r="9244" spans="1:77" hidden="1">
      <c r="A9244" t="s">
        <v>117</v>
      </c>
      <c r="B9244" s="2">
        <v>42571.291666666664</v>
      </c>
      <c r="C9244" s="1">
        <v>42571</v>
      </c>
      <c r="D9244">
        <v>3</v>
      </c>
      <c r="E9244">
        <v>0</v>
      </c>
      <c r="F9244" s="2">
        <v>42571.125</v>
      </c>
      <c r="G9244" s="8" t="s">
        <v>378</v>
      </c>
      <c r="H9244" s="13" t="s">
        <v>379</v>
      </c>
      <c r="I9244" s="40">
        <v>105</v>
      </c>
      <c r="J9244" s="40">
        <v>84</v>
      </c>
      <c r="K9244" s="40">
        <v>1418</v>
      </c>
      <c r="L9244" s="40">
        <v>1334</v>
      </c>
      <c r="M9244" s="101">
        <v>0</v>
      </c>
      <c r="W9244" s="40">
        <v>84</v>
      </c>
      <c r="X9244" s="40">
        <v>1418</v>
      </c>
      <c r="Y9244" s="40">
        <v>1334</v>
      </c>
      <c r="Z9244" s="40">
        <v>0</v>
      </c>
      <c r="AA9244" s="40">
        <v>0</v>
      </c>
      <c r="AW9244" s="40">
        <v>1334</v>
      </c>
      <c r="AX9244" s="40">
        <v>218</v>
      </c>
      <c r="AY9244" s="40">
        <v>1116</v>
      </c>
      <c r="AZ9244" s="40">
        <v>1</v>
      </c>
      <c r="BA9244" s="40">
        <v>1</v>
      </c>
      <c r="BB9244" s="40">
        <v>-218</v>
      </c>
      <c r="BC9244" s="40">
        <v>77</v>
      </c>
      <c r="BD9244" s="40">
        <v>0</v>
      </c>
      <c r="BE9244" s="40">
        <v>1193</v>
      </c>
      <c r="BF9244" s="40">
        <v>1</v>
      </c>
      <c r="BH9244" s="2">
        <v>42571.291666666664</v>
      </c>
      <c r="BI9244" s="2">
        <v>42571.291666666664</v>
      </c>
      <c r="BJ9244" s="2">
        <v>42571.291666666664</v>
      </c>
      <c r="BL9244">
        <v>0</v>
      </c>
      <c r="BM9244">
        <v>0</v>
      </c>
      <c r="BN9244">
        <v>0</v>
      </c>
      <c r="BO9244">
        <v>0</v>
      </c>
      <c r="BP9244">
        <v>4</v>
      </c>
      <c r="BQ9244" s="40">
        <v>4</v>
      </c>
      <c r="BR9244" s="40">
        <v>4</v>
      </c>
      <c r="BS9244" s="40">
        <v>4</v>
      </c>
      <c r="BT9244" s="40">
        <v>0</v>
      </c>
      <c r="BU9244">
        <v>0</v>
      </c>
      <c r="BV9244" s="8" t="s">
        <v>766</v>
      </c>
      <c r="BW9244" s="8" t="s">
        <v>767</v>
      </c>
      <c r="BX9244" s="8" t="s">
        <v>768</v>
      </c>
      <c r="BY9244" s="8" t="s">
        <v>383</v>
      </c>
    </row>
    <row r="9245" spans="1:77" hidden="1">
      <c r="A9245" t="s">
        <v>117</v>
      </c>
      <c r="B9245" s="2">
        <v>42571.333333333336</v>
      </c>
      <c r="C9245" s="1">
        <v>42571</v>
      </c>
      <c r="D9245">
        <v>4</v>
      </c>
      <c r="E9245">
        <v>0</v>
      </c>
      <c r="F9245" s="2">
        <v>42571.166666666664</v>
      </c>
      <c r="G9245" s="8" t="s">
        <v>378</v>
      </c>
      <c r="H9245" s="13" t="s">
        <v>379</v>
      </c>
      <c r="I9245" s="40">
        <v>105</v>
      </c>
      <c r="J9245" s="40">
        <v>79</v>
      </c>
      <c r="K9245" s="40">
        <v>1265</v>
      </c>
      <c r="L9245" s="40">
        <v>1186</v>
      </c>
      <c r="M9245" s="101">
        <v>0</v>
      </c>
      <c r="W9245" s="40">
        <v>79</v>
      </c>
      <c r="X9245" s="40">
        <v>1265</v>
      </c>
      <c r="Y9245" s="40">
        <v>1186</v>
      </c>
      <c r="Z9245" s="40">
        <v>0</v>
      </c>
      <c r="AA9245" s="40">
        <v>0</v>
      </c>
      <c r="AW9245" s="40">
        <v>1186</v>
      </c>
      <c r="AX9245" s="40">
        <v>141</v>
      </c>
      <c r="AY9245" s="40">
        <v>1045</v>
      </c>
      <c r="AZ9245" s="40">
        <v>1</v>
      </c>
      <c r="BA9245" s="40">
        <v>1</v>
      </c>
      <c r="BB9245" s="40">
        <v>-141</v>
      </c>
      <c r="BC9245" s="40">
        <v>-3</v>
      </c>
      <c r="BD9245" s="40">
        <v>0</v>
      </c>
      <c r="BE9245" s="40">
        <v>1042</v>
      </c>
      <c r="BF9245" s="40">
        <v>1</v>
      </c>
      <c r="BH9245" s="2">
        <v>42571.333333333336</v>
      </c>
      <c r="BI9245" s="2">
        <v>42571.333333333336</v>
      </c>
      <c r="BJ9245" s="2">
        <v>42571.333333333336</v>
      </c>
      <c r="BL9245">
        <v>0</v>
      </c>
      <c r="BM9245">
        <v>0</v>
      </c>
      <c r="BN9245">
        <v>0</v>
      </c>
      <c r="BO9245">
        <v>0</v>
      </c>
      <c r="BP9245">
        <v>4</v>
      </c>
      <c r="BQ9245" s="40">
        <v>4</v>
      </c>
      <c r="BR9245" s="40">
        <v>4</v>
      </c>
      <c r="BS9245" s="40">
        <v>4</v>
      </c>
      <c r="BT9245" s="40">
        <v>0</v>
      </c>
      <c r="BU9245">
        <v>0</v>
      </c>
      <c r="BV9245" s="8" t="s">
        <v>766</v>
      </c>
      <c r="BW9245" s="8" t="s">
        <v>767</v>
      </c>
      <c r="BX9245" s="8" t="s">
        <v>768</v>
      </c>
      <c r="BY9245" s="8" t="s">
        <v>383</v>
      </c>
    </row>
    <row r="9246" spans="1:77" hidden="1">
      <c r="A9246" t="s">
        <v>117</v>
      </c>
      <c r="B9246" s="2">
        <v>42571.375</v>
      </c>
      <c r="C9246" s="1">
        <v>42571</v>
      </c>
      <c r="D9246">
        <v>5</v>
      </c>
      <c r="E9246">
        <v>0</v>
      </c>
      <c r="F9246" s="2">
        <v>42571.208333333336</v>
      </c>
      <c r="G9246" s="8" t="s">
        <v>378</v>
      </c>
      <c r="H9246" s="13" t="s">
        <v>379</v>
      </c>
      <c r="I9246" s="40">
        <v>105</v>
      </c>
      <c r="J9246" s="40">
        <v>78</v>
      </c>
      <c r="K9246" s="40">
        <v>1183</v>
      </c>
      <c r="L9246" s="40">
        <v>1105</v>
      </c>
      <c r="M9246" s="101">
        <v>0</v>
      </c>
      <c r="W9246" s="40">
        <v>78</v>
      </c>
      <c r="X9246" s="40">
        <v>1183</v>
      </c>
      <c r="Y9246" s="40">
        <v>1105</v>
      </c>
      <c r="Z9246" s="40">
        <v>0</v>
      </c>
      <c r="AA9246" s="40">
        <v>0</v>
      </c>
      <c r="AW9246" s="40">
        <v>1105</v>
      </c>
      <c r="AX9246" s="40">
        <v>78</v>
      </c>
      <c r="AY9246" s="40">
        <v>1027</v>
      </c>
      <c r="AZ9246" s="40">
        <v>1</v>
      </c>
      <c r="BA9246" s="40">
        <v>1</v>
      </c>
      <c r="BB9246" s="40">
        <v>-78</v>
      </c>
      <c r="BC9246" s="40">
        <v>-63</v>
      </c>
      <c r="BD9246" s="40">
        <v>0</v>
      </c>
      <c r="BE9246" s="40">
        <v>964</v>
      </c>
      <c r="BF9246" s="40">
        <v>1</v>
      </c>
      <c r="BH9246" s="2">
        <v>42571.375</v>
      </c>
      <c r="BI9246" s="2">
        <v>42571.375</v>
      </c>
      <c r="BJ9246" s="2">
        <v>42571.375</v>
      </c>
      <c r="BL9246">
        <v>0</v>
      </c>
      <c r="BM9246">
        <v>0</v>
      </c>
      <c r="BN9246">
        <v>0</v>
      </c>
      <c r="BO9246">
        <v>0</v>
      </c>
      <c r="BP9246">
        <v>4</v>
      </c>
      <c r="BQ9246" s="40">
        <v>4</v>
      </c>
      <c r="BR9246" s="40">
        <v>4</v>
      </c>
      <c r="BS9246" s="40">
        <v>4</v>
      </c>
      <c r="BT9246" s="40">
        <v>0</v>
      </c>
      <c r="BU9246">
        <v>0</v>
      </c>
      <c r="BV9246" s="8" t="s">
        <v>766</v>
      </c>
      <c r="BW9246" s="8" t="s">
        <v>767</v>
      </c>
      <c r="BX9246" s="8" t="s">
        <v>768</v>
      </c>
      <c r="BY9246" s="8" t="s">
        <v>383</v>
      </c>
    </row>
    <row r="9247" spans="1:77" hidden="1">
      <c r="A9247" t="s">
        <v>117</v>
      </c>
      <c r="B9247" s="2">
        <v>42571.416666666664</v>
      </c>
      <c r="C9247" s="1">
        <v>42571</v>
      </c>
      <c r="D9247">
        <v>6</v>
      </c>
      <c r="E9247">
        <v>0</v>
      </c>
      <c r="F9247" s="2">
        <v>42571.25</v>
      </c>
      <c r="G9247" s="8" t="s">
        <v>378</v>
      </c>
      <c r="H9247" s="13" t="s">
        <v>379</v>
      </c>
      <c r="I9247" s="40">
        <v>105</v>
      </c>
      <c r="J9247" s="40">
        <v>81</v>
      </c>
      <c r="K9247" s="40">
        <v>1352</v>
      </c>
      <c r="L9247" s="40">
        <v>1271</v>
      </c>
      <c r="M9247" s="101">
        <v>0</v>
      </c>
      <c r="W9247" s="40">
        <v>81</v>
      </c>
      <c r="X9247" s="40">
        <v>1352</v>
      </c>
      <c r="Y9247" s="40">
        <v>1271</v>
      </c>
      <c r="Z9247" s="40">
        <v>0</v>
      </c>
      <c r="AA9247" s="40">
        <v>0</v>
      </c>
      <c r="AW9247" s="40">
        <v>1271</v>
      </c>
      <c r="AX9247" s="40">
        <v>66</v>
      </c>
      <c r="AY9247" s="40">
        <v>1205</v>
      </c>
      <c r="AZ9247" s="40">
        <v>1</v>
      </c>
      <c r="BA9247" s="40">
        <v>1</v>
      </c>
      <c r="BB9247" s="40">
        <v>-66</v>
      </c>
      <c r="BC9247" s="40">
        <v>-73</v>
      </c>
      <c r="BD9247" s="40">
        <v>0</v>
      </c>
      <c r="BE9247" s="40">
        <v>1132</v>
      </c>
      <c r="BF9247" s="40">
        <v>1</v>
      </c>
      <c r="BH9247" s="2">
        <v>42571.416666666664</v>
      </c>
      <c r="BI9247" s="2">
        <v>42571.416666666664</v>
      </c>
      <c r="BJ9247" s="2">
        <v>42571.416666666664</v>
      </c>
      <c r="BL9247">
        <v>0</v>
      </c>
      <c r="BM9247">
        <v>0</v>
      </c>
      <c r="BN9247">
        <v>0</v>
      </c>
      <c r="BO9247">
        <v>0</v>
      </c>
      <c r="BP9247">
        <v>4</v>
      </c>
      <c r="BQ9247" s="40">
        <v>4</v>
      </c>
      <c r="BR9247" s="40">
        <v>4</v>
      </c>
      <c r="BS9247" s="40">
        <v>4</v>
      </c>
      <c r="BT9247" s="40">
        <v>0</v>
      </c>
      <c r="BU9247">
        <v>0</v>
      </c>
      <c r="BV9247" s="8" t="s">
        <v>766</v>
      </c>
      <c r="BW9247" s="8" t="s">
        <v>767</v>
      </c>
      <c r="BX9247" s="8" t="s">
        <v>768</v>
      </c>
      <c r="BY9247" s="8" t="s">
        <v>383</v>
      </c>
    </row>
    <row r="9248" spans="1:77" hidden="1">
      <c r="A9248" t="s">
        <v>117</v>
      </c>
      <c r="B9248" s="2">
        <v>42571.458333333336</v>
      </c>
      <c r="C9248" s="1">
        <v>42571</v>
      </c>
      <c r="D9248">
        <v>7</v>
      </c>
      <c r="E9248">
        <v>0</v>
      </c>
      <c r="F9248" s="2">
        <v>42571.291666666664</v>
      </c>
      <c r="G9248" s="8" t="s">
        <v>378</v>
      </c>
      <c r="H9248" s="13" t="s">
        <v>379</v>
      </c>
      <c r="I9248" s="40">
        <v>105</v>
      </c>
      <c r="J9248" s="40">
        <v>96</v>
      </c>
      <c r="K9248" s="40">
        <v>1440</v>
      </c>
      <c r="L9248" s="40">
        <v>1344</v>
      </c>
      <c r="M9248" s="101">
        <v>0</v>
      </c>
      <c r="W9248" s="40">
        <v>96</v>
      </c>
      <c r="X9248" s="40">
        <v>1440</v>
      </c>
      <c r="Y9248" s="40">
        <v>1344</v>
      </c>
      <c r="Z9248" s="40">
        <v>0</v>
      </c>
      <c r="AA9248" s="40">
        <v>0</v>
      </c>
      <c r="AW9248" s="40">
        <v>1344</v>
      </c>
      <c r="AX9248" s="40">
        <v>71</v>
      </c>
      <c r="AY9248" s="40">
        <v>1273</v>
      </c>
      <c r="AZ9248" s="40">
        <v>1</v>
      </c>
      <c r="BA9248" s="40">
        <v>1</v>
      </c>
      <c r="BB9248" s="40">
        <v>-71</v>
      </c>
      <c r="BC9248" s="40">
        <v>-59</v>
      </c>
      <c r="BD9248" s="40">
        <v>0</v>
      </c>
      <c r="BE9248" s="40">
        <v>1214</v>
      </c>
      <c r="BF9248" s="40">
        <v>1</v>
      </c>
      <c r="BH9248" s="2">
        <v>42571.458333333336</v>
      </c>
      <c r="BI9248" s="2">
        <v>42571.458333333336</v>
      </c>
      <c r="BJ9248" s="2">
        <v>42571.458333333336</v>
      </c>
      <c r="BL9248">
        <v>0</v>
      </c>
      <c r="BM9248">
        <v>0</v>
      </c>
      <c r="BN9248">
        <v>0</v>
      </c>
      <c r="BO9248">
        <v>0</v>
      </c>
      <c r="BP9248">
        <v>4</v>
      </c>
      <c r="BQ9248" s="40">
        <v>4</v>
      </c>
      <c r="BR9248" s="40">
        <v>4</v>
      </c>
      <c r="BS9248" s="40">
        <v>4</v>
      </c>
      <c r="BT9248" s="40">
        <v>0</v>
      </c>
      <c r="BU9248">
        <v>0</v>
      </c>
      <c r="BV9248" s="8" t="s">
        <v>766</v>
      </c>
      <c r="BW9248" s="8" t="s">
        <v>767</v>
      </c>
      <c r="BX9248" s="8" t="s">
        <v>768</v>
      </c>
      <c r="BY9248" s="8" t="s">
        <v>383</v>
      </c>
    </row>
    <row r="9249" spans="1:77" hidden="1">
      <c r="A9249" t="s">
        <v>117</v>
      </c>
      <c r="B9249" s="2">
        <v>42571.5</v>
      </c>
      <c r="C9249" s="1">
        <v>42571</v>
      </c>
      <c r="D9249">
        <v>8</v>
      </c>
      <c r="E9249">
        <v>0</v>
      </c>
      <c r="F9249" s="2">
        <v>42571.333333333336</v>
      </c>
      <c r="G9249" s="8" t="s">
        <v>378</v>
      </c>
      <c r="H9249" s="13" t="s">
        <v>379</v>
      </c>
      <c r="I9249" s="40">
        <v>105</v>
      </c>
      <c r="J9249" s="40">
        <v>90</v>
      </c>
      <c r="K9249" s="40">
        <v>1829</v>
      </c>
      <c r="L9249" s="40">
        <v>1739</v>
      </c>
      <c r="M9249" s="101">
        <v>0</v>
      </c>
      <c r="W9249" s="40">
        <v>90</v>
      </c>
      <c r="X9249" s="40">
        <v>1829</v>
      </c>
      <c r="Y9249" s="40">
        <v>1739</v>
      </c>
      <c r="Z9249" s="40">
        <v>0</v>
      </c>
      <c r="AA9249" s="40">
        <v>0</v>
      </c>
      <c r="AW9249" s="40">
        <v>1739</v>
      </c>
      <c r="AX9249" s="40">
        <v>222</v>
      </c>
      <c r="AY9249" s="40">
        <v>1517</v>
      </c>
      <c r="AZ9249" s="40">
        <v>1</v>
      </c>
      <c r="BA9249" s="40">
        <v>1</v>
      </c>
      <c r="BB9249" s="40">
        <v>-222</v>
      </c>
      <c r="BC9249" s="40">
        <v>68</v>
      </c>
      <c r="BD9249" s="40">
        <v>0</v>
      </c>
      <c r="BE9249" s="40">
        <v>1585</v>
      </c>
      <c r="BF9249" s="40">
        <v>1</v>
      </c>
      <c r="BH9249" s="2">
        <v>42571.5</v>
      </c>
      <c r="BI9249" s="2">
        <v>42571.5</v>
      </c>
      <c r="BJ9249" s="2">
        <v>42571.5</v>
      </c>
      <c r="BL9249">
        <v>0</v>
      </c>
      <c r="BM9249">
        <v>0</v>
      </c>
      <c r="BN9249">
        <v>0</v>
      </c>
      <c r="BO9249">
        <v>0</v>
      </c>
      <c r="BP9249">
        <v>4</v>
      </c>
      <c r="BQ9249" s="40">
        <v>4</v>
      </c>
      <c r="BR9249" s="40">
        <v>4</v>
      </c>
      <c r="BS9249" s="40">
        <v>4</v>
      </c>
      <c r="BT9249" s="40">
        <v>0</v>
      </c>
      <c r="BU9249">
        <v>0</v>
      </c>
      <c r="BV9249" s="8" t="s">
        <v>766</v>
      </c>
      <c r="BW9249" s="8" t="s">
        <v>767</v>
      </c>
      <c r="BX9249" s="8" t="s">
        <v>768</v>
      </c>
      <c r="BY9249" s="8" t="s">
        <v>383</v>
      </c>
    </row>
    <row r="9250" spans="1:77" hidden="1">
      <c r="A9250" t="s">
        <v>117</v>
      </c>
      <c r="B9250" s="2">
        <v>42571.541666666664</v>
      </c>
      <c r="C9250" s="1">
        <v>42571</v>
      </c>
      <c r="D9250">
        <v>9</v>
      </c>
      <c r="E9250">
        <v>0</v>
      </c>
      <c r="F9250" s="2">
        <v>42571.375</v>
      </c>
      <c r="G9250" s="8" t="s">
        <v>378</v>
      </c>
      <c r="H9250" s="13" t="s">
        <v>379</v>
      </c>
      <c r="I9250" s="40">
        <v>105</v>
      </c>
      <c r="J9250" s="40">
        <v>105</v>
      </c>
      <c r="K9250" s="40">
        <v>1961</v>
      </c>
      <c r="L9250" s="40">
        <v>1856</v>
      </c>
      <c r="M9250" s="101">
        <v>0</v>
      </c>
      <c r="W9250" s="40">
        <v>105</v>
      </c>
      <c r="X9250" s="40">
        <v>1961</v>
      </c>
      <c r="Y9250" s="40">
        <v>1856</v>
      </c>
      <c r="Z9250" s="40">
        <v>0</v>
      </c>
      <c r="AA9250" s="40">
        <v>0</v>
      </c>
      <c r="AW9250" s="40">
        <v>1856</v>
      </c>
      <c r="AX9250" s="40">
        <v>233</v>
      </c>
      <c r="AY9250" s="40">
        <v>1623</v>
      </c>
      <c r="AZ9250" s="40">
        <v>1</v>
      </c>
      <c r="BA9250" s="40">
        <v>1</v>
      </c>
      <c r="BB9250" s="40">
        <v>-233</v>
      </c>
      <c r="BC9250" s="40">
        <v>76</v>
      </c>
      <c r="BD9250" s="40">
        <v>0</v>
      </c>
      <c r="BE9250" s="40">
        <v>1699</v>
      </c>
      <c r="BF9250" s="40">
        <v>1</v>
      </c>
      <c r="BH9250" s="2">
        <v>42571.541666666664</v>
      </c>
      <c r="BI9250" s="2">
        <v>42571.541666666664</v>
      </c>
      <c r="BJ9250" s="2">
        <v>42571.541666666664</v>
      </c>
      <c r="BL9250">
        <v>0</v>
      </c>
      <c r="BM9250">
        <v>0</v>
      </c>
      <c r="BN9250">
        <v>0</v>
      </c>
      <c r="BO9250">
        <v>0</v>
      </c>
      <c r="BP9250">
        <v>4</v>
      </c>
      <c r="BQ9250" s="40">
        <v>4</v>
      </c>
      <c r="BR9250" s="40">
        <v>4</v>
      </c>
      <c r="BS9250" s="40">
        <v>4</v>
      </c>
      <c r="BT9250" s="40">
        <v>0</v>
      </c>
      <c r="BU9250">
        <v>0</v>
      </c>
      <c r="BV9250" s="8" t="s">
        <v>766</v>
      </c>
      <c r="BW9250" s="8" t="s">
        <v>767</v>
      </c>
      <c r="BX9250" s="8" t="s">
        <v>768</v>
      </c>
      <c r="BY9250" s="8" t="s">
        <v>383</v>
      </c>
    </row>
    <row r="9251" spans="1:77" hidden="1">
      <c r="A9251" t="s">
        <v>117</v>
      </c>
      <c r="B9251" s="2">
        <v>42571.583333333336</v>
      </c>
      <c r="C9251" s="1">
        <v>42571</v>
      </c>
      <c r="D9251">
        <v>10</v>
      </c>
      <c r="E9251">
        <v>0</v>
      </c>
      <c r="F9251" s="2">
        <v>42571.416666666664</v>
      </c>
      <c r="G9251" s="8" t="s">
        <v>378</v>
      </c>
      <c r="H9251" s="13" t="s">
        <v>379</v>
      </c>
      <c r="I9251" s="40">
        <v>105</v>
      </c>
      <c r="J9251" s="40">
        <v>108</v>
      </c>
      <c r="K9251" s="40">
        <v>1954</v>
      </c>
      <c r="L9251" s="40">
        <v>1846</v>
      </c>
      <c r="M9251" s="101">
        <v>0</v>
      </c>
      <c r="W9251" s="40">
        <v>108</v>
      </c>
      <c r="X9251" s="40">
        <v>1954</v>
      </c>
      <c r="Y9251" s="40">
        <v>1846</v>
      </c>
      <c r="Z9251" s="40">
        <v>0</v>
      </c>
      <c r="AA9251" s="40">
        <v>0</v>
      </c>
      <c r="AW9251" s="40">
        <v>1846</v>
      </c>
      <c r="AX9251" s="40">
        <v>98</v>
      </c>
      <c r="AY9251" s="40">
        <v>1748</v>
      </c>
      <c r="AZ9251" s="40">
        <v>1</v>
      </c>
      <c r="BA9251" s="40">
        <v>1</v>
      </c>
      <c r="BB9251" s="40">
        <v>-98</v>
      </c>
      <c r="BC9251" s="40">
        <v>-61</v>
      </c>
      <c r="BD9251" s="40">
        <v>0</v>
      </c>
      <c r="BE9251" s="40">
        <v>1687</v>
      </c>
      <c r="BF9251" s="40">
        <v>1</v>
      </c>
      <c r="BH9251" s="2">
        <v>42571.583333333336</v>
      </c>
      <c r="BI9251" s="2">
        <v>42571.583333333336</v>
      </c>
      <c r="BJ9251" s="2">
        <v>42571.583333333336</v>
      </c>
      <c r="BL9251">
        <v>0</v>
      </c>
      <c r="BM9251">
        <v>0</v>
      </c>
      <c r="BN9251">
        <v>0</v>
      </c>
      <c r="BO9251">
        <v>0</v>
      </c>
      <c r="BP9251">
        <v>4</v>
      </c>
      <c r="BQ9251" s="40">
        <v>4</v>
      </c>
      <c r="BR9251" s="40">
        <v>4</v>
      </c>
      <c r="BS9251" s="40">
        <v>4</v>
      </c>
      <c r="BT9251" s="40">
        <v>0</v>
      </c>
      <c r="BU9251">
        <v>0</v>
      </c>
      <c r="BV9251" s="8" t="s">
        <v>766</v>
      </c>
      <c r="BW9251" s="8" t="s">
        <v>767</v>
      </c>
      <c r="BX9251" s="8" t="s">
        <v>768</v>
      </c>
      <c r="BY9251" s="8" t="s">
        <v>383</v>
      </c>
    </row>
    <row r="9252" spans="1:77" hidden="1">
      <c r="A9252" t="s">
        <v>117</v>
      </c>
      <c r="B9252" s="2">
        <v>42571.625</v>
      </c>
      <c r="C9252" s="1">
        <v>42571</v>
      </c>
      <c r="D9252">
        <v>11</v>
      </c>
      <c r="E9252">
        <v>0</v>
      </c>
      <c r="F9252" s="2">
        <v>42571.458333333336</v>
      </c>
      <c r="G9252" s="8" t="s">
        <v>378</v>
      </c>
      <c r="H9252" s="13" t="s">
        <v>379</v>
      </c>
      <c r="I9252" s="40">
        <v>105</v>
      </c>
      <c r="J9252" s="40">
        <v>118</v>
      </c>
      <c r="K9252" s="40">
        <v>1960</v>
      </c>
      <c r="L9252" s="40">
        <v>1842</v>
      </c>
      <c r="M9252" s="101">
        <v>0</v>
      </c>
      <c r="W9252" s="40">
        <v>118</v>
      </c>
      <c r="X9252" s="40">
        <v>1960</v>
      </c>
      <c r="Y9252" s="40">
        <v>1842</v>
      </c>
      <c r="Z9252" s="40">
        <v>0</v>
      </c>
      <c r="AA9252" s="40">
        <v>0</v>
      </c>
      <c r="AW9252" s="40">
        <v>1842</v>
      </c>
      <c r="AX9252" s="40">
        <v>-36</v>
      </c>
      <c r="AY9252" s="40">
        <v>1878</v>
      </c>
      <c r="AZ9252" s="40">
        <v>1</v>
      </c>
      <c r="BA9252" s="40">
        <v>1</v>
      </c>
      <c r="BB9252" s="40">
        <v>36</v>
      </c>
      <c r="BC9252" s="40">
        <v>-194</v>
      </c>
      <c r="BD9252" s="40">
        <v>0</v>
      </c>
      <c r="BE9252" s="40">
        <v>1684</v>
      </c>
      <c r="BF9252" s="40">
        <v>1</v>
      </c>
      <c r="BH9252" s="2">
        <v>42571.625</v>
      </c>
      <c r="BI9252" s="2">
        <v>42571.625</v>
      </c>
      <c r="BJ9252" s="2">
        <v>42571.625</v>
      </c>
      <c r="BL9252">
        <v>0</v>
      </c>
      <c r="BM9252">
        <v>0</v>
      </c>
      <c r="BN9252">
        <v>0</v>
      </c>
      <c r="BO9252">
        <v>0</v>
      </c>
      <c r="BP9252">
        <v>4</v>
      </c>
      <c r="BQ9252" s="40">
        <v>4</v>
      </c>
      <c r="BR9252" s="40">
        <v>4</v>
      </c>
      <c r="BS9252" s="40">
        <v>4</v>
      </c>
      <c r="BT9252" s="40">
        <v>0</v>
      </c>
      <c r="BU9252">
        <v>0</v>
      </c>
      <c r="BV9252" s="8" t="s">
        <v>766</v>
      </c>
      <c r="BW9252" s="8" t="s">
        <v>767</v>
      </c>
      <c r="BX9252" s="8" t="s">
        <v>768</v>
      </c>
      <c r="BY9252" s="8" t="s">
        <v>383</v>
      </c>
    </row>
    <row r="9253" spans="1:77" hidden="1">
      <c r="A9253" t="s">
        <v>117</v>
      </c>
      <c r="B9253" s="2">
        <v>42571.666666666664</v>
      </c>
      <c r="C9253" s="1">
        <v>42571</v>
      </c>
      <c r="D9253">
        <v>12</v>
      </c>
      <c r="E9253">
        <v>0</v>
      </c>
      <c r="F9253" s="2">
        <v>42571.5</v>
      </c>
      <c r="G9253" s="8" t="s">
        <v>378</v>
      </c>
      <c r="H9253" s="13" t="s">
        <v>379</v>
      </c>
      <c r="I9253" s="40">
        <v>105</v>
      </c>
      <c r="J9253" s="40">
        <v>122</v>
      </c>
      <c r="K9253" s="40">
        <v>1957</v>
      </c>
      <c r="L9253" s="40">
        <v>1835</v>
      </c>
      <c r="M9253" s="101">
        <v>0</v>
      </c>
      <c r="W9253" s="40">
        <v>122</v>
      </c>
      <c r="X9253" s="40">
        <v>1957</v>
      </c>
      <c r="Y9253" s="40">
        <v>1835</v>
      </c>
      <c r="Z9253" s="40">
        <v>0</v>
      </c>
      <c r="AA9253" s="40">
        <v>0</v>
      </c>
      <c r="AW9253" s="40">
        <v>1835</v>
      </c>
      <c r="AX9253" s="40">
        <v>-19</v>
      </c>
      <c r="AY9253" s="40">
        <v>1854</v>
      </c>
      <c r="AZ9253" s="40">
        <v>1</v>
      </c>
      <c r="BA9253" s="40">
        <v>1</v>
      </c>
      <c r="BB9253" s="40">
        <v>19</v>
      </c>
      <c r="BC9253" s="40">
        <v>-179</v>
      </c>
      <c r="BD9253" s="40">
        <v>0</v>
      </c>
      <c r="BE9253" s="40">
        <v>1675</v>
      </c>
      <c r="BF9253" s="40">
        <v>1</v>
      </c>
      <c r="BH9253" s="2">
        <v>42571.666666666664</v>
      </c>
      <c r="BI9253" s="2">
        <v>42571.666666666664</v>
      </c>
      <c r="BJ9253" s="2">
        <v>42571.666666666664</v>
      </c>
      <c r="BL9253">
        <v>0</v>
      </c>
      <c r="BM9253">
        <v>0</v>
      </c>
      <c r="BN9253">
        <v>0</v>
      </c>
      <c r="BO9253">
        <v>0</v>
      </c>
      <c r="BP9253">
        <v>4</v>
      </c>
      <c r="BQ9253" s="40">
        <v>4</v>
      </c>
      <c r="BR9253" s="40">
        <v>4</v>
      </c>
      <c r="BS9253" s="40">
        <v>4</v>
      </c>
      <c r="BT9253" s="40">
        <v>0</v>
      </c>
      <c r="BU9253">
        <v>0</v>
      </c>
      <c r="BV9253" s="8" t="s">
        <v>766</v>
      </c>
      <c r="BW9253" s="8" t="s">
        <v>767</v>
      </c>
      <c r="BX9253" s="8" t="s">
        <v>768</v>
      </c>
      <c r="BY9253" s="8" t="s">
        <v>383</v>
      </c>
    </row>
    <row r="9254" spans="1:77" hidden="1">
      <c r="A9254" t="s">
        <v>117</v>
      </c>
      <c r="B9254" s="2">
        <v>42571.708333333336</v>
      </c>
      <c r="C9254" s="1">
        <v>42571</v>
      </c>
      <c r="D9254">
        <v>13</v>
      </c>
      <c r="E9254">
        <v>0</v>
      </c>
      <c r="F9254" s="2">
        <v>42571.541666666664</v>
      </c>
      <c r="G9254" s="8" t="s">
        <v>378</v>
      </c>
      <c r="H9254" s="13" t="s">
        <v>379</v>
      </c>
      <c r="I9254" s="40">
        <v>105</v>
      </c>
      <c r="J9254" s="40">
        <v>126</v>
      </c>
      <c r="K9254" s="40">
        <v>1958</v>
      </c>
      <c r="L9254" s="40">
        <v>1832</v>
      </c>
      <c r="M9254" s="101">
        <v>0</v>
      </c>
      <c r="W9254" s="40">
        <v>126</v>
      </c>
      <c r="X9254" s="40">
        <v>1958</v>
      </c>
      <c r="Y9254" s="40">
        <v>1832</v>
      </c>
      <c r="Z9254" s="40">
        <v>0</v>
      </c>
      <c r="AA9254" s="40">
        <v>0</v>
      </c>
      <c r="AW9254" s="40">
        <v>1832</v>
      </c>
      <c r="AX9254" s="40">
        <v>-26</v>
      </c>
      <c r="AY9254" s="40">
        <v>1858</v>
      </c>
      <c r="AZ9254" s="40">
        <v>1</v>
      </c>
      <c r="BA9254" s="40">
        <v>1</v>
      </c>
      <c r="BB9254" s="40">
        <v>26</v>
      </c>
      <c r="BC9254" s="40">
        <v>-187</v>
      </c>
      <c r="BD9254" s="40">
        <v>0</v>
      </c>
      <c r="BE9254" s="40">
        <v>1671</v>
      </c>
      <c r="BF9254" s="40">
        <v>1</v>
      </c>
      <c r="BH9254" s="2">
        <v>42571.708333333336</v>
      </c>
      <c r="BI9254" s="2">
        <v>42571.708333333336</v>
      </c>
      <c r="BJ9254" s="2">
        <v>42571.708333333336</v>
      </c>
      <c r="BL9254">
        <v>0</v>
      </c>
      <c r="BM9254">
        <v>0</v>
      </c>
      <c r="BN9254">
        <v>0</v>
      </c>
      <c r="BO9254">
        <v>0</v>
      </c>
      <c r="BP9254">
        <v>4</v>
      </c>
      <c r="BQ9254" s="40">
        <v>4</v>
      </c>
      <c r="BR9254" s="40">
        <v>4</v>
      </c>
      <c r="BS9254" s="40">
        <v>4</v>
      </c>
      <c r="BT9254" s="40">
        <v>0</v>
      </c>
      <c r="BU9254">
        <v>0</v>
      </c>
      <c r="BV9254" s="8" t="s">
        <v>766</v>
      </c>
      <c r="BW9254" s="8" t="s">
        <v>767</v>
      </c>
      <c r="BX9254" s="8" t="s">
        <v>768</v>
      </c>
      <c r="BY9254" s="8" t="s">
        <v>383</v>
      </c>
    </row>
    <row r="9255" spans="1:77" hidden="1">
      <c r="A9255" t="s">
        <v>117</v>
      </c>
      <c r="B9255" s="2">
        <v>42571.75</v>
      </c>
      <c r="C9255" s="1">
        <v>42571</v>
      </c>
      <c r="D9255">
        <v>14</v>
      </c>
      <c r="E9255">
        <v>0</v>
      </c>
      <c r="F9255" s="2">
        <v>42571.583333333336</v>
      </c>
      <c r="G9255" s="8" t="s">
        <v>378</v>
      </c>
      <c r="H9255" s="13" t="s">
        <v>379</v>
      </c>
      <c r="I9255" s="40">
        <v>105</v>
      </c>
      <c r="J9255" s="40">
        <v>128</v>
      </c>
      <c r="K9255" s="40">
        <v>1956</v>
      </c>
      <c r="L9255" s="40">
        <v>1828</v>
      </c>
      <c r="M9255" s="101">
        <v>0</v>
      </c>
      <c r="W9255" s="40">
        <v>128</v>
      </c>
      <c r="X9255" s="40">
        <v>1956</v>
      </c>
      <c r="Y9255" s="40">
        <v>1828</v>
      </c>
      <c r="Z9255" s="40">
        <v>0</v>
      </c>
      <c r="AA9255" s="40">
        <v>0</v>
      </c>
      <c r="AW9255" s="40">
        <v>1828</v>
      </c>
      <c r="AX9255" s="40">
        <v>-35</v>
      </c>
      <c r="AY9255" s="40">
        <v>1863</v>
      </c>
      <c r="AZ9255" s="40">
        <v>1</v>
      </c>
      <c r="BA9255" s="40">
        <v>1</v>
      </c>
      <c r="BB9255" s="40">
        <v>35</v>
      </c>
      <c r="BC9255" s="40">
        <v>-196</v>
      </c>
      <c r="BD9255" s="40">
        <v>0</v>
      </c>
      <c r="BE9255" s="40">
        <v>1667</v>
      </c>
      <c r="BF9255" s="40">
        <v>1</v>
      </c>
      <c r="BH9255" s="2">
        <v>42571.75</v>
      </c>
      <c r="BI9255" s="2">
        <v>42571.75</v>
      </c>
      <c r="BJ9255" s="2">
        <v>42571.75</v>
      </c>
      <c r="BL9255">
        <v>0</v>
      </c>
      <c r="BM9255">
        <v>0</v>
      </c>
      <c r="BN9255">
        <v>0</v>
      </c>
      <c r="BO9255">
        <v>0</v>
      </c>
      <c r="BP9255">
        <v>4</v>
      </c>
      <c r="BQ9255" s="40">
        <v>4</v>
      </c>
      <c r="BR9255" s="40">
        <v>4</v>
      </c>
      <c r="BS9255" s="40">
        <v>4</v>
      </c>
      <c r="BT9255" s="40">
        <v>0</v>
      </c>
      <c r="BU9255">
        <v>0</v>
      </c>
      <c r="BV9255" s="8" t="s">
        <v>766</v>
      </c>
      <c r="BW9255" s="8" t="s">
        <v>767</v>
      </c>
      <c r="BX9255" s="8" t="s">
        <v>768</v>
      </c>
      <c r="BY9255" s="8" t="s">
        <v>383</v>
      </c>
    </row>
    <row r="9256" spans="1:77" hidden="1">
      <c r="A9256" t="s">
        <v>117</v>
      </c>
      <c r="B9256" s="2">
        <v>42571.791666666664</v>
      </c>
      <c r="C9256" s="1">
        <v>42571</v>
      </c>
      <c r="D9256">
        <v>15</v>
      </c>
      <c r="E9256">
        <v>0</v>
      </c>
      <c r="F9256" s="2">
        <v>42571.625</v>
      </c>
      <c r="G9256" s="8" t="s">
        <v>378</v>
      </c>
      <c r="H9256" s="13" t="s">
        <v>379</v>
      </c>
      <c r="I9256" s="40">
        <v>105</v>
      </c>
      <c r="J9256" s="40">
        <v>123</v>
      </c>
      <c r="K9256" s="40">
        <v>1955</v>
      </c>
      <c r="L9256" s="40">
        <v>1832</v>
      </c>
      <c r="M9256" s="101">
        <v>0</v>
      </c>
      <c r="W9256" s="40">
        <v>123</v>
      </c>
      <c r="X9256" s="40">
        <v>1955</v>
      </c>
      <c r="Y9256" s="40">
        <v>1832</v>
      </c>
      <c r="Z9256" s="40">
        <v>0</v>
      </c>
      <c r="AA9256" s="40">
        <v>0</v>
      </c>
      <c r="AW9256" s="40">
        <v>1832</v>
      </c>
      <c r="AX9256" s="40">
        <v>-78</v>
      </c>
      <c r="AY9256" s="40">
        <v>1910</v>
      </c>
      <c r="AZ9256" s="40">
        <v>1</v>
      </c>
      <c r="BA9256" s="40">
        <v>1</v>
      </c>
      <c r="BB9256" s="40">
        <v>78</v>
      </c>
      <c r="BC9256" s="40">
        <v>-238</v>
      </c>
      <c r="BD9256" s="40">
        <v>0</v>
      </c>
      <c r="BE9256" s="40">
        <v>1672</v>
      </c>
      <c r="BF9256" s="40">
        <v>1</v>
      </c>
      <c r="BH9256" s="2">
        <v>42571.791666666664</v>
      </c>
      <c r="BI9256" s="2">
        <v>42571.791666666664</v>
      </c>
      <c r="BJ9256" s="2">
        <v>42571.791666666664</v>
      </c>
      <c r="BL9256">
        <v>0</v>
      </c>
      <c r="BM9256">
        <v>0</v>
      </c>
      <c r="BN9256">
        <v>0</v>
      </c>
      <c r="BO9256">
        <v>0</v>
      </c>
      <c r="BP9256">
        <v>4</v>
      </c>
      <c r="BQ9256" s="40">
        <v>4</v>
      </c>
      <c r="BR9256" s="40">
        <v>4</v>
      </c>
      <c r="BS9256" s="40">
        <v>4</v>
      </c>
      <c r="BT9256" s="40">
        <v>0</v>
      </c>
      <c r="BU9256">
        <v>0</v>
      </c>
      <c r="BV9256" s="8" t="s">
        <v>766</v>
      </c>
      <c r="BW9256" s="8" t="s">
        <v>767</v>
      </c>
      <c r="BX9256" s="8" t="s">
        <v>768</v>
      </c>
      <c r="BY9256" s="8" t="s">
        <v>383</v>
      </c>
    </row>
    <row r="9257" spans="1:77" hidden="1">
      <c r="A9257" t="s">
        <v>117</v>
      </c>
      <c r="B9257" s="2">
        <v>42571.833333333336</v>
      </c>
      <c r="C9257" s="1">
        <v>42571</v>
      </c>
      <c r="D9257">
        <v>16</v>
      </c>
      <c r="E9257">
        <v>0</v>
      </c>
      <c r="F9257" s="2">
        <v>42571.666666666664</v>
      </c>
      <c r="G9257" s="8" t="s">
        <v>378</v>
      </c>
      <c r="H9257" s="13" t="s">
        <v>379</v>
      </c>
      <c r="I9257" s="40">
        <v>105</v>
      </c>
      <c r="J9257" s="40">
        <v>127</v>
      </c>
      <c r="K9257" s="40">
        <v>1952</v>
      </c>
      <c r="L9257" s="40">
        <v>1825</v>
      </c>
      <c r="M9257" s="101">
        <v>0</v>
      </c>
      <c r="W9257" s="40">
        <v>127</v>
      </c>
      <c r="X9257" s="40">
        <v>1952</v>
      </c>
      <c r="Y9257" s="40">
        <v>1825</v>
      </c>
      <c r="Z9257" s="40">
        <v>0</v>
      </c>
      <c r="AA9257" s="40">
        <v>0</v>
      </c>
      <c r="AW9257" s="40">
        <v>1825</v>
      </c>
      <c r="AX9257" s="40">
        <v>-65</v>
      </c>
      <c r="AY9257" s="40">
        <v>1890</v>
      </c>
      <c r="AZ9257" s="40">
        <v>1</v>
      </c>
      <c r="BA9257" s="40">
        <v>1</v>
      </c>
      <c r="BB9257" s="40">
        <v>65</v>
      </c>
      <c r="BC9257" s="40">
        <v>-224</v>
      </c>
      <c r="BD9257" s="40">
        <v>0</v>
      </c>
      <c r="BE9257" s="40">
        <v>1666</v>
      </c>
      <c r="BF9257" s="40">
        <v>1</v>
      </c>
      <c r="BH9257" s="2">
        <v>42571.833333333336</v>
      </c>
      <c r="BI9257" s="2">
        <v>42571.833333333336</v>
      </c>
      <c r="BJ9257" s="2">
        <v>42571.833333333336</v>
      </c>
      <c r="BL9257">
        <v>0</v>
      </c>
      <c r="BM9257">
        <v>0</v>
      </c>
      <c r="BN9257">
        <v>0</v>
      </c>
      <c r="BO9257">
        <v>0</v>
      </c>
      <c r="BP9257">
        <v>4</v>
      </c>
      <c r="BQ9257" s="40">
        <v>4</v>
      </c>
      <c r="BR9257" s="40">
        <v>4</v>
      </c>
      <c r="BS9257" s="40">
        <v>4</v>
      </c>
      <c r="BT9257" s="40">
        <v>0</v>
      </c>
      <c r="BU9257">
        <v>0</v>
      </c>
      <c r="BV9257" s="8" t="s">
        <v>766</v>
      </c>
      <c r="BW9257" s="8" t="s">
        <v>767</v>
      </c>
      <c r="BX9257" s="8" t="s">
        <v>768</v>
      </c>
      <c r="BY9257" s="8" t="s">
        <v>383</v>
      </c>
    </row>
    <row r="9258" spans="1:77" hidden="1">
      <c r="A9258" t="s">
        <v>117</v>
      </c>
      <c r="B9258" s="2">
        <v>42571.875</v>
      </c>
      <c r="C9258" s="1">
        <v>42571</v>
      </c>
      <c r="D9258">
        <v>17</v>
      </c>
      <c r="E9258">
        <v>0</v>
      </c>
      <c r="F9258" s="2">
        <v>42571.708333333336</v>
      </c>
      <c r="G9258" s="8" t="s">
        <v>378</v>
      </c>
      <c r="H9258" s="13" t="s">
        <v>379</v>
      </c>
      <c r="I9258" s="40">
        <v>105</v>
      </c>
      <c r="J9258" s="40">
        <v>123</v>
      </c>
      <c r="K9258" s="40">
        <v>1951</v>
      </c>
      <c r="L9258" s="40">
        <v>1828</v>
      </c>
      <c r="M9258" s="101">
        <v>0</v>
      </c>
      <c r="W9258" s="40">
        <v>123</v>
      </c>
      <c r="X9258" s="40">
        <v>1951</v>
      </c>
      <c r="Y9258" s="40">
        <v>1828</v>
      </c>
      <c r="Z9258" s="40">
        <v>0</v>
      </c>
      <c r="AA9258" s="40">
        <v>0</v>
      </c>
      <c r="AW9258" s="40">
        <v>1828</v>
      </c>
      <c r="AX9258" s="40">
        <v>-132</v>
      </c>
      <c r="AY9258" s="40">
        <v>1960</v>
      </c>
      <c r="AZ9258" s="40">
        <v>1</v>
      </c>
      <c r="BA9258" s="40">
        <v>1</v>
      </c>
      <c r="BB9258" s="40">
        <v>132</v>
      </c>
      <c r="BC9258" s="40">
        <v>-276</v>
      </c>
      <c r="BD9258" s="40">
        <v>0</v>
      </c>
      <c r="BE9258" s="40">
        <v>1684</v>
      </c>
      <c r="BF9258" s="40">
        <v>1</v>
      </c>
      <c r="BH9258" s="2">
        <v>42571.875</v>
      </c>
      <c r="BI9258" s="2">
        <v>42571.875</v>
      </c>
      <c r="BJ9258" s="2">
        <v>42571.875</v>
      </c>
      <c r="BL9258">
        <v>0</v>
      </c>
      <c r="BM9258">
        <v>0</v>
      </c>
      <c r="BN9258">
        <v>0</v>
      </c>
      <c r="BO9258">
        <v>0</v>
      </c>
      <c r="BP9258">
        <v>4</v>
      </c>
      <c r="BQ9258" s="40">
        <v>4</v>
      </c>
      <c r="BR9258" s="40">
        <v>4</v>
      </c>
      <c r="BS9258" s="40">
        <v>4</v>
      </c>
      <c r="BT9258" s="40">
        <v>0</v>
      </c>
      <c r="BU9258">
        <v>0</v>
      </c>
      <c r="BV9258" s="8" t="s">
        <v>766</v>
      </c>
      <c r="BW9258" s="8" t="s">
        <v>767</v>
      </c>
      <c r="BX9258" s="8" t="s">
        <v>768</v>
      </c>
      <c r="BY9258" s="8" t="s">
        <v>383</v>
      </c>
    </row>
    <row r="9259" spans="1:77" hidden="1">
      <c r="A9259" t="s">
        <v>117</v>
      </c>
      <c r="B9259" s="2">
        <v>42571.916666666664</v>
      </c>
      <c r="C9259" s="1">
        <v>42571</v>
      </c>
      <c r="D9259">
        <v>18</v>
      </c>
      <c r="E9259">
        <v>0</v>
      </c>
      <c r="F9259" s="2">
        <v>42571.75</v>
      </c>
      <c r="G9259" s="8" t="s">
        <v>378</v>
      </c>
      <c r="H9259" s="13" t="s">
        <v>379</v>
      </c>
      <c r="I9259" s="40">
        <v>105</v>
      </c>
      <c r="J9259" s="40">
        <v>121</v>
      </c>
      <c r="K9259" s="40">
        <v>1960</v>
      </c>
      <c r="L9259" s="40">
        <v>1839</v>
      </c>
      <c r="M9259" s="101">
        <v>0</v>
      </c>
      <c r="W9259" s="40">
        <v>121</v>
      </c>
      <c r="X9259" s="40">
        <v>1960</v>
      </c>
      <c r="Y9259" s="40">
        <v>1839</v>
      </c>
      <c r="Z9259" s="40">
        <v>0</v>
      </c>
      <c r="AA9259" s="40">
        <v>0</v>
      </c>
      <c r="AW9259" s="40">
        <v>1839</v>
      </c>
      <c r="AX9259" s="40">
        <v>-251</v>
      </c>
      <c r="AY9259" s="40">
        <v>2090</v>
      </c>
      <c r="AZ9259" s="40">
        <v>1</v>
      </c>
      <c r="BA9259" s="40">
        <v>1</v>
      </c>
      <c r="BB9259" s="40">
        <v>251</v>
      </c>
      <c r="BC9259" s="40">
        <v>-408</v>
      </c>
      <c r="BD9259" s="40">
        <v>0</v>
      </c>
      <c r="BE9259" s="40">
        <v>1682</v>
      </c>
      <c r="BF9259" s="40">
        <v>1</v>
      </c>
      <c r="BH9259" s="2">
        <v>42571.916666666664</v>
      </c>
      <c r="BI9259" s="2">
        <v>42571.916666666664</v>
      </c>
      <c r="BJ9259" s="2">
        <v>42571.916666666664</v>
      </c>
      <c r="BL9259">
        <v>0</v>
      </c>
      <c r="BM9259">
        <v>0</v>
      </c>
      <c r="BN9259">
        <v>0</v>
      </c>
      <c r="BO9259">
        <v>0</v>
      </c>
      <c r="BP9259">
        <v>4</v>
      </c>
      <c r="BQ9259" s="40">
        <v>4</v>
      </c>
      <c r="BR9259" s="40">
        <v>4</v>
      </c>
      <c r="BS9259" s="40">
        <v>4</v>
      </c>
      <c r="BT9259" s="40">
        <v>0</v>
      </c>
      <c r="BU9259">
        <v>0</v>
      </c>
      <c r="BV9259" s="8" t="s">
        <v>766</v>
      </c>
      <c r="BW9259" s="8" t="s">
        <v>767</v>
      </c>
      <c r="BX9259" s="8" t="s">
        <v>768</v>
      </c>
      <c r="BY9259" s="8" t="s">
        <v>383</v>
      </c>
    </row>
    <row r="9260" spans="1:77" hidden="1">
      <c r="A9260" t="s">
        <v>117</v>
      </c>
      <c r="B9260" s="2">
        <v>42571.958333333336</v>
      </c>
      <c r="C9260" s="1">
        <v>42571</v>
      </c>
      <c r="D9260">
        <v>19</v>
      </c>
      <c r="E9260">
        <v>0</v>
      </c>
      <c r="F9260" s="2">
        <v>42571.791666666664</v>
      </c>
      <c r="G9260" s="8" t="s">
        <v>378</v>
      </c>
      <c r="H9260" s="13" t="s">
        <v>379</v>
      </c>
      <c r="I9260" s="40">
        <v>105</v>
      </c>
      <c r="J9260" s="40">
        <v>123</v>
      </c>
      <c r="K9260" s="40">
        <v>1959</v>
      </c>
      <c r="L9260" s="40">
        <v>1836</v>
      </c>
      <c r="M9260" s="101">
        <v>0</v>
      </c>
      <c r="W9260" s="40">
        <v>123</v>
      </c>
      <c r="X9260" s="40">
        <v>1959</v>
      </c>
      <c r="Y9260" s="40">
        <v>1836</v>
      </c>
      <c r="Z9260" s="40">
        <v>0</v>
      </c>
      <c r="AA9260" s="40">
        <v>0</v>
      </c>
      <c r="AW9260" s="40">
        <v>1836</v>
      </c>
      <c r="AX9260" s="40">
        <v>-316</v>
      </c>
      <c r="AY9260" s="40">
        <v>2152</v>
      </c>
      <c r="AZ9260" s="40">
        <v>1</v>
      </c>
      <c r="BA9260" s="40">
        <v>1</v>
      </c>
      <c r="BB9260" s="40">
        <v>316</v>
      </c>
      <c r="BC9260" s="40">
        <v>-474</v>
      </c>
      <c r="BD9260" s="40">
        <v>0</v>
      </c>
      <c r="BE9260" s="40">
        <v>1678</v>
      </c>
      <c r="BF9260" s="40">
        <v>1</v>
      </c>
      <c r="BH9260" s="2">
        <v>42571.958333333336</v>
      </c>
      <c r="BI9260" s="2">
        <v>42571.958333333336</v>
      </c>
      <c r="BJ9260" s="2">
        <v>42571.958333333336</v>
      </c>
      <c r="BL9260">
        <v>0</v>
      </c>
      <c r="BM9260">
        <v>0</v>
      </c>
      <c r="BN9260">
        <v>0</v>
      </c>
      <c r="BO9260">
        <v>0</v>
      </c>
      <c r="BP9260">
        <v>4</v>
      </c>
      <c r="BQ9260" s="40">
        <v>4</v>
      </c>
      <c r="BR9260" s="40">
        <v>4</v>
      </c>
      <c r="BS9260" s="40">
        <v>4</v>
      </c>
      <c r="BT9260" s="40">
        <v>0</v>
      </c>
      <c r="BU9260">
        <v>0</v>
      </c>
      <c r="BV9260" s="8" t="s">
        <v>766</v>
      </c>
      <c r="BW9260" s="8" t="s">
        <v>767</v>
      </c>
      <c r="BX9260" s="8" t="s">
        <v>768</v>
      </c>
      <c r="BY9260" s="8" t="s">
        <v>383</v>
      </c>
    </row>
    <row r="9261" spans="1:77" hidden="1">
      <c r="A9261" t="s">
        <v>117</v>
      </c>
      <c r="B9261" s="2">
        <v>42572</v>
      </c>
      <c r="C9261" s="1">
        <v>42571</v>
      </c>
      <c r="D9261">
        <v>20</v>
      </c>
      <c r="E9261">
        <v>0</v>
      </c>
      <c r="F9261" s="2">
        <v>42571.833333333336</v>
      </c>
      <c r="G9261" s="8" t="s">
        <v>378</v>
      </c>
      <c r="H9261" s="13" t="s">
        <v>379</v>
      </c>
      <c r="I9261" s="40">
        <v>105</v>
      </c>
      <c r="J9261" s="40">
        <v>118</v>
      </c>
      <c r="K9261" s="40">
        <v>1942</v>
      </c>
      <c r="L9261" s="40">
        <v>1824</v>
      </c>
      <c r="M9261" s="101">
        <v>0</v>
      </c>
      <c r="W9261" s="40">
        <v>118</v>
      </c>
      <c r="X9261" s="40">
        <v>1942</v>
      </c>
      <c r="Y9261" s="40">
        <v>1824</v>
      </c>
      <c r="Z9261" s="40">
        <v>0</v>
      </c>
      <c r="AA9261" s="40">
        <v>0</v>
      </c>
      <c r="AW9261" s="40">
        <v>1824</v>
      </c>
      <c r="AX9261" s="40">
        <v>-371</v>
      </c>
      <c r="AY9261" s="40">
        <v>2195</v>
      </c>
      <c r="AZ9261" s="40">
        <v>1</v>
      </c>
      <c r="BA9261" s="40">
        <v>1</v>
      </c>
      <c r="BB9261" s="40">
        <v>371</v>
      </c>
      <c r="BC9261" s="40">
        <v>-530</v>
      </c>
      <c r="BD9261" s="40">
        <v>0</v>
      </c>
      <c r="BE9261" s="40">
        <v>1665</v>
      </c>
      <c r="BF9261" s="40">
        <v>1</v>
      </c>
      <c r="BH9261" s="2">
        <v>42572</v>
      </c>
      <c r="BI9261" s="2">
        <v>42572</v>
      </c>
      <c r="BJ9261" s="2">
        <v>42572</v>
      </c>
      <c r="BL9261">
        <v>0</v>
      </c>
      <c r="BM9261">
        <v>0</v>
      </c>
      <c r="BN9261">
        <v>0</v>
      </c>
      <c r="BO9261">
        <v>0</v>
      </c>
      <c r="BP9261">
        <v>4</v>
      </c>
      <c r="BQ9261" s="40">
        <v>4</v>
      </c>
      <c r="BR9261" s="40">
        <v>4</v>
      </c>
      <c r="BS9261" s="40">
        <v>4</v>
      </c>
      <c r="BT9261" s="40">
        <v>0</v>
      </c>
      <c r="BU9261">
        <v>0</v>
      </c>
      <c r="BV9261" s="8" t="s">
        <v>766</v>
      </c>
      <c r="BW9261" s="8" t="s">
        <v>767</v>
      </c>
      <c r="BX9261" s="8" t="s">
        <v>768</v>
      </c>
      <c r="BY9261" s="8" t="s">
        <v>383</v>
      </c>
    </row>
    <row r="9262" spans="1:77" hidden="1">
      <c r="A9262" t="s">
        <v>117</v>
      </c>
      <c r="B9262" s="2">
        <v>42572.041666666664</v>
      </c>
      <c r="C9262" s="1">
        <v>42571</v>
      </c>
      <c r="D9262">
        <v>21</v>
      </c>
      <c r="E9262">
        <v>0</v>
      </c>
      <c r="F9262" s="2">
        <v>42571.875</v>
      </c>
      <c r="G9262" s="8" t="s">
        <v>378</v>
      </c>
      <c r="H9262" s="13" t="s">
        <v>379</v>
      </c>
      <c r="I9262" s="40">
        <v>105</v>
      </c>
      <c r="J9262" s="40">
        <v>123</v>
      </c>
      <c r="K9262" s="40">
        <v>1960</v>
      </c>
      <c r="L9262" s="40">
        <v>1837</v>
      </c>
      <c r="M9262" s="101">
        <v>0</v>
      </c>
      <c r="W9262" s="40">
        <v>123</v>
      </c>
      <c r="X9262" s="40">
        <v>1960</v>
      </c>
      <c r="Y9262" s="40">
        <v>1837</v>
      </c>
      <c r="Z9262" s="40">
        <v>0</v>
      </c>
      <c r="AA9262" s="40">
        <v>0</v>
      </c>
      <c r="AW9262" s="40">
        <v>1837</v>
      </c>
      <c r="AX9262" s="40">
        <v>-370</v>
      </c>
      <c r="AY9262" s="40">
        <v>2207</v>
      </c>
      <c r="AZ9262" s="40">
        <v>1</v>
      </c>
      <c r="BA9262" s="40">
        <v>1</v>
      </c>
      <c r="BB9262" s="40">
        <v>370</v>
      </c>
      <c r="BC9262" s="40">
        <v>-529</v>
      </c>
      <c r="BD9262" s="40">
        <v>0</v>
      </c>
      <c r="BE9262" s="40">
        <v>1678</v>
      </c>
      <c r="BF9262" s="40">
        <v>1</v>
      </c>
      <c r="BH9262" s="2">
        <v>42572.041666666664</v>
      </c>
      <c r="BI9262" s="2">
        <v>42572.041666666664</v>
      </c>
      <c r="BJ9262" s="2">
        <v>42572.041666666664</v>
      </c>
      <c r="BL9262">
        <v>0</v>
      </c>
      <c r="BM9262">
        <v>0</v>
      </c>
      <c r="BN9262">
        <v>0</v>
      </c>
      <c r="BO9262">
        <v>0</v>
      </c>
      <c r="BP9262">
        <v>4</v>
      </c>
      <c r="BQ9262" s="40">
        <v>4</v>
      </c>
      <c r="BR9262" s="40">
        <v>4</v>
      </c>
      <c r="BS9262" s="40">
        <v>4</v>
      </c>
      <c r="BT9262" s="40">
        <v>0</v>
      </c>
      <c r="BU9262">
        <v>0</v>
      </c>
      <c r="BV9262" s="8" t="s">
        <v>766</v>
      </c>
      <c r="BW9262" s="8" t="s">
        <v>767</v>
      </c>
      <c r="BX9262" s="8" t="s">
        <v>768</v>
      </c>
      <c r="BY9262" s="8" t="s">
        <v>383</v>
      </c>
    </row>
    <row r="9263" spans="1:77" hidden="1">
      <c r="A9263" t="s">
        <v>117</v>
      </c>
      <c r="B9263" s="2">
        <v>42572.083333333336</v>
      </c>
      <c r="C9263" s="1">
        <v>42571</v>
      </c>
      <c r="D9263">
        <v>22</v>
      </c>
      <c r="E9263">
        <v>0</v>
      </c>
      <c r="F9263" s="2">
        <v>42571.916666666664</v>
      </c>
      <c r="G9263" s="8" t="s">
        <v>378</v>
      </c>
      <c r="H9263" s="13" t="s">
        <v>379</v>
      </c>
      <c r="I9263" s="40">
        <v>105</v>
      </c>
      <c r="J9263" s="40">
        <v>117</v>
      </c>
      <c r="K9263" s="40">
        <v>1956</v>
      </c>
      <c r="L9263" s="40">
        <v>1839</v>
      </c>
      <c r="M9263" s="101">
        <v>0</v>
      </c>
      <c r="W9263" s="40">
        <v>117</v>
      </c>
      <c r="X9263" s="40">
        <v>1956</v>
      </c>
      <c r="Y9263" s="40">
        <v>1839</v>
      </c>
      <c r="Z9263" s="40">
        <v>0</v>
      </c>
      <c r="AA9263" s="40">
        <v>0</v>
      </c>
      <c r="AW9263" s="40">
        <v>1839</v>
      </c>
      <c r="AX9263" s="40">
        <v>-226</v>
      </c>
      <c r="AY9263" s="40">
        <v>2065</v>
      </c>
      <c r="AZ9263" s="40">
        <v>1</v>
      </c>
      <c r="BA9263" s="40">
        <v>1</v>
      </c>
      <c r="BB9263" s="40">
        <v>226</v>
      </c>
      <c r="BC9263" s="40">
        <v>-383</v>
      </c>
      <c r="BD9263" s="40">
        <v>0</v>
      </c>
      <c r="BE9263" s="40">
        <v>1682</v>
      </c>
      <c r="BF9263" s="40">
        <v>1</v>
      </c>
      <c r="BH9263" s="2">
        <v>42572.083333333336</v>
      </c>
      <c r="BI9263" s="2">
        <v>42572.083333333336</v>
      </c>
      <c r="BJ9263" s="2">
        <v>42572.083333333336</v>
      </c>
      <c r="BL9263">
        <v>0</v>
      </c>
      <c r="BM9263">
        <v>0</v>
      </c>
      <c r="BN9263">
        <v>0</v>
      </c>
      <c r="BO9263">
        <v>0</v>
      </c>
      <c r="BP9263">
        <v>4</v>
      </c>
      <c r="BQ9263" s="40">
        <v>4</v>
      </c>
      <c r="BR9263" s="40">
        <v>4</v>
      </c>
      <c r="BS9263" s="40">
        <v>4</v>
      </c>
      <c r="BT9263" s="40">
        <v>0</v>
      </c>
      <c r="BU9263">
        <v>0</v>
      </c>
      <c r="BV9263" s="8" t="s">
        <v>766</v>
      </c>
      <c r="BW9263" s="8" t="s">
        <v>767</v>
      </c>
      <c r="BX9263" s="8" t="s">
        <v>768</v>
      </c>
      <c r="BY9263" s="8" t="s">
        <v>383</v>
      </c>
    </row>
    <row r="9264" spans="1:77" hidden="1">
      <c r="A9264" t="s">
        <v>117</v>
      </c>
      <c r="B9264" s="2">
        <v>42572.125</v>
      </c>
      <c r="C9264" s="1">
        <v>42571</v>
      </c>
      <c r="D9264">
        <v>23</v>
      </c>
      <c r="E9264">
        <v>0</v>
      </c>
      <c r="F9264" s="2">
        <v>42571.958333333336</v>
      </c>
      <c r="G9264" s="8" t="s">
        <v>378</v>
      </c>
      <c r="H9264" s="13" t="s">
        <v>379</v>
      </c>
      <c r="I9264" s="40">
        <v>105</v>
      </c>
      <c r="J9264" s="40">
        <v>110</v>
      </c>
      <c r="K9264" s="40">
        <v>1814</v>
      </c>
      <c r="L9264" s="40">
        <v>1704</v>
      </c>
      <c r="M9264" s="101">
        <v>0</v>
      </c>
      <c r="W9264" s="40">
        <v>110</v>
      </c>
      <c r="X9264" s="40">
        <v>1814</v>
      </c>
      <c r="Y9264" s="40">
        <v>1704</v>
      </c>
      <c r="Z9264" s="40">
        <v>0</v>
      </c>
      <c r="AA9264" s="40">
        <v>0</v>
      </c>
      <c r="AW9264" s="40">
        <v>1704</v>
      </c>
      <c r="AX9264" s="40">
        <v>-139</v>
      </c>
      <c r="AY9264" s="40">
        <v>1843</v>
      </c>
      <c r="AZ9264" s="40">
        <v>1</v>
      </c>
      <c r="BA9264" s="40">
        <v>1</v>
      </c>
      <c r="BB9264" s="40">
        <v>139</v>
      </c>
      <c r="BC9264" s="40">
        <v>-299</v>
      </c>
      <c r="BD9264" s="40">
        <v>0</v>
      </c>
      <c r="BE9264" s="40">
        <v>1544</v>
      </c>
      <c r="BF9264" s="40">
        <v>1</v>
      </c>
      <c r="BH9264" s="2">
        <v>42572.125</v>
      </c>
      <c r="BI9264" s="2">
        <v>42572.125</v>
      </c>
      <c r="BJ9264" s="2">
        <v>42572.125</v>
      </c>
      <c r="BL9264">
        <v>0</v>
      </c>
      <c r="BM9264">
        <v>0</v>
      </c>
      <c r="BN9264">
        <v>0</v>
      </c>
      <c r="BO9264">
        <v>0</v>
      </c>
      <c r="BP9264">
        <v>4</v>
      </c>
      <c r="BQ9264" s="40">
        <v>4</v>
      </c>
      <c r="BR9264" s="40">
        <v>4</v>
      </c>
      <c r="BS9264" s="40">
        <v>4</v>
      </c>
      <c r="BT9264" s="40">
        <v>0</v>
      </c>
      <c r="BU9264">
        <v>0</v>
      </c>
      <c r="BV9264" s="8" t="s">
        <v>766</v>
      </c>
      <c r="BW9264" s="8" t="s">
        <v>767</v>
      </c>
      <c r="BX9264" s="8" t="s">
        <v>768</v>
      </c>
      <c r="BY9264" s="8" t="s">
        <v>383</v>
      </c>
    </row>
    <row r="9265" spans="1:77" hidden="1">
      <c r="A9265" t="s">
        <v>117</v>
      </c>
      <c r="B9265" s="2">
        <v>42572.166666666664</v>
      </c>
      <c r="C9265" s="1">
        <v>42571</v>
      </c>
      <c r="D9265">
        <v>24</v>
      </c>
      <c r="E9265">
        <v>0</v>
      </c>
      <c r="F9265" s="2">
        <v>42572</v>
      </c>
      <c r="G9265" s="8" t="s">
        <v>378</v>
      </c>
      <c r="H9265" s="13" t="s">
        <v>379</v>
      </c>
      <c r="I9265" s="40">
        <v>105</v>
      </c>
      <c r="J9265" s="40">
        <v>100</v>
      </c>
      <c r="K9265" s="40">
        <v>1590</v>
      </c>
      <c r="L9265" s="40">
        <v>1490</v>
      </c>
      <c r="M9265" s="101">
        <v>0</v>
      </c>
      <c r="W9265" s="40">
        <v>100</v>
      </c>
      <c r="X9265" s="40">
        <v>1590</v>
      </c>
      <c r="Y9265" s="40">
        <v>1490</v>
      </c>
      <c r="Z9265" s="40">
        <v>0</v>
      </c>
      <c r="AA9265" s="40">
        <v>0</v>
      </c>
      <c r="AW9265" s="40">
        <v>1490</v>
      </c>
      <c r="AX9265" s="40">
        <v>-283</v>
      </c>
      <c r="AY9265" s="40">
        <v>1773</v>
      </c>
      <c r="AZ9265" s="40">
        <v>1</v>
      </c>
      <c r="BA9265" s="40">
        <v>1</v>
      </c>
      <c r="BB9265" s="40">
        <v>283</v>
      </c>
      <c r="BC9265" s="40">
        <v>-425</v>
      </c>
      <c r="BD9265" s="40">
        <v>0</v>
      </c>
      <c r="BE9265" s="40">
        <v>1348</v>
      </c>
      <c r="BF9265" s="40">
        <v>1</v>
      </c>
      <c r="BH9265" s="2">
        <v>42572.166666666664</v>
      </c>
      <c r="BI9265" s="2">
        <v>42572.166666666664</v>
      </c>
      <c r="BJ9265" s="2">
        <v>42572.166666666664</v>
      </c>
      <c r="BL9265">
        <v>0</v>
      </c>
      <c r="BM9265">
        <v>0</v>
      </c>
      <c r="BN9265">
        <v>0</v>
      </c>
      <c r="BO9265">
        <v>0</v>
      </c>
      <c r="BP9265">
        <v>4</v>
      </c>
      <c r="BQ9265" s="40">
        <v>4</v>
      </c>
      <c r="BR9265" s="40">
        <v>4</v>
      </c>
      <c r="BS9265" s="40">
        <v>4</v>
      </c>
      <c r="BT9265" s="40">
        <v>0</v>
      </c>
      <c r="BU9265">
        <v>0</v>
      </c>
      <c r="BV9265" s="8" t="s">
        <v>766</v>
      </c>
      <c r="BW9265" s="8" t="s">
        <v>767</v>
      </c>
      <c r="BX9265" s="8" t="s">
        <v>768</v>
      </c>
      <c r="BY9265" s="8" t="s">
        <v>383</v>
      </c>
    </row>
    <row r="9266" spans="1:77" hidden="1">
      <c r="A9266" t="s">
        <v>117</v>
      </c>
      <c r="B9266" s="2">
        <v>42572.208333333336</v>
      </c>
      <c r="C9266" s="1">
        <v>42572</v>
      </c>
      <c r="D9266">
        <v>1</v>
      </c>
      <c r="E9266">
        <v>0</v>
      </c>
      <c r="F9266" s="2">
        <v>42572.041666666664</v>
      </c>
      <c r="G9266" s="8" t="s">
        <v>378</v>
      </c>
      <c r="H9266" s="13" t="s">
        <v>379</v>
      </c>
      <c r="I9266" s="40">
        <v>111</v>
      </c>
      <c r="J9266" s="40">
        <v>90</v>
      </c>
      <c r="K9266" s="40">
        <v>1253</v>
      </c>
      <c r="L9266" s="40">
        <v>1163</v>
      </c>
      <c r="M9266" s="101">
        <v>0</v>
      </c>
      <c r="W9266" s="40">
        <v>90</v>
      </c>
      <c r="X9266" s="40">
        <v>1253</v>
      </c>
      <c r="Y9266" s="40">
        <v>1163</v>
      </c>
      <c r="Z9266" s="40">
        <v>0</v>
      </c>
      <c r="AA9266" s="40">
        <v>0</v>
      </c>
      <c r="AW9266" s="40">
        <v>1163</v>
      </c>
      <c r="AX9266" s="40">
        <v>-479</v>
      </c>
      <c r="AY9266" s="40">
        <v>1642</v>
      </c>
      <c r="AZ9266" s="40">
        <v>1</v>
      </c>
      <c r="BA9266" s="40">
        <v>1</v>
      </c>
      <c r="BB9266" s="40">
        <v>479</v>
      </c>
      <c r="BC9266" s="40">
        <v>-542</v>
      </c>
      <c r="BD9266" s="40">
        <v>0</v>
      </c>
      <c r="BE9266" s="40">
        <v>1100</v>
      </c>
      <c r="BF9266" s="40">
        <v>1</v>
      </c>
      <c r="BH9266" s="2">
        <v>42572.208333333336</v>
      </c>
      <c r="BI9266" s="2">
        <v>42572.208333333336</v>
      </c>
      <c r="BJ9266" s="2">
        <v>42572.208333333336</v>
      </c>
      <c r="BL9266">
        <v>0</v>
      </c>
      <c r="BM9266">
        <v>0</v>
      </c>
      <c r="BN9266">
        <v>0</v>
      </c>
      <c r="BO9266">
        <v>0</v>
      </c>
      <c r="BP9266">
        <v>4</v>
      </c>
      <c r="BQ9266" s="40">
        <v>4</v>
      </c>
      <c r="BR9266" s="40">
        <v>4</v>
      </c>
      <c r="BS9266" s="40">
        <v>4</v>
      </c>
      <c r="BT9266" s="40">
        <v>0</v>
      </c>
      <c r="BU9266">
        <v>0</v>
      </c>
      <c r="BV9266" s="8" t="s">
        <v>767</v>
      </c>
      <c r="BW9266" s="8" t="s">
        <v>768</v>
      </c>
      <c r="BX9266" s="8" t="s">
        <v>769</v>
      </c>
      <c r="BY9266" s="8" t="s">
        <v>383</v>
      </c>
    </row>
    <row r="9267" spans="1:77" hidden="1">
      <c r="A9267" t="s">
        <v>117</v>
      </c>
      <c r="B9267" s="2">
        <v>42572.25</v>
      </c>
      <c r="C9267" s="1">
        <v>42572</v>
      </c>
      <c r="D9267">
        <v>2</v>
      </c>
      <c r="E9267">
        <v>0</v>
      </c>
      <c r="F9267" s="2">
        <v>42572.083333333336</v>
      </c>
      <c r="G9267" s="8" t="s">
        <v>378</v>
      </c>
      <c r="H9267" s="13" t="s">
        <v>379</v>
      </c>
      <c r="I9267" s="40">
        <v>111</v>
      </c>
      <c r="J9267" s="40">
        <v>88</v>
      </c>
      <c r="K9267" s="40">
        <v>1266</v>
      </c>
      <c r="L9267" s="40">
        <v>1178</v>
      </c>
      <c r="M9267" s="101">
        <v>0</v>
      </c>
      <c r="W9267" s="40">
        <v>88</v>
      </c>
      <c r="X9267" s="40">
        <v>1266</v>
      </c>
      <c r="Y9267" s="40">
        <v>1178</v>
      </c>
      <c r="Z9267" s="40">
        <v>0</v>
      </c>
      <c r="AA9267" s="40">
        <v>-1</v>
      </c>
      <c r="AW9267" s="40">
        <v>1179</v>
      </c>
      <c r="AX9267" s="40">
        <v>-358</v>
      </c>
      <c r="AY9267" s="40">
        <v>1537</v>
      </c>
      <c r="AZ9267" s="40">
        <v>1</v>
      </c>
      <c r="BA9267" s="40">
        <v>1</v>
      </c>
      <c r="BB9267" s="40">
        <v>358</v>
      </c>
      <c r="BC9267" s="40">
        <v>-417</v>
      </c>
      <c r="BD9267" s="40">
        <v>0</v>
      </c>
      <c r="BE9267" s="40">
        <v>1120</v>
      </c>
      <c r="BF9267" s="40">
        <v>1</v>
      </c>
      <c r="BH9267" s="2">
        <v>42572.25</v>
      </c>
      <c r="BI9267" s="2">
        <v>42572.25</v>
      </c>
      <c r="BJ9267" s="2">
        <v>42572.25</v>
      </c>
      <c r="BL9267">
        <v>0</v>
      </c>
      <c r="BM9267">
        <v>0</v>
      </c>
      <c r="BN9267">
        <v>0</v>
      </c>
      <c r="BO9267">
        <v>0</v>
      </c>
      <c r="BP9267">
        <v>4</v>
      </c>
      <c r="BQ9267" s="40">
        <v>4</v>
      </c>
      <c r="BR9267" s="40">
        <v>4</v>
      </c>
      <c r="BS9267" s="40">
        <v>4</v>
      </c>
      <c r="BT9267" s="40">
        <v>0</v>
      </c>
      <c r="BU9267">
        <v>0</v>
      </c>
      <c r="BV9267" s="8" t="s">
        <v>767</v>
      </c>
      <c r="BW9267" s="8" t="s">
        <v>768</v>
      </c>
      <c r="BX9267" s="8" t="s">
        <v>769</v>
      </c>
      <c r="BY9267" s="8" t="s">
        <v>383</v>
      </c>
    </row>
    <row r="9268" spans="1:77" hidden="1">
      <c r="A9268" t="s">
        <v>117</v>
      </c>
      <c r="B9268" s="2">
        <v>42572.291666666664</v>
      </c>
      <c r="C9268" s="1">
        <v>42572</v>
      </c>
      <c r="D9268">
        <v>3</v>
      </c>
      <c r="E9268">
        <v>0</v>
      </c>
      <c r="F9268" s="2">
        <v>42572.125</v>
      </c>
      <c r="G9268" s="8" t="s">
        <v>378</v>
      </c>
      <c r="H9268" s="13" t="s">
        <v>379</v>
      </c>
      <c r="I9268" s="40">
        <v>111</v>
      </c>
      <c r="J9268" s="40">
        <v>79</v>
      </c>
      <c r="K9268" s="40">
        <v>996</v>
      </c>
      <c r="L9268" s="40">
        <v>917</v>
      </c>
      <c r="M9268" s="101">
        <v>0</v>
      </c>
      <c r="W9268" s="40">
        <v>79</v>
      </c>
      <c r="X9268" s="40">
        <v>996</v>
      </c>
      <c r="Y9268" s="40">
        <v>917</v>
      </c>
      <c r="Z9268" s="40">
        <v>0</v>
      </c>
      <c r="AA9268" s="40">
        <v>0</v>
      </c>
      <c r="AW9268" s="40">
        <v>917</v>
      </c>
      <c r="AX9268" s="40">
        <v>-246</v>
      </c>
      <c r="AY9268" s="40">
        <v>1163</v>
      </c>
      <c r="AZ9268" s="40">
        <v>1</v>
      </c>
      <c r="BA9268" s="40">
        <v>1</v>
      </c>
      <c r="BB9268" s="40">
        <v>246</v>
      </c>
      <c r="BC9268" s="40">
        <v>-311</v>
      </c>
      <c r="BD9268" s="40">
        <v>0</v>
      </c>
      <c r="BE9268" s="40">
        <v>852</v>
      </c>
      <c r="BF9268" s="40">
        <v>1</v>
      </c>
      <c r="BH9268" s="2">
        <v>42572.291666666664</v>
      </c>
      <c r="BI9268" s="2">
        <v>42572.291666666664</v>
      </c>
      <c r="BJ9268" s="2">
        <v>42572.291666666664</v>
      </c>
      <c r="BL9268">
        <v>0</v>
      </c>
      <c r="BM9268">
        <v>0</v>
      </c>
      <c r="BN9268">
        <v>0</v>
      </c>
      <c r="BO9268">
        <v>0</v>
      </c>
      <c r="BP9268">
        <v>4</v>
      </c>
      <c r="BQ9268" s="40">
        <v>4</v>
      </c>
      <c r="BR9268" s="40">
        <v>4</v>
      </c>
      <c r="BS9268" s="40">
        <v>4</v>
      </c>
      <c r="BT9268" s="40">
        <v>0</v>
      </c>
      <c r="BU9268">
        <v>0</v>
      </c>
      <c r="BV9268" s="8" t="s">
        <v>767</v>
      </c>
      <c r="BW9268" s="8" t="s">
        <v>768</v>
      </c>
      <c r="BX9268" s="8" t="s">
        <v>769</v>
      </c>
      <c r="BY9268" s="8" t="s">
        <v>383</v>
      </c>
    </row>
    <row r="9269" spans="1:77" hidden="1">
      <c r="A9269" t="s">
        <v>117</v>
      </c>
      <c r="B9269" s="2">
        <v>42572.333333333336</v>
      </c>
      <c r="C9269" s="1">
        <v>42572</v>
      </c>
      <c r="D9269">
        <v>4</v>
      </c>
      <c r="E9269">
        <v>0</v>
      </c>
      <c r="F9269" s="2">
        <v>42572.166666666664</v>
      </c>
      <c r="G9269" s="8" t="s">
        <v>378</v>
      </c>
      <c r="H9269" s="13" t="s">
        <v>379</v>
      </c>
      <c r="I9269" s="40">
        <v>111</v>
      </c>
      <c r="J9269" s="40">
        <v>71</v>
      </c>
      <c r="K9269" s="40">
        <v>845</v>
      </c>
      <c r="L9269" s="40">
        <v>774</v>
      </c>
      <c r="M9269" s="101">
        <v>0</v>
      </c>
      <c r="W9269" s="40">
        <v>71</v>
      </c>
      <c r="X9269" s="40">
        <v>845</v>
      </c>
      <c r="Y9269" s="40">
        <v>774</v>
      </c>
      <c r="Z9269" s="40">
        <v>0</v>
      </c>
      <c r="AA9269" s="40">
        <v>1</v>
      </c>
      <c r="AW9269" s="40">
        <v>773</v>
      </c>
      <c r="AX9269" s="40">
        <v>-158</v>
      </c>
      <c r="AY9269" s="40">
        <v>931</v>
      </c>
      <c r="AZ9269" s="40">
        <v>1</v>
      </c>
      <c r="BA9269" s="40">
        <v>1</v>
      </c>
      <c r="BB9269" s="40">
        <v>158</v>
      </c>
      <c r="BC9269" s="40">
        <v>-218</v>
      </c>
      <c r="BD9269" s="40">
        <v>0</v>
      </c>
      <c r="BE9269" s="40">
        <v>713</v>
      </c>
      <c r="BF9269" s="40">
        <v>1</v>
      </c>
      <c r="BH9269" s="2">
        <v>42572.333333333336</v>
      </c>
      <c r="BI9269" s="2">
        <v>42572.333333333336</v>
      </c>
      <c r="BJ9269" s="2">
        <v>42572.333333333336</v>
      </c>
      <c r="BL9269">
        <v>0</v>
      </c>
      <c r="BM9269">
        <v>0</v>
      </c>
      <c r="BN9269">
        <v>0</v>
      </c>
      <c r="BO9269">
        <v>0</v>
      </c>
      <c r="BP9269">
        <v>4</v>
      </c>
      <c r="BQ9269" s="40">
        <v>4</v>
      </c>
      <c r="BR9269" s="40">
        <v>4</v>
      </c>
      <c r="BS9269" s="40">
        <v>4</v>
      </c>
      <c r="BT9269" s="40">
        <v>0</v>
      </c>
      <c r="BU9269">
        <v>0</v>
      </c>
      <c r="BV9269" s="8" t="s">
        <v>767</v>
      </c>
      <c r="BW9269" s="8" t="s">
        <v>768</v>
      </c>
      <c r="BX9269" s="8" t="s">
        <v>769</v>
      </c>
      <c r="BY9269" s="8" t="s">
        <v>383</v>
      </c>
    </row>
    <row r="9270" spans="1:77" hidden="1">
      <c r="A9270" t="s">
        <v>117</v>
      </c>
      <c r="B9270" s="2">
        <v>42572.375</v>
      </c>
      <c r="C9270" s="1">
        <v>42572</v>
      </c>
      <c r="D9270">
        <v>5</v>
      </c>
      <c r="E9270">
        <v>0</v>
      </c>
      <c r="F9270" s="2">
        <v>42572.208333333336</v>
      </c>
      <c r="G9270" s="8" t="s">
        <v>378</v>
      </c>
      <c r="H9270" s="13" t="s">
        <v>379</v>
      </c>
      <c r="I9270" s="40">
        <v>111</v>
      </c>
      <c r="J9270" s="40">
        <v>74</v>
      </c>
      <c r="K9270" s="40">
        <v>847</v>
      </c>
      <c r="L9270" s="40">
        <v>773</v>
      </c>
      <c r="M9270" s="101">
        <v>0</v>
      </c>
      <c r="W9270" s="40">
        <v>74</v>
      </c>
      <c r="X9270" s="40">
        <v>847</v>
      </c>
      <c r="Y9270" s="40">
        <v>773</v>
      </c>
      <c r="Z9270" s="40">
        <v>0</v>
      </c>
      <c r="AA9270" s="40">
        <v>0</v>
      </c>
      <c r="AW9270" s="40">
        <v>773</v>
      </c>
      <c r="AX9270" s="40">
        <v>-127</v>
      </c>
      <c r="AY9270" s="40">
        <v>900</v>
      </c>
      <c r="AZ9270" s="40">
        <v>1</v>
      </c>
      <c r="BA9270" s="40">
        <v>1</v>
      </c>
      <c r="BB9270" s="40">
        <v>127</v>
      </c>
      <c r="BC9270" s="40">
        <v>-187</v>
      </c>
      <c r="BD9270" s="40">
        <v>0</v>
      </c>
      <c r="BE9270" s="40">
        <v>713</v>
      </c>
      <c r="BF9270" s="40">
        <v>1</v>
      </c>
      <c r="BH9270" s="2">
        <v>42572.375</v>
      </c>
      <c r="BI9270" s="2">
        <v>42572.375</v>
      </c>
      <c r="BJ9270" s="2">
        <v>42572.375</v>
      </c>
      <c r="BL9270">
        <v>0</v>
      </c>
      <c r="BM9270">
        <v>0</v>
      </c>
      <c r="BN9270">
        <v>0</v>
      </c>
      <c r="BO9270">
        <v>0</v>
      </c>
      <c r="BP9270">
        <v>4</v>
      </c>
      <c r="BQ9270" s="40">
        <v>4</v>
      </c>
      <c r="BR9270" s="40">
        <v>4</v>
      </c>
      <c r="BS9270" s="40">
        <v>4</v>
      </c>
      <c r="BT9270" s="40">
        <v>0</v>
      </c>
      <c r="BU9270">
        <v>0</v>
      </c>
      <c r="BV9270" s="8" t="s">
        <v>767</v>
      </c>
      <c r="BW9270" s="8" t="s">
        <v>768</v>
      </c>
      <c r="BX9270" s="8" t="s">
        <v>769</v>
      </c>
      <c r="BY9270" s="8" t="s">
        <v>383</v>
      </c>
    </row>
    <row r="9271" spans="1:77" hidden="1">
      <c r="A9271" t="s">
        <v>117</v>
      </c>
      <c r="B9271" s="2">
        <v>42572.416666666664</v>
      </c>
      <c r="C9271" s="1">
        <v>42572</v>
      </c>
      <c r="D9271">
        <v>6</v>
      </c>
      <c r="E9271">
        <v>0</v>
      </c>
      <c r="F9271" s="2">
        <v>42572.25</v>
      </c>
      <c r="G9271" s="8" t="s">
        <v>378</v>
      </c>
      <c r="H9271" s="13" t="s">
        <v>379</v>
      </c>
      <c r="I9271" s="40">
        <v>111</v>
      </c>
      <c r="J9271" s="40">
        <v>73</v>
      </c>
      <c r="K9271" s="40">
        <v>954</v>
      </c>
      <c r="L9271" s="40">
        <v>881</v>
      </c>
      <c r="M9271" s="101">
        <v>0</v>
      </c>
      <c r="W9271" s="40">
        <v>73</v>
      </c>
      <c r="X9271" s="40">
        <v>954</v>
      </c>
      <c r="Y9271" s="40">
        <v>881</v>
      </c>
      <c r="Z9271" s="40">
        <v>0</v>
      </c>
      <c r="AA9271" s="40">
        <v>0</v>
      </c>
      <c r="AW9271" s="40">
        <v>881</v>
      </c>
      <c r="AX9271" s="40">
        <v>-167</v>
      </c>
      <c r="AY9271" s="40">
        <v>1048</v>
      </c>
      <c r="AZ9271" s="40">
        <v>1</v>
      </c>
      <c r="BA9271" s="40">
        <v>1</v>
      </c>
      <c r="BB9271" s="40">
        <v>167</v>
      </c>
      <c r="BC9271" s="40">
        <v>-225</v>
      </c>
      <c r="BD9271" s="40">
        <v>0</v>
      </c>
      <c r="BE9271" s="40">
        <v>823</v>
      </c>
      <c r="BF9271" s="40">
        <v>1</v>
      </c>
      <c r="BH9271" s="2">
        <v>42572.416666666664</v>
      </c>
      <c r="BI9271" s="2">
        <v>42572.416666666664</v>
      </c>
      <c r="BJ9271" s="2">
        <v>42572.416666666664</v>
      </c>
      <c r="BL9271">
        <v>0</v>
      </c>
      <c r="BM9271">
        <v>0</v>
      </c>
      <c r="BN9271">
        <v>0</v>
      </c>
      <c r="BO9271">
        <v>0</v>
      </c>
      <c r="BP9271">
        <v>4</v>
      </c>
      <c r="BQ9271" s="40">
        <v>4</v>
      </c>
      <c r="BR9271" s="40">
        <v>4</v>
      </c>
      <c r="BS9271" s="40">
        <v>4</v>
      </c>
      <c r="BT9271" s="40">
        <v>0</v>
      </c>
      <c r="BU9271">
        <v>0</v>
      </c>
      <c r="BV9271" s="8" t="s">
        <v>767</v>
      </c>
      <c r="BW9271" s="8" t="s">
        <v>768</v>
      </c>
      <c r="BX9271" s="8" t="s">
        <v>769</v>
      </c>
      <c r="BY9271" s="8" t="s">
        <v>383</v>
      </c>
    </row>
    <row r="9272" spans="1:77" hidden="1">
      <c r="A9272" t="s">
        <v>117</v>
      </c>
      <c r="B9272" s="2">
        <v>42572.458333333336</v>
      </c>
      <c r="C9272" s="1">
        <v>42572</v>
      </c>
      <c r="D9272">
        <v>7</v>
      </c>
      <c r="E9272">
        <v>0</v>
      </c>
      <c r="F9272" s="2">
        <v>42572.291666666664</v>
      </c>
      <c r="G9272" s="8" t="s">
        <v>378</v>
      </c>
      <c r="H9272" s="13" t="s">
        <v>379</v>
      </c>
      <c r="I9272" s="40">
        <v>111</v>
      </c>
      <c r="J9272" s="40">
        <v>82</v>
      </c>
      <c r="K9272" s="40">
        <v>1215</v>
      </c>
      <c r="L9272" s="40">
        <v>1133</v>
      </c>
      <c r="M9272" s="101">
        <v>0</v>
      </c>
      <c r="W9272" s="40">
        <v>82</v>
      </c>
      <c r="X9272" s="40">
        <v>1215</v>
      </c>
      <c r="Y9272" s="40">
        <v>1133</v>
      </c>
      <c r="Z9272" s="40">
        <v>0</v>
      </c>
      <c r="AA9272" s="40">
        <v>-1</v>
      </c>
      <c r="AW9272" s="40">
        <v>1134</v>
      </c>
      <c r="AX9272" s="40">
        <v>-199</v>
      </c>
      <c r="AY9272" s="40">
        <v>1333</v>
      </c>
      <c r="AZ9272" s="40">
        <v>1</v>
      </c>
      <c r="BA9272" s="40">
        <v>1</v>
      </c>
      <c r="BB9272" s="40">
        <v>199</v>
      </c>
      <c r="BC9272" s="40">
        <v>-256</v>
      </c>
      <c r="BD9272" s="40">
        <v>0</v>
      </c>
      <c r="BE9272" s="40">
        <v>1077</v>
      </c>
      <c r="BF9272" s="40">
        <v>1</v>
      </c>
      <c r="BH9272" s="2">
        <v>42572.458333333336</v>
      </c>
      <c r="BI9272" s="2">
        <v>42572.458333333336</v>
      </c>
      <c r="BJ9272" s="2">
        <v>42572.458333333336</v>
      </c>
      <c r="BL9272">
        <v>0</v>
      </c>
      <c r="BM9272">
        <v>0</v>
      </c>
      <c r="BN9272">
        <v>0</v>
      </c>
      <c r="BO9272">
        <v>0</v>
      </c>
      <c r="BP9272">
        <v>4</v>
      </c>
      <c r="BQ9272" s="40">
        <v>4</v>
      </c>
      <c r="BR9272" s="40">
        <v>4</v>
      </c>
      <c r="BS9272" s="40">
        <v>4</v>
      </c>
      <c r="BT9272" s="40">
        <v>0</v>
      </c>
      <c r="BU9272">
        <v>0</v>
      </c>
      <c r="BV9272" s="8" t="s">
        <v>767</v>
      </c>
      <c r="BW9272" s="8" t="s">
        <v>768</v>
      </c>
      <c r="BX9272" s="8" t="s">
        <v>769</v>
      </c>
      <c r="BY9272" s="8" t="s">
        <v>383</v>
      </c>
    </row>
    <row r="9273" spans="1:77" hidden="1">
      <c r="A9273" t="s">
        <v>117</v>
      </c>
      <c r="B9273" s="2">
        <v>42572.5</v>
      </c>
      <c r="C9273" s="1">
        <v>42572</v>
      </c>
      <c r="D9273">
        <v>8</v>
      </c>
      <c r="E9273">
        <v>0</v>
      </c>
      <c r="F9273" s="2">
        <v>42572.333333333336</v>
      </c>
      <c r="G9273" s="8" t="s">
        <v>378</v>
      </c>
      <c r="H9273" s="13" t="s">
        <v>379</v>
      </c>
      <c r="I9273" s="40">
        <v>111</v>
      </c>
      <c r="J9273" s="40">
        <v>86</v>
      </c>
      <c r="K9273" s="40">
        <v>1440</v>
      </c>
      <c r="L9273" s="40">
        <v>1354</v>
      </c>
      <c r="M9273" s="101">
        <v>0</v>
      </c>
      <c r="W9273" s="40">
        <v>86</v>
      </c>
      <c r="X9273" s="40">
        <v>1440</v>
      </c>
      <c r="Y9273" s="40">
        <v>1354</v>
      </c>
      <c r="Z9273" s="40">
        <v>0</v>
      </c>
      <c r="AA9273" s="40">
        <v>1</v>
      </c>
      <c r="AW9273" s="40">
        <v>1353</v>
      </c>
      <c r="AX9273" s="40">
        <v>-235</v>
      </c>
      <c r="AY9273" s="40">
        <v>1588</v>
      </c>
      <c r="AZ9273" s="40">
        <v>1</v>
      </c>
      <c r="BA9273" s="40">
        <v>1</v>
      </c>
      <c r="BB9273" s="40">
        <v>235</v>
      </c>
      <c r="BC9273" s="40">
        <v>-308</v>
      </c>
      <c r="BD9273" s="40">
        <v>0</v>
      </c>
      <c r="BE9273" s="40">
        <v>1280</v>
      </c>
      <c r="BF9273" s="40">
        <v>1</v>
      </c>
      <c r="BH9273" s="2">
        <v>42572.5</v>
      </c>
      <c r="BI9273" s="2">
        <v>42572.5</v>
      </c>
      <c r="BJ9273" s="2">
        <v>42572.5</v>
      </c>
      <c r="BL9273">
        <v>0</v>
      </c>
      <c r="BM9273">
        <v>0</v>
      </c>
      <c r="BN9273">
        <v>0</v>
      </c>
      <c r="BO9273">
        <v>0</v>
      </c>
      <c r="BP9273">
        <v>4</v>
      </c>
      <c r="BQ9273" s="40">
        <v>4</v>
      </c>
      <c r="BR9273" s="40">
        <v>4</v>
      </c>
      <c r="BS9273" s="40">
        <v>4</v>
      </c>
      <c r="BT9273" s="40">
        <v>0</v>
      </c>
      <c r="BU9273">
        <v>0</v>
      </c>
      <c r="BV9273" s="8" t="s">
        <v>767</v>
      </c>
      <c r="BW9273" s="8" t="s">
        <v>768</v>
      </c>
      <c r="BX9273" s="8" t="s">
        <v>769</v>
      </c>
      <c r="BY9273" s="8" t="s">
        <v>383</v>
      </c>
    </row>
    <row r="9274" spans="1:77" hidden="1">
      <c r="A9274" t="s">
        <v>117</v>
      </c>
      <c r="B9274" s="2">
        <v>42572.541666666664</v>
      </c>
      <c r="C9274" s="1">
        <v>42572</v>
      </c>
      <c r="D9274">
        <v>9</v>
      </c>
      <c r="E9274">
        <v>0</v>
      </c>
      <c r="F9274" s="2">
        <v>42572.375</v>
      </c>
      <c r="G9274" s="8" t="s">
        <v>378</v>
      </c>
      <c r="H9274" s="13" t="s">
        <v>379</v>
      </c>
      <c r="I9274" s="40">
        <v>111</v>
      </c>
      <c r="J9274" s="40">
        <v>95</v>
      </c>
      <c r="K9274" s="40">
        <v>1819</v>
      </c>
      <c r="L9274" s="40">
        <v>1724</v>
      </c>
      <c r="M9274" s="101">
        <v>0</v>
      </c>
      <c r="W9274" s="40">
        <v>95</v>
      </c>
      <c r="X9274" s="40">
        <v>1819</v>
      </c>
      <c r="Y9274" s="40">
        <v>1724</v>
      </c>
      <c r="Z9274" s="40">
        <v>0</v>
      </c>
      <c r="AA9274" s="40">
        <v>0</v>
      </c>
      <c r="AW9274" s="40">
        <v>1724</v>
      </c>
      <c r="AX9274" s="40">
        <v>-96</v>
      </c>
      <c r="AY9274" s="40">
        <v>1820</v>
      </c>
      <c r="AZ9274" s="40">
        <v>1</v>
      </c>
      <c r="BA9274" s="40">
        <v>1</v>
      </c>
      <c r="BB9274" s="40">
        <v>96</v>
      </c>
      <c r="BC9274" s="40">
        <v>-248</v>
      </c>
      <c r="BD9274" s="40">
        <v>0</v>
      </c>
      <c r="BE9274" s="40">
        <v>1572</v>
      </c>
      <c r="BF9274" s="40">
        <v>1</v>
      </c>
      <c r="BH9274" s="2">
        <v>42572.541666666664</v>
      </c>
      <c r="BI9274" s="2">
        <v>42572.541666666664</v>
      </c>
      <c r="BJ9274" s="2">
        <v>42572.541666666664</v>
      </c>
      <c r="BL9274">
        <v>0</v>
      </c>
      <c r="BM9274">
        <v>0</v>
      </c>
      <c r="BN9274">
        <v>0</v>
      </c>
      <c r="BO9274">
        <v>0</v>
      </c>
      <c r="BP9274">
        <v>4</v>
      </c>
      <c r="BQ9274" s="40">
        <v>4</v>
      </c>
      <c r="BR9274" s="40">
        <v>4</v>
      </c>
      <c r="BS9274" s="40">
        <v>4</v>
      </c>
      <c r="BT9274" s="40">
        <v>0</v>
      </c>
      <c r="BU9274">
        <v>0</v>
      </c>
      <c r="BV9274" s="8" t="s">
        <v>767</v>
      </c>
      <c r="BW9274" s="8" t="s">
        <v>768</v>
      </c>
      <c r="BX9274" s="8" t="s">
        <v>769</v>
      </c>
      <c r="BY9274" s="8" t="s">
        <v>383</v>
      </c>
    </row>
    <row r="9275" spans="1:77" hidden="1">
      <c r="A9275" t="s">
        <v>117</v>
      </c>
      <c r="B9275" s="2">
        <v>42572.583333333336</v>
      </c>
      <c r="C9275" s="1">
        <v>42572</v>
      </c>
      <c r="D9275">
        <v>10</v>
      </c>
      <c r="E9275">
        <v>0</v>
      </c>
      <c r="F9275" s="2">
        <v>42572.416666666664</v>
      </c>
      <c r="G9275" s="8" t="s">
        <v>378</v>
      </c>
      <c r="H9275" s="13" t="s">
        <v>379</v>
      </c>
      <c r="I9275" s="40">
        <v>111</v>
      </c>
      <c r="J9275" s="40">
        <v>109</v>
      </c>
      <c r="K9275" s="40">
        <v>1954</v>
      </c>
      <c r="L9275" s="40">
        <v>1845</v>
      </c>
      <c r="M9275" s="101">
        <v>0</v>
      </c>
      <c r="W9275" s="40">
        <v>109</v>
      </c>
      <c r="X9275" s="40">
        <v>1954</v>
      </c>
      <c r="Y9275" s="40">
        <v>1845</v>
      </c>
      <c r="Z9275" s="40">
        <v>0</v>
      </c>
      <c r="AA9275" s="40">
        <v>-1</v>
      </c>
      <c r="AW9275" s="40">
        <v>1846</v>
      </c>
      <c r="AX9275" s="40">
        <v>-129</v>
      </c>
      <c r="AY9275" s="40">
        <v>1975</v>
      </c>
      <c r="AZ9275" s="40">
        <v>1</v>
      </c>
      <c r="BA9275" s="40">
        <v>1</v>
      </c>
      <c r="BB9275" s="40">
        <v>129</v>
      </c>
      <c r="BC9275" s="40">
        <v>-285</v>
      </c>
      <c r="BD9275" s="40">
        <v>0</v>
      </c>
      <c r="BE9275" s="40">
        <v>1690</v>
      </c>
      <c r="BF9275" s="40">
        <v>1</v>
      </c>
      <c r="BH9275" s="2">
        <v>42572.583333333336</v>
      </c>
      <c r="BI9275" s="2">
        <v>42572.583333333336</v>
      </c>
      <c r="BJ9275" s="2">
        <v>42572.583333333336</v>
      </c>
      <c r="BL9275">
        <v>0</v>
      </c>
      <c r="BM9275">
        <v>0</v>
      </c>
      <c r="BN9275">
        <v>0</v>
      </c>
      <c r="BO9275">
        <v>0</v>
      </c>
      <c r="BP9275">
        <v>4</v>
      </c>
      <c r="BQ9275" s="40">
        <v>4</v>
      </c>
      <c r="BR9275" s="40">
        <v>4</v>
      </c>
      <c r="BS9275" s="40">
        <v>4</v>
      </c>
      <c r="BT9275" s="40">
        <v>0</v>
      </c>
      <c r="BU9275">
        <v>0</v>
      </c>
      <c r="BV9275" s="8" t="s">
        <v>767</v>
      </c>
      <c r="BW9275" s="8" t="s">
        <v>768</v>
      </c>
      <c r="BX9275" s="8" t="s">
        <v>769</v>
      </c>
      <c r="BY9275" s="8" t="s">
        <v>383</v>
      </c>
    </row>
    <row r="9276" spans="1:77" hidden="1">
      <c r="A9276" t="s">
        <v>117</v>
      </c>
      <c r="B9276" s="2">
        <v>42572.625</v>
      </c>
      <c r="C9276" s="1">
        <v>42572</v>
      </c>
      <c r="D9276">
        <v>11</v>
      </c>
      <c r="E9276">
        <v>0</v>
      </c>
      <c r="F9276" s="2">
        <v>42572.458333333336</v>
      </c>
      <c r="G9276" s="8" t="s">
        <v>378</v>
      </c>
      <c r="H9276" s="13" t="s">
        <v>379</v>
      </c>
      <c r="I9276" s="40">
        <v>111</v>
      </c>
      <c r="J9276" s="40">
        <v>110</v>
      </c>
      <c r="K9276" s="40">
        <v>1957</v>
      </c>
      <c r="L9276" s="40">
        <v>1847</v>
      </c>
      <c r="M9276" s="101">
        <v>0</v>
      </c>
      <c r="W9276" s="40">
        <v>110</v>
      </c>
      <c r="X9276" s="40">
        <v>1957</v>
      </c>
      <c r="Y9276" s="40">
        <v>1847</v>
      </c>
      <c r="Z9276" s="40">
        <v>0</v>
      </c>
      <c r="AA9276" s="40">
        <v>1</v>
      </c>
      <c r="AW9276" s="40">
        <v>1846</v>
      </c>
      <c r="AX9276" s="40">
        <v>-187</v>
      </c>
      <c r="AY9276" s="40">
        <v>2033</v>
      </c>
      <c r="AZ9276" s="40">
        <v>1</v>
      </c>
      <c r="BA9276" s="40">
        <v>1</v>
      </c>
      <c r="BB9276" s="40">
        <v>187</v>
      </c>
      <c r="BC9276" s="40">
        <v>-344</v>
      </c>
      <c r="BD9276" s="40">
        <v>0</v>
      </c>
      <c r="BE9276" s="40">
        <v>1689</v>
      </c>
      <c r="BF9276" s="40">
        <v>1</v>
      </c>
      <c r="BH9276" s="2">
        <v>42572.625</v>
      </c>
      <c r="BI9276" s="2">
        <v>42572.625</v>
      </c>
      <c r="BJ9276" s="2">
        <v>42572.625</v>
      </c>
      <c r="BL9276">
        <v>0</v>
      </c>
      <c r="BM9276">
        <v>0</v>
      </c>
      <c r="BN9276">
        <v>0</v>
      </c>
      <c r="BO9276">
        <v>0</v>
      </c>
      <c r="BP9276">
        <v>4</v>
      </c>
      <c r="BQ9276" s="40">
        <v>4</v>
      </c>
      <c r="BR9276" s="40">
        <v>4</v>
      </c>
      <c r="BS9276" s="40">
        <v>4</v>
      </c>
      <c r="BT9276" s="40">
        <v>0</v>
      </c>
      <c r="BU9276">
        <v>0</v>
      </c>
      <c r="BV9276" s="8" t="s">
        <v>767</v>
      </c>
      <c r="BW9276" s="8" t="s">
        <v>768</v>
      </c>
      <c r="BX9276" s="8" t="s">
        <v>769</v>
      </c>
      <c r="BY9276" s="8" t="s">
        <v>383</v>
      </c>
    </row>
    <row r="9277" spans="1:77" hidden="1">
      <c r="A9277" t="s">
        <v>117</v>
      </c>
      <c r="B9277" s="2">
        <v>42572.666666666664</v>
      </c>
      <c r="C9277" s="1">
        <v>42572</v>
      </c>
      <c r="D9277">
        <v>12</v>
      </c>
      <c r="E9277">
        <v>0</v>
      </c>
      <c r="F9277" s="2">
        <v>42572.5</v>
      </c>
      <c r="G9277" s="8" t="s">
        <v>378</v>
      </c>
      <c r="H9277" s="13" t="s">
        <v>379</v>
      </c>
      <c r="I9277" s="40">
        <v>111</v>
      </c>
      <c r="J9277" s="40">
        <v>111</v>
      </c>
      <c r="K9277" s="40">
        <v>1960</v>
      </c>
      <c r="L9277" s="40">
        <v>1849</v>
      </c>
      <c r="M9277" s="101">
        <v>0</v>
      </c>
      <c r="W9277" s="40">
        <v>111</v>
      </c>
      <c r="X9277" s="40">
        <v>1960</v>
      </c>
      <c r="Y9277" s="40">
        <v>1849</v>
      </c>
      <c r="Z9277" s="40">
        <v>0</v>
      </c>
      <c r="AA9277" s="40">
        <v>0</v>
      </c>
      <c r="AW9277" s="40">
        <v>1849</v>
      </c>
      <c r="AX9277" s="40">
        <v>-258</v>
      </c>
      <c r="AY9277" s="40">
        <v>2107</v>
      </c>
      <c r="AZ9277" s="40">
        <v>1</v>
      </c>
      <c r="BA9277" s="40">
        <v>1</v>
      </c>
      <c r="BB9277" s="40">
        <v>258</v>
      </c>
      <c r="BC9277" s="40">
        <v>-417</v>
      </c>
      <c r="BD9277" s="40">
        <v>0</v>
      </c>
      <c r="BE9277" s="40">
        <v>1690</v>
      </c>
      <c r="BF9277" s="40">
        <v>1</v>
      </c>
      <c r="BH9277" s="2">
        <v>42572.666666666664</v>
      </c>
      <c r="BI9277" s="2">
        <v>42572.666666666664</v>
      </c>
      <c r="BJ9277" s="2">
        <v>42572.666666666664</v>
      </c>
      <c r="BL9277">
        <v>0</v>
      </c>
      <c r="BM9277">
        <v>0</v>
      </c>
      <c r="BN9277">
        <v>0</v>
      </c>
      <c r="BO9277">
        <v>0</v>
      </c>
      <c r="BP9277">
        <v>4</v>
      </c>
      <c r="BQ9277" s="40">
        <v>4</v>
      </c>
      <c r="BR9277" s="40">
        <v>4</v>
      </c>
      <c r="BS9277" s="40">
        <v>4</v>
      </c>
      <c r="BT9277" s="40">
        <v>0</v>
      </c>
      <c r="BU9277">
        <v>0</v>
      </c>
      <c r="BV9277" s="8" t="s">
        <v>767</v>
      </c>
      <c r="BW9277" s="8" t="s">
        <v>768</v>
      </c>
      <c r="BX9277" s="8" t="s">
        <v>769</v>
      </c>
      <c r="BY9277" s="8" t="s">
        <v>383</v>
      </c>
    </row>
    <row r="9278" spans="1:77" hidden="1">
      <c r="A9278" t="s">
        <v>117</v>
      </c>
      <c r="B9278" s="2">
        <v>42572.708333333336</v>
      </c>
      <c r="C9278" s="1">
        <v>42572</v>
      </c>
      <c r="D9278">
        <v>13</v>
      </c>
      <c r="E9278">
        <v>0</v>
      </c>
      <c r="F9278" s="2">
        <v>42572.541666666664</v>
      </c>
      <c r="G9278" s="8" t="s">
        <v>378</v>
      </c>
      <c r="H9278" s="13" t="s">
        <v>379</v>
      </c>
      <c r="I9278" s="40">
        <v>111</v>
      </c>
      <c r="J9278" s="40">
        <v>111</v>
      </c>
      <c r="K9278" s="40">
        <v>1922</v>
      </c>
      <c r="L9278" s="40">
        <v>1811</v>
      </c>
      <c r="M9278" s="101">
        <v>0</v>
      </c>
      <c r="W9278" s="40">
        <v>111</v>
      </c>
      <c r="X9278" s="40">
        <v>1922</v>
      </c>
      <c r="Y9278" s="40">
        <v>1811</v>
      </c>
      <c r="Z9278" s="40">
        <v>0</v>
      </c>
      <c r="AA9278" s="40">
        <v>0</v>
      </c>
      <c r="AW9278" s="40">
        <v>1811</v>
      </c>
      <c r="AX9278" s="40">
        <v>-305</v>
      </c>
      <c r="AY9278" s="40">
        <v>2116</v>
      </c>
      <c r="AZ9278" s="40">
        <v>1</v>
      </c>
      <c r="BA9278" s="40">
        <v>1</v>
      </c>
      <c r="BB9278" s="40">
        <v>305</v>
      </c>
      <c r="BC9278" s="40">
        <v>-466</v>
      </c>
      <c r="BD9278" s="40">
        <v>0</v>
      </c>
      <c r="BE9278" s="40">
        <v>1650</v>
      </c>
      <c r="BF9278" s="40">
        <v>1</v>
      </c>
      <c r="BH9278" s="2">
        <v>42572.708333333336</v>
      </c>
      <c r="BI9278" s="2">
        <v>42572.708333333336</v>
      </c>
      <c r="BJ9278" s="2">
        <v>42572.708333333336</v>
      </c>
      <c r="BL9278">
        <v>0</v>
      </c>
      <c r="BM9278">
        <v>0</v>
      </c>
      <c r="BN9278">
        <v>0</v>
      </c>
      <c r="BO9278">
        <v>0</v>
      </c>
      <c r="BP9278">
        <v>4</v>
      </c>
      <c r="BQ9278" s="40">
        <v>4</v>
      </c>
      <c r="BR9278" s="40">
        <v>4</v>
      </c>
      <c r="BS9278" s="40">
        <v>4</v>
      </c>
      <c r="BT9278" s="40">
        <v>0</v>
      </c>
      <c r="BU9278">
        <v>0</v>
      </c>
      <c r="BV9278" s="8" t="s">
        <v>767</v>
      </c>
      <c r="BW9278" s="8" t="s">
        <v>768</v>
      </c>
      <c r="BX9278" s="8" t="s">
        <v>769</v>
      </c>
      <c r="BY9278" s="8" t="s">
        <v>383</v>
      </c>
    </row>
    <row r="9279" spans="1:77" hidden="1">
      <c r="A9279" t="s">
        <v>117</v>
      </c>
      <c r="B9279" s="2">
        <v>42572.75</v>
      </c>
      <c r="C9279" s="1">
        <v>42572</v>
      </c>
      <c r="D9279">
        <v>14</v>
      </c>
      <c r="E9279">
        <v>0</v>
      </c>
      <c r="F9279" s="2">
        <v>42572.583333333336</v>
      </c>
      <c r="G9279" s="8" t="s">
        <v>378</v>
      </c>
      <c r="H9279" s="13" t="s">
        <v>379</v>
      </c>
      <c r="I9279" s="40">
        <v>111</v>
      </c>
      <c r="J9279" s="40">
        <v>111</v>
      </c>
      <c r="K9279" s="40">
        <v>1876</v>
      </c>
      <c r="L9279" s="40">
        <v>1765</v>
      </c>
      <c r="M9279" s="101">
        <v>0</v>
      </c>
      <c r="W9279" s="40">
        <v>111</v>
      </c>
      <c r="X9279" s="40">
        <v>1876</v>
      </c>
      <c r="Y9279" s="40">
        <v>1765</v>
      </c>
      <c r="Z9279" s="40">
        <v>0</v>
      </c>
      <c r="AA9279" s="40">
        <v>0</v>
      </c>
      <c r="AW9279" s="40">
        <v>1765</v>
      </c>
      <c r="AX9279" s="40">
        <v>-427</v>
      </c>
      <c r="AY9279" s="40">
        <v>2192</v>
      </c>
      <c r="AZ9279" s="40">
        <v>1</v>
      </c>
      <c r="BA9279" s="40">
        <v>1</v>
      </c>
      <c r="BB9279" s="40">
        <v>427</v>
      </c>
      <c r="BC9279" s="40">
        <v>-587</v>
      </c>
      <c r="BD9279" s="40">
        <v>0</v>
      </c>
      <c r="BE9279" s="40">
        <v>1605</v>
      </c>
      <c r="BF9279" s="40">
        <v>1</v>
      </c>
      <c r="BH9279" s="2">
        <v>42572.75</v>
      </c>
      <c r="BI9279" s="2">
        <v>42572.75</v>
      </c>
      <c r="BJ9279" s="2">
        <v>42572.75</v>
      </c>
      <c r="BL9279">
        <v>0</v>
      </c>
      <c r="BM9279">
        <v>0</v>
      </c>
      <c r="BN9279">
        <v>0</v>
      </c>
      <c r="BO9279">
        <v>0</v>
      </c>
      <c r="BP9279">
        <v>4</v>
      </c>
      <c r="BQ9279" s="40">
        <v>4</v>
      </c>
      <c r="BR9279" s="40">
        <v>4</v>
      </c>
      <c r="BS9279" s="40">
        <v>4</v>
      </c>
      <c r="BT9279" s="40">
        <v>0</v>
      </c>
      <c r="BU9279">
        <v>0</v>
      </c>
      <c r="BV9279" s="8" t="s">
        <v>767</v>
      </c>
      <c r="BW9279" s="8" t="s">
        <v>768</v>
      </c>
      <c r="BX9279" s="8" t="s">
        <v>769</v>
      </c>
      <c r="BY9279" s="8" t="s">
        <v>383</v>
      </c>
    </row>
    <row r="9280" spans="1:77" hidden="1">
      <c r="A9280" t="s">
        <v>117</v>
      </c>
      <c r="B9280" s="2">
        <v>42572.791666666664</v>
      </c>
      <c r="C9280" s="1">
        <v>42572</v>
      </c>
      <c r="D9280">
        <v>15</v>
      </c>
      <c r="E9280">
        <v>0</v>
      </c>
      <c r="F9280" s="2">
        <v>42572.625</v>
      </c>
      <c r="G9280" s="8" t="s">
        <v>378</v>
      </c>
      <c r="H9280" s="13" t="s">
        <v>379</v>
      </c>
      <c r="I9280" s="40">
        <v>111</v>
      </c>
      <c r="J9280" s="40">
        <v>121</v>
      </c>
      <c r="K9280" s="40">
        <v>1960</v>
      </c>
      <c r="L9280" s="40">
        <v>1839</v>
      </c>
      <c r="M9280" s="101">
        <v>0</v>
      </c>
      <c r="W9280" s="40">
        <v>121</v>
      </c>
      <c r="X9280" s="40">
        <v>1960</v>
      </c>
      <c r="Y9280" s="40">
        <v>1839</v>
      </c>
      <c r="Z9280" s="40">
        <v>0</v>
      </c>
      <c r="AA9280" s="40">
        <v>-1</v>
      </c>
      <c r="AW9280" s="40">
        <v>1840</v>
      </c>
      <c r="AX9280" s="40">
        <v>-413</v>
      </c>
      <c r="AY9280" s="40">
        <v>2253</v>
      </c>
      <c r="AZ9280" s="40">
        <v>1</v>
      </c>
      <c r="BA9280" s="40">
        <v>1</v>
      </c>
      <c r="BB9280" s="40">
        <v>413</v>
      </c>
      <c r="BC9280" s="40">
        <v>-571</v>
      </c>
      <c r="BD9280" s="40">
        <v>0</v>
      </c>
      <c r="BE9280" s="40">
        <v>1682</v>
      </c>
      <c r="BF9280" s="40">
        <v>1</v>
      </c>
      <c r="BH9280" s="2">
        <v>42572.791666666664</v>
      </c>
      <c r="BI9280" s="2">
        <v>42572.791666666664</v>
      </c>
      <c r="BJ9280" s="2">
        <v>42572.791666666664</v>
      </c>
      <c r="BL9280">
        <v>0</v>
      </c>
      <c r="BM9280">
        <v>0</v>
      </c>
      <c r="BN9280">
        <v>0</v>
      </c>
      <c r="BO9280">
        <v>0</v>
      </c>
      <c r="BP9280">
        <v>4</v>
      </c>
      <c r="BQ9280" s="40">
        <v>4</v>
      </c>
      <c r="BR9280" s="40">
        <v>4</v>
      </c>
      <c r="BS9280" s="40">
        <v>4</v>
      </c>
      <c r="BT9280" s="40">
        <v>0</v>
      </c>
      <c r="BU9280">
        <v>0</v>
      </c>
      <c r="BV9280" s="8" t="s">
        <v>767</v>
      </c>
      <c r="BW9280" s="8" t="s">
        <v>768</v>
      </c>
      <c r="BX9280" s="8" t="s">
        <v>769</v>
      </c>
      <c r="BY9280" s="8" t="s">
        <v>383</v>
      </c>
    </row>
    <row r="9281" spans="1:77" hidden="1">
      <c r="A9281" t="s">
        <v>117</v>
      </c>
      <c r="B9281" s="2">
        <v>42572.833333333336</v>
      </c>
      <c r="C9281" s="1">
        <v>42572</v>
      </c>
      <c r="D9281">
        <v>16</v>
      </c>
      <c r="E9281">
        <v>0</v>
      </c>
      <c r="F9281" s="2">
        <v>42572.666666666664</v>
      </c>
      <c r="G9281" s="8" t="s">
        <v>378</v>
      </c>
      <c r="H9281" s="13" t="s">
        <v>379</v>
      </c>
      <c r="I9281" s="40">
        <v>111</v>
      </c>
      <c r="J9281" s="40">
        <v>117</v>
      </c>
      <c r="K9281" s="40">
        <v>1960</v>
      </c>
      <c r="L9281" s="40">
        <v>1843</v>
      </c>
      <c r="M9281" s="101">
        <v>0</v>
      </c>
      <c r="W9281" s="40">
        <v>117</v>
      </c>
      <c r="X9281" s="40">
        <v>1960</v>
      </c>
      <c r="Y9281" s="40">
        <v>1843</v>
      </c>
      <c r="Z9281" s="40">
        <v>0</v>
      </c>
      <c r="AA9281" s="40">
        <v>1</v>
      </c>
      <c r="AW9281" s="40">
        <v>1842</v>
      </c>
      <c r="AX9281" s="40">
        <v>-292</v>
      </c>
      <c r="AY9281" s="40">
        <v>2134</v>
      </c>
      <c r="AZ9281" s="40">
        <v>1</v>
      </c>
      <c r="BA9281" s="40">
        <v>1</v>
      </c>
      <c r="BB9281" s="40">
        <v>292</v>
      </c>
      <c r="BC9281" s="40">
        <v>-451</v>
      </c>
      <c r="BD9281" s="40">
        <v>0</v>
      </c>
      <c r="BE9281" s="40">
        <v>1683</v>
      </c>
      <c r="BF9281" s="40">
        <v>1</v>
      </c>
      <c r="BH9281" s="2">
        <v>42572.833333333336</v>
      </c>
      <c r="BI9281" s="2">
        <v>42572.833333333336</v>
      </c>
      <c r="BJ9281" s="2">
        <v>42572.833333333336</v>
      </c>
      <c r="BL9281">
        <v>0</v>
      </c>
      <c r="BM9281">
        <v>0</v>
      </c>
      <c r="BN9281">
        <v>0</v>
      </c>
      <c r="BO9281">
        <v>0</v>
      </c>
      <c r="BP9281">
        <v>4</v>
      </c>
      <c r="BQ9281" s="40">
        <v>4</v>
      </c>
      <c r="BR9281" s="40">
        <v>4</v>
      </c>
      <c r="BS9281" s="40">
        <v>4</v>
      </c>
      <c r="BT9281" s="40">
        <v>0</v>
      </c>
      <c r="BU9281">
        <v>0</v>
      </c>
      <c r="BV9281" s="8" t="s">
        <v>767</v>
      </c>
      <c r="BW9281" s="8" t="s">
        <v>768</v>
      </c>
      <c r="BX9281" s="8" t="s">
        <v>769</v>
      </c>
      <c r="BY9281" s="8" t="s">
        <v>383</v>
      </c>
    </row>
    <row r="9282" spans="1:77" hidden="1">
      <c r="A9282" t="s">
        <v>117</v>
      </c>
      <c r="B9282" s="2">
        <v>42572.875</v>
      </c>
      <c r="C9282" s="1">
        <v>42572</v>
      </c>
      <c r="D9282">
        <v>17</v>
      </c>
      <c r="E9282">
        <v>0</v>
      </c>
      <c r="F9282" s="2">
        <v>42572.708333333336</v>
      </c>
      <c r="G9282" s="8" t="s">
        <v>378</v>
      </c>
      <c r="H9282" s="13" t="s">
        <v>379</v>
      </c>
      <c r="I9282" s="40">
        <v>111</v>
      </c>
      <c r="J9282" s="40">
        <v>115</v>
      </c>
      <c r="K9282" s="40">
        <v>1960</v>
      </c>
      <c r="L9282" s="40">
        <v>1845</v>
      </c>
      <c r="M9282" s="101">
        <v>0</v>
      </c>
      <c r="W9282" s="40">
        <v>115</v>
      </c>
      <c r="X9282" s="40">
        <v>1960</v>
      </c>
      <c r="Y9282" s="40">
        <v>1845</v>
      </c>
      <c r="Z9282" s="40">
        <v>0</v>
      </c>
      <c r="AA9282" s="40">
        <v>0</v>
      </c>
      <c r="AW9282" s="40">
        <v>1845</v>
      </c>
      <c r="AX9282" s="40">
        <v>-281</v>
      </c>
      <c r="AY9282" s="40">
        <v>2126</v>
      </c>
      <c r="AZ9282" s="40">
        <v>1</v>
      </c>
      <c r="BA9282" s="40">
        <v>1</v>
      </c>
      <c r="BB9282" s="40">
        <v>281</v>
      </c>
      <c r="BC9282" s="40">
        <v>-441</v>
      </c>
      <c r="BD9282" s="40">
        <v>0</v>
      </c>
      <c r="BE9282" s="40">
        <v>1685</v>
      </c>
      <c r="BF9282" s="40">
        <v>1</v>
      </c>
      <c r="BH9282" s="2">
        <v>42572.875</v>
      </c>
      <c r="BI9282" s="2">
        <v>42572.875</v>
      </c>
      <c r="BJ9282" s="2">
        <v>42572.875</v>
      </c>
      <c r="BL9282">
        <v>0</v>
      </c>
      <c r="BM9282">
        <v>0</v>
      </c>
      <c r="BN9282">
        <v>0</v>
      </c>
      <c r="BO9282">
        <v>0</v>
      </c>
      <c r="BP9282">
        <v>4</v>
      </c>
      <c r="BQ9282" s="40">
        <v>4</v>
      </c>
      <c r="BR9282" s="40">
        <v>4</v>
      </c>
      <c r="BS9282" s="40">
        <v>4</v>
      </c>
      <c r="BT9282" s="40">
        <v>0</v>
      </c>
      <c r="BU9282">
        <v>0</v>
      </c>
      <c r="BV9282" s="8" t="s">
        <v>767</v>
      </c>
      <c r="BW9282" s="8" t="s">
        <v>768</v>
      </c>
      <c r="BX9282" s="8" t="s">
        <v>769</v>
      </c>
      <c r="BY9282" s="8" t="s">
        <v>383</v>
      </c>
    </row>
    <row r="9283" spans="1:77" hidden="1">
      <c r="A9283" t="s">
        <v>117</v>
      </c>
      <c r="B9283" s="2">
        <v>42572.916666666664</v>
      </c>
      <c r="C9283" s="1">
        <v>42572</v>
      </c>
      <c r="D9283">
        <v>18</v>
      </c>
      <c r="E9283">
        <v>0</v>
      </c>
      <c r="F9283" s="2">
        <v>42572.75</v>
      </c>
      <c r="G9283" s="8" t="s">
        <v>378</v>
      </c>
      <c r="H9283" s="13" t="s">
        <v>379</v>
      </c>
      <c r="I9283" s="40">
        <v>111</v>
      </c>
      <c r="J9283" s="40">
        <v>114</v>
      </c>
      <c r="K9283" s="40">
        <v>1958</v>
      </c>
      <c r="L9283" s="40">
        <v>1844</v>
      </c>
      <c r="M9283" s="101">
        <v>0</v>
      </c>
      <c r="W9283" s="40">
        <v>114</v>
      </c>
      <c r="X9283" s="40">
        <v>1958</v>
      </c>
      <c r="Y9283" s="40">
        <v>1844</v>
      </c>
      <c r="Z9283" s="40">
        <v>0</v>
      </c>
      <c r="AA9283" s="40">
        <v>0</v>
      </c>
      <c r="AW9283" s="40">
        <v>1844</v>
      </c>
      <c r="AX9283" s="40">
        <v>-271</v>
      </c>
      <c r="AY9283" s="40">
        <v>2115</v>
      </c>
      <c r="AZ9283" s="40">
        <v>1</v>
      </c>
      <c r="BA9283" s="40">
        <v>1</v>
      </c>
      <c r="BB9283" s="40">
        <v>271</v>
      </c>
      <c r="BC9283" s="40">
        <v>-428</v>
      </c>
      <c r="BD9283" s="40">
        <v>0</v>
      </c>
      <c r="BE9283" s="40">
        <v>1687</v>
      </c>
      <c r="BF9283" s="40">
        <v>1</v>
      </c>
      <c r="BH9283" s="2">
        <v>42572.916666666664</v>
      </c>
      <c r="BI9283" s="2">
        <v>42572.916666666664</v>
      </c>
      <c r="BJ9283" s="2">
        <v>42572.916666666664</v>
      </c>
      <c r="BL9283">
        <v>0</v>
      </c>
      <c r="BM9283">
        <v>0</v>
      </c>
      <c r="BN9283">
        <v>0</v>
      </c>
      <c r="BO9283">
        <v>0</v>
      </c>
      <c r="BP9283">
        <v>4</v>
      </c>
      <c r="BQ9283" s="40">
        <v>4</v>
      </c>
      <c r="BR9283" s="40">
        <v>4</v>
      </c>
      <c r="BS9283" s="40">
        <v>4</v>
      </c>
      <c r="BT9283" s="40">
        <v>0</v>
      </c>
      <c r="BU9283">
        <v>0</v>
      </c>
      <c r="BV9283" s="8" t="s">
        <v>767</v>
      </c>
      <c r="BW9283" s="8" t="s">
        <v>768</v>
      </c>
      <c r="BX9283" s="8" t="s">
        <v>769</v>
      </c>
      <c r="BY9283" s="8" t="s">
        <v>383</v>
      </c>
    </row>
    <row r="9284" spans="1:77" hidden="1">
      <c r="A9284" t="s">
        <v>117</v>
      </c>
      <c r="B9284" s="2">
        <v>42572.958333333336</v>
      </c>
      <c r="C9284" s="1">
        <v>42572</v>
      </c>
      <c r="D9284">
        <v>19</v>
      </c>
      <c r="E9284">
        <v>0</v>
      </c>
      <c r="F9284" s="2">
        <v>42572.791666666664</v>
      </c>
      <c r="G9284" s="8" t="s">
        <v>378</v>
      </c>
      <c r="H9284" s="13" t="s">
        <v>379</v>
      </c>
      <c r="I9284" s="40">
        <v>111</v>
      </c>
      <c r="J9284" s="40">
        <v>116</v>
      </c>
      <c r="K9284" s="40">
        <v>1963</v>
      </c>
      <c r="L9284" s="40">
        <v>1847</v>
      </c>
      <c r="M9284" s="101">
        <v>0</v>
      </c>
      <c r="W9284" s="40">
        <v>116</v>
      </c>
      <c r="X9284" s="40">
        <v>1963</v>
      </c>
      <c r="Y9284" s="40">
        <v>1847</v>
      </c>
      <c r="Z9284" s="40">
        <v>0</v>
      </c>
      <c r="AA9284" s="40">
        <v>0</v>
      </c>
      <c r="AW9284" s="40">
        <v>1847</v>
      </c>
      <c r="AX9284" s="40">
        <v>-320</v>
      </c>
      <c r="AY9284" s="40">
        <v>2167</v>
      </c>
      <c r="AZ9284" s="40">
        <v>1</v>
      </c>
      <c r="BA9284" s="40">
        <v>1</v>
      </c>
      <c r="BB9284" s="40">
        <v>320</v>
      </c>
      <c r="BC9284" s="40">
        <v>-479</v>
      </c>
      <c r="BD9284" s="40">
        <v>0</v>
      </c>
      <c r="BE9284" s="40">
        <v>1688</v>
      </c>
      <c r="BF9284" s="40">
        <v>1</v>
      </c>
      <c r="BH9284" s="2">
        <v>42572.958333333336</v>
      </c>
      <c r="BI9284" s="2">
        <v>42572.958333333336</v>
      </c>
      <c r="BJ9284" s="2">
        <v>42572.958333333336</v>
      </c>
      <c r="BL9284">
        <v>0</v>
      </c>
      <c r="BM9284">
        <v>0</v>
      </c>
      <c r="BN9284">
        <v>0</v>
      </c>
      <c r="BO9284">
        <v>0</v>
      </c>
      <c r="BP9284">
        <v>4</v>
      </c>
      <c r="BQ9284" s="40">
        <v>4</v>
      </c>
      <c r="BR9284" s="40">
        <v>4</v>
      </c>
      <c r="BS9284" s="40">
        <v>4</v>
      </c>
      <c r="BT9284" s="40">
        <v>0</v>
      </c>
      <c r="BU9284">
        <v>0</v>
      </c>
      <c r="BV9284" s="8" t="s">
        <v>767</v>
      </c>
      <c r="BW9284" s="8" t="s">
        <v>768</v>
      </c>
      <c r="BX9284" s="8" t="s">
        <v>769</v>
      </c>
      <c r="BY9284" s="8" t="s">
        <v>383</v>
      </c>
    </row>
    <row r="9285" spans="1:77" hidden="1">
      <c r="A9285" t="s">
        <v>117</v>
      </c>
      <c r="B9285" s="2">
        <v>42573</v>
      </c>
      <c r="C9285" s="1">
        <v>42572</v>
      </c>
      <c r="D9285">
        <v>20</v>
      </c>
      <c r="E9285">
        <v>0</v>
      </c>
      <c r="F9285" s="2">
        <v>42572.833333333336</v>
      </c>
      <c r="G9285" s="8" t="s">
        <v>378</v>
      </c>
      <c r="H9285" s="13" t="s">
        <v>379</v>
      </c>
      <c r="I9285" s="40">
        <v>111</v>
      </c>
      <c r="J9285" s="40">
        <v>108</v>
      </c>
      <c r="K9285" s="40">
        <v>1971</v>
      </c>
      <c r="L9285" s="40">
        <v>1863</v>
      </c>
      <c r="M9285" s="101">
        <v>0</v>
      </c>
      <c r="W9285" s="40">
        <v>108</v>
      </c>
      <c r="X9285" s="40">
        <v>1971</v>
      </c>
      <c r="Y9285" s="40">
        <v>1863</v>
      </c>
      <c r="Z9285" s="40">
        <v>0</v>
      </c>
      <c r="AA9285" s="40">
        <v>1</v>
      </c>
      <c r="AW9285" s="40">
        <v>1862</v>
      </c>
      <c r="AX9285" s="40">
        <v>-136</v>
      </c>
      <c r="AY9285" s="40">
        <v>1998</v>
      </c>
      <c r="AZ9285" s="40">
        <v>1</v>
      </c>
      <c r="BA9285" s="40">
        <v>1</v>
      </c>
      <c r="BB9285" s="40">
        <v>136</v>
      </c>
      <c r="BC9285" s="40">
        <v>-294</v>
      </c>
      <c r="BD9285" s="40">
        <v>0</v>
      </c>
      <c r="BE9285" s="40">
        <v>1704</v>
      </c>
      <c r="BF9285" s="40">
        <v>1</v>
      </c>
      <c r="BH9285" s="2">
        <v>42573</v>
      </c>
      <c r="BI9285" s="2">
        <v>42573</v>
      </c>
      <c r="BJ9285" s="2">
        <v>42573</v>
      </c>
      <c r="BL9285">
        <v>0</v>
      </c>
      <c r="BM9285">
        <v>0</v>
      </c>
      <c r="BN9285">
        <v>0</v>
      </c>
      <c r="BO9285">
        <v>0</v>
      </c>
      <c r="BP9285">
        <v>4</v>
      </c>
      <c r="BQ9285" s="40">
        <v>4</v>
      </c>
      <c r="BR9285" s="40">
        <v>4</v>
      </c>
      <c r="BS9285" s="40">
        <v>4</v>
      </c>
      <c r="BT9285" s="40">
        <v>0</v>
      </c>
      <c r="BU9285">
        <v>0</v>
      </c>
      <c r="BV9285" s="8" t="s">
        <v>767</v>
      </c>
      <c r="BW9285" s="8" t="s">
        <v>768</v>
      </c>
      <c r="BX9285" s="8" t="s">
        <v>769</v>
      </c>
      <c r="BY9285" s="8" t="s">
        <v>383</v>
      </c>
    </row>
    <row r="9286" spans="1:77" hidden="1">
      <c r="A9286" t="s">
        <v>117</v>
      </c>
      <c r="B9286" s="2">
        <v>42573.041666666664</v>
      </c>
      <c r="C9286" s="1">
        <v>42572</v>
      </c>
      <c r="D9286">
        <v>21</v>
      </c>
      <c r="E9286">
        <v>0</v>
      </c>
      <c r="F9286" s="2">
        <v>42572.875</v>
      </c>
      <c r="G9286" s="8" t="s">
        <v>378</v>
      </c>
      <c r="H9286" s="13" t="s">
        <v>379</v>
      </c>
      <c r="I9286" s="40">
        <v>111</v>
      </c>
      <c r="J9286" s="40">
        <v>108</v>
      </c>
      <c r="K9286" s="40">
        <v>2001</v>
      </c>
      <c r="L9286" s="40">
        <v>1893</v>
      </c>
      <c r="M9286" s="101">
        <v>0</v>
      </c>
      <c r="W9286" s="40">
        <v>108</v>
      </c>
      <c r="X9286" s="40">
        <v>2001</v>
      </c>
      <c r="Y9286" s="40">
        <v>1893</v>
      </c>
      <c r="Z9286" s="40">
        <v>0</v>
      </c>
      <c r="AA9286" s="40">
        <v>0</v>
      </c>
      <c r="AW9286" s="40">
        <v>1893</v>
      </c>
      <c r="AX9286" s="40">
        <v>30</v>
      </c>
      <c r="AY9286" s="40">
        <v>1863</v>
      </c>
      <c r="AZ9286" s="40">
        <v>1</v>
      </c>
      <c r="BA9286" s="40">
        <v>1</v>
      </c>
      <c r="BB9286" s="40">
        <v>-30</v>
      </c>
      <c r="BC9286" s="40">
        <v>-130</v>
      </c>
      <c r="BD9286" s="40">
        <v>0</v>
      </c>
      <c r="BE9286" s="40">
        <v>1733</v>
      </c>
      <c r="BF9286" s="40">
        <v>1</v>
      </c>
      <c r="BH9286" s="2">
        <v>42573.041666666664</v>
      </c>
      <c r="BI9286" s="2">
        <v>42573.041666666664</v>
      </c>
      <c r="BJ9286" s="2">
        <v>42573.041666666664</v>
      </c>
      <c r="BL9286">
        <v>0</v>
      </c>
      <c r="BM9286">
        <v>0</v>
      </c>
      <c r="BN9286">
        <v>0</v>
      </c>
      <c r="BO9286">
        <v>0</v>
      </c>
      <c r="BP9286">
        <v>4</v>
      </c>
      <c r="BQ9286" s="40">
        <v>4</v>
      </c>
      <c r="BR9286" s="40">
        <v>4</v>
      </c>
      <c r="BS9286" s="40">
        <v>4</v>
      </c>
      <c r="BT9286" s="40">
        <v>0</v>
      </c>
      <c r="BU9286">
        <v>0</v>
      </c>
      <c r="BV9286" s="8" t="s">
        <v>767</v>
      </c>
      <c r="BW9286" s="8" t="s">
        <v>768</v>
      </c>
      <c r="BX9286" s="8" t="s">
        <v>769</v>
      </c>
      <c r="BY9286" s="8" t="s">
        <v>383</v>
      </c>
    </row>
    <row r="9287" spans="1:77" hidden="1">
      <c r="A9287" t="s">
        <v>117</v>
      </c>
      <c r="B9287" s="2">
        <v>42573.083333333336</v>
      </c>
      <c r="C9287" s="1">
        <v>42572</v>
      </c>
      <c r="D9287">
        <v>22</v>
      </c>
      <c r="E9287">
        <v>0</v>
      </c>
      <c r="F9287" s="2">
        <v>42572.916666666664</v>
      </c>
      <c r="G9287" s="8" t="s">
        <v>378</v>
      </c>
      <c r="H9287" s="13" t="s">
        <v>379</v>
      </c>
      <c r="I9287" s="40">
        <v>111</v>
      </c>
      <c r="J9287" s="40">
        <v>113</v>
      </c>
      <c r="K9287" s="40">
        <v>2048</v>
      </c>
      <c r="L9287" s="40">
        <v>1935</v>
      </c>
      <c r="M9287" s="101">
        <v>0</v>
      </c>
      <c r="W9287" s="40">
        <v>113</v>
      </c>
      <c r="X9287" s="40">
        <v>2048</v>
      </c>
      <c r="Y9287" s="40">
        <v>1935</v>
      </c>
      <c r="Z9287" s="40">
        <v>0</v>
      </c>
      <c r="AA9287" s="40">
        <v>0</v>
      </c>
      <c r="AW9287" s="40">
        <v>1935</v>
      </c>
      <c r="AX9287" s="40">
        <v>76</v>
      </c>
      <c r="AY9287" s="40">
        <v>1859</v>
      </c>
      <c r="AZ9287" s="40">
        <v>1</v>
      </c>
      <c r="BA9287" s="40">
        <v>1</v>
      </c>
      <c r="BB9287" s="40">
        <v>-76</v>
      </c>
      <c r="BC9287" s="40">
        <v>-84</v>
      </c>
      <c r="BD9287" s="40">
        <v>0</v>
      </c>
      <c r="BE9287" s="40">
        <v>1775</v>
      </c>
      <c r="BF9287" s="40">
        <v>1</v>
      </c>
      <c r="BH9287" s="2">
        <v>42573.083333333336</v>
      </c>
      <c r="BI9287" s="2">
        <v>42573.083333333336</v>
      </c>
      <c r="BJ9287" s="2">
        <v>42573.083333333336</v>
      </c>
      <c r="BL9287">
        <v>0</v>
      </c>
      <c r="BM9287">
        <v>0</v>
      </c>
      <c r="BN9287">
        <v>0</v>
      </c>
      <c r="BO9287">
        <v>0</v>
      </c>
      <c r="BP9287">
        <v>4</v>
      </c>
      <c r="BQ9287" s="40">
        <v>4</v>
      </c>
      <c r="BR9287" s="40">
        <v>4</v>
      </c>
      <c r="BS9287" s="40">
        <v>4</v>
      </c>
      <c r="BT9287" s="40">
        <v>0</v>
      </c>
      <c r="BU9287">
        <v>0</v>
      </c>
      <c r="BV9287" s="8" t="s">
        <v>767</v>
      </c>
      <c r="BW9287" s="8" t="s">
        <v>768</v>
      </c>
      <c r="BX9287" s="8" t="s">
        <v>769</v>
      </c>
      <c r="BY9287" s="8" t="s">
        <v>383</v>
      </c>
    </row>
    <row r="9288" spans="1:77" hidden="1">
      <c r="A9288" t="s">
        <v>117</v>
      </c>
      <c r="B9288" s="2">
        <v>42573.125</v>
      </c>
      <c r="C9288" s="1">
        <v>42572</v>
      </c>
      <c r="D9288">
        <v>23</v>
      </c>
      <c r="E9288">
        <v>0</v>
      </c>
      <c r="F9288" s="2">
        <v>42572.958333333336</v>
      </c>
      <c r="G9288" s="8" t="s">
        <v>378</v>
      </c>
      <c r="H9288" s="13" t="s">
        <v>379</v>
      </c>
      <c r="I9288" s="40">
        <v>111</v>
      </c>
      <c r="J9288" s="40">
        <v>108</v>
      </c>
      <c r="K9288" s="40">
        <v>2065</v>
      </c>
      <c r="L9288" s="40">
        <v>1957</v>
      </c>
      <c r="M9288" s="101">
        <v>0</v>
      </c>
      <c r="W9288" s="40">
        <v>108</v>
      </c>
      <c r="X9288" s="40">
        <v>2065</v>
      </c>
      <c r="Y9288" s="40">
        <v>1957</v>
      </c>
      <c r="Z9288" s="40">
        <v>0</v>
      </c>
      <c r="AA9288" s="40">
        <v>-1</v>
      </c>
      <c r="AW9288" s="40">
        <v>1958</v>
      </c>
      <c r="AX9288" s="40">
        <v>86</v>
      </c>
      <c r="AY9288" s="40">
        <v>1872</v>
      </c>
      <c r="AZ9288" s="40">
        <v>1</v>
      </c>
      <c r="BA9288" s="40">
        <v>1</v>
      </c>
      <c r="BB9288" s="40">
        <v>-86</v>
      </c>
      <c r="BC9288" s="40">
        <v>-79</v>
      </c>
      <c r="BD9288" s="40">
        <v>0</v>
      </c>
      <c r="BE9288" s="40">
        <v>1793</v>
      </c>
      <c r="BF9288" s="40">
        <v>1</v>
      </c>
      <c r="BH9288" s="2">
        <v>42573.125</v>
      </c>
      <c r="BI9288" s="2">
        <v>42573.125</v>
      </c>
      <c r="BJ9288" s="2">
        <v>42573.125</v>
      </c>
      <c r="BL9288">
        <v>0</v>
      </c>
      <c r="BM9288">
        <v>0</v>
      </c>
      <c r="BN9288">
        <v>0</v>
      </c>
      <c r="BO9288">
        <v>0</v>
      </c>
      <c r="BP9288">
        <v>4</v>
      </c>
      <c r="BQ9288" s="40">
        <v>4</v>
      </c>
      <c r="BR9288" s="40">
        <v>4</v>
      </c>
      <c r="BS9288" s="40">
        <v>4</v>
      </c>
      <c r="BT9288" s="40">
        <v>0</v>
      </c>
      <c r="BU9288">
        <v>0</v>
      </c>
      <c r="BV9288" s="8" t="s">
        <v>767</v>
      </c>
      <c r="BW9288" s="8" t="s">
        <v>768</v>
      </c>
      <c r="BX9288" s="8" t="s">
        <v>769</v>
      </c>
      <c r="BY9288" s="8" t="s">
        <v>383</v>
      </c>
    </row>
    <row r="9289" spans="1:77" hidden="1">
      <c r="A9289" t="s">
        <v>117</v>
      </c>
      <c r="B9289" s="2">
        <v>42573.166666666664</v>
      </c>
      <c r="C9289" s="1">
        <v>42572</v>
      </c>
      <c r="D9289">
        <v>24</v>
      </c>
      <c r="E9289">
        <v>0</v>
      </c>
      <c r="F9289" s="2">
        <v>42573</v>
      </c>
      <c r="G9289" s="8" t="s">
        <v>378</v>
      </c>
      <c r="H9289" s="13" t="s">
        <v>379</v>
      </c>
      <c r="I9289" s="40">
        <v>111</v>
      </c>
      <c r="J9289" s="40">
        <v>95</v>
      </c>
      <c r="K9289" s="40">
        <v>1812</v>
      </c>
      <c r="L9289" s="40">
        <v>1717</v>
      </c>
      <c r="M9289" s="101">
        <v>0</v>
      </c>
      <c r="W9289" s="40">
        <v>95</v>
      </c>
      <c r="X9289" s="40">
        <v>1812</v>
      </c>
      <c r="Y9289" s="40">
        <v>1717</v>
      </c>
      <c r="Z9289" s="40">
        <v>0</v>
      </c>
      <c r="AA9289" s="40">
        <v>0</v>
      </c>
      <c r="AW9289" s="40">
        <v>1717</v>
      </c>
      <c r="AX9289" s="40">
        <v>10</v>
      </c>
      <c r="AY9289" s="40">
        <v>1707</v>
      </c>
      <c r="AZ9289" s="40">
        <v>1</v>
      </c>
      <c r="BA9289" s="40">
        <v>1</v>
      </c>
      <c r="BB9289" s="40">
        <v>-10</v>
      </c>
      <c r="BC9289" s="40">
        <v>-62</v>
      </c>
      <c r="BD9289" s="40">
        <v>0</v>
      </c>
      <c r="BE9289" s="40">
        <v>1645</v>
      </c>
      <c r="BF9289" s="40">
        <v>1</v>
      </c>
      <c r="BH9289" s="2">
        <v>42573.166666666664</v>
      </c>
      <c r="BI9289" s="2">
        <v>42573.166666666664</v>
      </c>
      <c r="BJ9289" s="2">
        <v>42573.166666666664</v>
      </c>
      <c r="BL9289">
        <v>0</v>
      </c>
      <c r="BM9289">
        <v>0</v>
      </c>
      <c r="BN9289">
        <v>0</v>
      </c>
      <c r="BO9289">
        <v>0</v>
      </c>
      <c r="BP9289">
        <v>4</v>
      </c>
      <c r="BQ9289" s="40">
        <v>4</v>
      </c>
      <c r="BR9289" s="40">
        <v>4</v>
      </c>
      <c r="BS9289" s="40">
        <v>4</v>
      </c>
      <c r="BT9289" s="40">
        <v>0</v>
      </c>
      <c r="BU9289">
        <v>0</v>
      </c>
      <c r="BV9289" s="8" t="s">
        <v>767</v>
      </c>
      <c r="BW9289" s="8" t="s">
        <v>768</v>
      </c>
      <c r="BX9289" s="8" t="s">
        <v>769</v>
      </c>
      <c r="BY9289" s="8" t="s">
        <v>383</v>
      </c>
    </row>
    <row r="9290" spans="1:77">
      <c r="A9290" t="s">
        <v>117</v>
      </c>
      <c r="B9290" s="2">
        <v>42573.208333333336</v>
      </c>
      <c r="C9290" s="1">
        <v>42573</v>
      </c>
      <c r="D9290">
        <v>1</v>
      </c>
      <c r="E9290">
        <v>1</v>
      </c>
      <c r="F9290" s="2">
        <v>42573.041666666664</v>
      </c>
      <c r="G9290" s="8" t="s">
        <v>378</v>
      </c>
      <c r="H9290" s="13" t="s">
        <v>379</v>
      </c>
      <c r="I9290" s="40">
        <v>104</v>
      </c>
      <c r="J9290" s="40">
        <v>60</v>
      </c>
      <c r="K9290" s="40">
        <v>1434</v>
      </c>
      <c r="L9290" s="40">
        <v>1346</v>
      </c>
      <c r="M9290" s="101">
        <v>0</v>
      </c>
      <c r="W9290" s="40">
        <v>60</v>
      </c>
      <c r="X9290" s="40">
        <v>1434</v>
      </c>
      <c r="Y9290" s="40">
        <v>1346</v>
      </c>
      <c r="Z9290" s="40">
        <v>28</v>
      </c>
      <c r="AA9290" s="40">
        <v>0</v>
      </c>
      <c r="AW9290" s="40">
        <v>1346</v>
      </c>
      <c r="AX9290" s="40">
        <v>-167</v>
      </c>
      <c r="AY9290" s="40">
        <v>1513</v>
      </c>
      <c r="AZ9290" s="40">
        <v>1</v>
      </c>
      <c r="BA9290" s="40">
        <v>1</v>
      </c>
      <c r="BB9290" s="40">
        <v>167</v>
      </c>
      <c r="BC9290" s="40">
        <v>-235</v>
      </c>
      <c r="BD9290" s="40">
        <v>0</v>
      </c>
      <c r="BE9290" s="40">
        <v>1278</v>
      </c>
      <c r="BF9290" s="40">
        <v>1</v>
      </c>
      <c r="BH9290" s="2">
        <v>42573.208333333336</v>
      </c>
      <c r="BI9290" s="2">
        <v>42573.208333333336</v>
      </c>
      <c r="BJ9290" s="2">
        <v>42573.208333333336</v>
      </c>
      <c r="BL9290">
        <v>0</v>
      </c>
      <c r="BM9290">
        <v>0</v>
      </c>
      <c r="BN9290">
        <v>0</v>
      </c>
      <c r="BO9290">
        <v>0</v>
      </c>
      <c r="BP9290">
        <v>4</v>
      </c>
      <c r="BQ9290" s="40">
        <v>4</v>
      </c>
      <c r="BR9290" s="40">
        <v>4</v>
      </c>
      <c r="BS9290" s="40">
        <v>4</v>
      </c>
      <c r="BT9290" s="40">
        <v>0</v>
      </c>
      <c r="BU9290">
        <v>0</v>
      </c>
      <c r="BV9290" s="8" t="s">
        <v>768</v>
      </c>
      <c r="BW9290" s="8" t="s">
        <v>769</v>
      </c>
      <c r="BX9290" s="8" t="s">
        <v>770</v>
      </c>
      <c r="BY9290" s="8" t="s">
        <v>383</v>
      </c>
    </row>
    <row r="9291" spans="1:77">
      <c r="A9291" t="s">
        <v>117</v>
      </c>
      <c r="B9291" s="2">
        <v>42573.25</v>
      </c>
      <c r="C9291" s="1">
        <v>42573</v>
      </c>
      <c r="D9291">
        <v>2</v>
      </c>
      <c r="E9291">
        <v>1</v>
      </c>
      <c r="F9291" s="2">
        <v>42573.083333333336</v>
      </c>
      <c r="G9291" s="8" t="s">
        <v>378</v>
      </c>
      <c r="H9291" s="13" t="s">
        <v>379</v>
      </c>
      <c r="I9291" s="40">
        <v>104</v>
      </c>
      <c r="J9291" s="40">
        <v>60</v>
      </c>
      <c r="K9291" s="40">
        <v>1350</v>
      </c>
      <c r="L9291" s="40">
        <v>1267</v>
      </c>
      <c r="M9291" s="101">
        <v>0</v>
      </c>
      <c r="W9291" s="40">
        <v>60</v>
      </c>
      <c r="X9291" s="40">
        <v>1350</v>
      </c>
      <c r="Y9291" s="40">
        <v>1267</v>
      </c>
      <c r="Z9291" s="40">
        <v>23</v>
      </c>
      <c r="AA9291" s="40">
        <v>0</v>
      </c>
      <c r="AW9291" s="40">
        <v>1267</v>
      </c>
      <c r="AX9291" s="40">
        <v>-197</v>
      </c>
      <c r="AY9291" s="40">
        <v>1464</v>
      </c>
      <c r="AZ9291" s="40">
        <v>1</v>
      </c>
      <c r="BA9291" s="40">
        <v>1</v>
      </c>
      <c r="BB9291" s="40">
        <v>197</v>
      </c>
      <c r="BC9291" s="40">
        <v>-265</v>
      </c>
      <c r="BD9291" s="40">
        <v>0</v>
      </c>
      <c r="BE9291" s="40">
        <v>1199</v>
      </c>
      <c r="BF9291" s="40">
        <v>1</v>
      </c>
      <c r="BH9291" s="2">
        <v>42573.25</v>
      </c>
      <c r="BI9291" s="2">
        <v>42573.25</v>
      </c>
      <c r="BJ9291" s="2">
        <v>42573.25</v>
      </c>
      <c r="BL9291">
        <v>0</v>
      </c>
      <c r="BM9291">
        <v>0</v>
      </c>
      <c r="BN9291">
        <v>0</v>
      </c>
      <c r="BO9291">
        <v>0</v>
      </c>
      <c r="BP9291">
        <v>4</v>
      </c>
      <c r="BQ9291" s="40">
        <v>4</v>
      </c>
      <c r="BR9291" s="40">
        <v>4</v>
      </c>
      <c r="BS9291" s="40">
        <v>4</v>
      </c>
      <c r="BT9291" s="40">
        <v>0</v>
      </c>
      <c r="BU9291">
        <v>0</v>
      </c>
      <c r="BV9291" s="8" t="s">
        <v>768</v>
      </c>
      <c r="BW9291" s="8" t="s">
        <v>769</v>
      </c>
      <c r="BX9291" s="8" t="s">
        <v>770</v>
      </c>
      <c r="BY9291" s="8" t="s">
        <v>383</v>
      </c>
    </row>
    <row r="9292" spans="1:77">
      <c r="A9292" t="s">
        <v>117</v>
      </c>
      <c r="B9292" s="2">
        <v>42573.291666666664</v>
      </c>
      <c r="C9292" s="1">
        <v>42573</v>
      </c>
      <c r="D9292">
        <v>3</v>
      </c>
      <c r="E9292">
        <v>1</v>
      </c>
      <c r="F9292" s="2">
        <v>42573.125</v>
      </c>
      <c r="G9292" s="8" t="s">
        <v>378</v>
      </c>
      <c r="H9292" s="13" t="s">
        <v>379</v>
      </c>
      <c r="I9292" s="40">
        <v>104</v>
      </c>
      <c r="J9292" s="40">
        <v>60</v>
      </c>
      <c r="K9292" s="40">
        <v>1081</v>
      </c>
      <c r="L9292" s="40">
        <v>1006</v>
      </c>
      <c r="M9292" s="101">
        <v>0</v>
      </c>
      <c r="W9292" s="40">
        <v>60</v>
      </c>
      <c r="X9292" s="40">
        <v>1081</v>
      </c>
      <c r="Y9292" s="40">
        <v>1006</v>
      </c>
      <c r="Z9292" s="40">
        <v>15</v>
      </c>
      <c r="AA9292" s="40">
        <v>0</v>
      </c>
      <c r="AW9292" s="40">
        <v>1006</v>
      </c>
      <c r="AX9292" s="40">
        <v>-149</v>
      </c>
      <c r="AY9292" s="40">
        <v>1155</v>
      </c>
      <c r="AZ9292" s="40">
        <v>1</v>
      </c>
      <c r="BA9292" s="40">
        <v>1</v>
      </c>
      <c r="BB9292" s="40">
        <v>149</v>
      </c>
      <c r="BC9292" s="40">
        <v>-217</v>
      </c>
      <c r="BD9292" s="40">
        <v>0</v>
      </c>
      <c r="BE9292" s="40">
        <v>938</v>
      </c>
      <c r="BF9292" s="40">
        <v>1</v>
      </c>
      <c r="BH9292" s="2">
        <v>42573.291666666664</v>
      </c>
      <c r="BI9292" s="2">
        <v>42573.291666666664</v>
      </c>
      <c r="BJ9292" s="2">
        <v>42573.291666666664</v>
      </c>
      <c r="BL9292">
        <v>0</v>
      </c>
      <c r="BM9292">
        <v>0</v>
      </c>
      <c r="BN9292">
        <v>0</v>
      </c>
      <c r="BO9292">
        <v>0</v>
      </c>
      <c r="BP9292">
        <v>4</v>
      </c>
      <c r="BQ9292" s="40">
        <v>4</v>
      </c>
      <c r="BR9292" s="40">
        <v>4</v>
      </c>
      <c r="BS9292" s="40">
        <v>4</v>
      </c>
      <c r="BT9292" s="40">
        <v>0</v>
      </c>
      <c r="BU9292">
        <v>0</v>
      </c>
      <c r="BV9292" s="8" t="s">
        <v>768</v>
      </c>
      <c r="BW9292" s="8" t="s">
        <v>769</v>
      </c>
      <c r="BX9292" s="8" t="s">
        <v>770</v>
      </c>
      <c r="BY9292" s="8" t="s">
        <v>383</v>
      </c>
    </row>
    <row r="9293" spans="1:77" hidden="1">
      <c r="A9293" t="s">
        <v>117</v>
      </c>
      <c r="B9293" s="2">
        <v>42573.333333333336</v>
      </c>
      <c r="C9293" s="1">
        <v>42573</v>
      </c>
      <c r="D9293">
        <v>4</v>
      </c>
      <c r="E9293">
        <v>0</v>
      </c>
      <c r="F9293" s="2">
        <v>42573.166666666664</v>
      </c>
      <c r="G9293" s="8" t="s">
        <v>378</v>
      </c>
      <c r="H9293" s="13" t="s">
        <v>379</v>
      </c>
      <c r="I9293" s="40">
        <v>104</v>
      </c>
      <c r="J9293" s="40">
        <v>60</v>
      </c>
      <c r="K9293" s="40">
        <v>966</v>
      </c>
      <c r="L9293" s="40">
        <v>896</v>
      </c>
      <c r="M9293" s="101">
        <v>0</v>
      </c>
      <c r="W9293" s="40">
        <v>60</v>
      </c>
      <c r="X9293" s="40">
        <v>966</v>
      </c>
      <c r="Y9293" s="40">
        <v>896</v>
      </c>
      <c r="Z9293" s="40">
        <v>10</v>
      </c>
      <c r="AA9293" s="40">
        <v>0</v>
      </c>
      <c r="AW9293" s="40">
        <v>896</v>
      </c>
      <c r="AX9293" s="40">
        <v>-107</v>
      </c>
      <c r="AY9293" s="40">
        <v>1003</v>
      </c>
      <c r="AZ9293" s="40">
        <v>1</v>
      </c>
      <c r="BA9293" s="40">
        <v>1</v>
      </c>
      <c r="BB9293" s="40">
        <v>107</v>
      </c>
      <c r="BC9293" s="40">
        <v>-176</v>
      </c>
      <c r="BD9293" s="40">
        <v>0</v>
      </c>
      <c r="BE9293" s="40">
        <v>827</v>
      </c>
      <c r="BF9293" s="40">
        <v>1</v>
      </c>
      <c r="BH9293" s="2">
        <v>42573.333333333336</v>
      </c>
      <c r="BI9293" s="2">
        <v>42573.333333333336</v>
      </c>
      <c r="BJ9293" s="2">
        <v>42573.333333333336</v>
      </c>
      <c r="BL9293">
        <v>0</v>
      </c>
      <c r="BM9293">
        <v>0</v>
      </c>
      <c r="BN9293">
        <v>0</v>
      </c>
      <c r="BO9293">
        <v>0</v>
      </c>
      <c r="BP9293">
        <v>4</v>
      </c>
      <c r="BQ9293" s="40">
        <v>4</v>
      </c>
      <c r="BR9293" s="40">
        <v>4</v>
      </c>
      <c r="BS9293" s="40">
        <v>4</v>
      </c>
      <c r="BT9293" s="40">
        <v>0</v>
      </c>
      <c r="BU9293">
        <v>0</v>
      </c>
      <c r="BV9293" s="8" t="s">
        <v>768</v>
      </c>
      <c r="BW9293" s="8" t="s">
        <v>769</v>
      </c>
      <c r="BX9293" s="8" t="s">
        <v>770</v>
      </c>
      <c r="BY9293" s="8" t="s">
        <v>383</v>
      </c>
    </row>
    <row r="9294" spans="1:77">
      <c r="A9294" t="s">
        <v>117</v>
      </c>
      <c r="B9294" s="2">
        <v>42573.375</v>
      </c>
      <c r="C9294" s="1">
        <v>42573</v>
      </c>
      <c r="D9294">
        <v>5</v>
      </c>
      <c r="E9294">
        <v>1</v>
      </c>
      <c r="F9294" s="2">
        <v>42573.208333333336</v>
      </c>
      <c r="G9294" s="8" t="s">
        <v>378</v>
      </c>
      <c r="H9294" s="13" t="s">
        <v>379</v>
      </c>
      <c r="I9294" s="40">
        <v>104</v>
      </c>
      <c r="J9294" s="40">
        <v>60</v>
      </c>
      <c r="K9294" s="40">
        <v>934</v>
      </c>
      <c r="L9294" s="40">
        <v>861</v>
      </c>
      <c r="M9294" s="101">
        <v>0</v>
      </c>
      <c r="W9294" s="40">
        <v>60</v>
      </c>
      <c r="X9294" s="40">
        <v>934</v>
      </c>
      <c r="Y9294" s="40">
        <v>861</v>
      </c>
      <c r="Z9294" s="40">
        <v>13</v>
      </c>
      <c r="AA9294" s="40">
        <v>0</v>
      </c>
      <c r="AW9294" s="40">
        <v>861</v>
      </c>
      <c r="AX9294" s="40">
        <v>-92</v>
      </c>
      <c r="AY9294" s="40">
        <v>953</v>
      </c>
      <c r="AZ9294" s="40">
        <v>1</v>
      </c>
      <c r="BA9294" s="40">
        <v>1</v>
      </c>
      <c r="BB9294" s="40">
        <v>92</v>
      </c>
      <c r="BC9294" s="40">
        <v>-159</v>
      </c>
      <c r="BD9294" s="40">
        <v>0</v>
      </c>
      <c r="BE9294" s="40">
        <v>794</v>
      </c>
      <c r="BF9294" s="40">
        <v>1</v>
      </c>
      <c r="BH9294" s="2">
        <v>42573.375</v>
      </c>
      <c r="BI9294" s="2">
        <v>42573.375</v>
      </c>
      <c r="BJ9294" s="2">
        <v>42573.375</v>
      </c>
      <c r="BL9294">
        <v>0</v>
      </c>
      <c r="BM9294">
        <v>0</v>
      </c>
      <c r="BN9294">
        <v>0</v>
      </c>
      <c r="BO9294">
        <v>0</v>
      </c>
      <c r="BP9294">
        <v>4</v>
      </c>
      <c r="BQ9294" s="40">
        <v>4</v>
      </c>
      <c r="BR9294" s="40">
        <v>4</v>
      </c>
      <c r="BS9294" s="40">
        <v>4</v>
      </c>
      <c r="BT9294" s="40">
        <v>0</v>
      </c>
      <c r="BU9294">
        <v>0</v>
      </c>
      <c r="BV9294" s="8" t="s">
        <v>768</v>
      </c>
      <c r="BW9294" s="8" t="s">
        <v>769</v>
      </c>
      <c r="BX9294" s="8" t="s">
        <v>770</v>
      </c>
      <c r="BY9294" s="8" t="s">
        <v>383</v>
      </c>
    </row>
    <row r="9295" spans="1:77">
      <c r="A9295" t="s">
        <v>117</v>
      </c>
      <c r="B9295" s="2">
        <v>42573.416666666664</v>
      </c>
      <c r="C9295" s="1">
        <v>42573</v>
      </c>
      <c r="D9295">
        <v>6</v>
      </c>
      <c r="E9295">
        <v>1</v>
      </c>
      <c r="F9295" s="2">
        <v>42573.25</v>
      </c>
      <c r="G9295" s="8" t="s">
        <v>378</v>
      </c>
      <c r="H9295" s="13" t="s">
        <v>379</v>
      </c>
      <c r="I9295" s="40">
        <v>104</v>
      </c>
      <c r="J9295" s="40">
        <v>60</v>
      </c>
      <c r="K9295" s="40">
        <v>1047</v>
      </c>
      <c r="L9295" s="40">
        <v>972</v>
      </c>
      <c r="M9295" s="101">
        <v>0</v>
      </c>
      <c r="W9295" s="40">
        <v>60</v>
      </c>
      <c r="X9295" s="40">
        <v>1047</v>
      </c>
      <c r="Y9295" s="40">
        <v>972</v>
      </c>
      <c r="Z9295" s="40">
        <v>15</v>
      </c>
      <c r="AA9295" s="40">
        <v>0</v>
      </c>
      <c r="AW9295" s="40">
        <v>972</v>
      </c>
      <c r="AX9295" s="40">
        <v>-97</v>
      </c>
      <c r="AY9295" s="40">
        <v>1069</v>
      </c>
      <c r="AZ9295" s="40">
        <v>1</v>
      </c>
      <c r="BA9295" s="40">
        <v>1</v>
      </c>
      <c r="BB9295" s="40">
        <v>97</v>
      </c>
      <c r="BC9295" s="40">
        <v>-162</v>
      </c>
      <c r="BD9295" s="40">
        <v>0</v>
      </c>
      <c r="BE9295" s="40">
        <v>907</v>
      </c>
      <c r="BF9295" s="40">
        <v>1</v>
      </c>
      <c r="BH9295" s="2">
        <v>42573.416666666664</v>
      </c>
      <c r="BI9295" s="2">
        <v>42573.416666666664</v>
      </c>
      <c r="BJ9295" s="2">
        <v>42573.416666666664</v>
      </c>
      <c r="BL9295">
        <v>0</v>
      </c>
      <c r="BM9295">
        <v>0</v>
      </c>
      <c r="BN9295">
        <v>0</v>
      </c>
      <c r="BO9295">
        <v>0</v>
      </c>
      <c r="BP9295">
        <v>4</v>
      </c>
      <c r="BQ9295" s="40">
        <v>4</v>
      </c>
      <c r="BR9295" s="40">
        <v>4</v>
      </c>
      <c r="BS9295" s="40">
        <v>4</v>
      </c>
      <c r="BT9295" s="40">
        <v>0</v>
      </c>
      <c r="BU9295">
        <v>0</v>
      </c>
      <c r="BV9295" s="8" t="s">
        <v>768</v>
      </c>
      <c r="BW9295" s="8" t="s">
        <v>769</v>
      </c>
      <c r="BX9295" s="8" t="s">
        <v>770</v>
      </c>
      <c r="BY9295" s="8" t="s">
        <v>383</v>
      </c>
    </row>
    <row r="9296" spans="1:77">
      <c r="A9296" t="s">
        <v>117</v>
      </c>
      <c r="B9296" s="2">
        <v>42573.458333333336</v>
      </c>
      <c r="C9296" s="1">
        <v>42573</v>
      </c>
      <c r="D9296">
        <v>7</v>
      </c>
      <c r="E9296">
        <v>1</v>
      </c>
      <c r="F9296" s="2">
        <v>42573.291666666664</v>
      </c>
      <c r="G9296" s="8" t="s">
        <v>378</v>
      </c>
      <c r="H9296" s="13" t="s">
        <v>379</v>
      </c>
      <c r="I9296" s="40">
        <v>104</v>
      </c>
      <c r="J9296" s="40">
        <v>60</v>
      </c>
      <c r="K9296" s="40">
        <v>1375</v>
      </c>
      <c r="L9296" s="40">
        <v>1290</v>
      </c>
      <c r="M9296" s="101">
        <v>0</v>
      </c>
      <c r="W9296" s="40">
        <v>60</v>
      </c>
      <c r="X9296" s="40">
        <v>1375</v>
      </c>
      <c r="Y9296" s="40">
        <v>1290</v>
      </c>
      <c r="Z9296" s="40">
        <v>25</v>
      </c>
      <c r="AA9296" s="40">
        <v>0</v>
      </c>
      <c r="AW9296" s="40">
        <v>1290</v>
      </c>
      <c r="AX9296" s="40">
        <v>-99</v>
      </c>
      <c r="AY9296" s="40">
        <v>1389</v>
      </c>
      <c r="AZ9296" s="40">
        <v>1</v>
      </c>
      <c r="BA9296" s="40">
        <v>1</v>
      </c>
      <c r="BB9296" s="40">
        <v>99</v>
      </c>
      <c r="BC9296" s="40">
        <v>-166</v>
      </c>
      <c r="BD9296" s="40">
        <v>0</v>
      </c>
      <c r="BE9296" s="40">
        <v>1223</v>
      </c>
      <c r="BF9296" s="40">
        <v>1</v>
      </c>
      <c r="BH9296" s="2">
        <v>42573.458333333336</v>
      </c>
      <c r="BI9296" s="2">
        <v>42573.458333333336</v>
      </c>
      <c r="BJ9296" s="2">
        <v>42573.458333333336</v>
      </c>
      <c r="BL9296">
        <v>0</v>
      </c>
      <c r="BM9296">
        <v>0</v>
      </c>
      <c r="BN9296">
        <v>0</v>
      </c>
      <c r="BO9296">
        <v>0</v>
      </c>
      <c r="BP9296">
        <v>4</v>
      </c>
      <c r="BQ9296" s="40">
        <v>4</v>
      </c>
      <c r="BR9296" s="40">
        <v>4</v>
      </c>
      <c r="BS9296" s="40">
        <v>4</v>
      </c>
      <c r="BT9296" s="40">
        <v>0</v>
      </c>
      <c r="BU9296">
        <v>0</v>
      </c>
      <c r="BV9296" s="8" t="s">
        <v>768</v>
      </c>
      <c r="BW9296" s="8" t="s">
        <v>769</v>
      </c>
      <c r="BX9296" s="8" t="s">
        <v>770</v>
      </c>
      <c r="BY9296" s="8" t="s">
        <v>383</v>
      </c>
    </row>
    <row r="9297" spans="1:77">
      <c r="A9297" t="s">
        <v>117</v>
      </c>
      <c r="B9297" s="2">
        <v>42573.5</v>
      </c>
      <c r="C9297" s="1">
        <v>42573</v>
      </c>
      <c r="D9297">
        <v>8</v>
      </c>
      <c r="E9297">
        <v>1</v>
      </c>
      <c r="F9297" s="2">
        <v>42573.333333333336</v>
      </c>
      <c r="G9297" s="8" t="s">
        <v>378</v>
      </c>
      <c r="H9297" s="13" t="s">
        <v>379</v>
      </c>
      <c r="I9297" s="40">
        <v>104</v>
      </c>
      <c r="J9297" s="40">
        <v>60</v>
      </c>
      <c r="K9297" s="40">
        <v>1466</v>
      </c>
      <c r="L9297" s="40">
        <v>1379</v>
      </c>
      <c r="M9297" s="101">
        <v>0</v>
      </c>
      <c r="W9297" s="40">
        <v>60</v>
      </c>
      <c r="X9297" s="40">
        <v>1466</v>
      </c>
      <c r="Y9297" s="40">
        <v>1379</v>
      </c>
      <c r="Z9297" s="40">
        <v>27</v>
      </c>
      <c r="AA9297" s="40">
        <v>0</v>
      </c>
      <c r="AW9297" s="40">
        <v>1379</v>
      </c>
      <c r="AX9297" s="40">
        <v>-173</v>
      </c>
      <c r="AY9297" s="40">
        <v>1552</v>
      </c>
      <c r="AZ9297" s="40">
        <v>1</v>
      </c>
      <c r="BA9297" s="40">
        <v>1</v>
      </c>
      <c r="BB9297" s="40">
        <v>173</v>
      </c>
      <c r="BC9297" s="40">
        <v>-256</v>
      </c>
      <c r="BD9297" s="40">
        <v>0</v>
      </c>
      <c r="BE9297" s="40">
        <v>1296</v>
      </c>
      <c r="BF9297" s="40">
        <v>1</v>
      </c>
      <c r="BH9297" s="2">
        <v>42573.5</v>
      </c>
      <c r="BI9297" s="2">
        <v>42573.5</v>
      </c>
      <c r="BJ9297" s="2">
        <v>42573.5</v>
      </c>
      <c r="BL9297">
        <v>0</v>
      </c>
      <c r="BM9297">
        <v>0</v>
      </c>
      <c r="BN9297">
        <v>0</v>
      </c>
      <c r="BO9297">
        <v>0</v>
      </c>
      <c r="BP9297">
        <v>4</v>
      </c>
      <c r="BQ9297" s="40">
        <v>4</v>
      </c>
      <c r="BR9297" s="40">
        <v>4</v>
      </c>
      <c r="BS9297" s="40">
        <v>4</v>
      </c>
      <c r="BT9297" s="40">
        <v>0</v>
      </c>
      <c r="BU9297">
        <v>0</v>
      </c>
      <c r="BV9297" s="8" t="s">
        <v>768</v>
      </c>
      <c r="BW9297" s="8" t="s">
        <v>769</v>
      </c>
      <c r="BX9297" s="8" t="s">
        <v>770</v>
      </c>
      <c r="BY9297" s="8" t="s">
        <v>383</v>
      </c>
    </row>
    <row r="9298" spans="1:77">
      <c r="A9298" t="s">
        <v>117</v>
      </c>
      <c r="B9298" s="2">
        <v>42573.541666666664</v>
      </c>
      <c r="C9298" s="1">
        <v>42573</v>
      </c>
      <c r="D9298">
        <v>9</v>
      </c>
      <c r="E9298">
        <v>1</v>
      </c>
      <c r="F9298" s="2">
        <v>42573.375</v>
      </c>
      <c r="G9298" s="8" t="s">
        <v>378</v>
      </c>
      <c r="H9298" s="13" t="s">
        <v>379</v>
      </c>
      <c r="I9298" s="40">
        <v>104</v>
      </c>
      <c r="J9298" s="40">
        <v>60</v>
      </c>
      <c r="K9298" s="40">
        <v>1671</v>
      </c>
      <c r="L9298" s="40">
        <v>1577</v>
      </c>
      <c r="M9298" s="101">
        <v>0</v>
      </c>
      <c r="W9298" s="40">
        <v>60</v>
      </c>
      <c r="X9298" s="40">
        <v>1671</v>
      </c>
      <c r="Y9298" s="40">
        <v>1577</v>
      </c>
      <c r="Z9298" s="40">
        <v>34</v>
      </c>
      <c r="AA9298" s="40">
        <v>0</v>
      </c>
      <c r="AW9298" s="40">
        <v>1577</v>
      </c>
      <c r="AX9298" s="40">
        <v>-73</v>
      </c>
      <c r="AY9298" s="40">
        <v>1650</v>
      </c>
      <c r="AZ9298" s="40">
        <v>1</v>
      </c>
      <c r="BA9298" s="40">
        <v>1</v>
      </c>
      <c r="BB9298" s="40">
        <v>73</v>
      </c>
      <c r="BC9298" s="40">
        <v>-157</v>
      </c>
      <c r="BD9298" s="40">
        <v>0</v>
      </c>
      <c r="BE9298" s="40">
        <v>1493</v>
      </c>
      <c r="BF9298" s="40">
        <v>1</v>
      </c>
      <c r="BH9298" s="2">
        <v>42573.541666666664</v>
      </c>
      <c r="BI9298" s="2">
        <v>42573.541666666664</v>
      </c>
      <c r="BJ9298" s="2">
        <v>42573.541666666664</v>
      </c>
      <c r="BL9298">
        <v>0</v>
      </c>
      <c r="BM9298">
        <v>0</v>
      </c>
      <c r="BN9298">
        <v>0</v>
      </c>
      <c r="BO9298">
        <v>0</v>
      </c>
      <c r="BP9298">
        <v>4</v>
      </c>
      <c r="BQ9298" s="40">
        <v>4</v>
      </c>
      <c r="BR9298" s="40">
        <v>4</v>
      </c>
      <c r="BS9298" s="40">
        <v>4</v>
      </c>
      <c r="BT9298" s="40">
        <v>0</v>
      </c>
      <c r="BU9298">
        <v>0</v>
      </c>
      <c r="BV9298" s="8" t="s">
        <v>768</v>
      </c>
      <c r="BW9298" s="8" t="s">
        <v>769</v>
      </c>
      <c r="BX9298" s="8" t="s">
        <v>770</v>
      </c>
      <c r="BY9298" s="8" t="s">
        <v>383</v>
      </c>
    </row>
    <row r="9299" spans="1:77">
      <c r="A9299" t="s">
        <v>117</v>
      </c>
      <c r="B9299" s="2">
        <v>42573.583333333336</v>
      </c>
      <c r="C9299" s="1">
        <v>42573</v>
      </c>
      <c r="D9299">
        <v>10</v>
      </c>
      <c r="E9299">
        <v>1</v>
      </c>
      <c r="F9299" s="2">
        <v>42573.416666666664</v>
      </c>
      <c r="G9299" s="8" t="s">
        <v>378</v>
      </c>
      <c r="H9299" s="13" t="s">
        <v>379</v>
      </c>
      <c r="I9299" s="40">
        <v>104</v>
      </c>
      <c r="J9299" s="40">
        <v>60</v>
      </c>
      <c r="K9299" s="40">
        <v>2058</v>
      </c>
      <c r="L9299" s="40">
        <v>1956</v>
      </c>
      <c r="M9299" s="101">
        <v>0</v>
      </c>
      <c r="W9299" s="40">
        <v>60</v>
      </c>
      <c r="X9299" s="40">
        <v>2058</v>
      </c>
      <c r="Y9299" s="40">
        <v>1956</v>
      </c>
      <c r="Z9299" s="40">
        <v>42</v>
      </c>
      <c r="AA9299" s="40">
        <v>0</v>
      </c>
      <c r="AW9299" s="40">
        <v>1956</v>
      </c>
      <c r="AX9299" s="40">
        <v>-37</v>
      </c>
      <c r="AY9299" s="40">
        <v>1993</v>
      </c>
      <c r="AZ9299" s="40">
        <v>1</v>
      </c>
      <c r="BA9299" s="40">
        <v>1</v>
      </c>
      <c r="BB9299" s="40">
        <v>37</v>
      </c>
      <c r="BC9299" s="40">
        <v>-204</v>
      </c>
      <c r="BD9299" s="40">
        <v>0</v>
      </c>
      <c r="BE9299" s="40">
        <v>1789</v>
      </c>
      <c r="BF9299" s="40">
        <v>1</v>
      </c>
      <c r="BH9299" s="2">
        <v>42573.583333333336</v>
      </c>
      <c r="BI9299" s="2">
        <v>42573.583333333336</v>
      </c>
      <c r="BJ9299" s="2">
        <v>42573.583333333336</v>
      </c>
      <c r="BL9299">
        <v>0</v>
      </c>
      <c r="BM9299">
        <v>0</v>
      </c>
      <c r="BN9299">
        <v>0</v>
      </c>
      <c r="BO9299">
        <v>0</v>
      </c>
      <c r="BP9299">
        <v>4</v>
      </c>
      <c r="BQ9299" s="40">
        <v>4</v>
      </c>
      <c r="BR9299" s="40">
        <v>4</v>
      </c>
      <c r="BS9299" s="40">
        <v>4</v>
      </c>
      <c r="BT9299" s="40">
        <v>0</v>
      </c>
      <c r="BU9299">
        <v>0</v>
      </c>
      <c r="BV9299" s="8" t="s">
        <v>768</v>
      </c>
      <c r="BW9299" s="8" t="s">
        <v>769</v>
      </c>
      <c r="BX9299" s="8" t="s">
        <v>770</v>
      </c>
      <c r="BY9299" s="8" t="s">
        <v>383</v>
      </c>
    </row>
    <row r="9300" spans="1:77">
      <c r="A9300" t="s">
        <v>117</v>
      </c>
      <c r="B9300" s="2">
        <v>42573.625</v>
      </c>
      <c r="C9300" s="1">
        <v>42573</v>
      </c>
      <c r="D9300">
        <v>11</v>
      </c>
      <c r="E9300">
        <v>1</v>
      </c>
      <c r="F9300" s="2">
        <v>42573.458333333336</v>
      </c>
      <c r="G9300" s="8" t="s">
        <v>378</v>
      </c>
      <c r="H9300" s="13" t="s">
        <v>379</v>
      </c>
      <c r="I9300" s="40">
        <v>104</v>
      </c>
      <c r="J9300" s="40">
        <v>60</v>
      </c>
      <c r="K9300" s="40">
        <v>2091</v>
      </c>
      <c r="L9300" s="40">
        <v>1982</v>
      </c>
      <c r="M9300" s="101">
        <v>0</v>
      </c>
      <c r="W9300" s="40">
        <v>60</v>
      </c>
      <c r="X9300" s="40">
        <v>2091</v>
      </c>
      <c r="Y9300" s="40">
        <v>1982</v>
      </c>
      <c r="Z9300" s="40">
        <v>49</v>
      </c>
      <c r="AA9300" s="40">
        <v>0</v>
      </c>
      <c r="AW9300" s="40">
        <v>1982</v>
      </c>
      <c r="AX9300" s="40">
        <v>-152</v>
      </c>
      <c r="AY9300" s="40">
        <v>2134</v>
      </c>
      <c r="AZ9300" s="40">
        <v>1</v>
      </c>
      <c r="BA9300" s="40">
        <v>1</v>
      </c>
      <c r="BB9300" s="40">
        <v>152</v>
      </c>
      <c r="BC9300" s="40">
        <v>-328</v>
      </c>
      <c r="BD9300" s="40">
        <v>0</v>
      </c>
      <c r="BE9300" s="40">
        <v>1806</v>
      </c>
      <c r="BF9300" s="40">
        <v>1</v>
      </c>
      <c r="BH9300" s="2">
        <v>42573.625</v>
      </c>
      <c r="BI9300" s="2">
        <v>42573.625</v>
      </c>
      <c r="BJ9300" s="2">
        <v>42573.625</v>
      </c>
      <c r="BL9300">
        <v>0</v>
      </c>
      <c r="BM9300">
        <v>0</v>
      </c>
      <c r="BN9300">
        <v>0</v>
      </c>
      <c r="BO9300">
        <v>0</v>
      </c>
      <c r="BP9300">
        <v>4</v>
      </c>
      <c r="BQ9300" s="40">
        <v>4</v>
      </c>
      <c r="BR9300" s="40">
        <v>4</v>
      </c>
      <c r="BS9300" s="40">
        <v>4</v>
      </c>
      <c r="BT9300" s="40">
        <v>0</v>
      </c>
      <c r="BU9300">
        <v>0</v>
      </c>
      <c r="BV9300" s="8" t="s">
        <v>768</v>
      </c>
      <c r="BW9300" s="8" t="s">
        <v>769</v>
      </c>
      <c r="BX9300" s="8" t="s">
        <v>770</v>
      </c>
      <c r="BY9300" s="8" t="s">
        <v>383</v>
      </c>
    </row>
    <row r="9301" spans="1:77">
      <c r="A9301" t="s">
        <v>117</v>
      </c>
      <c r="B9301" s="2">
        <v>42573.666666666664</v>
      </c>
      <c r="C9301" s="1">
        <v>42573</v>
      </c>
      <c r="D9301">
        <v>12</v>
      </c>
      <c r="E9301">
        <v>1</v>
      </c>
      <c r="F9301" s="2">
        <v>42573.5</v>
      </c>
      <c r="G9301" s="8" t="s">
        <v>378</v>
      </c>
      <c r="H9301" s="13" t="s">
        <v>379</v>
      </c>
      <c r="I9301" s="40">
        <v>104</v>
      </c>
      <c r="J9301" s="40">
        <v>60</v>
      </c>
      <c r="K9301" s="40">
        <v>2137</v>
      </c>
      <c r="L9301" s="40">
        <v>2021</v>
      </c>
      <c r="M9301" s="101">
        <v>0</v>
      </c>
      <c r="W9301" s="40">
        <v>60</v>
      </c>
      <c r="X9301" s="40">
        <v>2137</v>
      </c>
      <c r="Y9301" s="40">
        <v>2021</v>
      </c>
      <c r="Z9301" s="40">
        <v>56</v>
      </c>
      <c r="AA9301" s="40">
        <v>0</v>
      </c>
      <c r="AW9301" s="40">
        <v>2021</v>
      </c>
      <c r="AX9301" s="40">
        <v>-270</v>
      </c>
      <c r="AY9301" s="40">
        <v>2291</v>
      </c>
      <c r="AZ9301" s="40">
        <v>1</v>
      </c>
      <c r="BA9301" s="40">
        <v>1</v>
      </c>
      <c r="BB9301" s="40">
        <v>270</v>
      </c>
      <c r="BC9301" s="40">
        <v>-447</v>
      </c>
      <c r="BD9301" s="40">
        <v>0</v>
      </c>
      <c r="BE9301" s="40">
        <v>1844</v>
      </c>
      <c r="BF9301" s="40">
        <v>1</v>
      </c>
      <c r="BH9301" s="2">
        <v>42573.666666666664</v>
      </c>
      <c r="BI9301" s="2">
        <v>42573.666666666664</v>
      </c>
      <c r="BJ9301" s="2">
        <v>42573.666666666664</v>
      </c>
      <c r="BL9301">
        <v>0</v>
      </c>
      <c r="BM9301">
        <v>0</v>
      </c>
      <c r="BN9301">
        <v>0</v>
      </c>
      <c r="BO9301">
        <v>0</v>
      </c>
      <c r="BP9301">
        <v>4</v>
      </c>
      <c r="BQ9301" s="40">
        <v>4</v>
      </c>
      <c r="BR9301" s="40">
        <v>4</v>
      </c>
      <c r="BS9301" s="40">
        <v>4</v>
      </c>
      <c r="BT9301" s="40">
        <v>0</v>
      </c>
      <c r="BU9301">
        <v>0</v>
      </c>
      <c r="BV9301" s="8" t="s">
        <v>768</v>
      </c>
      <c r="BW9301" s="8" t="s">
        <v>769</v>
      </c>
      <c r="BX9301" s="8" t="s">
        <v>770</v>
      </c>
      <c r="BY9301" s="8" t="s">
        <v>383</v>
      </c>
    </row>
    <row r="9302" spans="1:77">
      <c r="A9302" t="s">
        <v>117</v>
      </c>
      <c r="B9302" s="2">
        <v>42573.708333333336</v>
      </c>
      <c r="C9302" s="1">
        <v>42573</v>
      </c>
      <c r="D9302">
        <v>13</v>
      </c>
      <c r="E9302">
        <v>1</v>
      </c>
      <c r="F9302" s="2">
        <v>42573.541666666664</v>
      </c>
      <c r="G9302" s="8" t="s">
        <v>378</v>
      </c>
      <c r="H9302" s="13" t="s">
        <v>379</v>
      </c>
      <c r="I9302" s="40">
        <v>104</v>
      </c>
      <c r="J9302" s="40">
        <v>60</v>
      </c>
      <c r="K9302" s="40">
        <v>2147</v>
      </c>
      <c r="L9302" s="40">
        <v>2030</v>
      </c>
      <c r="M9302" s="101">
        <v>0</v>
      </c>
      <c r="W9302" s="40">
        <v>60</v>
      </c>
      <c r="X9302" s="40">
        <v>2147</v>
      </c>
      <c r="Y9302" s="40">
        <v>2030</v>
      </c>
      <c r="Z9302" s="40">
        <v>57</v>
      </c>
      <c r="AA9302" s="40">
        <v>0</v>
      </c>
      <c r="AW9302" s="40">
        <v>2030</v>
      </c>
      <c r="AX9302" s="40">
        <v>-453</v>
      </c>
      <c r="AY9302" s="40">
        <v>2483</v>
      </c>
      <c r="AZ9302" s="40">
        <v>1</v>
      </c>
      <c r="BA9302" s="40">
        <v>1</v>
      </c>
      <c r="BB9302" s="40">
        <v>453</v>
      </c>
      <c r="BC9302" s="40">
        <v>-631</v>
      </c>
      <c r="BD9302" s="40">
        <v>0</v>
      </c>
      <c r="BE9302" s="40">
        <v>1852</v>
      </c>
      <c r="BF9302" s="40">
        <v>1</v>
      </c>
      <c r="BH9302" s="2">
        <v>42573.708333333336</v>
      </c>
      <c r="BI9302" s="2">
        <v>42573.708333333336</v>
      </c>
      <c r="BJ9302" s="2">
        <v>42573.708333333336</v>
      </c>
      <c r="BL9302">
        <v>0</v>
      </c>
      <c r="BM9302">
        <v>0</v>
      </c>
      <c r="BN9302">
        <v>0</v>
      </c>
      <c r="BO9302">
        <v>0</v>
      </c>
      <c r="BP9302">
        <v>4</v>
      </c>
      <c r="BQ9302" s="40">
        <v>4</v>
      </c>
      <c r="BR9302" s="40">
        <v>4</v>
      </c>
      <c r="BS9302" s="40">
        <v>4</v>
      </c>
      <c r="BT9302" s="40">
        <v>0</v>
      </c>
      <c r="BU9302">
        <v>0</v>
      </c>
      <c r="BV9302" s="8" t="s">
        <v>768</v>
      </c>
      <c r="BW9302" s="8" t="s">
        <v>769</v>
      </c>
      <c r="BX9302" s="8" t="s">
        <v>770</v>
      </c>
      <c r="BY9302" s="8" t="s">
        <v>383</v>
      </c>
    </row>
    <row r="9303" spans="1:77">
      <c r="A9303" t="s">
        <v>117</v>
      </c>
      <c r="B9303" s="2">
        <v>42573.75</v>
      </c>
      <c r="C9303" s="1">
        <v>42573</v>
      </c>
      <c r="D9303">
        <v>14</v>
      </c>
      <c r="E9303">
        <v>1</v>
      </c>
      <c r="F9303" s="2">
        <v>42573.583333333336</v>
      </c>
      <c r="G9303" s="8" t="s">
        <v>378</v>
      </c>
      <c r="H9303" s="13" t="s">
        <v>379</v>
      </c>
      <c r="I9303" s="40">
        <v>104</v>
      </c>
      <c r="J9303" s="40">
        <v>60</v>
      </c>
      <c r="K9303" s="40">
        <v>2147</v>
      </c>
      <c r="L9303" s="40">
        <v>2024</v>
      </c>
      <c r="M9303" s="101">
        <v>0</v>
      </c>
      <c r="W9303" s="40">
        <v>60</v>
      </c>
      <c r="X9303" s="40">
        <v>2147</v>
      </c>
      <c r="Y9303" s="40">
        <v>2024</v>
      </c>
      <c r="Z9303" s="40">
        <v>63</v>
      </c>
      <c r="AA9303" s="40">
        <v>0</v>
      </c>
      <c r="AW9303" s="40">
        <v>2024</v>
      </c>
      <c r="AX9303" s="40">
        <v>-526</v>
      </c>
      <c r="AY9303" s="40">
        <v>2550</v>
      </c>
      <c r="AZ9303" s="40">
        <v>1</v>
      </c>
      <c r="BA9303" s="40">
        <v>1</v>
      </c>
      <c r="BB9303" s="40">
        <v>526</v>
      </c>
      <c r="BC9303" s="40">
        <v>-707</v>
      </c>
      <c r="BD9303" s="40">
        <v>0</v>
      </c>
      <c r="BE9303" s="40">
        <v>1843</v>
      </c>
      <c r="BF9303" s="40">
        <v>1</v>
      </c>
      <c r="BH9303" s="2">
        <v>42573.75</v>
      </c>
      <c r="BI9303" s="2">
        <v>42573.75</v>
      </c>
      <c r="BJ9303" s="2">
        <v>42573.75</v>
      </c>
      <c r="BL9303">
        <v>0</v>
      </c>
      <c r="BM9303">
        <v>0</v>
      </c>
      <c r="BN9303">
        <v>0</v>
      </c>
      <c r="BO9303">
        <v>0</v>
      </c>
      <c r="BP9303">
        <v>4</v>
      </c>
      <c r="BQ9303" s="40">
        <v>4</v>
      </c>
      <c r="BR9303" s="40">
        <v>4</v>
      </c>
      <c r="BS9303" s="40">
        <v>4</v>
      </c>
      <c r="BT9303" s="40">
        <v>0</v>
      </c>
      <c r="BU9303">
        <v>0</v>
      </c>
      <c r="BV9303" s="8" t="s">
        <v>768</v>
      </c>
      <c r="BW9303" s="8" t="s">
        <v>769</v>
      </c>
      <c r="BX9303" s="8" t="s">
        <v>770</v>
      </c>
      <c r="BY9303" s="8" t="s">
        <v>383</v>
      </c>
    </row>
    <row r="9304" spans="1:77">
      <c r="A9304" t="s">
        <v>117</v>
      </c>
      <c r="B9304" s="2">
        <v>42573.791666666664</v>
      </c>
      <c r="C9304" s="1">
        <v>42573</v>
      </c>
      <c r="D9304">
        <v>15</v>
      </c>
      <c r="E9304">
        <v>1</v>
      </c>
      <c r="F9304" s="2">
        <v>42573.625</v>
      </c>
      <c r="G9304" s="8" t="s">
        <v>378</v>
      </c>
      <c r="H9304" s="13" t="s">
        <v>379</v>
      </c>
      <c r="I9304" s="40">
        <v>104</v>
      </c>
      <c r="J9304" s="40">
        <v>60</v>
      </c>
      <c r="K9304" s="40">
        <v>2151</v>
      </c>
      <c r="L9304" s="40">
        <v>2027</v>
      </c>
      <c r="M9304" s="101">
        <v>0</v>
      </c>
      <c r="W9304" s="40">
        <v>60</v>
      </c>
      <c r="X9304" s="40">
        <v>2151</v>
      </c>
      <c r="Y9304" s="40">
        <v>2027</v>
      </c>
      <c r="Z9304" s="40">
        <v>64</v>
      </c>
      <c r="AA9304" s="40">
        <v>0</v>
      </c>
      <c r="AW9304" s="40">
        <v>2027</v>
      </c>
      <c r="AX9304" s="40">
        <v>-552</v>
      </c>
      <c r="AY9304" s="40">
        <v>2579</v>
      </c>
      <c r="AZ9304" s="40">
        <v>1</v>
      </c>
      <c r="BA9304" s="40">
        <v>1</v>
      </c>
      <c r="BB9304" s="40">
        <v>552</v>
      </c>
      <c r="BC9304" s="40">
        <v>-730</v>
      </c>
      <c r="BD9304" s="40">
        <v>0</v>
      </c>
      <c r="BE9304" s="40">
        <v>1849</v>
      </c>
      <c r="BF9304" s="40">
        <v>1</v>
      </c>
      <c r="BH9304" s="2">
        <v>42573.791666666664</v>
      </c>
      <c r="BI9304" s="2">
        <v>42573.791666666664</v>
      </c>
      <c r="BJ9304" s="2">
        <v>42573.791666666664</v>
      </c>
      <c r="BL9304">
        <v>0</v>
      </c>
      <c r="BM9304">
        <v>0</v>
      </c>
      <c r="BN9304">
        <v>0</v>
      </c>
      <c r="BO9304">
        <v>0</v>
      </c>
      <c r="BP9304">
        <v>4</v>
      </c>
      <c r="BQ9304" s="40">
        <v>4</v>
      </c>
      <c r="BR9304" s="40">
        <v>4</v>
      </c>
      <c r="BS9304" s="40">
        <v>4</v>
      </c>
      <c r="BT9304" s="40">
        <v>0</v>
      </c>
      <c r="BU9304">
        <v>0</v>
      </c>
      <c r="BV9304" s="8" t="s">
        <v>768</v>
      </c>
      <c r="BW9304" s="8" t="s">
        <v>769</v>
      </c>
      <c r="BX9304" s="8" t="s">
        <v>770</v>
      </c>
      <c r="BY9304" s="8" t="s">
        <v>383</v>
      </c>
    </row>
    <row r="9305" spans="1:77">
      <c r="A9305" t="s">
        <v>117</v>
      </c>
      <c r="B9305" s="2">
        <v>42573.833333333336</v>
      </c>
      <c r="C9305" s="1">
        <v>42573</v>
      </c>
      <c r="D9305">
        <v>16</v>
      </c>
      <c r="E9305">
        <v>1</v>
      </c>
      <c r="F9305" s="2">
        <v>42573.666666666664</v>
      </c>
      <c r="G9305" s="8" t="s">
        <v>378</v>
      </c>
      <c r="H9305" s="13" t="s">
        <v>379</v>
      </c>
      <c r="I9305" s="40">
        <v>104</v>
      </c>
      <c r="J9305" s="40">
        <v>60</v>
      </c>
      <c r="K9305" s="40">
        <v>2159</v>
      </c>
      <c r="L9305" s="40">
        <v>2033</v>
      </c>
      <c r="M9305" s="101">
        <v>0</v>
      </c>
      <c r="W9305" s="40">
        <v>60</v>
      </c>
      <c r="X9305" s="40">
        <v>2159</v>
      </c>
      <c r="Y9305" s="40">
        <v>2033</v>
      </c>
      <c r="Z9305" s="40">
        <v>66</v>
      </c>
      <c r="AA9305" s="40">
        <v>0</v>
      </c>
      <c r="AW9305" s="40">
        <v>2033</v>
      </c>
      <c r="AX9305" s="40">
        <v>-597</v>
      </c>
      <c r="AY9305" s="40">
        <v>2630</v>
      </c>
      <c r="AZ9305" s="40">
        <v>1</v>
      </c>
      <c r="BA9305" s="40">
        <v>1</v>
      </c>
      <c r="BB9305" s="40">
        <v>597</v>
      </c>
      <c r="BC9305" s="40">
        <v>-776</v>
      </c>
      <c r="BD9305" s="40">
        <v>0</v>
      </c>
      <c r="BE9305" s="40">
        <v>1854</v>
      </c>
      <c r="BF9305" s="40">
        <v>1</v>
      </c>
      <c r="BH9305" s="2">
        <v>42573.833333333336</v>
      </c>
      <c r="BI9305" s="2">
        <v>42573.833333333336</v>
      </c>
      <c r="BJ9305" s="2">
        <v>42573.833333333336</v>
      </c>
      <c r="BL9305">
        <v>0</v>
      </c>
      <c r="BM9305">
        <v>0</v>
      </c>
      <c r="BN9305">
        <v>0</v>
      </c>
      <c r="BO9305">
        <v>0</v>
      </c>
      <c r="BP9305">
        <v>4</v>
      </c>
      <c r="BQ9305" s="40">
        <v>4</v>
      </c>
      <c r="BR9305" s="40">
        <v>4</v>
      </c>
      <c r="BS9305" s="40">
        <v>4</v>
      </c>
      <c r="BT9305" s="40">
        <v>0</v>
      </c>
      <c r="BU9305">
        <v>0</v>
      </c>
      <c r="BV9305" s="8" t="s">
        <v>768</v>
      </c>
      <c r="BW9305" s="8" t="s">
        <v>769</v>
      </c>
      <c r="BX9305" s="8" t="s">
        <v>770</v>
      </c>
      <c r="BY9305" s="8" t="s">
        <v>383</v>
      </c>
    </row>
    <row r="9306" spans="1:77">
      <c r="A9306" t="s">
        <v>117</v>
      </c>
      <c r="B9306" s="2">
        <v>42573.875</v>
      </c>
      <c r="C9306" s="1">
        <v>42573</v>
      </c>
      <c r="D9306">
        <v>17</v>
      </c>
      <c r="E9306">
        <v>1</v>
      </c>
      <c r="F9306" s="2">
        <v>42573.708333333336</v>
      </c>
      <c r="G9306" s="8" t="s">
        <v>378</v>
      </c>
      <c r="H9306" s="13" t="s">
        <v>379</v>
      </c>
      <c r="I9306" s="40">
        <v>104</v>
      </c>
      <c r="J9306" s="40">
        <v>60</v>
      </c>
      <c r="K9306" s="40">
        <v>2166</v>
      </c>
      <c r="L9306" s="40">
        <v>2043</v>
      </c>
      <c r="M9306" s="101">
        <v>0</v>
      </c>
      <c r="W9306" s="40">
        <v>60</v>
      </c>
      <c r="X9306" s="40">
        <v>2166</v>
      </c>
      <c r="Y9306" s="40">
        <v>2043</v>
      </c>
      <c r="Z9306" s="40">
        <v>63</v>
      </c>
      <c r="AA9306" s="40">
        <v>0</v>
      </c>
      <c r="AW9306" s="40">
        <v>2043</v>
      </c>
      <c r="AX9306" s="40">
        <v>-607</v>
      </c>
      <c r="AY9306" s="40">
        <v>2650</v>
      </c>
      <c r="AZ9306" s="40">
        <v>1</v>
      </c>
      <c r="BA9306" s="40">
        <v>1</v>
      </c>
      <c r="BB9306" s="40">
        <v>607</v>
      </c>
      <c r="BC9306" s="40">
        <v>-784</v>
      </c>
      <c r="BD9306" s="40">
        <v>0</v>
      </c>
      <c r="BE9306" s="40">
        <v>1866</v>
      </c>
      <c r="BF9306" s="40">
        <v>1</v>
      </c>
      <c r="BH9306" s="2">
        <v>42573.875</v>
      </c>
      <c r="BI9306" s="2">
        <v>42573.875</v>
      </c>
      <c r="BJ9306" s="2">
        <v>42573.875</v>
      </c>
      <c r="BL9306">
        <v>0</v>
      </c>
      <c r="BM9306">
        <v>0</v>
      </c>
      <c r="BN9306">
        <v>0</v>
      </c>
      <c r="BO9306">
        <v>0</v>
      </c>
      <c r="BP9306">
        <v>4</v>
      </c>
      <c r="BQ9306" s="40">
        <v>4</v>
      </c>
      <c r="BR9306" s="40">
        <v>4</v>
      </c>
      <c r="BS9306" s="40">
        <v>4</v>
      </c>
      <c r="BT9306" s="40">
        <v>0</v>
      </c>
      <c r="BU9306">
        <v>0</v>
      </c>
      <c r="BV9306" s="8" t="s">
        <v>768</v>
      </c>
      <c r="BW9306" s="8" t="s">
        <v>769</v>
      </c>
      <c r="BX9306" s="8" t="s">
        <v>770</v>
      </c>
      <c r="BY9306" s="8" t="s">
        <v>383</v>
      </c>
    </row>
    <row r="9307" spans="1:77">
      <c r="A9307" t="s">
        <v>117</v>
      </c>
      <c r="B9307" s="2">
        <v>42573.916666666664</v>
      </c>
      <c r="C9307" s="1">
        <v>42573</v>
      </c>
      <c r="D9307">
        <v>18</v>
      </c>
      <c r="E9307">
        <v>1</v>
      </c>
      <c r="F9307" s="2">
        <v>42573.75</v>
      </c>
      <c r="G9307" s="8" t="s">
        <v>378</v>
      </c>
      <c r="H9307" s="13" t="s">
        <v>379</v>
      </c>
      <c r="I9307" s="40">
        <v>104</v>
      </c>
      <c r="J9307" s="40">
        <v>60</v>
      </c>
      <c r="K9307" s="40">
        <v>2162</v>
      </c>
      <c r="L9307" s="40">
        <v>2040</v>
      </c>
      <c r="M9307" s="101">
        <v>0</v>
      </c>
      <c r="W9307" s="40">
        <v>60</v>
      </c>
      <c r="X9307" s="40">
        <v>2162</v>
      </c>
      <c r="Y9307" s="40">
        <v>2040</v>
      </c>
      <c r="Z9307" s="40">
        <v>62</v>
      </c>
      <c r="AA9307" s="40">
        <v>532</v>
      </c>
      <c r="AW9307" s="40">
        <v>1508</v>
      </c>
      <c r="AX9307" s="40">
        <v>-1165</v>
      </c>
      <c r="AY9307" s="40">
        <v>2673</v>
      </c>
      <c r="AZ9307" s="40">
        <v>1</v>
      </c>
      <c r="BA9307" s="40">
        <v>1</v>
      </c>
      <c r="BB9307" s="40">
        <v>630</v>
      </c>
      <c r="BC9307" s="40">
        <v>-808</v>
      </c>
      <c r="BD9307" s="40">
        <v>-535</v>
      </c>
      <c r="BE9307" s="40">
        <v>1865</v>
      </c>
      <c r="BF9307" s="40">
        <v>1</v>
      </c>
      <c r="BH9307" s="2">
        <v>42573.916666666664</v>
      </c>
      <c r="BI9307" s="2">
        <v>42573.916666666664</v>
      </c>
      <c r="BJ9307" s="2">
        <v>42573.916666666664</v>
      </c>
      <c r="BL9307">
        <v>0</v>
      </c>
      <c r="BM9307">
        <v>0</v>
      </c>
      <c r="BN9307">
        <v>0</v>
      </c>
      <c r="BO9307">
        <v>0</v>
      </c>
      <c r="BP9307">
        <v>4</v>
      </c>
      <c r="BQ9307" s="40">
        <v>4</v>
      </c>
      <c r="BR9307" s="40">
        <v>4</v>
      </c>
      <c r="BS9307" s="40">
        <v>4</v>
      </c>
      <c r="BT9307" s="40">
        <v>0</v>
      </c>
      <c r="BU9307">
        <v>0</v>
      </c>
      <c r="BV9307" s="8" t="s">
        <v>768</v>
      </c>
      <c r="BW9307" s="8" t="s">
        <v>769</v>
      </c>
      <c r="BX9307" s="8" t="s">
        <v>770</v>
      </c>
      <c r="BY9307" s="8" t="s">
        <v>383</v>
      </c>
    </row>
    <row r="9308" spans="1:77">
      <c r="A9308" t="s">
        <v>117</v>
      </c>
      <c r="B9308" s="2">
        <v>42573.958333333336</v>
      </c>
      <c r="C9308" s="1">
        <v>42573</v>
      </c>
      <c r="D9308">
        <v>19</v>
      </c>
      <c r="E9308">
        <v>1</v>
      </c>
      <c r="F9308" s="2">
        <v>42573.791666666664</v>
      </c>
      <c r="G9308" s="8" t="s">
        <v>378</v>
      </c>
      <c r="H9308" s="13" t="s">
        <v>379</v>
      </c>
      <c r="I9308" s="40">
        <v>104</v>
      </c>
      <c r="J9308" s="40">
        <v>60</v>
      </c>
      <c r="K9308" s="40">
        <v>2162</v>
      </c>
      <c r="L9308" s="40">
        <v>2046</v>
      </c>
      <c r="M9308" s="101">
        <v>0</v>
      </c>
      <c r="W9308" s="40">
        <v>60</v>
      </c>
      <c r="X9308" s="40">
        <v>2162</v>
      </c>
      <c r="Y9308" s="40">
        <v>2046</v>
      </c>
      <c r="Z9308" s="40">
        <v>56</v>
      </c>
      <c r="AA9308" s="40">
        <v>0</v>
      </c>
      <c r="AW9308" s="40">
        <v>2046</v>
      </c>
      <c r="AX9308" s="40">
        <v>-629</v>
      </c>
      <c r="AY9308" s="40">
        <v>2675</v>
      </c>
      <c r="AZ9308" s="40">
        <v>1</v>
      </c>
      <c r="BA9308" s="40">
        <v>1</v>
      </c>
      <c r="BB9308" s="40">
        <v>629</v>
      </c>
      <c r="BC9308" s="40">
        <v>-806</v>
      </c>
      <c r="BD9308" s="40">
        <v>0</v>
      </c>
      <c r="BE9308" s="40">
        <v>1869</v>
      </c>
      <c r="BF9308" s="40">
        <v>1</v>
      </c>
      <c r="BH9308" s="2">
        <v>42573.958333333336</v>
      </c>
      <c r="BI9308" s="2">
        <v>42573.958333333336</v>
      </c>
      <c r="BJ9308" s="2">
        <v>42573.958333333336</v>
      </c>
      <c r="BL9308">
        <v>0</v>
      </c>
      <c r="BM9308">
        <v>0</v>
      </c>
      <c r="BN9308">
        <v>0</v>
      </c>
      <c r="BO9308">
        <v>0</v>
      </c>
      <c r="BP9308">
        <v>4</v>
      </c>
      <c r="BQ9308" s="40">
        <v>4</v>
      </c>
      <c r="BR9308" s="40">
        <v>4</v>
      </c>
      <c r="BS9308" s="40">
        <v>4</v>
      </c>
      <c r="BT9308" s="40">
        <v>0</v>
      </c>
      <c r="BU9308">
        <v>0</v>
      </c>
      <c r="BV9308" s="8" t="s">
        <v>768</v>
      </c>
      <c r="BW9308" s="8" t="s">
        <v>769</v>
      </c>
      <c r="BX9308" s="8" t="s">
        <v>770</v>
      </c>
      <c r="BY9308" s="8" t="s">
        <v>383</v>
      </c>
    </row>
    <row r="9309" spans="1:77">
      <c r="A9309" t="s">
        <v>117</v>
      </c>
      <c r="B9309" s="2">
        <v>42574</v>
      </c>
      <c r="C9309" s="1">
        <v>42573</v>
      </c>
      <c r="D9309">
        <v>20</v>
      </c>
      <c r="E9309">
        <v>1</v>
      </c>
      <c r="F9309" s="2">
        <v>42573.833333333336</v>
      </c>
      <c r="G9309" s="8" t="s">
        <v>378</v>
      </c>
      <c r="H9309" s="13" t="s">
        <v>379</v>
      </c>
      <c r="I9309" s="40">
        <v>104</v>
      </c>
      <c r="J9309" s="40">
        <v>60</v>
      </c>
      <c r="K9309" s="40">
        <v>2159</v>
      </c>
      <c r="L9309" s="40">
        <v>2044</v>
      </c>
      <c r="M9309" s="101">
        <v>0</v>
      </c>
      <c r="W9309" s="40">
        <v>60</v>
      </c>
      <c r="X9309" s="40">
        <v>2159</v>
      </c>
      <c r="Y9309" s="40">
        <v>2044</v>
      </c>
      <c r="Z9309" s="40">
        <v>55</v>
      </c>
      <c r="AA9309" s="40">
        <v>0</v>
      </c>
      <c r="AW9309" s="40">
        <v>2044</v>
      </c>
      <c r="AX9309" s="40">
        <v>-536</v>
      </c>
      <c r="AY9309" s="40">
        <v>2580</v>
      </c>
      <c r="AZ9309" s="40">
        <v>1</v>
      </c>
      <c r="BA9309" s="40">
        <v>1</v>
      </c>
      <c r="BB9309" s="40">
        <v>536</v>
      </c>
      <c r="BC9309" s="40">
        <v>-712</v>
      </c>
      <c r="BD9309" s="40">
        <v>0</v>
      </c>
      <c r="BE9309" s="40">
        <v>1868</v>
      </c>
      <c r="BF9309" s="40">
        <v>1</v>
      </c>
      <c r="BH9309" s="2">
        <v>42574</v>
      </c>
      <c r="BI9309" s="2">
        <v>42574</v>
      </c>
      <c r="BJ9309" s="2">
        <v>42574</v>
      </c>
      <c r="BL9309">
        <v>0</v>
      </c>
      <c r="BM9309">
        <v>0</v>
      </c>
      <c r="BN9309">
        <v>0</v>
      </c>
      <c r="BO9309">
        <v>0</v>
      </c>
      <c r="BP9309">
        <v>4</v>
      </c>
      <c r="BQ9309" s="40">
        <v>4</v>
      </c>
      <c r="BR9309" s="40">
        <v>4</v>
      </c>
      <c r="BS9309" s="40">
        <v>4</v>
      </c>
      <c r="BT9309" s="40">
        <v>0</v>
      </c>
      <c r="BU9309">
        <v>0</v>
      </c>
      <c r="BV9309" s="8" t="s">
        <v>768</v>
      </c>
      <c r="BW9309" s="8" t="s">
        <v>769</v>
      </c>
      <c r="BX9309" s="8" t="s">
        <v>770</v>
      </c>
      <c r="BY9309" s="8" t="s">
        <v>383</v>
      </c>
    </row>
    <row r="9310" spans="1:77">
      <c r="A9310" t="s">
        <v>117</v>
      </c>
      <c r="B9310" s="2">
        <v>42574.041666666664</v>
      </c>
      <c r="C9310" s="1">
        <v>42573</v>
      </c>
      <c r="D9310">
        <v>21</v>
      </c>
      <c r="E9310">
        <v>1</v>
      </c>
      <c r="F9310" s="2">
        <v>42573.875</v>
      </c>
      <c r="G9310" s="8" t="s">
        <v>378</v>
      </c>
      <c r="H9310" s="13" t="s">
        <v>379</v>
      </c>
      <c r="I9310" s="40">
        <v>104</v>
      </c>
      <c r="J9310" s="40">
        <v>60</v>
      </c>
      <c r="K9310" s="40">
        <v>2160</v>
      </c>
      <c r="L9310" s="40">
        <v>2046</v>
      </c>
      <c r="M9310" s="101">
        <v>0</v>
      </c>
      <c r="W9310" s="40">
        <v>60</v>
      </c>
      <c r="X9310" s="40">
        <v>2160</v>
      </c>
      <c r="Y9310" s="40">
        <v>2046</v>
      </c>
      <c r="Z9310" s="40">
        <v>54</v>
      </c>
      <c r="AA9310" s="40">
        <v>0</v>
      </c>
      <c r="AW9310" s="40">
        <v>2046</v>
      </c>
      <c r="AX9310" s="40">
        <v>-429</v>
      </c>
      <c r="AY9310" s="40">
        <v>2475</v>
      </c>
      <c r="AZ9310" s="40">
        <v>1</v>
      </c>
      <c r="BA9310" s="40">
        <v>1</v>
      </c>
      <c r="BB9310" s="40">
        <v>429</v>
      </c>
      <c r="BC9310" s="40">
        <v>-608</v>
      </c>
      <c r="BD9310" s="40">
        <v>0</v>
      </c>
      <c r="BE9310" s="40">
        <v>1867</v>
      </c>
      <c r="BF9310" s="40">
        <v>1</v>
      </c>
      <c r="BH9310" s="2">
        <v>42574.041666666664</v>
      </c>
      <c r="BI9310" s="2">
        <v>42574.041666666664</v>
      </c>
      <c r="BJ9310" s="2">
        <v>42574.041666666664</v>
      </c>
      <c r="BL9310">
        <v>0</v>
      </c>
      <c r="BM9310">
        <v>0</v>
      </c>
      <c r="BN9310">
        <v>0</v>
      </c>
      <c r="BO9310">
        <v>0</v>
      </c>
      <c r="BP9310">
        <v>4</v>
      </c>
      <c r="BQ9310" s="40">
        <v>4</v>
      </c>
      <c r="BR9310" s="40">
        <v>4</v>
      </c>
      <c r="BS9310" s="40">
        <v>4</v>
      </c>
      <c r="BT9310" s="40">
        <v>0</v>
      </c>
      <c r="BU9310">
        <v>0</v>
      </c>
      <c r="BV9310" s="8" t="s">
        <v>768</v>
      </c>
      <c r="BW9310" s="8" t="s">
        <v>769</v>
      </c>
      <c r="BX9310" s="8" t="s">
        <v>770</v>
      </c>
      <c r="BY9310" s="8" t="s">
        <v>383</v>
      </c>
    </row>
    <row r="9311" spans="1:77">
      <c r="A9311" t="s">
        <v>117</v>
      </c>
      <c r="B9311" s="2">
        <v>42574.083333333336</v>
      </c>
      <c r="C9311" s="1">
        <v>42573</v>
      </c>
      <c r="D9311">
        <v>22</v>
      </c>
      <c r="E9311">
        <v>1</v>
      </c>
      <c r="F9311" s="2">
        <v>42573.916666666664</v>
      </c>
      <c r="G9311" s="8" t="s">
        <v>378</v>
      </c>
      <c r="H9311" s="13" t="s">
        <v>379</v>
      </c>
      <c r="I9311" s="40">
        <v>104</v>
      </c>
      <c r="J9311" s="40">
        <v>60</v>
      </c>
      <c r="K9311" s="40">
        <v>2155</v>
      </c>
      <c r="L9311" s="40">
        <v>2037</v>
      </c>
      <c r="M9311" s="101">
        <v>0</v>
      </c>
      <c r="W9311" s="40">
        <v>60</v>
      </c>
      <c r="X9311" s="40">
        <v>2155</v>
      </c>
      <c r="Y9311" s="40">
        <v>2037</v>
      </c>
      <c r="Z9311" s="40">
        <v>58</v>
      </c>
      <c r="AA9311" s="40">
        <v>0</v>
      </c>
      <c r="AW9311" s="40">
        <v>2037</v>
      </c>
      <c r="AX9311" s="40">
        <v>-386</v>
      </c>
      <c r="AY9311" s="40">
        <v>2423</v>
      </c>
      <c r="AZ9311" s="40">
        <v>1</v>
      </c>
      <c r="BA9311" s="40">
        <v>1</v>
      </c>
      <c r="BB9311" s="40">
        <v>386</v>
      </c>
      <c r="BC9311" s="40">
        <v>-560</v>
      </c>
      <c r="BD9311" s="40">
        <v>0</v>
      </c>
      <c r="BE9311" s="40">
        <v>1863</v>
      </c>
      <c r="BF9311" s="40">
        <v>1</v>
      </c>
      <c r="BH9311" s="2">
        <v>42574.083333333336</v>
      </c>
      <c r="BI9311" s="2">
        <v>42574.083333333336</v>
      </c>
      <c r="BJ9311" s="2">
        <v>42574.083333333336</v>
      </c>
      <c r="BL9311">
        <v>0</v>
      </c>
      <c r="BM9311">
        <v>0</v>
      </c>
      <c r="BN9311">
        <v>0</v>
      </c>
      <c r="BO9311">
        <v>0</v>
      </c>
      <c r="BP9311">
        <v>4</v>
      </c>
      <c r="BQ9311" s="40">
        <v>4</v>
      </c>
      <c r="BR9311" s="40">
        <v>4</v>
      </c>
      <c r="BS9311" s="40">
        <v>4</v>
      </c>
      <c r="BT9311" s="40">
        <v>0</v>
      </c>
      <c r="BU9311">
        <v>0</v>
      </c>
      <c r="BV9311" s="8" t="s">
        <v>768</v>
      </c>
      <c r="BW9311" s="8" t="s">
        <v>769</v>
      </c>
      <c r="BX9311" s="8" t="s">
        <v>770</v>
      </c>
      <c r="BY9311" s="8" t="s">
        <v>383</v>
      </c>
    </row>
    <row r="9312" spans="1:77">
      <c r="A9312" t="s">
        <v>117</v>
      </c>
      <c r="B9312" s="2">
        <v>42574.125</v>
      </c>
      <c r="C9312" s="1">
        <v>42573</v>
      </c>
      <c r="D9312">
        <v>23</v>
      </c>
      <c r="E9312">
        <v>1</v>
      </c>
      <c r="F9312" s="2">
        <v>42573.958333333336</v>
      </c>
      <c r="G9312" s="8" t="s">
        <v>378</v>
      </c>
      <c r="H9312" s="13" t="s">
        <v>379</v>
      </c>
      <c r="I9312" s="40">
        <v>104</v>
      </c>
      <c r="J9312" s="40">
        <v>60</v>
      </c>
      <c r="K9312" s="40">
        <v>2149</v>
      </c>
      <c r="L9312" s="40">
        <v>2038</v>
      </c>
      <c r="M9312" s="101">
        <v>0</v>
      </c>
      <c r="W9312" s="40">
        <v>60</v>
      </c>
      <c r="X9312" s="40">
        <v>2149</v>
      </c>
      <c r="Y9312" s="40">
        <v>2038</v>
      </c>
      <c r="Z9312" s="40">
        <v>51</v>
      </c>
      <c r="AA9312" s="40">
        <v>0</v>
      </c>
      <c r="AW9312" s="40">
        <v>2038</v>
      </c>
      <c r="AX9312" s="40">
        <v>-340</v>
      </c>
      <c r="AY9312" s="40">
        <v>2378</v>
      </c>
      <c r="AZ9312" s="40">
        <v>1</v>
      </c>
      <c r="BA9312" s="40">
        <v>1</v>
      </c>
      <c r="BB9312" s="40">
        <v>340</v>
      </c>
      <c r="BC9312" s="40">
        <v>-516</v>
      </c>
      <c r="BD9312" s="40">
        <v>0</v>
      </c>
      <c r="BE9312" s="40">
        <v>1862</v>
      </c>
      <c r="BF9312" s="40">
        <v>1</v>
      </c>
      <c r="BH9312" s="2">
        <v>42574.125</v>
      </c>
      <c r="BI9312" s="2">
        <v>42574.125</v>
      </c>
      <c r="BJ9312" s="2">
        <v>42574.125</v>
      </c>
      <c r="BL9312">
        <v>0</v>
      </c>
      <c r="BM9312">
        <v>0</v>
      </c>
      <c r="BN9312">
        <v>0</v>
      </c>
      <c r="BO9312">
        <v>0</v>
      </c>
      <c r="BP9312">
        <v>4</v>
      </c>
      <c r="BQ9312" s="40">
        <v>4</v>
      </c>
      <c r="BR9312" s="40">
        <v>4</v>
      </c>
      <c r="BS9312" s="40">
        <v>4</v>
      </c>
      <c r="BT9312" s="40">
        <v>0</v>
      </c>
      <c r="BU9312">
        <v>0</v>
      </c>
      <c r="BV9312" s="8" t="s">
        <v>768</v>
      </c>
      <c r="BW9312" s="8" t="s">
        <v>769</v>
      </c>
      <c r="BX9312" s="8" t="s">
        <v>770</v>
      </c>
      <c r="BY9312" s="8" t="s">
        <v>383</v>
      </c>
    </row>
    <row r="9313" spans="1:77">
      <c r="A9313" t="s">
        <v>117</v>
      </c>
      <c r="B9313" s="2">
        <v>42574.166666666664</v>
      </c>
      <c r="C9313" s="1">
        <v>42573</v>
      </c>
      <c r="D9313">
        <v>24</v>
      </c>
      <c r="E9313">
        <v>1</v>
      </c>
      <c r="F9313" s="2">
        <v>42574</v>
      </c>
      <c r="G9313" s="8" t="s">
        <v>378</v>
      </c>
      <c r="H9313" s="13" t="s">
        <v>379</v>
      </c>
      <c r="I9313" s="40">
        <v>104</v>
      </c>
      <c r="J9313" s="40">
        <v>60</v>
      </c>
      <c r="K9313" s="40">
        <v>2062</v>
      </c>
      <c r="L9313" s="40">
        <v>1955</v>
      </c>
      <c r="M9313" s="101">
        <v>0</v>
      </c>
      <c r="W9313" s="40">
        <v>60</v>
      </c>
      <c r="X9313" s="40">
        <v>2062</v>
      </c>
      <c r="Y9313" s="40">
        <v>1955</v>
      </c>
      <c r="Z9313" s="40">
        <v>47</v>
      </c>
      <c r="AA9313" s="40">
        <v>0</v>
      </c>
      <c r="AW9313" s="40">
        <v>1955</v>
      </c>
      <c r="AX9313" s="40">
        <v>-319</v>
      </c>
      <c r="AY9313" s="40">
        <v>2274</v>
      </c>
      <c r="AZ9313" s="40">
        <v>1</v>
      </c>
      <c r="BA9313" s="40">
        <v>1</v>
      </c>
      <c r="BB9313" s="40">
        <v>319</v>
      </c>
      <c r="BC9313" s="40">
        <v>-480</v>
      </c>
      <c r="BD9313" s="40">
        <v>0</v>
      </c>
      <c r="BE9313" s="40">
        <v>1794</v>
      </c>
      <c r="BF9313" s="40">
        <v>1</v>
      </c>
      <c r="BH9313" s="2">
        <v>42574.166666666664</v>
      </c>
      <c r="BI9313" s="2">
        <v>42574.166666666664</v>
      </c>
      <c r="BJ9313" s="2">
        <v>42574.166666666664</v>
      </c>
      <c r="BL9313">
        <v>0</v>
      </c>
      <c r="BM9313">
        <v>0</v>
      </c>
      <c r="BN9313">
        <v>0</v>
      </c>
      <c r="BO9313">
        <v>0</v>
      </c>
      <c r="BP9313">
        <v>4</v>
      </c>
      <c r="BQ9313" s="40">
        <v>4</v>
      </c>
      <c r="BR9313" s="40">
        <v>4</v>
      </c>
      <c r="BS9313" s="40">
        <v>4</v>
      </c>
      <c r="BT9313" s="40">
        <v>0</v>
      </c>
      <c r="BU9313">
        <v>0</v>
      </c>
      <c r="BV9313" s="8" t="s">
        <v>768</v>
      </c>
      <c r="BW9313" s="8" t="s">
        <v>769</v>
      </c>
      <c r="BX9313" s="8" t="s">
        <v>770</v>
      </c>
      <c r="BY9313" s="8" t="s">
        <v>383</v>
      </c>
    </row>
    <row r="9314" spans="1:77" hidden="1">
      <c r="A9314" t="s">
        <v>117</v>
      </c>
      <c r="B9314" s="2">
        <v>42574.208333333336</v>
      </c>
      <c r="C9314" s="1">
        <v>42574</v>
      </c>
      <c r="D9314">
        <v>1</v>
      </c>
      <c r="E9314">
        <v>0</v>
      </c>
      <c r="F9314" s="2">
        <v>42574.041666666664</v>
      </c>
      <c r="G9314" s="8" t="s">
        <v>378</v>
      </c>
      <c r="H9314" s="13" t="s">
        <v>379</v>
      </c>
      <c r="I9314" s="40">
        <v>60</v>
      </c>
      <c r="J9314" s="40">
        <v>92</v>
      </c>
      <c r="K9314" s="40">
        <v>1630</v>
      </c>
      <c r="L9314" s="40">
        <v>1538</v>
      </c>
      <c r="M9314" s="101">
        <v>0</v>
      </c>
      <c r="W9314" s="40">
        <v>92</v>
      </c>
      <c r="X9314" s="40">
        <v>1630</v>
      </c>
      <c r="Y9314" s="40">
        <v>1538</v>
      </c>
      <c r="Z9314" s="40">
        <v>0</v>
      </c>
      <c r="AA9314" s="40">
        <v>0</v>
      </c>
      <c r="AW9314" s="40">
        <v>1538</v>
      </c>
      <c r="AX9314" s="40">
        <v>-425</v>
      </c>
      <c r="AY9314" s="40">
        <v>1963</v>
      </c>
      <c r="AZ9314" s="40">
        <v>1</v>
      </c>
      <c r="BA9314" s="40">
        <v>1</v>
      </c>
      <c r="BB9314" s="40">
        <v>425</v>
      </c>
      <c r="BC9314" s="40">
        <v>-584</v>
      </c>
      <c r="BD9314" s="40">
        <v>0</v>
      </c>
      <c r="BE9314" s="40">
        <v>1379</v>
      </c>
      <c r="BF9314" s="40">
        <v>1</v>
      </c>
      <c r="BH9314" s="2">
        <v>42574.208333333336</v>
      </c>
      <c r="BI9314" s="2">
        <v>42574.208333333336</v>
      </c>
      <c r="BJ9314" s="2">
        <v>42574.208333333336</v>
      </c>
      <c r="BL9314">
        <v>0</v>
      </c>
      <c r="BM9314">
        <v>0</v>
      </c>
      <c r="BN9314">
        <v>0</v>
      </c>
      <c r="BO9314">
        <v>0</v>
      </c>
      <c r="BP9314">
        <v>4</v>
      </c>
      <c r="BQ9314" s="40">
        <v>4</v>
      </c>
      <c r="BR9314" s="40">
        <v>4</v>
      </c>
      <c r="BS9314" s="40">
        <v>4</v>
      </c>
      <c r="BT9314" s="40">
        <v>0</v>
      </c>
      <c r="BU9314">
        <v>0</v>
      </c>
      <c r="BV9314" s="8" t="s">
        <v>769</v>
      </c>
      <c r="BW9314" s="8" t="s">
        <v>770</v>
      </c>
      <c r="BX9314" s="8" t="s">
        <v>771</v>
      </c>
      <c r="BY9314" s="8" t="s">
        <v>383</v>
      </c>
    </row>
    <row r="9315" spans="1:77" hidden="1">
      <c r="A9315" t="s">
        <v>117</v>
      </c>
      <c r="B9315" s="2">
        <v>42574.25</v>
      </c>
      <c r="C9315" s="1">
        <v>42574</v>
      </c>
      <c r="D9315">
        <v>2</v>
      </c>
      <c r="E9315">
        <v>0</v>
      </c>
      <c r="F9315" s="2">
        <v>42574.083333333336</v>
      </c>
      <c r="G9315" s="8" t="s">
        <v>378</v>
      </c>
      <c r="H9315" s="13" t="s">
        <v>379</v>
      </c>
      <c r="I9315" s="40">
        <v>60</v>
      </c>
      <c r="J9315" s="40">
        <v>85</v>
      </c>
      <c r="K9315" s="40">
        <v>1519</v>
      </c>
      <c r="L9315" s="40">
        <v>1434</v>
      </c>
      <c r="M9315" s="101">
        <v>0</v>
      </c>
      <c r="W9315" s="40">
        <v>85</v>
      </c>
      <c r="X9315" s="40">
        <v>1519</v>
      </c>
      <c r="Y9315" s="40">
        <v>1434</v>
      </c>
      <c r="Z9315" s="40">
        <v>0</v>
      </c>
      <c r="AA9315" s="40">
        <v>0</v>
      </c>
      <c r="AW9315" s="40">
        <v>1434</v>
      </c>
      <c r="AX9315" s="40">
        <v>-387</v>
      </c>
      <c r="AY9315" s="40">
        <v>1821</v>
      </c>
      <c r="AZ9315" s="40">
        <v>1</v>
      </c>
      <c r="BA9315" s="40">
        <v>1</v>
      </c>
      <c r="BB9315" s="40">
        <v>387</v>
      </c>
      <c r="BC9315" s="40">
        <v>-552</v>
      </c>
      <c r="BD9315" s="40">
        <v>0</v>
      </c>
      <c r="BE9315" s="40">
        <v>1269</v>
      </c>
      <c r="BF9315" s="40">
        <v>1</v>
      </c>
      <c r="BH9315" s="2">
        <v>42574.25</v>
      </c>
      <c r="BI9315" s="2">
        <v>42574.25</v>
      </c>
      <c r="BJ9315" s="2">
        <v>42574.25</v>
      </c>
      <c r="BL9315">
        <v>0</v>
      </c>
      <c r="BM9315">
        <v>0</v>
      </c>
      <c r="BN9315">
        <v>0</v>
      </c>
      <c r="BO9315">
        <v>0</v>
      </c>
      <c r="BP9315">
        <v>4</v>
      </c>
      <c r="BQ9315" s="40">
        <v>4</v>
      </c>
      <c r="BR9315" s="40">
        <v>4</v>
      </c>
      <c r="BS9315" s="40">
        <v>4</v>
      </c>
      <c r="BT9315" s="40">
        <v>0</v>
      </c>
      <c r="BU9315">
        <v>0</v>
      </c>
      <c r="BV9315" s="8" t="s">
        <v>769</v>
      </c>
      <c r="BW9315" s="8" t="s">
        <v>770</v>
      </c>
      <c r="BX9315" s="8" t="s">
        <v>771</v>
      </c>
      <c r="BY9315" s="8" t="s">
        <v>383</v>
      </c>
    </row>
    <row r="9316" spans="1:77" hidden="1">
      <c r="A9316" t="s">
        <v>117</v>
      </c>
      <c r="B9316" s="2">
        <v>42574.291666666664</v>
      </c>
      <c r="C9316" s="1">
        <v>42574</v>
      </c>
      <c r="D9316">
        <v>3</v>
      </c>
      <c r="E9316">
        <v>0</v>
      </c>
      <c r="F9316" s="2">
        <v>42574.125</v>
      </c>
      <c r="G9316" s="8" t="s">
        <v>378</v>
      </c>
      <c r="H9316" s="13" t="s">
        <v>379</v>
      </c>
      <c r="I9316" s="40">
        <v>60</v>
      </c>
      <c r="J9316" s="40">
        <v>83</v>
      </c>
      <c r="K9316" s="40">
        <v>1467</v>
      </c>
      <c r="L9316" s="40">
        <v>1384</v>
      </c>
      <c r="M9316" s="101">
        <v>0</v>
      </c>
      <c r="W9316" s="40">
        <v>83</v>
      </c>
      <c r="X9316" s="40">
        <v>1467</v>
      </c>
      <c r="Y9316" s="40">
        <v>1384</v>
      </c>
      <c r="Z9316" s="40">
        <v>0</v>
      </c>
      <c r="AA9316" s="40">
        <v>0</v>
      </c>
      <c r="AW9316" s="40">
        <v>1384</v>
      </c>
      <c r="AX9316" s="40">
        <v>-365</v>
      </c>
      <c r="AY9316" s="40">
        <v>1749</v>
      </c>
      <c r="AZ9316" s="40">
        <v>1</v>
      </c>
      <c r="BA9316" s="40">
        <v>1</v>
      </c>
      <c r="BB9316" s="40">
        <v>365</v>
      </c>
      <c r="BC9316" s="40">
        <v>-488</v>
      </c>
      <c r="BD9316" s="40">
        <v>0</v>
      </c>
      <c r="BE9316" s="40">
        <v>1261</v>
      </c>
      <c r="BF9316" s="40">
        <v>1</v>
      </c>
      <c r="BH9316" s="2">
        <v>42574.291666666664</v>
      </c>
      <c r="BI9316" s="2">
        <v>42574.291666666664</v>
      </c>
      <c r="BJ9316" s="2">
        <v>42574.291666666664</v>
      </c>
      <c r="BL9316">
        <v>0</v>
      </c>
      <c r="BM9316">
        <v>0</v>
      </c>
      <c r="BN9316">
        <v>0</v>
      </c>
      <c r="BO9316">
        <v>0</v>
      </c>
      <c r="BP9316">
        <v>4</v>
      </c>
      <c r="BQ9316" s="40">
        <v>4</v>
      </c>
      <c r="BR9316" s="40">
        <v>4</v>
      </c>
      <c r="BS9316" s="40">
        <v>4</v>
      </c>
      <c r="BT9316" s="40">
        <v>0</v>
      </c>
      <c r="BU9316">
        <v>0</v>
      </c>
      <c r="BV9316" s="8" t="s">
        <v>769</v>
      </c>
      <c r="BW9316" s="8" t="s">
        <v>770</v>
      </c>
      <c r="BX9316" s="8" t="s">
        <v>771</v>
      </c>
      <c r="BY9316" s="8" t="s">
        <v>383</v>
      </c>
    </row>
    <row r="9317" spans="1:77" hidden="1">
      <c r="A9317" t="s">
        <v>117</v>
      </c>
      <c r="B9317" s="2">
        <v>42574.333333333336</v>
      </c>
      <c r="C9317" s="1">
        <v>42574</v>
      </c>
      <c r="D9317">
        <v>4</v>
      </c>
      <c r="E9317">
        <v>0</v>
      </c>
      <c r="F9317" s="2">
        <v>42574.166666666664</v>
      </c>
      <c r="G9317" s="8" t="s">
        <v>378</v>
      </c>
      <c r="H9317" s="13" t="s">
        <v>379</v>
      </c>
      <c r="I9317" s="40">
        <v>60</v>
      </c>
      <c r="J9317" s="40">
        <v>80</v>
      </c>
      <c r="K9317" s="40">
        <v>1395</v>
      </c>
      <c r="L9317" s="40">
        <v>1315</v>
      </c>
      <c r="M9317" s="101">
        <v>0</v>
      </c>
      <c r="W9317" s="40">
        <v>80</v>
      </c>
      <c r="X9317" s="40">
        <v>1395</v>
      </c>
      <c r="Y9317" s="40">
        <v>1315</v>
      </c>
      <c r="Z9317" s="40">
        <v>0</v>
      </c>
      <c r="AA9317" s="40">
        <v>0</v>
      </c>
      <c r="AW9317" s="40">
        <v>1315</v>
      </c>
      <c r="AX9317" s="40">
        <v>-374</v>
      </c>
      <c r="AY9317" s="40">
        <v>1689</v>
      </c>
      <c r="AZ9317" s="40">
        <v>1</v>
      </c>
      <c r="BA9317" s="40">
        <v>1</v>
      </c>
      <c r="BB9317" s="40">
        <v>374</v>
      </c>
      <c r="BC9317" s="40">
        <v>-444</v>
      </c>
      <c r="BD9317" s="40">
        <v>0</v>
      </c>
      <c r="BE9317" s="40">
        <v>1245</v>
      </c>
      <c r="BF9317" s="40">
        <v>1</v>
      </c>
      <c r="BH9317" s="2">
        <v>42574.333333333336</v>
      </c>
      <c r="BI9317" s="2">
        <v>42574.333333333336</v>
      </c>
      <c r="BJ9317" s="2">
        <v>42574.333333333336</v>
      </c>
      <c r="BL9317">
        <v>0</v>
      </c>
      <c r="BM9317">
        <v>0</v>
      </c>
      <c r="BN9317">
        <v>0</v>
      </c>
      <c r="BO9317">
        <v>0</v>
      </c>
      <c r="BP9317">
        <v>4</v>
      </c>
      <c r="BQ9317" s="40">
        <v>4</v>
      </c>
      <c r="BR9317" s="40">
        <v>4</v>
      </c>
      <c r="BS9317" s="40">
        <v>4</v>
      </c>
      <c r="BT9317" s="40">
        <v>0</v>
      </c>
      <c r="BU9317">
        <v>0</v>
      </c>
      <c r="BV9317" s="8" t="s">
        <v>769</v>
      </c>
      <c r="BW9317" s="8" t="s">
        <v>770</v>
      </c>
      <c r="BX9317" s="8" t="s">
        <v>771</v>
      </c>
      <c r="BY9317" s="8" t="s">
        <v>383</v>
      </c>
    </row>
    <row r="9318" spans="1:77" hidden="1">
      <c r="A9318" t="s">
        <v>117</v>
      </c>
      <c r="B9318" s="2">
        <v>42574.375</v>
      </c>
      <c r="C9318" s="1">
        <v>42574</v>
      </c>
      <c r="D9318">
        <v>5</v>
      </c>
      <c r="E9318">
        <v>0</v>
      </c>
      <c r="F9318" s="2">
        <v>42574.208333333336</v>
      </c>
      <c r="G9318" s="8" t="s">
        <v>378</v>
      </c>
      <c r="H9318" s="13" t="s">
        <v>379</v>
      </c>
      <c r="I9318" s="40">
        <v>60</v>
      </c>
      <c r="J9318" s="40">
        <v>79</v>
      </c>
      <c r="K9318" s="40">
        <v>1172</v>
      </c>
      <c r="L9318" s="40">
        <v>1093</v>
      </c>
      <c r="M9318" s="101">
        <v>0</v>
      </c>
      <c r="W9318" s="40">
        <v>79</v>
      </c>
      <c r="X9318" s="40">
        <v>1172</v>
      </c>
      <c r="Y9318" s="40">
        <v>1093</v>
      </c>
      <c r="Z9318" s="40">
        <v>0</v>
      </c>
      <c r="AA9318" s="40">
        <v>0</v>
      </c>
      <c r="AW9318" s="40">
        <v>1093</v>
      </c>
      <c r="AX9318" s="40">
        <v>-368</v>
      </c>
      <c r="AY9318" s="40">
        <v>1461</v>
      </c>
      <c r="AZ9318" s="40">
        <v>1</v>
      </c>
      <c r="BA9318" s="40">
        <v>1</v>
      </c>
      <c r="BB9318" s="40">
        <v>368</v>
      </c>
      <c r="BC9318" s="40">
        <v>-438</v>
      </c>
      <c r="BD9318" s="40">
        <v>0</v>
      </c>
      <c r="BE9318" s="40">
        <v>1023</v>
      </c>
      <c r="BF9318" s="40">
        <v>1</v>
      </c>
      <c r="BH9318" s="2">
        <v>42574.375</v>
      </c>
      <c r="BI9318" s="2">
        <v>42574.375</v>
      </c>
      <c r="BJ9318" s="2">
        <v>42574.375</v>
      </c>
      <c r="BL9318">
        <v>0</v>
      </c>
      <c r="BM9318">
        <v>0</v>
      </c>
      <c r="BN9318">
        <v>0</v>
      </c>
      <c r="BO9318">
        <v>0</v>
      </c>
      <c r="BP9318">
        <v>4</v>
      </c>
      <c r="BQ9318" s="40">
        <v>4</v>
      </c>
      <c r="BR9318" s="40">
        <v>4</v>
      </c>
      <c r="BS9318" s="40">
        <v>4</v>
      </c>
      <c r="BT9318" s="40">
        <v>0</v>
      </c>
      <c r="BU9318">
        <v>0</v>
      </c>
      <c r="BV9318" s="8" t="s">
        <v>769</v>
      </c>
      <c r="BW9318" s="8" t="s">
        <v>770</v>
      </c>
      <c r="BX9318" s="8" t="s">
        <v>771</v>
      </c>
      <c r="BY9318" s="8" t="s">
        <v>383</v>
      </c>
    </row>
    <row r="9319" spans="1:77" hidden="1">
      <c r="A9319" t="s">
        <v>117</v>
      </c>
      <c r="B9319" s="2">
        <v>42574.416666666664</v>
      </c>
      <c r="C9319" s="1">
        <v>42574</v>
      </c>
      <c r="D9319">
        <v>6</v>
      </c>
      <c r="E9319">
        <v>0</v>
      </c>
      <c r="F9319" s="2">
        <v>42574.25</v>
      </c>
      <c r="G9319" s="8" t="s">
        <v>378</v>
      </c>
      <c r="H9319" s="13" t="s">
        <v>379</v>
      </c>
      <c r="I9319" s="40">
        <v>60</v>
      </c>
      <c r="J9319" s="40">
        <v>26</v>
      </c>
      <c r="K9319" s="40">
        <v>907</v>
      </c>
      <c r="L9319" s="40">
        <v>881</v>
      </c>
      <c r="M9319" s="101">
        <v>0</v>
      </c>
      <c r="W9319" s="40">
        <v>26</v>
      </c>
      <c r="X9319" s="40">
        <v>907</v>
      </c>
      <c r="Y9319" s="40">
        <v>881</v>
      </c>
      <c r="Z9319" s="40">
        <v>0</v>
      </c>
      <c r="AA9319" s="40">
        <v>0</v>
      </c>
      <c r="AW9319" s="40">
        <v>881</v>
      </c>
      <c r="AX9319" s="40">
        <v>-362</v>
      </c>
      <c r="AY9319" s="40">
        <v>1243</v>
      </c>
      <c r="AZ9319" s="40">
        <v>1</v>
      </c>
      <c r="BA9319" s="40">
        <v>1</v>
      </c>
      <c r="BB9319" s="40">
        <v>362</v>
      </c>
      <c r="BC9319" s="40">
        <v>-432</v>
      </c>
      <c r="BD9319" s="40">
        <v>0</v>
      </c>
      <c r="BE9319" s="40">
        <v>811</v>
      </c>
      <c r="BF9319" s="40">
        <v>1</v>
      </c>
      <c r="BH9319" s="2">
        <v>42574.416666666664</v>
      </c>
      <c r="BI9319" s="2">
        <v>42574.416666666664</v>
      </c>
      <c r="BJ9319" s="2">
        <v>42574.416666666664</v>
      </c>
      <c r="BL9319">
        <v>0</v>
      </c>
      <c r="BM9319">
        <v>0</v>
      </c>
      <c r="BN9319">
        <v>0</v>
      </c>
      <c r="BO9319">
        <v>0</v>
      </c>
      <c r="BP9319">
        <v>4</v>
      </c>
      <c r="BQ9319" s="40">
        <v>4</v>
      </c>
      <c r="BR9319" s="40">
        <v>4</v>
      </c>
      <c r="BS9319" s="40">
        <v>4</v>
      </c>
      <c r="BT9319" s="40">
        <v>0</v>
      </c>
      <c r="BU9319">
        <v>0</v>
      </c>
      <c r="BV9319" s="8" t="s">
        <v>769</v>
      </c>
      <c r="BW9319" s="8" t="s">
        <v>770</v>
      </c>
      <c r="BX9319" s="8" t="s">
        <v>771</v>
      </c>
      <c r="BY9319" s="8" t="s">
        <v>383</v>
      </c>
    </row>
    <row r="9320" spans="1:77" hidden="1">
      <c r="A9320" t="s">
        <v>117</v>
      </c>
      <c r="B9320" s="2">
        <v>42574.458333333336</v>
      </c>
      <c r="C9320" s="1">
        <v>42574</v>
      </c>
      <c r="D9320">
        <v>7</v>
      </c>
      <c r="E9320">
        <v>0</v>
      </c>
      <c r="F9320" s="2">
        <v>42574.291666666664</v>
      </c>
      <c r="G9320" s="8" t="s">
        <v>378</v>
      </c>
      <c r="H9320" s="13" t="s">
        <v>379</v>
      </c>
      <c r="I9320" s="40">
        <v>60</v>
      </c>
      <c r="J9320" s="40">
        <v>122</v>
      </c>
      <c r="K9320" s="40">
        <v>1026</v>
      </c>
      <c r="L9320" s="40">
        <v>904</v>
      </c>
      <c r="M9320" s="101">
        <v>0</v>
      </c>
      <c r="W9320" s="40">
        <v>122</v>
      </c>
      <c r="X9320" s="40">
        <v>1026</v>
      </c>
      <c r="Y9320" s="40">
        <v>904</v>
      </c>
      <c r="Z9320" s="40">
        <v>0</v>
      </c>
      <c r="AA9320" s="40">
        <v>0</v>
      </c>
      <c r="AW9320" s="40">
        <v>904</v>
      </c>
      <c r="AX9320" s="40">
        <v>-352</v>
      </c>
      <c r="AY9320" s="40">
        <v>1256</v>
      </c>
      <c r="AZ9320" s="40">
        <v>1</v>
      </c>
      <c r="BA9320" s="40">
        <v>1</v>
      </c>
      <c r="BB9320" s="40">
        <v>352</v>
      </c>
      <c r="BC9320" s="40">
        <v>-422</v>
      </c>
      <c r="BD9320" s="40">
        <v>0</v>
      </c>
      <c r="BE9320" s="40">
        <v>834</v>
      </c>
      <c r="BF9320" s="40">
        <v>1</v>
      </c>
      <c r="BH9320" s="2">
        <v>42574.458333333336</v>
      </c>
      <c r="BI9320" s="2">
        <v>42574.458333333336</v>
      </c>
      <c r="BJ9320" s="2">
        <v>42574.458333333336</v>
      </c>
      <c r="BL9320">
        <v>0</v>
      </c>
      <c r="BM9320">
        <v>0</v>
      </c>
      <c r="BN9320">
        <v>0</v>
      </c>
      <c r="BO9320">
        <v>0</v>
      </c>
      <c r="BP9320">
        <v>4</v>
      </c>
      <c r="BQ9320" s="40">
        <v>4</v>
      </c>
      <c r="BR9320" s="40">
        <v>4</v>
      </c>
      <c r="BS9320" s="40">
        <v>4</v>
      </c>
      <c r="BT9320" s="40">
        <v>0</v>
      </c>
      <c r="BU9320">
        <v>0</v>
      </c>
      <c r="BV9320" s="8" t="s">
        <v>769</v>
      </c>
      <c r="BW9320" s="8" t="s">
        <v>770</v>
      </c>
      <c r="BX9320" s="8" t="s">
        <v>771</v>
      </c>
      <c r="BY9320" s="8" t="s">
        <v>383</v>
      </c>
    </row>
    <row r="9321" spans="1:77" hidden="1">
      <c r="A9321" t="s">
        <v>117</v>
      </c>
      <c r="B9321" s="2">
        <v>42574.5</v>
      </c>
      <c r="C9321" s="1">
        <v>42574</v>
      </c>
      <c r="D9321">
        <v>8</v>
      </c>
      <c r="E9321">
        <v>0</v>
      </c>
      <c r="F9321" s="2">
        <v>42574.333333333336</v>
      </c>
      <c r="G9321" s="8" t="s">
        <v>378</v>
      </c>
      <c r="H9321" s="13" t="s">
        <v>379</v>
      </c>
      <c r="I9321" s="40">
        <v>60</v>
      </c>
      <c r="J9321" s="40">
        <v>80</v>
      </c>
      <c r="K9321" s="40">
        <v>1318</v>
      </c>
      <c r="L9321" s="40">
        <v>1238</v>
      </c>
      <c r="M9321" s="101">
        <v>0</v>
      </c>
      <c r="W9321" s="40">
        <v>80</v>
      </c>
      <c r="X9321" s="40">
        <v>1318</v>
      </c>
      <c r="Y9321" s="40">
        <v>1238</v>
      </c>
      <c r="Z9321" s="40">
        <v>0</v>
      </c>
      <c r="AA9321" s="40">
        <v>0</v>
      </c>
      <c r="AW9321" s="40">
        <v>1238</v>
      </c>
      <c r="AX9321" s="40">
        <v>-345</v>
      </c>
      <c r="AY9321" s="40">
        <v>1583</v>
      </c>
      <c r="AZ9321" s="40">
        <v>1</v>
      </c>
      <c r="BA9321" s="40">
        <v>1</v>
      </c>
      <c r="BB9321" s="40">
        <v>345</v>
      </c>
      <c r="BC9321" s="40">
        <v>-430</v>
      </c>
      <c r="BD9321" s="40">
        <v>0</v>
      </c>
      <c r="BE9321" s="40">
        <v>1153</v>
      </c>
      <c r="BF9321" s="40">
        <v>1</v>
      </c>
      <c r="BH9321" s="2">
        <v>42574.5</v>
      </c>
      <c r="BI9321" s="2">
        <v>42574.5</v>
      </c>
      <c r="BJ9321" s="2">
        <v>42574.5</v>
      </c>
      <c r="BL9321">
        <v>0</v>
      </c>
      <c r="BM9321">
        <v>0</v>
      </c>
      <c r="BN9321">
        <v>0</v>
      </c>
      <c r="BO9321">
        <v>0</v>
      </c>
      <c r="BP9321">
        <v>4</v>
      </c>
      <c r="BQ9321" s="40">
        <v>4</v>
      </c>
      <c r="BR9321" s="40">
        <v>4</v>
      </c>
      <c r="BS9321" s="40">
        <v>4</v>
      </c>
      <c r="BT9321" s="40">
        <v>0</v>
      </c>
      <c r="BU9321">
        <v>0</v>
      </c>
      <c r="BV9321" s="8" t="s">
        <v>769</v>
      </c>
      <c r="BW9321" s="8" t="s">
        <v>770</v>
      </c>
      <c r="BX9321" s="8" t="s">
        <v>771</v>
      </c>
      <c r="BY9321" s="8" t="s">
        <v>383</v>
      </c>
    </row>
    <row r="9322" spans="1:77" hidden="1">
      <c r="A9322" t="s">
        <v>117</v>
      </c>
      <c r="B9322" s="2">
        <v>42574.541666666664</v>
      </c>
      <c r="C9322" s="1">
        <v>42574</v>
      </c>
      <c r="D9322">
        <v>9</v>
      </c>
      <c r="E9322">
        <v>0</v>
      </c>
      <c r="F9322" s="2">
        <v>42574.375</v>
      </c>
      <c r="G9322" s="8" t="s">
        <v>378</v>
      </c>
      <c r="H9322" s="13" t="s">
        <v>379</v>
      </c>
      <c r="I9322" s="40">
        <v>60</v>
      </c>
      <c r="J9322" s="40">
        <v>88</v>
      </c>
      <c r="K9322" s="40">
        <v>1689</v>
      </c>
      <c r="L9322" s="40">
        <v>1601</v>
      </c>
      <c r="M9322" s="101">
        <v>0</v>
      </c>
      <c r="W9322" s="40">
        <v>88</v>
      </c>
      <c r="X9322" s="40">
        <v>1689</v>
      </c>
      <c r="Y9322" s="40">
        <v>1601</v>
      </c>
      <c r="Z9322" s="40">
        <v>0</v>
      </c>
      <c r="AA9322" s="40">
        <v>0</v>
      </c>
      <c r="AW9322" s="40">
        <v>1601</v>
      </c>
      <c r="AX9322" s="40">
        <v>-318</v>
      </c>
      <c r="AY9322" s="40">
        <v>1919</v>
      </c>
      <c r="AZ9322" s="40">
        <v>1</v>
      </c>
      <c r="BA9322" s="40">
        <v>1</v>
      </c>
      <c r="BB9322" s="40">
        <v>318</v>
      </c>
      <c r="BC9322" s="40">
        <v>-405</v>
      </c>
      <c r="BD9322" s="40">
        <v>0</v>
      </c>
      <c r="BE9322" s="40">
        <v>1514</v>
      </c>
      <c r="BF9322" s="40">
        <v>1</v>
      </c>
      <c r="BH9322" s="2">
        <v>42574.541666666664</v>
      </c>
      <c r="BI9322" s="2">
        <v>42574.541666666664</v>
      </c>
      <c r="BJ9322" s="2">
        <v>42574.541666666664</v>
      </c>
      <c r="BL9322">
        <v>0</v>
      </c>
      <c r="BM9322">
        <v>0</v>
      </c>
      <c r="BN9322">
        <v>0</v>
      </c>
      <c r="BO9322">
        <v>0</v>
      </c>
      <c r="BP9322">
        <v>4</v>
      </c>
      <c r="BQ9322" s="40">
        <v>4</v>
      </c>
      <c r="BR9322" s="40">
        <v>4</v>
      </c>
      <c r="BS9322" s="40">
        <v>4</v>
      </c>
      <c r="BT9322" s="40">
        <v>0</v>
      </c>
      <c r="BU9322">
        <v>0</v>
      </c>
      <c r="BV9322" s="8" t="s">
        <v>769</v>
      </c>
      <c r="BW9322" s="8" t="s">
        <v>770</v>
      </c>
      <c r="BX9322" s="8" t="s">
        <v>771</v>
      </c>
      <c r="BY9322" s="8" t="s">
        <v>383</v>
      </c>
    </row>
    <row r="9323" spans="1:77" hidden="1">
      <c r="A9323" t="s">
        <v>117</v>
      </c>
      <c r="B9323" s="2">
        <v>42574.583333333336</v>
      </c>
      <c r="C9323" s="1">
        <v>42574</v>
      </c>
      <c r="D9323">
        <v>10</v>
      </c>
      <c r="E9323">
        <v>0</v>
      </c>
      <c r="F9323" s="2">
        <v>42574.416666666664</v>
      </c>
      <c r="G9323" s="8" t="s">
        <v>378</v>
      </c>
      <c r="H9323" s="13" t="s">
        <v>379</v>
      </c>
      <c r="I9323" s="40">
        <v>60</v>
      </c>
      <c r="J9323" s="40">
        <v>99</v>
      </c>
      <c r="K9323" s="40">
        <v>2047</v>
      </c>
      <c r="L9323" s="40">
        <v>1948</v>
      </c>
      <c r="M9323" s="101">
        <v>0</v>
      </c>
      <c r="W9323" s="40">
        <v>99</v>
      </c>
      <c r="X9323" s="40">
        <v>2047</v>
      </c>
      <c r="Y9323" s="40">
        <v>1948</v>
      </c>
      <c r="Z9323" s="40">
        <v>0</v>
      </c>
      <c r="AA9323" s="40">
        <v>0</v>
      </c>
      <c r="AW9323" s="40">
        <v>1948</v>
      </c>
      <c r="AX9323" s="40">
        <v>-234</v>
      </c>
      <c r="AY9323" s="40">
        <v>2182</v>
      </c>
      <c r="AZ9323" s="40">
        <v>1</v>
      </c>
      <c r="BA9323" s="40">
        <v>1</v>
      </c>
      <c r="BB9323" s="40">
        <v>234</v>
      </c>
      <c r="BC9323" s="40">
        <v>-323</v>
      </c>
      <c r="BD9323" s="40">
        <v>0</v>
      </c>
      <c r="BE9323" s="40">
        <v>1859</v>
      </c>
      <c r="BF9323" s="40">
        <v>1</v>
      </c>
      <c r="BH9323" s="2">
        <v>42574.583333333336</v>
      </c>
      <c r="BI9323" s="2">
        <v>42574.583333333336</v>
      </c>
      <c r="BJ9323" s="2">
        <v>42574.583333333336</v>
      </c>
      <c r="BL9323">
        <v>0</v>
      </c>
      <c r="BM9323">
        <v>0</v>
      </c>
      <c r="BN9323">
        <v>0</v>
      </c>
      <c r="BO9323">
        <v>0</v>
      </c>
      <c r="BP9323">
        <v>4</v>
      </c>
      <c r="BQ9323" s="40">
        <v>4</v>
      </c>
      <c r="BR9323" s="40">
        <v>4</v>
      </c>
      <c r="BS9323" s="40">
        <v>4</v>
      </c>
      <c r="BT9323" s="40">
        <v>0</v>
      </c>
      <c r="BU9323">
        <v>0</v>
      </c>
      <c r="BV9323" s="8" t="s">
        <v>769</v>
      </c>
      <c r="BW9323" s="8" t="s">
        <v>770</v>
      </c>
      <c r="BX9323" s="8" t="s">
        <v>771</v>
      </c>
      <c r="BY9323" s="8" t="s">
        <v>383</v>
      </c>
    </row>
    <row r="9324" spans="1:77" hidden="1">
      <c r="A9324" t="s">
        <v>117</v>
      </c>
      <c r="B9324" s="2">
        <v>42574.625</v>
      </c>
      <c r="C9324" s="1">
        <v>42574</v>
      </c>
      <c r="D9324">
        <v>11</v>
      </c>
      <c r="E9324">
        <v>0</v>
      </c>
      <c r="F9324" s="2">
        <v>42574.458333333336</v>
      </c>
      <c r="G9324" s="8" t="s">
        <v>378</v>
      </c>
      <c r="H9324" s="13" t="s">
        <v>379</v>
      </c>
      <c r="I9324" s="40">
        <v>60</v>
      </c>
      <c r="J9324" s="40">
        <v>106</v>
      </c>
      <c r="K9324" s="40">
        <v>2145</v>
      </c>
      <c r="L9324" s="40">
        <v>2039</v>
      </c>
      <c r="M9324" s="101">
        <v>0</v>
      </c>
      <c r="W9324" s="40">
        <v>106</v>
      </c>
      <c r="X9324" s="40">
        <v>2145</v>
      </c>
      <c r="Y9324" s="40">
        <v>2039</v>
      </c>
      <c r="Z9324" s="40">
        <v>0</v>
      </c>
      <c r="AA9324" s="40">
        <v>0</v>
      </c>
      <c r="AW9324" s="40">
        <v>2039</v>
      </c>
      <c r="AX9324" s="40">
        <v>-303</v>
      </c>
      <c r="AY9324" s="40">
        <v>2342</v>
      </c>
      <c r="AZ9324" s="40">
        <v>1</v>
      </c>
      <c r="BA9324" s="40">
        <v>1</v>
      </c>
      <c r="BB9324" s="40">
        <v>303</v>
      </c>
      <c r="BC9324" s="40">
        <v>-474</v>
      </c>
      <c r="BD9324" s="40">
        <v>0</v>
      </c>
      <c r="BE9324" s="40">
        <v>1868</v>
      </c>
      <c r="BF9324" s="40">
        <v>1</v>
      </c>
      <c r="BH9324" s="2">
        <v>42574.625</v>
      </c>
      <c r="BI9324" s="2">
        <v>42574.625</v>
      </c>
      <c r="BJ9324" s="2">
        <v>42574.625</v>
      </c>
      <c r="BL9324">
        <v>0</v>
      </c>
      <c r="BM9324">
        <v>0</v>
      </c>
      <c r="BN9324">
        <v>0</v>
      </c>
      <c r="BO9324">
        <v>0</v>
      </c>
      <c r="BP9324">
        <v>4</v>
      </c>
      <c r="BQ9324" s="40">
        <v>4</v>
      </c>
      <c r="BR9324" s="40">
        <v>4</v>
      </c>
      <c r="BS9324" s="40">
        <v>4</v>
      </c>
      <c r="BT9324" s="40">
        <v>0</v>
      </c>
      <c r="BU9324">
        <v>0</v>
      </c>
      <c r="BV9324" s="8" t="s">
        <v>769</v>
      </c>
      <c r="BW9324" s="8" t="s">
        <v>770</v>
      </c>
      <c r="BX9324" s="8" t="s">
        <v>771</v>
      </c>
      <c r="BY9324" s="8" t="s">
        <v>383</v>
      </c>
    </row>
    <row r="9325" spans="1:77" hidden="1">
      <c r="A9325" t="s">
        <v>117</v>
      </c>
      <c r="B9325" s="2">
        <v>42574.666666666664</v>
      </c>
      <c r="C9325" s="1">
        <v>42574</v>
      </c>
      <c r="D9325">
        <v>12</v>
      </c>
      <c r="E9325">
        <v>0</v>
      </c>
      <c r="F9325" s="2">
        <v>42574.5</v>
      </c>
      <c r="G9325" s="8" t="s">
        <v>378</v>
      </c>
      <c r="H9325" s="13" t="s">
        <v>379</v>
      </c>
      <c r="I9325" s="40">
        <v>60</v>
      </c>
      <c r="J9325" s="40">
        <v>116</v>
      </c>
      <c r="K9325" s="40">
        <v>2152</v>
      </c>
      <c r="L9325" s="40">
        <v>2036</v>
      </c>
      <c r="M9325" s="101">
        <v>0</v>
      </c>
      <c r="W9325" s="40">
        <v>116</v>
      </c>
      <c r="X9325" s="40">
        <v>2152</v>
      </c>
      <c r="Y9325" s="40">
        <v>2036</v>
      </c>
      <c r="Z9325" s="40">
        <v>0</v>
      </c>
      <c r="AA9325" s="40">
        <v>0</v>
      </c>
      <c r="AW9325" s="40">
        <v>2036</v>
      </c>
      <c r="AX9325" s="40">
        <v>-449</v>
      </c>
      <c r="AY9325" s="40">
        <v>2485</v>
      </c>
      <c r="AZ9325" s="40">
        <v>1</v>
      </c>
      <c r="BA9325" s="40">
        <v>1</v>
      </c>
      <c r="BB9325" s="40">
        <v>449</v>
      </c>
      <c r="BC9325" s="40">
        <v>-621</v>
      </c>
      <c r="BD9325" s="40">
        <v>0</v>
      </c>
      <c r="BE9325" s="40">
        <v>1864</v>
      </c>
      <c r="BF9325" s="40">
        <v>1</v>
      </c>
      <c r="BH9325" s="2">
        <v>42574.666666666664</v>
      </c>
      <c r="BI9325" s="2">
        <v>42574.666666666664</v>
      </c>
      <c r="BJ9325" s="2">
        <v>42574.666666666664</v>
      </c>
      <c r="BL9325">
        <v>0</v>
      </c>
      <c r="BM9325">
        <v>0</v>
      </c>
      <c r="BN9325">
        <v>0</v>
      </c>
      <c r="BO9325">
        <v>0</v>
      </c>
      <c r="BP9325">
        <v>4</v>
      </c>
      <c r="BQ9325" s="40">
        <v>4</v>
      </c>
      <c r="BR9325" s="40">
        <v>4</v>
      </c>
      <c r="BS9325" s="40">
        <v>4</v>
      </c>
      <c r="BT9325" s="40">
        <v>0</v>
      </c>
      <c r="BU9325">
        <v>0</v>
      </c>
      <c r="BV9325" s="8" t="s">
        <v>769</v>
      </c>
      <c r="BW9325" s="8" t="s">
        <v>770</v>
      </c>
      <c r="BX9325" s="8" t="s">
        <v>771</v>
      </c>
      <c r="BY9325" s="8" t="s">
        <v>383</v>
      </c>
    </row>
    <row r="9326" spans="1:77" hidden="1">
      <c r="A9326" t="s">
        <v>117</v>
      </c>
      <c r="B9326" s="2">
        <v>42574.708333333336</v>
      </c>
      <c r="C9326" s="1">
        <v>42574</v>
      </c>
      <c r="D9326">
        <v>13</v>
      </c>
      <c r="E9326">
        <v>0</v>
      </c>
      <c r="F9326" s="2">
        <v>42574.541666666664</v>
      </c>
      <c r="G9326" s="8" t="s">
        <v>378</v>
      </c>
      <c r="H9326" s="13" t="s">
        <v>379</v>
      </c>
      <c r="I9326" s="40">
        <v>60</v>
      </c>
      <c r="J9326" s="40">
        <v>113</v>
      </c>
      <c r="K9326" s="40">
        <v>2154</v>
      </c>
      <c r="L9326" s="40">
        <v>2041</v>
      </c>
      <c r="M9326" s="101">
        <v>0</v>
      </c>
      <c r="W9326" s="40">
        <v>113</v>
      </c>
      <c r="X9326" s="40">
        <v>2154</v>
      </c>
      <c r="Y9326" s="40">
        <v>2041</v>
      </c>
      <c r="Z9326" s="40">
        <v>0</v>
      </c>
      <c r="AA9326" s="40">
        <v>0</v>
      </c>
      <c r="AW9326" s="40">
        <v>2041</v>
      </c>
      <c r="AX9326" s="40">
        <v>-419</v>
      </c>
      <c r="AY9326" s="40">
        <v>2460</v>
      </c>
      <c r="AZ9326" s="40">
        <v>1</v>
      </c>
      <c r="BA9326" s="40">
        <v>1</v>
      </c>
      <c r="BB9326" s="40">
        <v>419</v>
      </c>
      <c r="BC9326" s="40">
        <v>-592</v>
      </c>
      <c r="BD9326" s="40">
        <v>0</v>
      </c>
      <c r="BE9326" s="40">
        <v>1868</v>
      </c>
      <c r="BF9326" s="40">
        <v>1</v>
      </c>
      <c r="BH9326" s="2">
        <v>42574.708333333336</v>
      </c>
      <c r="BI9326" s="2">
        <v>42574.708333333336</v>
      </c>
      <c r="BJ9326" s="2">
        <v>42574.708333333336</v>
      </c>
      <c r="BL9326">
        <v>0</v>
      </c>
      <c r="BM9326">
        <v>0</v>
      </c>
      <c r="BN9326">
        <v>0</v>
      </c>
      <c r="BO9326">
        <v>0</v>
      </c>
      <c r="BP9326">
        <v>4</v>
      </c>
      <c r="BQ9326" s="40">
        <v>4</v>
      </c>
      <c r="BR9326" s="40">
        <v>4</v>
      </c>
      <c r="BS9326" s="40">
        <v>4</v>
      </c>
      <c r="BT9326" s="40">
        <v>0</v>
      </c>
      <c r="BU9326">
        <v>0</v>
      </c>
      <c r="BV9326" s="8" t="s">
        <v>769</v>
      </c>
      <c r="BW9326" s="8" t="s">
        <v>770</v>
      </c>
      <c r="BX9326" s="8" t="s">
        <v>771</v>
      </c>
      <c r="BY9326" s="8" t="s">
        <v>383</v>
      </c>
    </row>
    <row r="9327" spans="1:77" hidden="1">
      <c r="A9327" t="s">
        <v>117</v>
      </c>
      <c r="B9327" s="2">
        <v>42574.75</v>
      </c>
      <c r="C9327" s="1">
        <v>42574</v>
      </c>
      <c r="D9327">
        <v>14</v>
      </c>
      <c r="E9327">
        <v>0</v>
      </c>
      <c r="F9327" s="2">
        <v>42574.583333333336</v>
      </c>
      <c r="G9327" s="8" t="s">
        <v>378</v>
      </c>
      <c r="H9327" s="13" t="s">
        <v>379</v>
      </c>
      <c r="I9327" s="40">
        <v>60</v>
      </c>
      <c r="J9327" s="40">
        <v>114</v>
      </c>
      <c r="K9327" s="40">
        <v>2162</v>
      </c>
      <c r="L9327" s="40">
        <v>2048</v>
      </c>
      <c r="M9327" s="101">
        <v>0</v>
      </c>
      <c r="W9327" s="40">
        <v>114</v>
      </c>
      <c r="X9327" s="40">
        <v>2162</v>
      </c>
      <c r="Y9327" s="40">
        <v>2048</v>
      </c>
      <c r="Z9327" s="40">
        <v>0</v>
      </c>
      <c r="AA9327" s="40">
        <v>0</v>
      </c>
      <c r="AW9327" s="40">
        <v>2048</v>
      </c>
      <c r="AX9327" s="40">
        <v>-309</v>
      </c>
      <c r="AY9327" s="40">
        <v>2357</v>
      </c>
      <c r="AZ9327" s="40">
        <v>1</v>
      </c>
      <c r="BA9327" s="40">
        <v>1</v>
      </c>
      <c r="BB9327" s="40">
        <v>309</v>
      </c>
      <c r="BC9327" s="40">
        <v>-484</v>
      </c>
      <c r="BD9327" s="40">
        <v>0</v>
      </c>
      <c r="BE9327" s="40">
        <v>1873</v>
      </c>
      <c r="BF9327" s="40">
        <v>1</v>
      </c>
      <c r="BH9327" s="2">
        <v>42574.75</v>
      </c>
      <c r="BI9327" s="2">
        <v>42574.75</v>
      </c>
      <c r="BJ9327" s="2">
        <v>42574.75</v>
      </c>
      <c r="BL9327">
        <v>0</v>
      </c>
      <c r="BM9327">
        <v>0</v>
      </c>
      <c r="BN9327">
        <v>0</v>
      </c>
      <c r="BO9327">
        <v>0</v>
      </c>
      <c r="BP9327">
        <v>4</v>
      </c>
      <c r="BQ9327" s="40">
        <v>4</v>
      </c>
      <c r="BR9327" s="40">
        <v>4</v>
      </c>
      <c r="BS9327" s="40">
        <v>4</v>
      </c>
      <c r="BT9327" s="40">
        <v>0</v>
      </c>
      <c r="BU9327">
        <v>0</v>
      </c>
      <c r="BV9327" s="8" t="s">
        <v>769</v>
      </c>
      <c r="BW9327" s="8" t="s">
        <v>770</v>
      </c>
      <c r="BX9327" s="8" t="s">
        <v>771</v>
      </c>
      <c r="BY9327" s="8" t="s">
        <v>383</v>
      </c>
    </row>
    <row r="9328" spans="1:77" hidden="1">
      <c r="A9328" t="s">
        <v>117</v>
      </c>
      <c r="B9328" s="2">
        <v>42574.791666666664</v>
      </c>
      <c r="C9328" s="1">
        <v>42574</v>
      </c>
      <c r="D9328">
        <v>15</v>
      </c>
      <c r="E9328">
        <v>0</v>
      </c>
      <c r="F9328" s="2">
        <v>42574.625</v>
      </c>
      <c r="G9328" s="8" t="s">
        <v>378</v>
      </c>
      <c r="H9328" s="13" t="s">
        <v>379</v>
      </c>
      <c r="I9328" s="40">
        <v>60</v>
      </c>
      <c r="J9328" s="40">
        <v>114</v>
      </c>
      <c r="K9328" s="40">
        <v>2158</v>
      </c>
      <c r="L9328" s="40">
        <v>2044</v>
      </c>
      <c r="M9328" s="101">
        <v>0</v>
      </c>
      <c r="W9328" s="40">
        <v>114</v>
      </c>
      <c r="X9328" s="40">
        <v>2158</v>
      </c>
      <c r="Y9328" s="40">
        <v>2044</v>
      </c>
      <c r="Z9328" s="40">
        <v>0</v>
      </c>
      <c r="AA9328" s="40">
        <v>0</v>
      </c>
      <c r="AW9328" s="40">
        <v>2044</v>
      </c>
      <c r="AX9328" s="40">
        <v>-324</v>
      </c>
      <c r="AY9328" s="40">
        <v>2368</v>
      </c>
      <c r="AZ9328" s="40">
        <v>1</v>
      </c>
      <c r="BA9328" s="40">
        <v>1</v>
      </c>
      <c r="BB9328" s="40">
        <v>324</v>
      </c>
      <c r="BC9328" s="40">
        <v>-495</v>
      </c>
      <c r="BD9328" s="40">
        <v>0</v>
      </c>
      <c r="BE9328" s="40">
        <v>1873</v>
      </c>
      <c r="BF9328" s="40">
        <v>1</v>
      </c>
      <c r="BH9328" s="2">
        <v>42574.791666666664</v>
      </c>
      <c r="BI9328" s="2">
        <v>42574.791666666664</v>
      </c>
      <c r="BJ9328" s="2">
        <v>42574.791666666664</v>
      </c>
      <c r="BL9328">
        <v>0</v>
      </c>
      <c r="BM9328">
        <v>0</v>
      </c>
      <c r="BN9328">
        <v>0</v>
      </c>
      <c r="BO9328">
        <v>0</v>
      </c>
      <c r="BP9328">
        <v>4</v>
      </c>
      <c r="BQ9328" s="40">
        <v>4</v>
      </c>
      <c r="BR9328" s="40">
        <v>4</v>
      </c>
      <c r="BS9328" s="40">
        <v>4</v>
      </c>
      <c r="BT9328" s="40">
        <v>0</v>
      </c>
      <c r="BU9328">
        <v>0</v>
      </c>
      <c r="BV9328" s="8" t="s">
        <v>769</v>
      </c>
      <c r="BW9328" s="8" t="s">
        <v>770</v>
      </c>
      <c r="BX9328" s="8" t="s">
        <v>771</v>
      </c>
      <c r="BY9328" s="8" t="s">
        <v>383</v>
      </c>
    </row>
    <row r="9329" spans="1:77" hidden="1">
      <c r="A9329" t="s">
        <v>117</v>
      </c>
      <c r="B9329" s="2">
        <v>42574.833333333336</v>
      </c>
      <c r="C9329" s="1">
        <v>42574</v>
      </c>
      <c r="D9329">
        <v>16</v>
      </c>
      <c r="E9329">
        <v>0</v>
      </c>
      <c r="F9329" s="2">
        <v>42574.666666666664</v>
      </c>
      <c r="G9329" s="8" t="s">
        <v>378</v>
      </c>
      <c r="H9329" s="13" t="s">
        <v>379</v>
      </c>
      <c r="I9329" s="40">
        <v>60</v>
      </c>
      <c r="J9329" s="40">
        <v>120</v>
      </c>
      <c r="K9329" s="40">
        <v>2159</v>
      </c>
      <c r="L9329" s="40">
        <v>2039</v>
      </c>
      <c r="M9329" s="101">
        <v>0</v>
      </c>
      <c r="W9329" s="40">
        <v>120</v>
      </c>
      <c r="X9329" s="40">
        <v>2159</v>
      </c>
      <c r="Y9329" s="40">
        <v>2039</v>
      </c>
      <c r="Z9329" s="40">
        <v>0</v>
      </c>
      <c r="AA9329" s="40">
        <v>0</v>
      </c>
      <c r="AW9329" s="40">
        <v>2039</v>
      </c>
      <c r="AX9329" s="40">
        <v>-429</v>
      </c>
      <c r="AY9329" s="40">
        <v>2468</v>
      </c>
      <c r="AZ9329" s="40">
        <v>1</v>
      </c>
      <c r="BA9329" s="40">
        <v>1</v>
      </c>
      <c r="BB9329" s="40">
        <v>429</v>
      </c>
      <c r="BC9329" s="40">
        <v>-602</v>
      </c>
      <c r="BD9329" s="40">
        <v>0</v>
      </c>
      <c r="BE9329" s="40">
        <v>1866</v>
      </c>
      <c r="BF9329" s="40">
        <v>1</v>
      </c>
      <c r="BH9329" s="2">
        <v>42574.833333333336</v>
      </c>
      <c r="BI9329" s="2">
        <v>42574.833333333336</v>
      </c>
      <c r="BJ9329" s="2">
        <v>42574.833333333336</v>
      </c>
      <c r="BL9329">
        <v>0</v>
      </c>
      <c r="BM9329">
        <v>0</v>
      </c>
      <c r="BN9329">
        <v>0</v>
      </c>
      <c r="BO9329">
        <v>0</v>
      </c>
      <c r="BP9329">
        <v>4</v>
      </c>
      <c r="BQ9329" s="40">
        <v>4</v>
      </c>
      <c r="BR9329" s="40">
        <v>4</v>
      </c>
      <c r="BS9329" s="40">
        <v>4</v>
      </c>
      <c r="BT9329" s="40">
        <v>0</v>
      </c>
      <c r="BU9329">
        <v>0</v>
      </c>
      <c r="BV9329" s="8" t="s">
        <v>769</v>
      </c>
      <c r="BW9329" s="8" t="s">
        <v>770</v>
      </c>
      <c r="BX9329" s="8" t="s">
        <v>771</v>
      </c>
      <c r="BY9329" s="8" t="s">
        <v>383</v>
      </c>
    </row>
    <row r="9330" spans="1:77" hidden="1">
      <c r="A9330" t="s">
        <v>117</v>
      </c>
      <c r="B9330" s="2">
        <v>42574.875</v>
      </c>
      <c r="C9330" s="1">
        <v>42574</v>
      </c>
      <c r="D9330">
        <v>17</v>
      </c>
      <c r="E9330">
        <v>0</v>
      </c>
      <c r="F9330" s="2">
        <v>42574.708333333336</v>
      </c>
      <c r="G9330" s="8" t="s">
        <v>378</v>
      </c>
      <c r="H9330" s="13" t="s">
        <v>379</v>
      </c>
      <c r="I9330" s="40">
        <v>60</v>
      </c>
      <c r="J9330" s="40">
        <v>119</v>
      </c>
      <c r="K9330" s="40">
        <v>2157</v>
      </c>
      <c r="L9330" s="40">
        <v>2038</v>
      </c>
      <c r="M9330" s="101">
        <v>0</v>
      </c>
      <c r="W9330" s="40">
        <v>119</v>
      </c>
      <c r="X9330" s="40">
        <v>2157</v>
      </c>
      <c r="Y9330" s="40">
        <v>2038</v>
      </c>
      <c r="Z9330" s="40">
        <v>0</v>
      </c>
      <c r="AA9330" s="40">
        <v>0</v>
      </c>
      <c r="AW9330" s="40">
        <v>2038</v>
      </c>
      <c r="AX9330" s="40">
        <v>-460</v>
      </c>
      <c r="AY9330" s="40">
        <v>2498</v>
      </c>
      <c r="AZ9330" s="40">
        <v>1</v>
      </c>
      <c r="BA9330" s="40">
        <v>1</v>
      </c>
      <c r="BB9330" s="40">
        <v>460</v>
      </c>
      <c r="BC9330" s="40">
        <v>-635</v>
      </c>
      <c r="BD9330" s="40">
        <v>0</v>
      </c>
      <c r="BE9330" s="40">
        <v>1863</v>
      </c>
      <c r="BF9330" s="40">
        <v>1</v>
      </c>
      <c r="BH9330" s="2">
        <v>42574.875</v>
      </c>
      <c r="BI9330" s="2">
        <v>42574.875</v>
      </c>
      <c r="BJ9330" s="2">
        <v>42574.875</v>
      </c>
      <c r="BL9330">
        <v>0</v>
      </c>
      <c r="BM9330">
        <v>0</v>
      </c>
      <c r="BN9330">
        <v>0</v>
      </c>
      <c r="BO9330">
        <v>0</v>
      </c>
      <c r="BP9330">
        <v>4</v>
      </c>
      <c r="BQ9330" s="40">
        <v>4</v>
      </c>
      <c r="BR9330" s="40">
        <v>4</v>
      </c>
      <c r="BS9330" s="40">
        <v>4</v>
      </c>
      <c r="BT9330" s="40">
        <v>0</v>
      </c>
      <c r="BU9330">
        <v>0</v>
      </c>
      <c r="BV9330" s="8" t="s">
        <v>769</v>
      </c>
      <c r="BW9330" s="8" t="s">
        <v>770</v>
      </c>
      <c r="BX9330" s="8" t="s">
        <v>771</v>
      </c>
      <c r="BY9330" s="8" t="s">
        <v>383</v>
      </c>
    </row>
    <row r="9331" spans="1:77" hidden="1">
      <c r="A9331" t="s">
        <v>117</v>
      </c>
      <c r="B9331" s="2">
        <v>42574.916666666664</v>
      </c>
      <c r="C9331" s="1">
        <v>42574</v>
      </c>
      <c r="D9331">
        <v>18</v>
      </c>
      <c r="E9331">
        <v>0</v>
      </c>
      <c r="F9331" s="2">
        <v>42574.75</v>
      </c>
      <c r="G9331" s="8" t="s">
        <v>378</v>
      </c>
      <c r="H9331" s="13" t="s">
        <v>379</v>
      </c>
      <c r="I9331" s="40">
        <v>60</v>
      </c>
      <c r="J9331" s="40">
        <v>120</v>
      </c>
      <c r="K9331" s="40">
        <v>2160</v>
      </c>
      <c r="L9331" s="40">
        <v>2040</v>
      </c>
      <c r="M9331" s="101">
        <v>0</v>
      </c>
      <c r="W9331" s="40">
        <v>120</v>
      </c>
      <c r="X9331" s="40">
        <v>2160</v>
      </c>
      <c r="Y9331" s="40">
        <v>2040</v>
      </c>
      <c r="Z9331" s="40">
        <v>0</v>
      </c>
      <c r="AA9331" s="40">
        <v>0</v>
      </c>
      <c r="AW9331" s="40">
        <v>2040</v>
      </c>
      <c r="AX9331" s="40">
        <v>-474</v>
      </c>
      <c r="AY9331" s="40">
        <v>2514</v>
      </c>
      <c r="AZ9331" s="40">
        <v>1</v>
      </c>
      <c r="BA9331" s="40">
        <v>1</v>
      </c>
      <c r="BB9331" s="40">
        <v>474</v>
      </c>
      <c r="BC9331" s="40">
        <v>-647</v>
      </c>
      <c r="BD9331" s="40">
        <v>0</v>
      </c>
      <c r="BE9331" s="40">
        <v>1867</v>
      </c>
      <c r="BF9331" s="40">
        <v>1</v>
      </c>
      <c r="BH9331" s="2">
        <v>42574.916666666664</v>
      </c>
      <c r="BI9331" s="2">
        <v>42574.916666666664</v>
      </c>
      <c r="BJ9331" s="2">
        <v>42574.916666666664</v>
      </c>
      <c r="BL9331">
        <v>0</v>
      </c>
      <c r="BM9331">
        <v>0</v>
      </c>
      <c r="BN9331">
        <v>0</v>
      </c>
      <c r="BO9331">
        <v>0</v>
      </c>
      <c r="BP9331">
        <v>4</v>
      </c>
      <c r="BQ9331" s="40">
        <v>4</v>
      </c>
      <c r="BR9331" s="40">
        <v>4</v>
      </c>
      <c r="BS9331" s="40">
        <v>4</v>
      </c>
      <c r="BT9331" s="40">
        <v>0</v>
      </c>
      <c r="BU9331">
        <v>0</v>
      </c>
      <c r="BV9331" s="8" t="s">
        <v>769</v>
      </c>
      <c r="BW9331" s="8" t="s">
        <v>770</v>
      </c>
      <c r="BX9331" s="8" t="s">
        <v>771</v>
      </c>
      <c r="BY9331" s="8" t="s">
        <v>383</v>
      </c>
    </row>
    <row r="9332" spans="1:77" hidden="1">
      <c r="A9332" t="s">
        <v>117</v>
      </c>
      <c r="B9332" s="2">
        <v>42574.958333333336</v>
      </c>
      <c r="C9332" s="1">
        <v>42574</v>
      </c>
      <c r="D9332">
        <v>19</v>
      </c>
      <c r="E9332">
        <v>0</v>
      </c>
      <c r="F9332" s="2">
        <v>42574.791666666664</v>
      </c>
      <c r="G9332" s="8" t="s">
        <v>378</v>
      </c>
      <c r="H9332" s="13" t="s">
        <v>379</v>
      </c>
      <c r="I9332" s="40">
        <v>60</v>
      </c>
      <c r="J9332" s="40">
        <v>123</v>
      </c>
      <c r="K9332" s="40">
        <v>2160</v>
      </c>
      <c r="L9332" s="40">
        <v>2037</v>
      </c>
      <c r="M9332" s="101">
        <v>0</v>
      </c>
      <c r="W9332" s="40">
        <v>123</v>
      </c>
      <c r="X9332" s="40">
        <v>2160</v>
      </c>
      <c r="Y9332" s="40">
        <v>2037</v>
      </c>
      <c r="Z9332" s="40">
        <v>0</v>
      </c>
      <c r="AA9332" s="40">
        <v>0</v>
      </c>
      <c r="AW9332" s="40">
        <v>2037</v>
      </c>
      <c r="AX9332" s="40">
        <v>-403</v>
      </c>
      <c r="AY9332" s="40">
        <v>2440</v>
      </c>
      <c r="AZ9332" s="40">
        <v>1</v>
      </c>
      <c r="BA9332" s="40">
        <v>1</v>
      </c>
      <c r="BB9332" s="40">
        <v>403</v>
      </c>
      <c r="BC9332" s="40">
        <v>-574</v>
      </c>
      <c r="BD9332" s="40">
        <v>0</v>
      </c>
      <c r="BE9332" s="40">
        <v>1866</v>
      </c>
      <c r="BF9332" s="40">
        <v>1</v>
      </c>
      <c r="BH9332" s="2">
        <v>42574.958333333336</v>
      </c>
      <c r="BI9332" s="2">
        <v>42574.958333333336</v>
      </c>
      <c r="BJ9332" s="2">
        <v>42574.958333333336</v>
      </c>
      <c r="BL9332">
        <v>0</v>
      </c>
      <c r="BM9332">
        <v>0</v>
      </c>
      <c r="BN9332">
        <v>0</v>
      </c>
      <c r="BO9332">
        <v>0</v>
      </c>
      <c r="BP9332">
        <v>4</v>
      </c>
      <c r="BQ9332" s="40">
        <v>4</v>
      </c>
      <c r="BR9332" s="40">
        <v>4</v>
      </c>
      <c r="BS9332" s="40">
        <v>4</v>
      </c>
      <c r="BT9332" s="40">
        <v>0</v>
      </c>
      <c r="BU9332">
        <v>0</v>
      </c>
      <c r="BV9332" s="8" t="s">
        <v>769</v>
      </c>
      <c r="BW9332" s="8" t="s">
        <v>770</v>
      </c>
      <c r="BX9332" s="8" t="s">
        <v>771</v>
      </c>
      <c r="BY9332" s="8" t="s">
        <v>383</v>
      </c>
    </row>
    <row r="9333" spans="1:77" hidden="1">
      <c r="A9333" t="s">
        <v>117</v>
      </c>
      <c r="B9333" s="2">
        <v>42575</v>
      </c>
      <c r="C9333" s="1">
        <v>42574</v>
      </c>
      <c r="D9333">
        <v>20</v>
      </c>
      <c r="E9333">
        <v>0</v>
      </c>
      <c r="F9333" s="2">
        <v>42574.833333333336</v>
      </c>
      <c r="G9333" s="8" t="s">
        <v>378</v>
      </c>
      <c r="H9333" s="13" t="s">
        <v>379</v>
      </c>
      <c r="I9333" s="40">
        <v>60</v>
      </c>
      <c r="J9333" s="40">
        <v>119</v>
      </c>
      <c r="K9333" s="40">
        <v>2114</v>
      </c>
      <c r="L9333" s="40">
        <v>1995</v>
      </c>
      <c r="M9333" s="101">
        <v>0</v>
      </c>
      <c r="W9333" s="40">
        <v>119</v>
      </c>
      <c r="X9333" s="40">
        <v>2114</v>
      </c>
      <c r="Y9333" s="40">
        <v>1995</v>
      </c>
      <c r="Z9333" s="40">
        <v>0</v>
      </c>
      <c r="AA9333" s="40">
        <v>0</v>
      </c>
      <c r="AW9333" s="40">
        <v>1995</v>
      </c>
      <c r="AX9333" s="40">
        <v>-323</v>
      </c>
      <c r="AY9333" s="40">
        <v>2318</v>
      </c>
      <c r="AZ9333" s="40">
        <v>1</v>
      </c>
      <c r="BA9333" s="40">
        <v>1</v>
      </c>
      <c r="BB9333" s="40">
        <v>323</v>
      </c>
      <c r="BC9333" s="40">
        <v>-494</v>
      </c>
      <c r="BD9333" s="40">
        <v>0</v>
      </c>
      <c r="BE9333" s="40">
        <v>1824</v>
      </c>
      <c r="BF9333" s="40">
        <v>1</v>
      </c>
      <c r="BH9333" s="2">
        <v>42575</v>
      </c>
      <c r="BI9333" s="2">
        <v>42575</v>
      </c>
      <c r="BJ9333" s="2">
        <v>42575</v>
      </c>
      <c r="BL9333">
        <v>0</v>
      </c>
      <c r="BM9333">
        <v>0</v>
      </c>
      <c r="BN9333">
        <v>0</v>
      </c>
      <c r="BO9333">
        <v>0</v>
      </c>
      <c r="BP9333">
        <v>4</v>
      </c>
      <c r="BQ9333" s="40">
        <v>4</v>
      </c>
      <c r="BR9333" s="40">
        <v>4</v>
      </c>
      <c r="BS9333" s="40">
        <v>4</v>
      </c>
      <c r="BT9333" s="40">
        <v>0</v>
      </c>
      <c r="BU9333">
        <v>0</v>
      </c>
      <c r="BV9333" s="8" t="s">
        <v>769</v>
      </c>
      <c r="BW9333" s="8" t="s">
        <v>770</v>
      </c>
      <c r="BX9333" s="8" t="s">
        <v>771</v>
      </c>
      <c r="BY9333" s="8" t="s">
        <v>383</v>
      </c>
    </row>
    <row r="9334" spans="1:77" hidden="1">
      <c r="A9334" t="s">
        <v>117</v>
      </c>
      <c r="B9334" s="2">
        <v>42575.041666666664</v>
      </c>
      <c r="C9334" s="1">
        <v>42574</v>
      </c>
      <c r="D9334">
        <v>21</v>
      </c>
      <c r="E9334">
        <v>0</v>
      </c>
      <c r="F9334" s="2">
        <v>42574.875</v>
      </c>
      <c r="G9334" s="8" t="s">
        <v>378</v>
      </c>
      <c r="H9334" s="13" t="s">
        <v>379</v>
      </c>
      <c r="I9334" s="40">
        <v>60</v>
      </c>
      <c r="J9334" s="40">
        <v>122</v>
      </c>
      <c r="K9334" s="40">
        <v>2022</v>
      </c>
      <c r="L9334" s="40">
        <v>1900</v>
      </c>
      <c r="M9334" s="101">
        <v>0</v>
      </c>
      <c r="W9334" s="40">
        <v>122</v>
      </c>
      <c r="X9334" s="40">
        <v>2022</v>
      </c>
      <c r="Y9334" s="40">
        <v>1900</v>
      </c>
      <c r="Z9334" s="40">
        <v>0</v>
      </c>
      <c r="AA9334" s="40">
        <v>0</v>
      </c>
      <c r="AW9334" s="40">
        <v>1900</v>
      </c>
      <c r="AX9334" s="40">
        <v>-309</v>
      </c>
      <c r="AY9334" s="40">
        <v>2209</v>
      </c>
      <c r="AZ9334" s="40">
        <v>1</v>
      </c>
      <c r="BA9334" s="40">
        <v>1</v>
      </c>
      <c r="BB9334" s="40">
        <v>309</v>
      </c>
      <c r="BC9334" s="40">
        <v>-481</v>
      </c>
      <c r="BD9334" s="40">
        <v>0</v>
      </c>
      <c r="BE9334" s="40">
        <v>1728</v>
      </c>
      <c r="BF9334" s="40">
        <v>1</v>
      </c>
      <c r="BH9334" s="2">
        <v>42575.041666666664</v>
      </c>
      <c r="BI9334" s="2">
        <v>42575.041666666664</v>
      </c>
      <c r="BJ9334" s="2">
        <v>42575.041666666664</v>
      </c>
      <c r="BL9334">
        <v>0</v>
      </c>
      <c r="BM9334">
        <v>0</v>
      </c>
      <c r="BN9334">
        <v>0</v>
      </c>
      <c r="BO9334">
        <v>0</v>
      </c>
      <c r="BP9334">
        <v>4</v>
      </c>
      <c r="BQ9334" s="40">
        <v>4</v>
      </c>
      <c r="BR9334" s="40">
        <v>4</v>
      </c>
      <c r="BS9334" s="40">
        <v>4</v>
      </c>
      <c r="BT9334" s="40">
        <v>0</v>
      </c>
      <c r="BU9334">
        <v>0</v>
      </c>
      <c r="BV9334" s="8" t="s">
        <v>769</v>
      </c>
      <c r="BW9334" s="8" t="s">
        <v>770</v>
      </c>
      <c r="BX9334" s="8" t="s">
        <v>771</v>
      </c>
      <c r="BY9334" s="8" t="s">
        <v>383</v>
      </c>
    </row>
    <row r="9335" spans="1:77" hidden="1">
      <c r="A9335" t="s">
        <v>117</v>
      </c>
      <c r="B9335" s="2">
        <v>42575.083333333336</v>
      </c>
      <c r="C9335" s="1">
        <v>42574</v>
      </c>
      <c r="D9335">
        <v>22</v>
      </c>
      <c r="E9335">
        <v>0</v>
      </c>
      <c r="F9335" s="2">
        <v>42574.916666666664</v>
      </c>
      <c r="G9335" s="8" t="s">
        <v>378</v>
      </c>
      <c r="H9335" s="13" t="s">
        <v>379</v>
      </c>
      <c r="I9335" s="40">
        <v>60</v>
      </c>
      <c r="J9335" s="40">
        <v>114</v>
      </c>
      <c r="K9335" s="40">
        <v>2030</v>
      </c>
      <c r="L9335" s="40">
        <v>1916</v>
      </c>
      <c r="M9335" s="101">
        <v>0</v>
      </c>
      <c r="W9335" s="40">
        <v>114</v>
      </c>
      <c r="X9335" s="40">
        <v>2030</v>
      </c>
      <c r="Y9335" s="40">
        <v>1916</v>
      </c>
      <c r="Z9335" s="40">
        <v>0</v>
      </c>
      <c r="AA9335" s="40">
        <v>0</v>
      </c>
      <c r="AW9335" s="40">
        <v>1916</v>
      </c>
      <c r="AX9335" s="40">
        <v>-279</v>
      </c>
      <c r="AY9335" s="40">
        <v>2195</v>
      </c>
      <c r="AZ9335" s="40">
        <v>1</v>
      </c>
      <c r="BA9335" s="40">
        <v>1</v>
      </c>
      <c r="BB9335" s="40">
        <v>279</v>
      </c>
      <c r="BC9335" s="40">
        <v>-449</v>
      </c>
      <c r="BD9335" s="40">
        <v>0</v>
      </c>
      <c r="BE9335" s="40">
        <v>1746</v>
      </c>
      <c r="BF9335" s="40">
        <v>1</v>
      </c>
      <c r="BH9335" s="2">
        <v>42575.083333333336</v>
      </c>
      <c r="BI9335" s="2">
        <v>42575.083333333336</v>
      </c>
      <c r="BJ9335" s="2">
        <v>42575.083333333336</v>
      </c>
      <c r="BL9335">
        <v>0</v>
      </c>
      <c r="BM9335">
        <v>0</v>
      </c>
      <c r="BN9335">
        <v>0</v>
      </c>
      <c r="BO9335">
        <v>0</v>
      </c>
      <c r="BP9335">
        <v>4</v>
      </c>
      <c r="BQ9335" s="40">
        <v>4</v>
      </c>
      <c r="BR9335" s="40">
        <v>4</v>
      </c>
      <c r="BS9335" s="40">
        <v>4</v>
      </c>
      <c r="BT9335" s="40">
        <v>0</v>
      </c>
      <c r="BU9335">
        <v>0</v>
      </c>
      <c r="BV9335" s="8" t="s">
        <v>769</v>
      </c>
      <c r="BW9335" s="8" t="s">
        <v>770</v>
      </c>
      <c r="BX9335" s="8" t="s">
        <v>771</v>
      </c>
      <c r="BY9335" s="8" t="s">
        <v>383</v>
      </c>
    </row>
    <row r="9336" spans="1:77" hidden="1">
      <c r="A9336" t="s">
        <v>117</v>
      </c>
      <c r="B9336" s="2">
        <v>42575.125</v>
      </c>
      <c r="C9336" s="1">
        <v>42574</v>
      </c>
      <c r="D9336">
        <v>23</v>
      </c>
      <c r="E9336">
        <v>0</v>
      </c>
      <c r="F9336" s="2">
        <v>42574.958333333336</v>
      </c>
      <c r="G9336" s="8" t="s">
        <v>378</v>
      </c>
      <c r="H9336" s="13" t="s">
        <v>379</v>
      </c>
      <c r="I9336" s="40">
        <v>60</v>
      </c>
      <c r="J9336" s="40">
        <v>114</v>
      </c>
      <c r="K9336" s="40">
        <v>2002</v>
      </c>
      <c r="L9336" s="40">
        <v>1888</v>
      </c>
      <c r="M9336" s="101">
        <v>0</v>
      </c>
      <c r="W9336" s="40">
        <v>114</v>
      </c>
      <c r="X9336" s="40">
        <v>2002</v>
      </c>
      <c r="Y9336" s="40">
        <v>1888</v>
      </c>
      <c r="Z9336" s="40">
        <v>0</v>
      </c>
      <c r="AA9336" s="40">
        <v>0</v>
      </c>
      <c r="AW9336" s="40">
        <v>1888</v>
      </c>
      <c r="AX9336" s="40">
        <v>-170</v>
      </c>
      <c r="AY9336" s="40">
        <v>2058</v>
      </c>
      <c r="AZ9336" s="40">
        <v>1</v>
      </c>
      <c r="BA9336" s="40">
        <v>1</v>
      </c>
      <c r="BB9336" s="40">
        <v>170</v>
      </c>
      <c r="BC9336" s="40">
        <v>-341</v>
      </c>
      <c r="BD9336" s="40">
        <v>0</v>
      </c>
      <c r="BE9336" s="40">
        <v>1717</v>
      </c>
      <c r="BF9336" s="40">
        <v>1</v>
      </c>
      <c r="BH9336" s="2">
        <v>42575.125</v>
      </c>
      <c r="BI9336" s="2">
        <v>42575.125</v>
      </c>
      <c r="BJ9336" s="2">
        <v>42575.125</v>
      </c>
      <c r="BL9336">
        <v>0</v>
      </c>
      <c r="BM9336">
        <v>0</v>
      </c>
      <c r="BN9336">
        <v>0</v>
      </c>
      <c r="BO9336">
        <v>0</v>
      </c>
      <c r="BP9336">
        <v>4</v>
      </c>
      <c r="BQ9336" s="40">
        <v>4</v>
      </c>
      <c r="BR9336" s="40">
        <v>4</v>
      </c>
      <c r="BS9336" s="40">
        <v>4</v>
      </c>
      <c r="BT9336" s="40">
        <v>0</v>
      </c>
      <c r="BU9336">
        <v>0</v>
      </c>
      <c r="BV9336" s="8" t="s">
        <v>769</v>
      </c>
      <c r="BW9336" s="8" t="s">
        <v>770</v>
      </c>
      <c r="BX9336" s="8" t="s">
        <v>771</v>
      </c>
      <c r="BY9336" s="8" t="s">
        <v>383</v>
      </c>
    </row>
    <row r="9337" spans="1:77" hidden="1">
      <c r="A9337" t="s">
        <v>117</v>
      </c>
      <c r="B9337" s="2">
        <v>42575.166666666664</v>
      </c>
      <c r="C9337" s="1">
        <v>42574</v>
      </c>
      <c r="D9337">
        <v>24</v>
      </c>
      <c r="E9337">
        <v>0</v>
      </c>
      <c r="F9337" s="2">
        <v>42575</v>
      </c>
      <c r="G9337" s="8" t="s">
        <v>378</v>
      </c>
      <c r="H9337" s="13" t="s">
        <v>379</v>
      </c>
      <c r="I9337" s="40">
        <v>60</v>
      </c>
      <c r="J9337" s="40">
        <v>98</v>
      </c>
      <c r="K9337" s="40">
        <v>1806</v>
      </c>
      <c r="L9337" s="40">
        <v>1708</v>
      </c>
      <c r="M9337" s="101">
        <v>0</v>
      </c>
      <c r="W9337" s="40">
        <v>98</v>
      </c>
      <c r="X9337" s="40">
        <v>1806</v>
      </c>
      <c r="Y9337" s="40">
        <v>1708</v>
      </c>
      <c r="Z9337" s="40">
        <v>0</v>
      </c>
      <c r="AA9337" s="40">
        <v>0</v>
      </c>
      <c r="AW9337" s="40">
        <v>1708</v>
      </c>
      <c r="AX9337" s="40">
        <v>-193</v>
      </c>
      <c r="AY9337" s="40">
        <v>1901</v>
      </c>
      <c r="AZ9337" s="40">
        <v>1</v>
      </c>
      <c r="BA9337" s="40">
        <v>1</v>
      </c>
      <c r="BB9337" s="40">
        <v>193</v>
      </c>
      <c r="BC9337" s="40">
        <v>-349</v>
      </c>
      <c r="BD9337" s="40">
        <v>0</v>
      </c>
      <c r="BE9337" s="40">
        <v>1552</v>
      </c>
      <c r="BF9337" s="40">
        <v>1</v>
      </c>
      <c r="BH9337" s="2">
        <v>42575.166666666664</v>
      </c>
      <c r="BI9337" s="2">
        <v>42575.166666666664</v>
      </c>
      <c r="BJ9337" s="2">
        <v>42575.166666666664</v>
      </c>
      <c r="BL9337">
        <v>0</v>
      </c>
      <c r="BM9337">
        <v>0</v>
      </c>
      <c r="BN9337">
        <v>0</v>
      </c>
      <c r="BO9337">
        <v>0</v>
      </c>
      <c r="BP9337">
        <v>4</v>
      </c>
      <c r="BQ9337" s="40">
        <v>4</v>
      </c>
      <c r="BR9337" s="40">
        <v>4</v>
      </c>
      <c r="BS9337" s="40">
        <v>4</v>
      </c>
      <c r="BT9337" s="40">
        <v>0</v>
      </c>
      <c r="BU9337">
        <v>0</v>
      </c>
      <c r="BV9337" s="8" t="s">
        <v>769</v>
      </c>
      <c r="BW9337" s="8" t="s">
        <v>770</v>
      </c>
      <c r="BX9337" s="8" t="s">
        <v>771</v>
      </c>
      <c r="BY9337" s="8" t="s">
        <v>383</v>
      </c>
    </row>
    <row r="9338" spans="1:77" hidden="1">
      <c r="A9338" t="s">
        <v>117</v>
      </c>
      <c r="B9338" s="2">
        <v>42575.208333333336</v>
      </c>
      <c r="C9338" s="1">
        <v>42575</v>
      </c>
      <c r="D9338">
        <v>1</v>
      </c>
      <c r="E9338">
        <v>0</v>
      </c>
      <c r="F9338" s="2">
        <v>42575.041666666664</v>
      </c>
      <c r="G9338" s="8" t="s">
        <v>378</v>
      </c>
      <c r="H9338" s="13" t="s">
        <v>379</v>
      </c>
      <c r="I9338" s="40">
        <v>105</v>
      </c>
      <c r="J9338" s="40">
        <v>86</v>
      </c>
      <c r="K9338" s="40">
        <v>1403</v>
      </c>
      <c r="L9338" s="40">
        <v>1317</v>
      </c>
      <c r="M9338" s="101">
        <v>0</v>
      </c>
      <c r="W9338" s="40">
        <v>86</v>
      </c>
      <c r="X9338" s="40">
        <v>1403</v>
      </c>
      <c r="Y9338" s="40">
        <v>1317</v>
      </c>
      <c r="Z9338" s="40">
        <v>0</v>
      </c>
      <c r="AA9338" s="40">
        <v>0</v>
      </c>
      <c r="AW9338" s="40">
        <v>1317</v>
      </c>
      <c r="AX9338" s="40">
        <v>-375</v>
      </c>
      <c r="AY9338" s="40">
        <v>1692</v>
      </c>
      <c r="AZ9338" s="40">
        <v>1</v>
      </c>
      <c r="BA9338" s="40">
        <v>1</v>
      </c>
      <c r="BB9338" s="40">
        <v>375</v>
      </c>
      <c r="BC9338" s="40">
        <v>-529</v>
      </c>
      <c r="BD9338" s="40">
        <v>0</v>
      </c>
      <c r="BE9338" s="40">
        <v>1163</v>
      </c>
      <c r="BF9338" s="40">
        <v>1</v>
      </c>
      <c r="BH9338" s="2">
        <v>42575.208333333336</v>
      </c>
      <c r="BI9338" s="2">
        <v>42575.208333333336</v>
      </c>
      <c r="BJ9338" s="2">
        <v>42575.208333333336</v>
      </c>
      <c r="BL9338">
        <v>0</v>
      </c>
      <c r="BM9338">
        <v>0</v>
      </c>
      <c r="BN9338">
        <v>0</v>
      </c>
      <c r="BO9338">
        <v>0</v>
      </c>
      <c r="BP9338">
        <v>4</v>
      </c>
      <c r="BQ9338" s="40">
        <v>4</v>
      </c>
      <c r="BR9338" s="40">
        <v>4</v>
      </c>
      <c r="BS9338" s="40">
        <v>4</v>
      </c>
      <c r="BT9338" s="40">
        <v>0</v>
      </c>
      <c r="BU9338">
        <v>0</v>
      </c>
      <c r="BV9338" s="8" t="s">
        <v>770</v>
      </c>
      <c r="BW9338" s="8" t="s">
        <v>771</v>
      </c>
      <c r="BX9338" s="8" t="s">
        <v>772</v>
      </c>
      <c r="BY9338" s="8" t="s">
        <v>383</v>
      </c>
    </row>
    <row r="9339" spans="1:77" hidden="1">
      <c r="A9339" t="s">
        <v>117</v>
      </c>
      <c r="B9339" s="2">
        <v>42575.25</v>
      </c>
      <c r="C9339" s="1">
        <v>42575</v>
      </c>
      <c r="D9339">
        <v>2</v>
      </c>
      <c r="E9339">
        <v>0</v>
      </c>
      <c r="F9339" s="2">
        <v>42575.083333333336</v>
      </c>
      <c r="G9339" s="8" t="s">
        <v>378</v>
      </c>
      <c r="H9339" s="13" t="s">
        <v>379</v>
      </c>
      <c r="I9339" s="40">
        <v>105</v>
      </c>
      <c r="J9339" s="40">
        <v>80</v>
      </c>
      <c r="K9339" s="40">
        <v>1303</v>
      </c>
      <c r="L9339" s="40">
        <v>1223</v>
      </c>
      <c r="M9339" s="101">
        <v>0</v>
      </c>
      <c r="W9339" s="40">
        <v>80</v>
      </c>
      <c r="X9339" s="40">
        <v>1303</v>
      </c>
      <c r="Y9339" s="40">
        <v>1223</v>
      </c>
      <c r="Z9339" s="40">
        <v>0</v>
      </c>
      <c r="AA9339" s="40">
        <v>0</v>
      </c>
      <c r="AW9339" s="40">
        <v>1223</v>
      </c>
      <c r="AX9339" s="40">
        <v>-370</v>
      </c>
      <c r="AY9339" s="40">
        <v>1593</v>
      </c>
      <c r="AZ9339" s="40">
        <v>1</v>
      </c>
      <c r="BA9339" s="40">
        <v>1</v>
      </c>
      <c r="BB9339" s="40">
        <v>370</v>
      </c>
      <c r="BC9339" s="40">
        <v>-441</v>
      </c>
      <c r="BD9339" s="40">
        <v>0</v>
      </c>
      <c r="BE9339" s="40">
        <v>1152</v>
      </c>
      <c r="BF9339" s="40">
        <v>1</v>
      </c>
      <c r="BH9339" s="2">
        <v>42575.25</v>
      </c>
      <c r="BI9339" s="2">
        <v>42575.25</v>
      </c>
      <c r="BJ9339" s="2">
        <v>42575.25</v>
      </c>
      <c r="BL9339">
        <v>0</v>
      </c>
      <c r="BM9339">
        <v>0</v>
      </c>
      <c r="BN9339">
        <v>0</v>
      </c>
      <c r="BO9339">
        <v>0</v>
      </c>
      <c r="BP9339">
        <v>4</v>
      </c>
      <c r="BQ9339" s="40">
        <v>4</v>
      </c>
      <c r="BR9339" s="40">
        <v>4</v>
      </c>
      <c r="BS9339" s="40">
        <v>4</v>
      </c>
      <c r="BT9339" s="40">
        <v>0</v>
      </c>
      <c r="BU9339">
        <v>0</v>
      </c>
      <c r="BV9339" s="8" t="s">
        <v>770</v>
      </c>
      <c r="BW9339" s="8" t="s">
        <v>771</v>
      </c>
      <c r="BX9339" s="8" t="s">
        <v>772</v>
      </c>
      <c r="BY9339" s="8" t="s">
        <v>383</v>
      </c>
    </row>
    <row r="9340" spans="1:77" hidden="1">
      <c r="A9340" t="s">
        <v>117</v>
      </c>
      <c r="B9340" s="2">
        <v>42575.291666666664</v>
      </c>
      <c r="C9340" s="1">
        <v>42575</v>
      </c>
      <c r="D9340">
        <v>3</v>
      </c>
      <c r="E9340">
        <v>0</v>
      </c>
      <c r="F9340" s="2">
        <v>42575.125</v>
      </c>
      <c r="G9340" s="8" t="s">
        <v>378</v>
      </c>
      <c r="H9340" s="13" t="s">
        <v>379</v>
      </c>
      <c r="I9340" s="40">
        <v>105</v>
      </c>
      <c r="J9340" s="40">
        <v>78</v>
      </c>
      <c r="K9340" s="40">
        <v>1134</v>
      </c>
      <c r="L9340" s="40">
        <v>1056</v>
      </c>
      <c r="M9340" s="101">
        <v>0</v>
      </c>
      <c r="W9340" s="40">
        <v>78</v>
      </c>
      <c r="X9340" s="40">
        <v>1134</v>
      </c>
      <c r="Y9340" s="40">
        <v>1056</v>
      </c>
      <c r="Z9340" s="40">
        <v>0</v>
      </c>
      <c r="AA9340" s="40">
        <v>0</v>
      </c>
      <c r="AW9340" s="40">
        <v>1056</v>
      </c>
      <c r="AX9340" s="40">
        <v>-371</v>
      </c>
      <c r="AY9340" s="40">
        <v>1427</v>
      </c>
      <c r="AZ9340" s="40">
        <v>1</v>
      </c>
      <c r="BA9340" s="40">
        <v>1</v>
      </c>
      <c r="BB9340" s="40">
        <v>371</v>
      </c>
      <c r="BC9340" s="40">
        <v>-439</v>
      </c>
      <c r="BD9340" s="40">
        <v>0</v>
      </c>
      <c r="BE9340" s="40">
        <v>988</v>
      </c>
      <c r="BF9340" s="40">
        <v>1</v>
      </c>
      <c r="BH9340" s="2">
        <v>42575.291666666664</v>
      </c>
      <c r="BI9340" s="2">
        <v>42575.291666666664</v>
      </c>
      <c r="BJ9340" s="2">
        <v>42575.291666666664</v>
      </c>
      <c r="BL9340">
        <v>0</v>
      </c>
      <c r="BM9340">
        <v>0</v>
      </c>
      <c r="BN9340">
        <v>0</v>
      </c>
      <c r="BO9340">
        <v>0</v>
      </c>
      <c r="BP9340">
        <v>4</v>
      </c>
      <c r="BQ9340" s="40">
        <v>4</v>
      </c>
      <c r="BR9340" s="40">
        <v>4</v>
      </c>
      <c r="BS9340" s="40">
        <v>4</v>
      </c>
      <c r="BT9340" s="40">
        <v>0</v>
      </c>
      <c r="BU9340">
        <v>0</v>
      </c>
      <c r="BV9340" s="8" t="s">
        <v>770</v>
      </c>
      <c r="BW9340" s="8" t="s">
        <v>771</v>
      </c>
      <c r="BX9340" s="8" t="s">
        <v>772</v>
      </c>
      <c r="BY9340" s="8" t="s">
        <v>383</v>
      </c>
    </row>
    <row r="9341" spans="1:77" hidden="1">
      <c r="A9341" t="s">
        <v>117</v>
      </c>
      <c r="B9341" s="2">
        <v>42575.333333333336</v>
      </c>
      <c r="C9341" s="1">
        <v>42575</v>
      </c>
      <c r="D9341">
        <v>4</v>
      </c>
      <c r="E9341">
        <v>0</v>
      </c>
      <c r="F9341" s="2">
        <v>42575.166666666664</v>
      </c>
      <c r="G9341" s="8" t="s">
        <v>378</v>
      </c>
      <c r="H9341" s="13" t="s">
        <v>379</v>
      </c>
      <c r="I9341" s="40">
        <v>105</v>
      </c>
      <c r="J9341" s="40">
        <v>77</v>
      </c>
      <c r="K9341" s="40">
        <v>998</v>
      </c>
      <c r="L9341" s="40">
        <v>921</v>
      </c>
      <c r="M9341" s="101">
        <v>0</v>
      </c>
      <c r="W9341" s="40">
        <v>77</v>
      </c>
      <c r="X9341" s="40">
        <v>998</v>
      </c>
      <c r="Y9341" s="40">
        <v>921</v>
      </c>
      <c r="Z9341" s="40">
        <v>0</v>
      </c>
      <c r="AA9341" s="40">
        <v>0</v>
      </c>
      <c r="AW9341" s="40">
        <v>921</v>
      </c>
      <c r="AX9341" s="40">
        <v>-319</v>
      </c>
      <c r="AY9341" s="40">
        <v>1240</v>
      </c>
      <c r="AZ9341" s="40">
        <v>1</v>
      </c>
      <c r="BA9341" s="40">
        <v>1</v>
      </c>
      <c r="BB9341" s="40">
        <v>319</v>
      </c>
      <c r="BC9341" s="40">
        <v>-387</v>
      </c>
      <c r="BD9341" s="40">
        <v>0</v>
      </c>
      <c r="BE9341" s="40">
        <v>853</v>
      </c>
      <c r="BF9341" s="40">
        <v>1</v>
      </c>
      <c r="BH9341" s="2">
        <v>42575.333333333336</v>
      </c>
      <c r="BI9341" s="2">
        <v>42575.333333333336</v>
      </c>
      <c r="BJ9341" s="2">
        <v>42575.333333333336</v>
      </c>
      <c r="BL9341">
        <v>0</v>
      </c>
      <c r="BM9341">
        <v>0</v>
      </c>
      <c r="BN9341">
        <v>0</v>
      </c>
      <c r="BO9341">
        <v>0</v>
      </c>
      <c r="BP9341">
        <v>4</v>
      </c>
      <c r="BQ9341" s="40">
        <v>4</v>
      </c>
      <c r="BR9341" s="40">
        <v>4</v>
      </c>
      <c r="BS9341" s="40">
        <v>4</v>
      </c>
      <c r="BT9341" s="40">
        <v>0</v>
      </c>
      <c r="BU9341">
        <v>0</v>
      </c>
      <c r="BV9341" s="8" t="s">
        <v>770</v>
      </c>
      <c r="BW9341" s="8" t="s">
        <v>771</v>
      </c>
      <c r="BX9341" s="8" t="s">
        <v>772</v>
      </c>
      <c r="BY9341" s="8" t="s">
        <v>383</v>
      </c>
    </row>
    <row r="9342" spans="1:77" hidden="1">
      <c r="A9342" t="s">
        <v>117</v>
      </c>
      <c r="B9342" s="2">
        <v>42575.375</v>
      </c>
      <c r="C9342" s="1">
        <v>42575</v>
      </c>
      <c r="D9342">
        <v>5</v>
      </c>
      <c r="E9342">
        <v>0</v>
      </c>
      <c r="F9342" s="2">
        <v>42575.208333333336</v>
      </c>
      <c r="G9342" s="8" t="s">
        <v>378</v>
      </c>
      <c r="H9342" s="13" t="s">
        <v>379</v>
      </c>
      <c r="I9342" s="40">
        <v>105</v>
      </c>
      <c r="J9342" s="40">
        <v>72</v>
      </c>
      <c r="K9342" s="40">
        <v>917</v>
      </c>
      <c r="L9342" s="40">
        <v>845</v>
      </c>
      <c r="M9342" s="101">
        <v>0</v>
      </c>
      <c r="W9342" s="40">
        <v>72</v>
      </c>
      <c r="X9342" s="40">
        <v>917</v>
      </c>
      <c r="Y9342" s="40">
        <v>845</v>
      </c>
      <c r="Z9342" s="40">
        <v>0</v>
      </c>
      <c r="AA9342" s="40">
        <v>0</v>
      </c>
      <c r="AW9342" s="40">
        <v>845</v>
      </c>
      <c r="AX9342" s="40">
        <v>-325</v>
      </c>
      <c r="AY9342" s="40">
        <v>1170</v>
      </c>
      <c r="AZ9342" s="40">
        <v>1</v>
      </c>
      <c r="BA9342" s="40">
        <v>1</v>
      </c>
      <c r="BB9342" s="40">
        <v>325</v>
      </c>
      <c r="BC9342" s="40">
        <v>-395</v>
      </c>
      <c r="BD9342" s="40">
        <v>0</v>
      </c>
      <c r="BE9342" s="40">
        <v>775</v>
      </c>
      <c r="BF9342" s="40">
        <v>1</v>
      </c>
      <c r="BH9342" s="2">
        <v>42575.375</v>
      </c>
      <c r="BI9342" s="2">
        <v>42575.375</v>
      </c>
      <c r="BJ9342" s="2">
        <v>42575.375</v>
      </c>
      <c r="BL9342">
        <v>0</v>
      </c>
      <c r="BM9342">
        <v>0</v>
      </c>
      <c r="BN9342">
        <v>0</v>
      </c>
      <c r="BO9342">
        <v>0</v>
      </c>
      <c r="BP9342">
        <v>4</v>
      </c>
      <c r="BQ9342" s="40">
        <v>4</v>
      </c>
      <c r="BR9342" s="40">
        <v>4</v>
      </c>
      <c r="BS9342" s="40">
        <v>4</v>
      </c>
      <c r="BT9342" s="40">
        <v>0</v>
      </c>
      <c r="BU9342">
        <v>0</v>
      </c>
      <c r="BV9342" s="8" t="s">
        <v>770</v>
      </c>
      <c r="BW9342" s="8" t="s">
        <v>771</v>
      </c>
      <c r="BX9342" s="8" t="s">
        <v>772</v>
      </c>
      <c r="BY9342" s="8" t="s">
        <v>383</v>
      </c>
    </row>
    <row r="9343" spans="1:77" hidden="1">
      <c r="A9343" t="s">
        <v>117</v>
      </c>
      <c r="B9343" s="2">
        <v>42575.416666666664</v>
      </c>
      <c r="C9343" s="1">
        <v>42575</v>
      </c>
      <c r="D9343">
        <v>6</v>
      </c>
      <c r="E9343">
        <v>0</v>
      </c>
      <c r="F9343" s="2">
        <v>42575.25</v>
      </c>
      <c r="G9343" s="8" t="s">
        <v>378</v>
      </c>
      <c r="H9343" s="13" t="s">
        <v>379</v>
      </c>
      <c r="I9343" s="40">
        <v>105</v>
      </c>
      <c r="J9343" s="40">
        <v>73</v>
      </c>
      <c r="K9343" s="40">
        <v>915</v>
      </c>
      <c r="L9343" s="40">
        <v>842</v>
      </c>
      <c r="M9343" s="101">
        <v>0</v>
      </c>
      <c r="W9343" s="40">
        <v>73</v>
      </c>
      <c r="X9343" s="40">
        <v>915</v>
      </c>
      <c r="Y9343" s="40">
        <v>842</v>
      </c>
      <c r="Z9343" s="40">
        <v>0</v>
      </c>
      <c r="AA9343" s="40">
        <v>0</v>
      </c>
      <c r="AW9343" s="40">
        <v>842</v>
      </c>
      <c r="AX9343" s="40">
        <v>-295</v>
      </c>
      <c r="AY9343" s="40">
        <v>1137</v>
      </c>
      <c r="AZ9343" s="40">
        <v>1</v>
      </c>
      <c r="BA9343" s="40">
        <v>1</v>
      </c>
      <c r="BB9343" s="40">
        <v>295</v>
      </c>
      <c r="BC9343" s="40">
        <v>-362</v>
      </c>
      <c r="BD9343" s="40">
        <v>0</v>
      </c>
      <c r="BE9343" s="40">
        <v>775</v>
      </c>
      <c r="BF9343" s="40">
        <v>1</v>
      </c>
      <c r="BH9343" s="2">
        <v>42575.416666666664</v>
      </c>
      <c r="BI9343" s="2">
        <v>42575.416666666664</v>
      </c>
      <c r="BJ9343" s="2">
        <v>42575.416666666664</v>
      </c>
      <c r="BL9343">
        <v>0</v>
      </c>
      <c r="BM9343">
        <v>0</v>
      </c>
      <c r="BN9343">
        <v>0</v>
      </c>
      <c r="BO9343">
        <v>0</v>
      </c>
      <c r="BP9343">
        <v>4</v>
      </c>
      <c r="BQ9343" s="40">
        <v>4</v>
      </c>
      <c r="BR9343" s="40">
        <v>4</v>
      </c>
      <c r="BS9343" s="40">
        <v>4</v>
      </c>
      <c r="BT9343" s="40">
        <v>0</v>
      </c>
      <c r="BU9343">
        <v>0</v>
      </c>
      <c r="BV9343" s="8" t="s">
        <v>770</v>
      </c>
      <c r="BW9343" s="8" t="s">
        <v>771</v>
      </c>
      <c r="BX9343" s="8" t="s">
        <v>772</v>
      </c>
      <c r="BY9343" s="8" t="s">
        <v>383</v>
      </c>
    </row>
    <row r="9344" spans="1:77" hidden="1">
      <c r="A9344" t="s">
        <v>117</v>
      </c>
      <c r="B9344" s="2">
        <v>42575.458333333336</v>
      </c>
      <c r="C9344" s="1">
        <v>42575</v>
      </c>
      <c r="D9344">
        <v>7</v>
      </c>
      <c r="E9344">
        <v>0</v>
      </c>
      <c r="F9344" s="2">
        <v>42575.291666666664</v>
      </c>
      <c r="G9344" s="8" t="s">
        <v>378</v>
      </c>
      <c r="H9344" s="13" t="s">
        <v>379</v>
      </c>
      <c r="I9344" s="40">
        <v>105</v>
      </c>
      <c r="J9344" s="40">
        <v>73</v>
      </c>
      <c r="K9344" s="40">
        <v>916</v>
      </c>
      <c r="L9344" s="40">
        <v>843</v>
      </c>
      <c r="M9344" s="101">
        <v>0</v>
      </c>
      <c r="W9344" s="40">
        <v>73</v>
      </c>
      <c r="X9344" s="40">
        <v>916</v>
      </c>
      <c r="Y9344" s="40">
        <v>843</v>
      </c>
      <c r="Z9344" s="40">
        <v>0</v>
      </c>
      <c r="AA9344" s="40">
        <v>0</v>
      </c>
      <c r="AW9344" s="40">
        <v>843</v>
      </c>
      <c r="AX9344" s="40">
        <v>-311</v>
      </c>
      <c r="AY9344" s="40">
        <v>1154</v>
      </c>
      <c r="AZ9344" s="40">
        <v>1</v>
      </c>
      <c r="BA9344" s="40">
        <v>1</v>
      </c>
      <c r="BB9344" s="40">
        <v>311</v>
      </c>
      <c r="BC9344" s="40">
        <v>-379</v>
      </c>
      <c r="BD9344" s="40">
        <v>0</v>
      </c>
      <c r="BE9344" s="40">
        <v>775</v>
      </c>
      <c r="BF9344" s="40">
        <v>1</v>
      </c>
      <c r="BH9344" s="2">
        <v>42575.458333333336</v>
      </c>
      <c r="BI9344" s="2">
        <v>42575.458333333336</v>
      </c>
      <c r="BJ9344" s="2">
        <v>42575.458333333336</v>
      </c>
      <c r="BL9344">
        <v>0</v>
      </c>
      <c r="BM9344">
        <v>0</v>
      </c>
      <c r="BN9344">
        <v>0</v>
      </c>
      <c r="BO9344">
        <v>0</v>
      </c>
      <c r="BP9344">
        <v>4</v>
      </c>
      <c r="BQ9344" s="40">
        <v>4</v>
      </c>
      <c r="BR9344" s="40">
        <v>4</v>
      </c>
      <c r="BS9344" s="40">
        <v>4</v>
      </c>
      <c r="BT9344" s="40">
        <v>0</v>
      </c>
      <c r="BU9344">
        <v>0</v>
      </c>
      <c r="BV9344" s="8" t="s">
        <v>770</v>
      </c>
      <c r="BW9344" s="8" t="s">
        <v>771</v>
      </c>
      <c r="BX9344" s="8" t="s">
        <v>772</v>
      </c>
      <c r="BY9344" s="8" t="s">
        <v>383</v>
      </c>
    </row>
    <row r="9345" spans="1:77" hidden="1">
      <c r="A9345" t="s">
        <v>117</v>
      </c>
      <c r="B9345" s="2">
        <v>42575.5</v>
      </c>
      <c r="C9345" s="1">
        <v>42575</v>
      </c>
      <c r="D9345">
        <v>8</v>
      </c>
      <c r="E9345">
        <v>0</v>
      </c>
      <c r="F9345" s="2">
        <v>42575.333333333336</v>
      </c>
      <c r="G9345" s="8" t="s">
        <v>378</v>
      </c>
      <c r="H9345" s="13" t="s">
        <v>379</v>
      </c>
      <c r="I9345" s="40">
        <v>105</v>
      </c>
      <c r="J9345" s="40">
        <v>71</v>
      </c>
      <c r="K9345" s="40">
        <v>935</v>
      </c>
      <c r="L9345" s="40">
        <v>864</v>
      </c>
      <c r="M9345" s="101">
        <v>0</v>
      </c>
      <c r="W9345" s="40">
        <v>71</v>
      </c>
      <c r="X9345" s="40">
        <v>935</v>
      </c>
      <c r="Y9345" s="40">
        <v>864</v>
      </c>
      <c r="Z9345" s="40">
        <v>0</v>
      </c>
      <c r="AA9345" s="40">
        <v>0</v>
      </c>
      <c r="AW9345" s="40">
        <v>864</v>
      </c>
      <c r="AX9345" s="40">
        <v>-350</v>
      </c>
      <c r="AY9345" s="40">
        <v>1214</v>
      </c>
      <c r="AZ9345" s="40">
        <v>1</v>
      </c>
      <c r="BA9345" s="40">
        <v>1</v>
      </c>
      <c r="BB9345" s="40">
        <v>350</v>
      </c>
      <c r="BC9345" s="40">
        <v>-437</v>
      </c>
      <c r="BD9345" s="40">
        <v>0</v>
      </c>
      <c r="BE9345" s="40">
        <v>777</v>
      </c>
      <c r="BF9345" s="40">
        <v>1</v>
      </c>
      <c r="BH9345" s="2">
        <v>42575.5</v>
      </c>
      <c r="BI9345" s="2">
        <v>42575.5</v>
      </c>
      <c r="BJ9345" s="2">
        <v>42575.5</v>
      </c>
      <c r="BL9345">
        <v>0</v>
      </c>
      <c r="BM9345">
        <v>0</v>
      </c>
      <c r="BN9345">
        <v>0</v>
      </c>
      <c r="BO9345">
        <v>0</v>
      </c>
      <c r="BP9345">
        <v>4</v>
      </c>
      <c r="BQ9345" s="40">
        <v>4</v>
      </c>
      <c r="BR9345" s="40">
        <v>4</v>
      </c>
      <c r="BS9345" s="40">
        <v>4</v>
      </c>
      <c r="BT9345" s="40">
        <v>0</v>
      </c>
      <c r="BU9345">
        <v>0</v>
      </c>
      <c r="BV9345" s="8" t="s">
        <v>770</v>
      </c>
      <c r="BW9345" s="8" t="s">
        <v>771</v>
      </c>
      <c r="BX9345" s="8" t="s">
        <v>772</v>
      </c>
      <c r="BY9345" s="8" t="s">
        <v>383</v>
      </c>
    </row>
    <row r="9346" spans="1:77" hidden="1">
      <c r="A9346" t="s">
        <v>117</v>
      </c>
      <c r="B9346" s="2">
        <v>42575.541666666664</v>
      </c>
      <c r="C9346" s="1">
        <v>42575</v>
      </c>
      <c r="D9346">
        <v>9</v>
      </c>
      <c r="E9346">
        <v>0</v>
      </c>
      <c r="F9346" s="2">
        <v>42575.375</v>
      </c>
      <c r="G9346" s="8" t="s">
        <v>378</v>
      </c>
      <c r="H9346" s="13" t="s">
        <v>379</v>
      </c>
      <c r="I9346" s="40">
        <v>105</v>
      </c>
      <c r="J9346" s="40">
        <v>82</v>
      </c>
      <c r="K9346" s="40">
        <v>1202</v>
      </c>
      <c r="L9346" s="40">
        <v>1120</v>
      </c>
      <c r="M9346" s="101">
        <v>0</v>
      </c>
      <c r="W9346" s="40">
        <v>82</v>
      </c>
      <c r="X9346" s="40">
        <v>1202</v>
      </c>
      <c r="Y9346" s="40">
        <v>1120</v>
      </c>
      <c r="Z9346" s="40">
        <v>0</v>
      </c>
      <c r="AA9346" s="40">
        <v>0</v>
      </c>
      <c r="AW9346" s="40">
        <v>1120</v>
      </c>
      <c r="AX9346" s="40">
        <v>-247</v>
      </c>
      <c r="AY9346" s="40">
        <v>1367</v>
      </c>
      <c r="AZ9346" s="40">
        <v>1</v>
      </c>
      <c r="BA9346" s="40">
        <v>1</v>
      </c>
      <c r="BB9346" s="40">
        <v>247</v>
      </c>
      <c r="BC9346" s="40">
        <v>-331</v>
      </c>
      <c r="BD9346" s="40">
        <v>0</v>
      </c>
      <c r="BE9346" s="40">
        <v>1036</v>
      </c>
      <c r="BF9346" s="40">
        <v>1</v>
      </c>
      <c r="BH9346" s="2">
        <v>42575.541666666664</v>
      </c>
      <c r="BI9346" s="2">
        <v>42575.541666666664</v>
      </c>
      <c r="BJ9346" s="2">
        <v>42575.541666666664</v>
      </c>
      <c r="BL9346">
        <v>0</v>
      </c>
      <c r="BM9346">
        <v>0</v>
      </c>
      <c r="BN9346">
        <v>0</v>
      </c>
      <c r="BO9346">
        <v>0</v>
      </c>
      <c r="BP9346">
        <v>4</v>
      </c>
      <c r="BQ9346" s="40">
        <v>4</v>
      </c>
      <c r="BR9346" s="40">
        <v>4</v>
      </c>
      <c r="BS9346" s="40">
        <v>4</v>
      </c>
      <c r="BT9346" s="40">
        <v>0</v>
      </c>
      <c r="BU9346">
        <v>0</v>
      </c>
      <c r="BV9346" s="8" t="s">
        <v>770</v>
      </c>
      <c r="BW9346" s="8" t="s">
        <v>771</v>
      </c>
      <c r="BX9346" s="8" t="s">
        <v>772</v>
      </c>
      <c r="BY9346" s="8" t="s">
        <v>383</v>
      </c>
    </row>
    <row r="9347" spans="1:77" hidden="1">
      <c r="A9347" t="s">
        <v>117</v>
      </c>
      <c r="B9347" s="2">
        <v>42575.583333333336</v>
      </c>
      <c r="C9347" s="1">
        <v>42575</v>
      </c>
      <c r="D9347">
        <v>10</v>
      </c>
      <c r="E9347">
        <v>0</v>
      </c>
      <c r="F9347" s="2">
        <v>42575.416666666664</v>
      </c>
      <c r="G9347" s="8" t="s">
        <v>378</v>
      </c>
      <c r="H9347" s="13" t="s">
        <v>379</v>
      </c>
      <c r="I9347" s="40">
        <v>105</v>
      </c>
      <c r="J9347" s="40">
        <v>80</v>
      </c>
      <c r="K9347" s="40">
        <v>1376</v>
      </c>
      <c r="L9347" s="40">
        <v>1296</v>
      </c>
      <c r="M9347" s="101">
        <v>0</v>
      </c>
      <c r="W9347" s="40">
        <v>80</v>
      </c>
      <c r="X9347" s="40">
        <v>1376</v>
      </c>
      <c r="Y9347" s="40">
        <v>1296</v>
      </c>
      <c r="Z9347" s="40">
        <v>0</v>
      </c>
      <c r="AA9347" s="40">
        <v>0</v>
      </c>
      <c r="AW9347" s="40">
        <v>1296</v>
      </c>
      <c r="AX9347" s="40">
        <v>-174</v>
      </c>
      <c r="AY9347" s="40">
        <v>1470</v>
      </c>
      <c r="AZ9347" s="40">
        <v>1</v>
      </c>
      <c r="BA9347" s="40">
        <v>1</v>
      </c>
      <c r="BB9347" s="40">
        <v>174</v>
      </c>
      <c r="BC9347" s="40">
        <v>-264</v>
      </c>
      <c r="BD9347" s="40">
        <v>0</v>
      </c>
      <c r="BE9347" s="40">
        <v>1206</v>
      </c>
      <c r="BF9347" s="40">
        <v>1</v>
      </c>
      <c r="BH9347" s="2">
        <v>42575.583333333336</v>
      </c>
      <c r="BI9347" s="2">
        <v>42575.583333333336</v>
      </c>
      <c r="BJ9347" s="2">
        <v>42575.583333333336</v>
      </c>
      <c r="BL9347">
        <v>0</v>
      </c>
      <c r="BM9347">
        <v>0</v>
      </c>
      <c r="BN9347">
        <v>0</v>
      </c>
      <c r="BO9347">
        <v>0</v>
      </c>
      <c r="BP9347">
        <v>4</v>
      </c>
      <c r="BQ9347" s="40">
        <v>4</v>
      </c>
      <c r="BR9347" s="40">
        <v>4</v>
      </c>
      <c r="BS9347" s="40">
        <v>4</v>
      </c>
      <c r="BT9347" s="40">
        <v>0</v>
      </c>
      <c r="BU9347">
        <v>0</v>
      </c>
      <c r="BV9347" s="8" t="s">
        <v>770</v>
      </c>
      <c r="BW9347" s="8" t="s">
        <v>771</v>
      </c>
      <c r="BX9347" s="8" t="s">
        <v>772</v>
      </c>
      <c r="BY9347" s="8" t="s">
        <v>383</v>
      </c>
    </row>
    <row r="9348" spans="1:77" hidden="1">
      <c r="A9348" t="s">
        <v>117</v>
      </c>
      <c r="B9348" s="2">
        <v>42575.625</v>
      </c>
      <c r="C9348" s="1">
        <v>42575</v>
      </c>
      <c r="D9348">
        <v>11</v>
      </c>
      <c r="E9348">
        <v>0</v>
      </c>
      <c r="F9348" s="2">
        <v>42575.458333333336</v>
      </c>
      <c r="G9348" s="8" t="s">
        <v>378</v>
      </c>
      <c r="H9348" s="13" t="s">
        <v>379</v>
      </c>
      <c r="I9348" s="40">
        <v>105</v>
      </c>
      <c r="J9348" s="40">
        <v>91</v>
      </c>
      <c r="K9348" s="40">
        <v>1723</v>
      </c>
      <c r="L9348" s="40">
        <v>1632</v>
      </c>
      <c r="M9348" s="101">
        <v>0</v>
      </c>
      <c r="W9348" s="40">
        <v>91</v>
      </c>
      <c r="X9348" s="40">
        <v>1723</v>
      </c>
      <c r="Y9348" s="40">
        <v>1632</v>
      </c>
      <c r="Z9348" s="40">
        <v>0</v>
      </c>
      <c r="AA9348" s="40">
        <v>0</v>
      </c>
      <c r="AW9348" s="40">
        <v>1632</v>
      </c>
      <c r="AX9348" s="40">
        <v>8</v>
      </c>
      <c r="AY9348" s="40">
        <v>1624</v>
      </c>
      <c r="AZ9348" s="40">
        <v>1</v>
      </c>
      <c r="BA9348" s="40">
        <v>1</v>
      </c>
      <c r="BB9348" s="40">
        <v>-8</v>
      </c>
      <c r="BC9348" s="40">
        <v>-158</v>
      </c>
      <c r="BD9348" s="40">
        <v>0</v>
      </c>
      <c r="BE9348" s="40">
        <v>1466</v>
      </c>
      <c r="BF9348" s="40">
        <v>1</v>
      </c>
      <c r="BH9348" s="2">
        <v>42575.625</v>
      </c>
      <c r="BI9348" s="2">
        <v>42575.625</v>
      </c>
      <c r="BJ9348" s="2">
        <v>42575.625</v>
      </c>
      <c r="BL9348">
        <v>0</v>
      </c>
      <c r="BM9348">
        <v>0</v>
      </c>
      <c r="BN9348">
        <v>0</v>
      </c>
      <c r="BO9348">
        <v>0</v>
      </c>
      <c r="BP9348">
        <v>4</v>
      </c>
      <c r="BQ9348" s="40">
        <v>4</v>
      </c>
      <c r="BR9348" s="40">
        <v>4</v>
      </c>
      <c r="BS9348" s="40">
        <v>4</v>
      </c>
      <c r="BT9348" s="40">
        <v>0</v>
      </c>
      <c r="BU9348">
        <v>0</v>
      </c>
      <c r="BV9348" s="8" t="s">
        <v>770</v>
      </c>
      <c r="BW9348" s="8" t="s">
        <v>771</v>
      </c>
      <c r="BX9348" s="8" t="s">
        <v>772</v>
      </c>
      <c r="BY9348" s="8" t="s">
        <v>383</v>
      </c>
    </row>
    <row r="9349" spans="1:77" hidden="1">
      <c r="A9349" t="s">
        <v>117</v>
      </c>
      <c r="B9349" s="2">
        <v>42575.666666666664</v>
      </c>
      <c r="C9349" s="1">
        <v>42575</v>
      </c>
      <c r="D9349">
        <v>12</v>
      </c>
      <c r="E9349">
        <v>0</v>
      </c>
      <c r="F9349" s="2">
        <v>42575.5</v>
      </c>
      <c r="G9349" s="8" t="s">
        <v>378</v>
      </c>
      <c r="H9349" s="13" t="s">
        <v>379</v>
      </c>
      <c r="I9349" s="40">
        <v>105</v>
      </c>
      <c r="J9349" s="40">
        <v>107</v>
      </c>
      <c r="K9349" s="40">
        <v>2018</v>
      </c>
      <c r="L9349" s="40">
        <v>1911</v>
      </c>
      <c r="M9349" s="101">
        <v>0</v>
      </c>
      <c r="W9349" s="40">
        <v>107</v>
      </c>
      <c r="X9349" s="40">
        <v>2018</v>
      </c>
      <c r="Y9349" s="40">
        <v>1911</v>
      </c>
      <c r="Z9349" s="40">
        <v>0</v>
      </c>
      <c r="AA9349" s="40">
        <v>0</v>
      </c>
      <c r="AW9349" s="40">
        <v>1911</v>
      </c>
      <c r="AX9349" s="40">
        <v>125</v>
      </c>
      <c r="AY9349" s="40">
        <v>1786</v>
      </c>
      <c r="AZ9349" s="40">
        <v>1</v>
      </c>
      <c r="BA9349" s="40">
        <v>1</v>
      </c>
      <c r="BB9349" s="40">
        <v>-125</v>
      </c>
      <c r="BC9349" s="40">
        <v>-45</v>
      </c>
      <c r="BD9349" s="40">
        <v>0</v>
      </c>
      <c r="BE9349" s="40">
        <v>1741</v>
      </c>
      <c r="BF9349" s="40">
        <v>1</v>
      </c>
      <c r="BH9349" s="2">
        <v>42575.666666666664</v>
      </c>
      <c r="BI9349" s="2">
        <v>42575.666666666664</v>
      </c>
      <c r="BJ9349" s="2">
        <v>42575.666666666664</v>
      </c>
      <c r="BL9349">
        <v>0</v>
      </c>
      <c r="BM9349">
        <v>0</v>
      </c>
      <c r="BN9349">
        <v>0</v>
      </c>
      <c r="BO9349">
        <v>0</v>
      </c>
      <c r="BP9349">
        <v>4</v>
      </c>
      <c r="BQ9349" s="40">
        <v>4</v>
      </c>
      <c r="BR9349" s="40">
        <v>4</v>
      </c>
      <c r="BS9349" s="40">
        <v>4</v>
      </c>
      <c r="BT9349" s="40">
        <v>0</v>
      </c>
      <c r="BU9349">
        <v>0</v>
      </c>
      <c r="BV9349" s="8" t="s">
        <v>770</v>
      </c>
      <c r="BW9349" s="8" t="s">
        <v>771</v>
      </c>
      <c r="BX9349" s="8" t="s">
        <v>772</v>
      </c>
      <c r="BY9349" s="8" t="s">
        <v>383</v>
      </c>
    </row>
    <row r="9350" spans="1:77" hidden="1">
      <c r="A9350" t="s">
        <v>117</v>
      </c>
      <c r="B9350" s="2">
        <v>42575.708333333336</v>
      </c>
      <c r="C9350" s="1">
        <v>42575</v>
      </c>
      <c r="D9350">
        <v>13</v>
      </c>
      <c r="E9350">
        <v>0</v>
      </c>
      <c r="F9350" s="2">
        <v>42575.541666666664</v>
      </c>
      <c r="G9350" s="8" t="s">
        <v>378</v>
      </c>
      <c r="H9350" s="13" t="s">
        <v>379</v>
      </c>
      <c r="I9350" s="40">
        <v>105</v>
      </c>
      <c r="J9350" s="40">
        <v>108</v>
      </c>
      <c r="K9350" s="40">
        <v>2033</v>
      </c>
      <c r="L9350" s="40">
        <v>1925</v>
      </c>
      <c r="M9350" s="101">
        <v>0</v>
      </c>
      <c r="W9350" s="40">
        <v>108</v>
      </c>
      <c r="X9350" s="40">
        <v>2033</v>
      </c>
      <c r="Y9350" s="40">
        <v>1925</v>
      </c>
      <c r="Z9350" s="40">
        <v>0</v>
      </c>
      <c r="AA9350" s="40">
        <v>0</v>
      </c>
      <c r="AW9350" s="40">
        <v>1925</v>
      </c>
      <c r="AX9350" s="40">
        <v>78</v>
      </c>
      <c r="AY9350" s="40">
        <v>1847</v>
      </c>
      <c r="AZ9350" s="40">
        <v>1</v>
      </c>
      <c r="BA9350" s="40">
        <v>1</v>
      </c>
      <c r="BB9350" s="40">
        <v>-78</v>
      </c>
      <c r="BC9350" s="40">
        <v>-90</v>
      </c>
      <c r="BD9350" s="40">
        <v>0</v>
      </c>
      <c r="BE9350" s="40">
        <v>1757</v>
      </c>
      <c r="BF9350" s="40">
        <v>1</v>
      </c>
      <c r="BH9350" s="2">
        <v>42575.708333333336</v>
      </c>
      <c r="BI9350" s="2">
        <v>42575.708333333336</v>
      </c>
      <c r="BJ9350" s="2">
        <v>42575.708333333336</v>
      </c>
      <c r="BL9350">
        <v>0</v>
      </c>
      <c r="BM9350">
        <v>0</v>
      </c>
      <c r="BN9350">
        <v>0</v>
      </c>
      <c r="BO9350">
        <v>0</v>
      </c>
      <c r="BP9350">
        <v>4</v>
      </c>
      <c r="BQ9350" s="40">
        <v>4</v>
      </c>
      <c r="BR9350" s="40">
        <v>4</v>
      </c>
      <c r="BS9350" s="40">
        <v>4</v>
      </c>
      <c r="BT9350" s="40">
        <v>0</v>
      </c>
      <c r="BU9350">
        <v>0</v>
      </c>
      <c r="BV9350" s="8" t="s">
        <v>770</v>
      </c>
      <c r="BW9350" s="8" t="s">
        <v>771</v>
      </c>
      <c r="BX9350" s="8" t="s">
        <v>772</v>
      </c>
      <c r="BY9350" s="8" t="s">
        <v>383</v>
      </c>
    </row>
    <row r="9351" spans="1:77" hidden="1">
      <c r="A9351" t="s">
        <v>117</v>
      </c>
      <c r="B9351" s="2">
        <v>42575.75</v>
      </c>
      <c r="C9351" s="1">
        <v>42575</v>
      </c>
      <c r="D9351">
        <v>14</v>
      </c>
      <c r="E9351">
        <v>0</v>
      </c>
      <c r="F9351" s="2">
        <v>42575.583333333336</v>
      </c>
      <c r="G9351" s="8" t="s">
        <v>378</v>
      </c>
      <c r="H9351" s="13" t="s">
        <v>379</v>
      </c>
      <c r="I9351" s="40">
        <v>105</v>
      </c>
      <c r="J9351" s="40">
        <v>110</v>
      </c>
      <c r="K9351" s="40">
        <v>2034</v>
      </c>
      <c r="L9351" s="40">
        <v>1924</v>
      </c>
      <c r="M9351" s="101">
        <v>0</v>
      </c>
      <c r="W9351" s="40">
        <v>110</v>
      </c>
      <c r="X9351" s="40">
        <v>2034</v>
      </c>
      <c r="Y9351" s="40">
        <v>1924</v>
      </c>
      <c r="Z9351" s="40">
        <v>0</v>
      </c>
      <c r="AA9351" s="40">
        <v>0</v>
      </c>
      <c r="AW9351" s="40">
        <v>1924</v>
      </c>
      <c r="AX9351" s="40">
        <v>8</v>
      </c>
      <c r="AY9351" s="40">
        <v>1916</v>
      </c>
      <c r="AZ9351" s="40">
        <v>1</v>
      </c>
      <c r="BA9351" s="40">
        <v>1</v>
      </c>
      <c r="BB9351" s="40">
        <v>-8</v>
      </c>
      <c r="BC9351" s="40">
        <v>-164</v>
      </c>
      <c r="BD9351" s="40">
        <v>0</v>
      </c>
      <c r="BE9351" s="40">
        <v>1752</v>
      </c>
      <c r="BF9351" s="40">
        <v>1</v>
      </c>
      <c r="BH9351" s="2">
        <v>42575.75</v>
      </c>
      <c r="BI9351" s="2">
        <v>42575.75</v>
      </c>
      <c r="BJ9351" s="2">
        <v>42575.75</v>
      </c>
      <c r="BL9351">
        <v>0</v>
      </c>
      <c r="BM9351">
        <v>0</v>
      </c>
      <c r="BN9351">
        <v>0</v>
      </c>
      <c r="BO9351">
        <v>0</v>
      </c>
      <c r="BP9351">
        <v>4</v>
      </c>
      <c r="BQ9351" s="40">
        <v>4</v>
      </c>
      <c r="BR9351" s="40">
        <v>4</v>
      </c>
      <c r="BS9351" s="40">
        <v>4</v>
      </c>
      <c r="BT9351" s="40">
        <v>0</v>
      </c>
      <c r="BU9351">
        <v>0</v>
      </c>
      <c r="BV9351" s="8" t="s">
        <v>770</v>
      </c>
      <c r="BW9351" s="8" t="s">
        <v>771</v>
      </c>
      <c r="BX9351" s="8" t="s">
        <v>772</v>
      </c>
      <c r="BY9351" s="8" t="s">
        <v>383</v>
      </c>
    </row>
    <row r="9352" spans="1:77" hidden="1">
      <c r="A9352" t="s">
        <v>117</v>
      </c>
      <c r="B9352" s="2">
        <v>42575.791666666664</v>
      </c>
      <c r="C9352" s="1">
        <v>42575</v>
      </c>
      <c r="D9352">
        <v>15</v>
      </c>
      <c r="E9352">
        <v>0</v>
      </c>
      <c r="F9352" s="2">
        <v>42575.625</v>
      </c>
      <c r="G9352" s="8" t="s">
        <v>378</v>
      </c>
      <c r="H9352" s="13" t="s">
        <v>379</v>
      </c>
      <c r="I9352" s="40">
        <v>105</v>
      </c>
      <c r="J9352" s="40">
        <v>106</v>
      </c>
      <c r="K9352" s="40">
        <v>2033</v>
      </c>
      <c r="L9352" s="40">
        <v>1927</v>
      </c>
      <c r="M9352" s="101">
        <v>0</v>
      </c>
      <c r="W9352" s="40">
        <v>106</v>
      </c>
      <c r="X9352" s="40">
        <v>2033</v>
      </c>
      <c r="Y9352" s="40">
        <v>1927</v>
      </c>
      <c r="Z9352" s="40">
        <v>0</v>
      </c>
      <c r="AA9352" s="40">
        <v>0</v>
      </c>
      <c r="AW9352" s="40">
        <v>1927</v>
      </c>
      <c r="AX9352" s="40">
        <v>-26</v>
      </c>
      <c r="AY9352" s="40">
        <v>1953</v>
      </c>
      <c r="AZ9352" s="40">
        <v>1</v>
      </c>
      <c r="BA9352" s="40">
        <v>1</v>
      </c>
      <c r="BB9352" s="40">
        <v>26</v>
      </c>
      <c r="BC9352" s="40">
        <v>-194</v>
      </c>
      <c r="BD9352" s="40">
        <v>0</v>
      </c>
      <c r="BE9352" s="40">
        <v>1759</v>
      </c>
      <c r="BF9352" s="40">
        <v>1</v>
      </c>
      <c r="BH9352" s="2">
        <v>42575.791666666664</v>
      </c>
      <c r="BI9352" s="2">
        <v>42575.791666666664</v>
      </c>
      <c r="BJ9352" s="2">
        <v>42575.791666666664</v>
      </c>
      <c r="BL9352">
        <v>0</v>
      </c>
      <c r="BM9352">
        <v>0</v>
      </c>
      <c r="BN9352">
        <v>0</v>
      </c>
      <c r="BO9352">
        <v>0</v>
      </c>
      <c r="BP9352">
        <v>4</v>
      </c>
      <c r="BQ9352" s="40">
        <v>4</v>
      </c>
      <c r="BR9352" s="40">
        <v>4</v>
      </c>
      <c r="BS9352" s="40">
        <v>4</v>
      </c>
      <c r="BT9352" s="40">
        <v>0</v>
      </c>
      <c r="BU9352">
        <v>0</v>
      </c>
      <c r="BV9352" s="8" t="s">
        <v>770</v>
      </c>
      <c r="BW9352" s="8" t="s">
        <v>771</v>
      </c>
      <c r="BX9352" s="8" t="s">
        <v>772</v>
      </c>
      <c r="BY9352" s="8" t="s">
        <v>383</v>
      </c>
    </row>
    <row r="9353" spans="1:77" hidden="1">
      <c r="A9353" t="s">
        <v>117</v>
      </c>
      <c r="B9353" s="2">
        <v>42575.833333333336</v>
      </c>
      <c r="C9353" s="1">
        <v>42575</v>
      </c>
      <c r="D9353">
        <v>16</v>
      </c>
      <c r="E9353">
        <v>0</v>
      </c>
      <c r="F9353" s="2">
        <v>42575.666666666664</v>
      </c>
      <c r="G9353" s="8" t="s">
        <v>378</v>
      </c>
      <c r="H9353" s="13" t="s">
        <v>379</v>
      </c>
      <c r="I9353" s="40">
        <v>105</v>
      </c>
      <c r="J9353" s="40">
        <v>113</v>
      </c>
      <c r="K9353" s="40">
        <v>2037</v>
      </c>
      <c r="L9353" s="40">
        <v>1924</v>
      </c>
      <c r="M9353" s="101">
        <v>0</v>
      </c>
      <c r="W9353" s="40">
        <v>113</v>
      </c>
      <c r="X9353" s="40">
        <v>2037</v>
      </c>
      <c r="Y9353" s="40">
        <v>1924</v>
      </c>
      <c r="Z9353" s="40">
        <v>0</v>
      </c>
      <c r="AA9353" s="40">
        <v>0</v>
      </c>
      <c r="AW9353" s="40">
        <v>1924</v>
      </c>
      <c r="AX9353" s="40">
        <v>-67</v>
      </c>
      <c r="AY9353" s="40">
        <v>1991</v>
      </c>
      <c r="AZ9353" s="40">
        <v>1</v>
      </c>
      <c r="BA9353" s="40">
        <v>1</v>
      </c>
      <c r="BB9353" s="40">
        <v>67</v>
      </c>
      <c r="BC9353" s="40">
        <v>-237</v>
      </c>
      <c r="BD9353" s="40">
        <v>0</v>
      </c>
      <c r="BE9353" s="40">
        <v>1754</v>
      </c>
      <c r="BF9353" s="40">
        <v>1</v>
      </c>
      <c r="BH9353" s="2">
        <v>42575.833333333336</v>
      </c>
      <c r="BI9353" s="2">
        <v>42575.833333333336</v>
      </c>
      <c r="BJ9353" s="2">
        <v>42575.833333333336</v>
      </c>
      <c r="BL9353">
        <v>0</v>
      </c>
      <c r="BM9353">
        <v>0</v>
      </c>
      <c r="BN9353">
        <v>0</v>
      </c>
      <c r="BO9353">
        <v>0</v>
      </c>
      <c r="BP9353">
        <v>4</v>
      </c>
      <c r="BQ9353" s="40">
        <v>4</v>
      </c>
      <c r="BR9353" s="40">
        <v>4</v>
      </c>
      <c r="BS9353" s="40">
        <v>4</v>
      </c>
      <c r="BT9353" s="40">
        <v>0</v>
      </c>
      <c r="BU9353">
        <v>0</v>
      </c>
      <c r="BV9353" s="8" t="s">
        <v>770</v>
      </c>
      <c r="BW9353" s="8" t="s">
        <v>771</v>
      </c>
      <c r="BX9353" s="8" t="s">
        <v>772</v>
      </c>
      <c r="BY9353" s="8" t="s">
        <v>383</v>
      </c>
    </row>
    <row r="9354" spans="1:77" hidden="1">
      <c r="A9354" t="s">
        <v>117</v>
      </c>
      <c r="B9354" s="2">
        <v>42575.875</v>
      </c>
      <c r="C9354" s="1">
        <v>42575</v>
      </c>
      <c r="D9354">
        <v>17</v>
      </c>
      <c r="E9354">
        <v>0</v>
      </c>
      <c r="F9354" s="2">
        <v>42575.708333333336</v>
      </c>
      <c r="G9354" s="8" t="s">
        <v>378</v>
      </c>
      <c r="H9354" s="13" t="s">
        <v>379</v>
      </c>
      <c r="I9354" s="40">
        <v>105</v>
      </c>
      <c r="J9354" s="40">
        <v>121</v>
      </c>
      <c r="K9354" s="40">
        <v>2040</v>
      </c>
      <c r="L9354" s="40">
        <v>1919</v>
      </c>
      <c r="M9354" s="101">
        <v>0</v>
      </c>
      <c r="W9354" s="40">
        <v>121</v>
      </c>
      <c r="X9354" s="40">
        <v>2040</v>
      </c>
      <c r="Y9354" s="40">
        <v>1919</v>
      </c>
      <c r="Z9354" s="40">
        <v>0</v>
      </c>
      <c r="AA9354" s="40">
        <v>0</v>
      </c>
      <c r="AW9354" s="40">
        <v>1919</v>
      </c>
      <c r="AX9354" s="40">
        <v>-154</v>
      </c>
      <c r="AY9354" s="40">
        <v>2073</v>
      </c>
      <c r="AZ9354" s="40">
        <v>1</v>
      </c>
      <c r="BA9354" s="40">
        <v>1</v>
      </c>
      <c r="BB9354" s="40">
        <v>154</v>
      </c>
      <c r="BC9354" s="40">
        <v>-322</v>
      </c>
      <c r="BD9354" s="40">
        <v>0</v>
      </c>
      <c r="BE9354" s="40">
        <v>1751</v>
      </c>
      <c r="BF9354" s="40">
        <v>1</v>
      </c>
      <c r="BH9354" s="2">
        <v>42575.875</v>
      </c>
      <c r="BI9354" s="2">
        <v>42575.875</v>
      </c>
      <c r="BJ9354" s="2">
        <v>42575.875</v>
      </c>
      <c r="BL9354">
        <v>0</v>
      </c>
      <c r="BM9354">
        <v>0</v>
      </c>
      <c r="BN9354">
        <v>0</v>
      </c>
      <c r="BO9354">
        <v>0</v>
      </c>
      <c r="BP9354">
        <v>4</v>
      </c>
      <c r="BQ9354" s="40">
        <v>4</v>
      </c>
      <c r="BR9354" s="40">
        <v>4</v>
      </c>
      <c r="BS9354" s="40">
        <v>4</v>
      </c>
      <c r="BT9354" s="40">
        <v>0</v>
      </c>
      <c r="BU9354">
        <v>0</v>
      </c>
      <c r="BV9354" s="8" t="s">
        <v>770</v>
      </c>
      <c r="BW9354" s="8" t="s">
        <v>771</v>
      </c>
      <c r="BX9354" s="8" t="s">
        <v>772</v>
      </c>
      <c r="BY9354" s="8" t="s">
        <v>383</v>
      </c>
    </row>
    <row r="9355" spans="1:77" hidden="1">
      <c r="A9355" t="s">
        <v>117</v>
      </c>
      <c r="B9355" s="2">
        <v>42575.916666666664</v>
      </c>
      <c r="C9355" s="1">
        <v>42575</v>
      </c>
      <c r="D9355">
        <v>18</v>
      </c>
      <c r="E9355">
        <v>0</v>
      </c>
      <c r="F9355" s="2">
        <v>42575.75</v>
      </c>
      <c r="G9355" s="8" t="s">
        <v>378</v>
      </c>
      <c r="H9355" s="13" t="s">
        <v>379</v>
      </c>
      <c r="I9355" s="40">
        <v>105</v>
      </c>
      <c r="J9355" s="40">
        <v>127</v>
      </c>
      <c r="K9355" s="40">
        <v>2101</v>
      </c>
      <c r="L9355" s="40">
        <v>1974</v>
      </c>
      <c r="M9355" s="101">
        <v>0</v>
      </c>
      <c r="W9355" s="40">
        <v>127</v>
      </c>
      <c r="X9355" s="40">
        <v>2101</v>
      </c>
      <c r="Y9355" s="40">
        <v>1974</v>
      </c>
      <c r="Z9355" s="40">
        <v>0</v>
      </c>
      <c r="AA9355" s="40">
        <v>0</v>
      </c>
      <c r="AW9355" s="40">
        <v>1974</v>
      </c>
      <c r="AX9355" s="40">
        <v>-212</v>
      </c>
      <c r="AY9355" s="40">
        <v>2186</v>
      </c>
      <c r="AZ9355" s="40">
        <v>1</v>
      </c>
      <c r="BA9355" s="40">
        <v>1</v>
      </c>
      <c r="BB9355" s="40">
        <v>212</v>
      </c>
      <c r="BC9355" s="40">
        <v>-381</v>
      </c>
      <c r="BD9355" s="40">
        <v>0</v>
      </c>
      <c r="BE9355" s="40">
        <v>1805</v>
      </c>
      <c r="BF9355" s="40">
        <v>1</v>
      </c>
      <c r="BH9355" s="2">
        <v>42575.916666666664</v>
      </c>
      <c r="BI9355" s="2">
        <v>42575.916666666664</v>
      </c>
      <c r="BJ9355" s="2">
        <v>42575.916666666664</v>
      </c>
      <c r="BL9355">
        <v>0</v>
      </c>
      <c r="BM9355">
        <v>0</v>
      </c>
      <c r="BN9355">
        <v>0</v>
      </c>
      <c r="BO9355">
        <v>0</v>
      </c>
      <c r="BP9355">
        <v>4</v>
      </c>
      <c r="BQ9355" s="40">
        <v>4</v>
      </c>
      <c r="BR9355" s="40">
        <v>4</v>
      </c>
      <c r="BS9355" s="40">
        <v>4</v>
      </c>
      <c r="BT9355" s="40">
        <v>0</v>
      </c>
      <c r="BU9355">
        <v>0</v>
      </c>
      <c r="BV9355" s="8" t="s">
        <v>770</v>
      </c>
      <c r="BW9355" s="8" t="s">
        <v>771</v>
      </c>
      <c r="BX9355" s="8" t="s">
        <v>772</v>
      </c>
      <c r="BY9355" s="8" t="s">
        <v>383</v>
      </c>
    </row>
    <row r="9356" spans="1:77" hidden="1">
      <c r="A9356" t="s">
        <v>117</v>
      </c>
      <c r="B9356" s="2">
        <v>42575.958333333336</v>
      </c>
      <c r="C9356" s="1">
        <v>42575</v>
      </c>
      <c r="D9356">
        <v>19</v>
      </c>
      <c r="E9356">
        <v>0</v>
      </c>
      <c r="F9356" s="2">
        <v>42575.791666666664</v>
      </c>
      <c r="G9356" s="8" t="s">
        <v>378</v>
      </c>
      <c r="H9356" s="13" t="s">
        <v>379</v>
      </c>
      <c r="I9356" s="40">
        <v>105</v>
      </c>
      <c r="J9356" s="40">
        <v>127</v>
      </c>
      <c r="K9356" s="40">
        <v>2135</v>
      </c>
      <c r="L9356" s="40">
        <v>2008</v>
      </c>
      <c r="M9356" s="101">
        <v>0</v>
      </c>
      <c r="W9356" s="40">
        <v>127</v>
      </c>
      <c r="X9356" s="40">
        <v>2135</v>
      </c>
      <c r="Y9356" s="40">
        <v>2008</v>
      </c>
      <c r="Z9356" s="40">
        <v>0</v>
      </c>
      <c r="AA9356" s="40">
        <v>0</v>
      </c>
      <c r="AW9356" s="40">
        <v>2008</v>
      </c>
      <c r="AX9356" s="40">
        <v>-238</v>
      </c>
      <c r="AY9356" s="40">
        <v>2246</v>
      </c>
      <c r="AZ9356" s="40">
        <v>1</v>
      </c>
      <c r="BA9356" s="40">
        <v>1</v>
      </c>
      <c r="BB9356" s="40">
        <v>238</v>
      </c>
      <c r="BC9356" s="40">
        <v>-410</v>
      </c>
      <c r="BD9356" s="40">
        <v>0</v>
      </c>
      <c r="BE9356" s="40">
        <v>1836</v>
      </c>
      <c r="BF9356" s="40">
        <v>1</v>
      </c>
      <c r="BH9356" s="2">
        <v>42575.958333333336</v>
      </c>
      <c r="BI9356" s="2">
        <v>42575.958333333336</v>
      </c>
      <c r="BJ9356" s="2">
        <v>42575.958333333336</v>
      </c>
      <c r="BL9356">
        <v>0</v>
      </c>
      <c r="BM9356">
        <v>0</v>
      </c>
      <c r="BN9356">
        <v>0</v>
      </c>
      <c r="BO9356">
        <v>0</v>
      </c>
      <c r="BP9356">
        <v>4</v>
      </c>
      <c r="BQ9356" s="40">
        <v>4</v>
      </c>
      <c r="BR9356" s="40">
        <v>4</v>
      </c>
      <c r="BS9356" s="40">
        <v>4</v>
      </c>
      <c r="BT9356" s="40">
        <v>0</v>
      </c>
      <c r="BU9356">
        <v>0</v>
      </c>
      <c r="BV9356" s="8" t="s">
        <v>770</v>
      </c>
      <c r="BW9356" s="8" t="s">
        <v>771</v>
      </c>
      <c r="BX9356" s="8" t="s">
        <v>772</v>
      </c>
      <c r="BY9356" s="8" t="s">
        <v>383</v>
      </c>
    </row>
    <row r="9357" spans="1:77" hidden="1">
      <c r="A9357" t="s">
        <v>117</v>
      </c>
      <c r="B9357" s="2">
        <v>42576</v>
      </c>
      <c r="C9357" s="1">
        <v>42575</v>
      </c>
      <c r="D9357">
        <v>20</v>
      </c>
      <c r="E9357">
        <v>0</v>
      </c>
      <c r="F9357" s="2">
        <v>42575.833333333336</v>
      </c>
      <c r="G9357" s="8" t="s">
        <v>378</v>
      </c>
      <c r="H9357" s="13" t="s">
        <v>379</v>
      </c>
      <c r="I9357" s="40">
        <v>105</v>
      </c>
      <c r="J9357" s="40">
        <v>127</v>
      </c>
      <c r="K9357" s="40">
        <v>2140</v>
      </c>
      <c r="L9357" s="40">
        <v>2013</v>
      </c>
      <c r="M9357" s="101">
        <v>0</v>
      </c>
      <c r="W9357" s="40">
        <v>127</v>
      </c>
      <c r="X9357" s="40">
        <v>2140</v>
      </c>
      <c r="Y9357" s="40">
        <v>2013</v>
      </c>
      <c r="Z9357" s="40">
        <v>0</v>
      </c>
      <c r="AA9357" s="40">
        <v>0</v>
      </c>
      <c r="AW9357" s="40">
        <v>2013</v>
      </c>
      <c r="AX9357" s="40">
        <v>-190</v>
      </c>
      <c r="AY9357" s="40">
        <v>2203</v>
      </c>
      <c r="AZ9357" s="40">
        <v>1</v>
      </c>
      <c r="BA9357" s="40">
        <v>1</v>
      </c>
      <c r="BB9357" s="40">
        <v>190</v>
      </c>
      <c r="BC9357" s="40">
        <v>-358</v>
      </c>
      <c r="BD9357" s="40">
        <v>0</v>
      </c>
      <c r="BE9357" s="40">
        <v>1845</v>
      </c>
      <c r="BF9357" s="40">
        <v>1</v>
      </c>
      <c r="BH9357" s="2">
        <v>42576</v>
      </c>
      <c r="BI9357" s="2">
        <v>42576</v>
      </c>
      <c r="BJ9357" s="2">
        <v>42576</v>
      </c>
      <c r="BL9357">
        <v>0</v>
      </c>
      <c r="BM9357">
        <v>0</v>
      </c>
      <c r="BN9357">
        <v>0</v>
      </c>
      <c r="BO9357">
        <v>0</v>
      </c>
      <c r="BP9357">
        <v>4</v>
      </c>
      <c r="BQ9357" s="40">
        <v>4</v>
      </c>
      <c r="BR9357" s="40">
        <v>4</v>
      </c>
      <c r="BS9357" s="40">
        <v>4</v>
      </c>
      <c r="BT9357" s="40">
        <v>0</v>
      </c>
      <c r="BU9357">
        <v>0</v>
      </c>
      <c r="BV9357" s="8" t="s">
        <v>770</v>
      </c>
      <c r="BW9357" s="8" t="s">
        <v>771</v>
      </c>
      <c r="BX9357" s="8" t="s">
        <v>772</v>
      </c>
      <c r="BY9357" s="8" t="s">
        <v>383</v>
      </c>
    </row>
    <row r="9358" spans="1:77" hidden="1">
      <c r="A9358" t="s">
        <v>117</v>
      </c>
      <c r="B9358" s="2">
        <v>42576.041666666664</v>
      </c>
      <c r="C9358" s="1">
        <v>42575</v>
      </c>
      <c r="D9358">
        <v>21</v>
      </c>
      <c r="E9358">
        <v>0</v>
      </c>
      <c r="F9358" s="2">
        <v>42575.875</v>
      </c>
      <c r="G9358" s="8" t="s">
        <v>378</v>
      </c>
      <c r="H9358" s="13" t="s">
        <v>379</v>
      </c>
      <c r="I9358" s="40">
        <v>105</v>
      </c>
      <c r="J9358" s="40">
        <v>124</v>
      </c>
      <c r="K9358" s="40">
        <v>2157</v>
      </c>
      <c r="L9358" s="40">
        <v>2033</v>
      </c>
      <c r="M9358" s="101">
        <v>0</v>
      </c>
      <c r="W9358" s="40">
        <v>124</v>
      </c>
      <c r="X9358" s="40">
        <v>2157</v>
      </c>
      <c r="Y9358" s="40">
        <v>2033</v>
      </c>
      <c r="Z9358" s="40">
        <v>0</v>
      </c>
      <c r="AA9358" s="40">
        <v>0</v>
      </c>
      <c r="AW9358" s="40">
        <v>2033</v>
      </c>
      <c r="AX9358" s="40">
        <v>-152</v>
      </c>
      <c r="AY9358" s="40">
        <v>2185</v>
      </c>
      <c r="AZ9358" s="40">
        <v>1</v>
      </c>
      <c r="BA9358" s="40">
        <v>1</v>
      </c>
      <c r="BB9358" s="40">
        <v>152</v>
      </c>
      <c r="BC9358" s="40">
        <v>-329</v>
      </c>
      <c r="BD9358" s="40">
        <v>0</v>
      </c>
      <c r="BE9358" s="40">
        <v>1856</v>
      </c>
      <c r="BF9358" s="40">
        <v>1</v>
      </c>
      <c r="BH9358" s="2">
        <v>42576.041666666664</v>
      </c>
      <c r="BI9358" s="2">
        <v>42576.041666666664</v>
      </c>
      <c r="BJ9358" s="2">
        <v>42576.041666666664</v>
      </c>
      <c r="BL9358">
        <v>0</v>
      </c>
      <c r="BM9358">
        <v>0</v>
      </c>
      <c r="BN9358">
        <v>0</v>
      </c>
      <c r="BO9358">
        <v>0</v>
      </c>
      <c r="BP9358">
        <v>4</v>
      </c>
      <c r="BQ9358" s="40">
        <v>4</v>
      </c>
      <c r="BR9358" s="40">
        <v>4</v>
      </c>
      <c r="BS9358" s="40">
        <v>4</v>
      </c>
      <c r="BT9358" s="40">
        <v>0</v>
      </c>
      <c r="BU9358">
        <v>0</v>
      </c>
      <c r="BV9358" s="8" t="s">
        <v>770</v>
      </c>
      <c r="BW9358" s="8" t="s">
        <v>771</v>
      </c>
      <c r="BX9358" s="8" t="s">
        <v>772</v>
      </c>
      <c r="BY9358" s="8" t="s">
        <v>383</v>
      </c>
    </row>
    <row r="9359" spans="1:77" hidden="1">
      <c r="A9359" t="s">
        <v>117</v>
      </c>
      <c r="B9359" s="2">
        <v>42576.083333333336</v>
      </c>
      <c r="C9359" s="1">
        <v>42575</v>
      </c>
      <c r="D9359">
        <v>22</v>
      </c>
      <c r="E9359">
        <v>0</v>
      </c>
      <c r="F9359" s="2">
        <v>42575.916666666664</v>
      </c>
      <c r="G9359" s="8" t="s">
        <v>378</v>
      </c>
      <c r="H9359" s="13" t="s">
        <v>379</v>
      </c>
      <c r="I9359" s="40">
        <v>105</v>
      </c>
      <c r="J9359" s="40">
        <v>128</v>
      </c>
      <c r="K9359" s="40">
        <v>2155</v>
      </c>
      <c r="L9359" s="40">
        <v>2027</v>
      </c>
      <c r="M9359" s="101">
        <v>0</v>
      </c>
      <c r="W9359" s="40">
        <v>128</v>
      </c>
      <c r="X9359" s="40">
        <v>2155</v>
      </c>
      <c r="Y9359" s="40">
        <v>2027</v>
      </c>
      <c r="Z9359" s="40">
        <v>0</v>
      </c>
      <c r="AA9359" s="40">
        <v>0</v>
      </c>
      <c r="AW9359" s="40">
        <v>2027</v>
      </c>
      <c r="AX9359" s="40">
        <v>-146</v>
      </c>
      <c r="AY9359" s="40">
        <v>2173</v>
      </c>
      <c r="AZ9359" s="40">
        <v>1</v>
      </c>
      <c r="BA9359" s="40">
        <v>1</v>
      </c>
      <c r="BB9359" s="40">
        <v>146</v>
      </c>
      <c r="BC9359" s="40">
        <v>-324</v>
      </c>
      <c r="BD9359" s="40">
        <v>0</v>
      </c>
      <c r="BE9359" s="40">
        <v>1849</v>
      </c>
      <c r="BF9359" s="40">
        <v>1</v>
      </c>
      <c r="BH9359" s="2">
        <v>42576.083333333336</v>
      </c>
      <c r="BI9359" s="2">
        <v>42576.083333333336</v>
      </c>
      <c r="BJ9359" s="2">
        <v>42576.083333333336</v>
      </c>
      <c r="BL9359">
        <v>0</v>
      </c>
      <c r="BM9359">
        <v>0</v>
      </c>
      <c r="BN9359">
        <v>0</v>
      </c>
      <c r="BO9359">
        <v>0</v>
      </c>
      <c r="BP9359">
        <v>4</v>
      </c>
      <c r="BQ9359" s="40">
        <v>4</v>
      </c>
      <c r="BR9359" s="40">
        <v>4</v>
      </c>
      <c r="BS9359" s="40">
        <v>4</v>
      </c>
      <c r="BT9359" s="40">
        <v>0</v>
      </c>
      <c r="BU9359">
        <v>0</v>
      </c>
      <c r="BV9359" s="8" t="s">
        <v>770</v>
      </c>
      <c r="BW9359" s="8" t="s">
        <v>771</v>
      </c>
      <c r="BX9359" s="8" t="s">
        <v>772</v>
      </c>
      <c r="BY9359" s="8" t="s">
        <v>383</v>
      </c>
    </row>
    <row r="9360" spans="1:77" hidden="1">
      <c r="A9360" t="s">
        <v>117</v>
      </c>
      <c r="B9360" s="2">
        <v>42576.125</v>
      </c>
      <c r="C9360" s="1">
        <v>42575</v>
      </c>
      <c r="D9360">
        <v>23</v>
      </c>
      <c r="E9360">
        <v>0</v>
      </c>
      <c r="F9360" s="2">
        <v>42575.958333333336</v>
      </c>
      <c r="G9360" s="8" t="s">
        <v>378</v>
      </c>
      <c r="H9360" s="13" t="s">
        <v>379</v>
      </c>
      <c r="I9360" s="40">
        <v>105</v>
      </c>
      <c r="J9360" s="40">
        <v>124</v>
      </c>
      <c r="K9360" s="40">
        <v>2138</v>
      </c>
      <c r="L9360" s="40">
        <v>2014</v>
      </c>
      <c r="M9360" s="101">
        <v>0</v>
      </c>
      <c r="W9360" s="40">
        <v>124</v>
      </c>
      <c r="X9360" s="40">
        <v>2138</v>
      </c>
      <c r="Y9360" s="40">
        <v>2014</v>
      </c>
      <c r="Z9360" s="40">
        <v>0</v>
      </c>
      <c r="AA9360" s="40">
        <v>0</v>
      </c>
      <c r="AW9360" s="40">
        <v>2014</v>
      </c>
      <c r="AX9360" s="40">
        <v>-40</v>
      </c>
      <c r="AY9360" s="40">
        <v>2054</v>
      </c>
      <c r="AZ9360" s="40">
        <v>1</v>
      </c>
      <c r="BA9360" s="40">
        <v>1</v>
      </c>
      <c r="BB9360" s="40">
        <v>40</v>
      </c>
      <c r="BC9360" s="40">
        <v>-217</v>
      </c>
      <c r="BD9360" s="40">
        <v>0</v>
      </c>
      <c r="BE9360" s="40">
        <v>1837</v>
      </c>
      <c r="BF9360" s="40">
        <v>1</v>
      </c>
      <c r="BH9360" s="2">
        <v>42576.125</v>
      </c>
      <c r="BI9360" s="2">
        <v>42576.125</v>
      </c>
      <c r="BJ9360" s="2">
        <v>42576.125</v>
      </c>
      <c r="BL9360">
        <v>0</v>
      </c>
      <c r="BM9360">
        <v>0</v>
      </c>
      <c r="BN9360">
        <v>0</v>
      </c>
      <c r="BO9360">
        <v>0</v>
      </c>
      <c r="BP9360">
        <v>4</v>
      </c>
      <c r="BQ9360" s="40">
        <v>4</v>
      </c>
      <c r="BR9360" s="40">
        <v>4</v>
      </c>
      <c r="BS9360" s="40">
        <v>4</v>
      </c>
      <c r="BT9360" s="40">
        <v>0</v>
      </c>
      <c r="BU9360">
        <v>0</v>
      </c>
      <c r="BV9360" s="8" t="s">
        <v>770</v>
      </c>
      <c r="BW9360" s="8" t="s">
        <v>771</v>
      </c>
      <c r="BX9360" s="8" t="s">
        <v>772</v>
      </c>
      <c r="BY9360" s="8" t="s">
        <v>383</v>
      </c>
    </row>
    <row r="9361" spans="1:77" hidden="1">
      <c r="A9361" t="s">
        <v>117</v>
      </c>
      <c r="B9361" s="2">
        <v>42576.166666666664</v>
      </c>
      <c r="C9361" s="1">
        <v>42575</v>
      </c>
      <c r="D9361">
        <v>24</v>
      </c>
      <c r="E9361">
        <v>0</v>
      </c>
      <c r="F9361" s="2">
        <v>42576</v>
      </c>
      <c r="G9361" s="8" t="s">
        <v>378</v>
      </c>
      <c r="H9361" s="13" t="s">
        <v>379</v>
      </c>
      <c r="I9361" s="40">
        <v>105</v>
      </c>
      <c r="J9361" s="40">
        <v>111</v>
      </c>
      <c r="K9361" s="40">
        <v>1999</v>
      </c>
      <c r="L9361" s="40">
        <v>1888</v>
      </c>
      <c r="M9361" s="101">
        <v>0</v>
      </c>
      <c r="W9361" s="40">
        <v>111</v>
      </c>
      <c r="X9361" s="40">
        <v>1999</v>
      </c>
      <c r="Y9361" s="40">
        <v>1888</v>
      </c>
      <c r="Z9361" s="40">
        <v>0</v>
      </c>
      <c r="AA9361" s="40">
        <v>0</v>
      </c>
      <c r="AW9361" s="40">
        <v>1888</v>
      </c>
      <c r="AX9361" s="40">
        <v>80</v>
      </c>
      <c r="AY9361" s="40">
        <v>1808</v>
      </c>
      <c r="AZ9361" s="40">
        <v>1</v>
      </c>
      <c r="BA9361" s="40">
        <v>1</v>
      </c>
      <c r="BB9361" s="40">
        <v>-80</v>
      </c>
      <c r="BC9361" s="40">
        <v>-82</v>
      </c>
      <c r="BD9361" s="40">
        <v>0</v>
      </c>
      <c r="BE9361" s="40">
        <v>1726</v>
      </c>
      <c r="BF9361" s="40">
        <v>1</v>
      </c>
      <c r="BH9361" s="2">
        <v>42576.166666666664</v>
      </c>
      <c r="BI9361" s="2">
        <v>42576.166666666664</v>
      </c>
      <c r="BJ9361" s="2">
        <v>42576.166666666664</v>
      </c>
      <c r="BL9361">
        <v>0</v>
      </c>
      <c r="BM9361">
        <v>0</v>
      </c>
      <c r="BN9361">
        <v>0</v>
      </c>
      <c r="BO9361">
        <v>0</v>
      </c>
      <c r="BP9361">
        <v>4</v>
      </c>
      <c r="BQ9361" s="40">
        <v>4</v>
      </c>
      <c r="BR9361" s="40">
        <v>4</v>
      </c>
      <c r="BS9361" s="40">
        <v>4</v>
      </c>
      <c r="BT9361" s="40">
        <v>0</v>
      </c>
      <c r="BU9361">
        <v>0</v>
      </c>
      <c r="BV9361" s="8" t="s">
        <v>770</v>
      </c>
      <c r="BW9361" s="8" t="s">
        <v>771</v>
      </c>
      <c r="BX9361" s="8" t="s">
        <v>772</v>
      </c>
      <c r="BY9361" s="8" t="s">
        <v>383</v>
      </c>
    </row>
    <row r="9362" spans="1:77" hidden="1">
      <c r="A9362" t="s">
        <v>117</v>
      </c>
      <c r="B9362" s="2">
        <v>42576.208333333336</v>
      </c>
      <c r="C9362" s="1">
        <v>42576</v>
      </c>
      <c r="D9362">
        <v>1</v>
      </c>
      <c r="E9362">
        <v>0</v>
      </c>
      <c r="F9362" s="2">
        <v>42576.041666666664</v>
      </c>
      <c r="G9362" s="8" t="s">
        <v>378</v>
      </c>
      <c r="H9362" s="13" t="s">
        <v>379</v>
      </c>
      <c r="I9362" s="40">
        <v>104</v>
      </c>
      <c r="J9362" s="40">
        <v>93</v>
      </c>
      <c r="K9362" s="40">
        <v>1478</v>
      </c>
      <c r="L9362" s="40">
        <v>1385</v>
      </c>
      <c r="M9362" s="101">
        <v>0</v>
      </c>
      <c r="W9362" s="40">
        <v>93</v>
      </c>
      <c r="X9362" s="40">
        <v>1478</v>
      </c>
      <c r="Y9362" s="40">
        <v>1385</v>
      </c>
      <c r="Z9362" s="40">
        <v>0</v>
      </c>
      <c r="AA9362" s="40">
        <v>0</v>
      </c>
      <c r="AW9362" s="40">
        <v>1385</v>
      </c>
      <c r="AX9362" s="40">
        <v>-45</v>
      </c>
      <c r="AY9362" s="40">
        <v>1430</v>
      </c>
      <c r="AZ9362" s="40">
        <v>1</v>
      </c>
      <c r="BA9362" s="40">
        <v>1</v>
      </c>
      <c r="BB9362" s="40">
        <v>45</v>
      </c>
      <c r="BC9362" s="40">
        <v>-205</v>
      </c>
      <c r="BD9362" s="40">
        <v>0</v>
      </c>
      <c r="BE9362" s="40">
        <v>1225</v>
      </c>
      <c r="BF9362" s="40">
        <v>1</v>
      </c>
      <c r="BH9362" s="2">
        <v>42576.208333333336</v>
      </c>
      <c r="BI9362" s="2">
        <v>42576.208333333336</v>
      </c>
      <c r="BJ9362" s="2">
        <v>42576.208333333336</v>
      </c>
      <c r="BL9362">
        <v>0</v>
      </c>
      <c r="BM9362">
        <v>0</v>
      </c>
      <c r="BN9362">
        <v>0</v>
      </c>
      <c r="BO9362">
        <v>0</v>
      </c>
      <c r="BP9362">
        <v>4</v>
      </c>
      <c r="BQ9362" s="40">
        <v>4</v>
      </c>
      <c r="BR9362" s="40">
        <v>4</v>
      </c>
      <c r="BS9362" s="40">
        <v>4</v>
      </c>
      <c r="BT9362" s="40">
        <v>0</v>
      </c>
      <c r="BU9362">
        <v>0</v>
      </c>
      <c r="BV9362" s="8" t="s">
        <v>771</v>
      </c>
      <c r="BW9362" s="8" t="s">
        <v>772</v>
      </c>
      <c r="BX9362" s="8" t="s">
        <v>773</v>
      </c>
      <c r="BY9362" s="8" t="s">
        <v>383</v>
      </c>
    </row>
    <row r="9363" spans="1:77" hidden="1">
      <c r="A9363" t="s">
        <v>117</v>
      </c>
      <c r="B9363" s="2">
        <v>42576.25</v>
      </c>
      <c r="C9363" s="1">
        <v>42576</v>
      </c>
      <c r="D9363">
        <v>2</v>
      </c>
      <c r="E9363">
        <v>0</v>
      </c>
      <c r="F9363" s="2">
        <v>42576.083333333336</v>
      </c>
      <c r="G9363" s="8" t="s">
        <v>378</v>
      </c>
      <c r="H9363" s="13" t="s">
        <v>379</v>
      </c>
      <c r="I9363" s="40">
        <v>104</v>
      </c>
      <c r="J9363" s="40">
        <v>86</v>
      </c>
      <c r="K9363" s="40">
        <v>1345</v>
      </c>
      <c r="L9363" s="40">
        <v>1259</v>
      </c>
      <c r="M9363" s="101">
        <v>0</v>
      </c>
      <c r="W9363" s="40">
        <v>86</v>
      </c>
      <c r="X9363" s="40">
        <v>1345</v>
      </c>
      <c r="Y9363" s="40">
        <v>1259</v>
      </c>
      <c r="Z9363" s="40">
        <v>0</v>
      </c>
      <c r="AA9363" s="40">
        <v>0</v>
      </c>
      <c r="AW9363" s="40">
        <v>1259</v>
      </c>
      <c r="AX9363" s="40">
        <v>-186</v>
      </c>
      <c r="AY9363" s="40">
        <v>1445</v>
      </c>
      <c r="AZ9363" s="40">
        <v>1</v>
      </c>
      <c r="BA9363" s="40">
        <v>1</v>
      </c>
      <c r="BB9363" s="40">
        <v>186</v>
      </c>
      <c r="BC9363" s="40">
        <v>-282</v>
      </c>
      <c r="BD9363" s="40">
        <v>0</v>
      </c>
      <c r="BE9363" s="40">
        <v>1163</v>
      </c>
      <c r="BF9363" s="40">
        <v>1</v>
      </c>
      <c r="BH9363" s="2">
        <v>42576.25</v>
      </c>
      <c r="BI9363" s="2">
        <v>42576.25</v>
      </c>
      <c r="BJ9363" s="2">
        <v>42576.25</v>
      </c>
      <c r="BL9363">
        <v>0</v>
      </c>
      <c r="BM9363">
        <v>0</v>
      </c>
      <c r="BN9363">
        <v>0</v>
      </c>
      <c r="BO9363">
        <v>0</v>
      </c>
      <c r="BP9363">
        <v>4</v>
      </c>
      <c r="BQ9363" s="40">
        <v>4</v>
      </c>
      <c r="BR9363" s="40">
        <v>4</v>
      </c>
      <c r="BS9363" s="40">
        <v>4</v>
      </c>
      <c r="BT9363" s="40">
        <v>0</v>
      </c>
      <c r="BU9363">
        <v>0</v>
      </c>
      <c r="BV9363" s="8" t="s">
        <v>771</v>
      </c>
      <c r="BW9363" s="8" t="s">
        <v>772</v>
      </c>
      <c r="BX9363" s="8" t="s">
        <v>773</v>
      </c>
      <c r="BY9363" s="8" t="s">
        <v>383</v>
      </c>
    </row>
    <row r="9364" spans="1:77" hidden="1">
      <c r="A9364" t="s">
        <v>117</v>
      </c>
      <c r="B9364" s="2">
        <v>42576.291666666664</v>
      </c>
      <c r="C9364" s="1">
        <v>42576</v>
      </c>
      <c r="D9364">
        <v>3</v>
      </c>
      <c r="E9364">
        <v>0</v>
      </c>
      <c r="F9364" s="2">
        <v>42576.125</v>
      </c>
      <c r="G9364" s="8" t="s">
        <v>378</v>
      </c>
      <c r="H9364" s="13" t="s">
        <v>379</v>
      </c>
      <c r="I9364" s="40">
        <v>104</v>
      </c>
      <c r="J9364" s="40">
        <v>85</v>
      </c>
      <c r="K9364" s="40">
        <v>1315</v>
      </c>
      <c r="L9364" s="40">
        <v>1230</v>
      </c>
      <c r="M9364" s="101">
        <v>0</v>
      </c>
      <c r="W9364" s="40">
        <v>85</v>
      </c>
      <c r="X9364" s="40">
        <v>1315</v>
      </c>
      <c r="Y9364" s="40">
        <v>1230</v>
      </c>
      <c r="Z9364" s="40">
        <v>0</v>
      </c>
      <c r="AA9364" s="40">
        <v>0</v>
      </c>
      <c r="AW9364" s="40">
        <v>1230</v>
      </c>
      <c r="AX9364" s="40">
        <v>-205</v>
      </c>
      <c r="AY9364" s="40">
        <v>1435</v>
      </c>
      <c r="AZ9364" s="40">
        <v>1</v>
      </c>
      <c r="BA9364" s="40">
        <v>1</v>
      </c>
      <c r="BB9364" s="40">
        <v>205</v>
      </c>
      <c r="BC9364" s="40">
        <v>-269</v>
      </c>
      <c r="BD9364" s="40">
        <v>0</v>
      </c>
      <c r="BE9364" s="40">
        <v>1166</v>
      </c>
      <c r="BF9364" s="40">
        <v>1</v>
      </c>
      <c r="BH9364" s="2">
        <v>42576.291666666664</v>
      </c>
      <c r="BI9364" s="2">
        <v>42576.291666666664</v>
      </c>
      <c r="BJ9364" s="2">
        <v>42576.291666666664</v>
      </c>
      <c r="BL9364">
        <v>0</v>
      </c>
      <c r="BM9364">
        <v>0</v>
      </c>
      <c r="BN9364">
        <v>0</v>
      </c>
      <c r="BO9364">
        <v>0</v>
      </c>
      <c r="BP9364">
        <v>4</v>
      </c>
      <c r="BQ9364" s="40">
        <v>4</v>
      </c>
      <c r="BR9364" s="40">
        <v>4</v>
      </c>
      <c r="BS9364" s="40">
        <v>4</v>
      </c>
      <c r="BT9364" s="40">
        <v>0</v>
      </c>
      <c r="BU9364">
        <v>0</v>
      </c>
      <c r="BV9364" s="8" t="s">
        <v>771</v>
      </c>
      <c r="BW9364" s="8" t="s">
        <v>772</v>
      </c>
      <c r="BX9364" s="8" t="s">
        <v>773</v>
      </c>
      <c r="BY9364" s="8" t="s">
        <v>383</v>
      </c>
    </row>
    <row r="9365" spans="1:77" hidden="1">
      <c r="A9365" t="s">
        <v>117</v>
      </c>
      <c r="B9365" s="2">
        <v>42576.333333333336</v>
      </c>
      <c r="C9365" s="1">
        <v>42576</v>
      </c>
      <c r="D9365">
        <v>4</v>
      </c>
      <c r="E9365">
        <v>0</v>
      </c>
      <c r="F9365" s="2">
        <v>42576.166666666664</v>
      </c>
      <c r="G9365" s="8" t="s">
        <v>378</v>
      </c>
      <c r="H9365" s="13" t="s">
        <v>379</v>
      </c>
      <c r="I9365" s="40">
        <v>104</v>
      </c>
      <c r="J9365" s="40">
        <v>82</v>
      </c>
      <c r="K9365" s="40">
        <v>1316</v>
      </c>
      <c r="L9365" s="40">
        <v>1234</v>
      </c>
      <c r="M9365" s="101">
        <v>0</v>
      </c>
      <c r="W9365" s="40">
        <v>82</v>
      </c>
      <c r="X9365" s="40">
        <v>1316</v>
      </c>
      <c r="Y9365" s="40">
        <v>1234</v>
      </c>
      <c r="Z9365" s="40">
        <v>0</v>
      </c>
      <c r="AA9365" s="40">
        <v>0</v>
      </c>
      <c r="AW9365" s="40">
        <v>1234</v>
      </c>
      <c r="AX9365" s="40">
        <v>-209</v>
      </c>
      <c r="AY9365" s="40">
        <v>1443</v>
      </c>
      <c r="AZ9365" s="40">
        <v>1</v>
      </c>
      <c r="BA9365" s="40">
        <v>1</v>
      </c>
      <c r="BB9365" s="40">
        <v>209</v>
      </c>
      <c r="BC9365" s="40">
        <v>-275</v>
      </c>
      <c r="BD9365" s="40">
        <v>0</v>
      </c>
      <c r="BE9365" s="40">
        <v>1168</v>
      </c>
      <c r="BF9365" s="40">
        <v>1</v>
      </c>
      <c r="BH9365" s="2">
        <v>42576.333333333336</v>
      </c>
      <c r="BI9365" s="2">
        <v>42576.333333333336</v>
      </c>
      <c r="BJ9365" s="2">
        <v>42576.333333333336</v>
      </c>
      <c r="BL9365">
        <v>0</v>
      </c>
      <c r="BM9365">
        <v>0</v>
      </c>
      <c r="BN9365">
        <v>0</v>
      </c>
      <c r="BO9365">
        <v>0</v>
      </c>
      <c r="BP9365">
        <v>4</v>
      </c>
      <c r="BQ9365" s="40">
        <v>4</v>
      </c>
      <c r="BR9365" s="40">
        <v>4</v>
      </c>
      <c r="BS9365" s="40">
        <v>4</v>
      </c>
      <c r="BT9365" s="40">
        <v>0</v>
      </c>
      <c r="BU9365">
        <v>0</v>
      </c>
      <c r="BV9365" s="8" t="s">
        <v>771</v>
      </c>
      <c r="BW9365" s="8" t="s">
        <v>772</v>
      </c>
      <c r="BX9365" s="8" t="s">
        <v>773</v>
      </c>
      <c r="BY9365" s="8" t="s">
        <v>383</v>
      </c>
    </row>
    <row r="9366" spans="1:77" hidden="1">
      <c r="A9366" t="s">
        <v>117</v>
      </c>
      <c r="B9366" s="2">
        <v>42576.375</v>
      </c>
      <c r="C9366" s="1">
        <v>42576</v>
      </c>
      <c r="D9366">
        <v>5</v>
      </c>
      <c r="E9366">
        <v>0</v>
      </c>
      <c r="F9366" s="2">
        <v>42576.208333333336</v>
      </c>
      <c r="G9366" s="8" t="s">
        <v>378</v>
      </c>
      <c r="H9366" s="13" t="s">
        <v>379</v>
      </c>
      <c r="I9366" s="40">
        <v>104</v>
      </c>
      <c r="J9366" s="40">
        <v>82</v>
      </c>
      <c r="K9366" s="40">
        <v>1317</v>
      </c>
      <c r="L9366" s="40">
        <v>1235</v>
      </c>
      <c r="M9366" s="101">
        <v>0</v>
      </c>
      <c r="W9366" s="40">
        <v>82</v>
      </c>
      <c r="X9366" s="40">
        <v>1317</v>
      </c>
      <c r="Y9366" s="40">
        <v>1235</v>
      </c>
      <c r="Z9366" s="40">
        <v>0</v>
      </c>
      <c r="AA9366" s="40">
        <v>0</v>
      </c>
      <c r="AW9366" s="40">
        <v>1235</v>
      </c>
      <c r="AX9366" s="40">
        <v>-232</v>
      </c>
      <c r="AY9366" s="40">
        <v>1467</v>
      </c>
      <c r="AZ9366" s="40">
        <v>1</v>
      </c>
      <c r="BA9366" s="40">
        <v>1</v>
      </c>
      <c r="BB9366" s="40">
        <v>232</v>
      </c>
      <c r="BC9366" s="40">
        <v>-297</v>
      </c>
      <c r="BD9366" s="40">
        <v>0</v>
      </c>
      <c r="BE9366" s="40">
        <v>1170</v>
      </c>
      <c r="BF9366" s="40">
        <v>1</v>
      </c>
      <c r="BH9366" s="2">
        <v>42576.375</v>
      </c>
      <c r="BI9366" s="2">
        <v>42576.375</v>
      </c>
      <c r="BJ9366" s="2">
        <v>42576.375</v>
      </c>
      <c r="BL9366">
        <v>0</v>
      </c>
      <c r="BM9366">
        <v>0</v>
      </c>
      <c r="BN9366">
        <v>0</v>
      </c>
      <c r="BO9366">
        <v>0</v>
      </c>
      <c r="BP9366">
        <v>4</v>
      </c>
      <c r="BQ9366" s="40">
        <v>4</v>
      </c>
      <c r="BR9366" s="40">
        <v>4</v>
      </c>
      <c r="BS9366" s="40">
        <v>4</v>
      </c>
      <c r="BT9366" s="40">
        <v>0</v>
      </c>
      <c r="BU9366">
        <v>0</v>
      </c>
      <c r="BV9366" s="8" t="s">
        <v>771</v>
      </c>
      <c r="BW9366" s="8" t="s">
        <v>772</v>
      </c>
      <c r="BX9366" s="8" t="s">
        <v>773</v>
      </c>
      <c r="BY9366" s="8" t="s">
        <v>383</v>
      </c>
    </row>
    <row r="9367" spans="1:77" hidden="1">
      <c r="A9367" t="s">
        <v>117</v>
      </c>
      <c r="B9367" s="2">
        <v>42576.416666666664</v>
      </c>
      <c r="C9367" s="1">
        <v>42576</v>
      </c>
      <c r="D9367">
        <v>6</v>
      </c>
      <c r="E9367">
        <v>0</v>
      </c>
      <c r="F9367" s="2">
        <v>42576.25</v>
      </c>
      <c r="G9367" s="8" t="s">
        <v>378</v>
      </c>
      <c r="H9367" s="13" t="s">
        <v>379</v>
      </c>
      <c r="I9367" s="40">
        <v>104</v>
      </c>
      <c r="J9367" s="40">
        <v>85</v>
      </c>
      <c r="K9367" s="40">
        <v>1318</v>
      </c>
      <c r="L9367" s="40">
        <v>1233</v>
      </c>
      <c r="M9367" s="101">
        <v>0</v>
      </c>
      <c r="W9367" s="40">
        <v>85</v>
      </c>
      <c r="X9367" s="40">
        <v>1318</v>
      </c>
      <c r="Y9367" s="40">
        <v>1233</v>
      </c>
      <c r="Z9367" s="40">
        <v>0</v>
      </c>
      <c r="AA9367" s="40">
        <v>0</v>
      </c>
      <c r="AW9367" s="40">
        <v>1233</v>
      </c>
      <c r="AX9367" s="40">
        <v>-269</v>
      </c>
      <c r="AY9367" s="40">
        <v>1502</v>
      </c>
      <c r="AZ9367" s="40">
        <v>1</v>
      </c>
      <c r="BA9367" s="40">
        <v>1</v>
      </c>
      <c r="BB9367" s="40">
        <v>269</v>
      </c>
      <c r="BC9367" s="40">
        <v>-334</v>
      </c>
      <c r="BD9367" s="40">
        <v>0</v>
      </c>
      <c r="BE9367" s="40">
        <v>1168</v>
      </c>
      <c r="BF9367" s="40">
        <v>1</v>
      </c>
      <c r="BH9367" s="2">
        <v>42576.416666666664</v>
      </c>
      <c r="BI9367" s="2">
        <v>42576.416666666664</v>
      </c>
      <c r="BJ9367" s="2">
        <v>42576.416666666664</v>
      </c>
      <c r="BL9367">
        <v>0</v>
      </c>
      <c r="BM9367">
        <v>0</v>
      </c>
      <c r="BN9367">
        <v>0</v>
      </c>
      <c r="BO9367">
        <v>0</v>
      </c>
      <c r="BP9367">
        <v>4</v>
      </c>
      <c r="BQ9367" s="40">
        <v>4</v>
      </c>
      <c r="BR9367" s="40">
        <v>4</v>
      </c>
      <c r="BS9367" s="40">
        <v>4</v>
      </c>
      <c r="BT9367" s="40">
        <v>0</v>
      </c>
      <c r="BU9367">
        <v>0</v>
      </c>
      <c r="BV9367" s="8" t="s">
        <v>771</v>
      </c>
      <c r="BW9367" s="8" t="s">
        <v>772</v>
      </c>
      <c r="BX9367" s="8" t="s">
        <v>773</v>
      </c>
      <c r="BY9367" s="8" t="s">
        <v>383</v>
      </c>
    </row>
    <row r="9368" spans="1:77" hidden="1">
      <c r="A9368" t="s">
        <v>117</v>
      </c>
      <c r="B9368" s="2">
        <v>42576.458333333336</v>
      </c>
      <c r="C9368" s="1">
        <v>42576</v>
      </c>
      <c r="D9368">
        <v>7</v>
      </c>
      <c r="E9368">
        <v>0</v>
      </c>
      <c r="F9368" s="2">
        <v>42576.291666666664</v>
      </c>
      <c r="G9368" s="8" t="s">
        <v>378</v>
      </c>
      <c r="H9368" s="13" t="s">
        <v>379</v>
      </c>
      <c r="I9368" s="40">
        <v>104</v>
      </c>
      <c r="J9368" s="40">
        <v>87</v>
      </c>
      <c r="K9368" s="40">
        <v>1319</v>
      </c>
      <c r="L9368" s="40">
        <v>1232</v>
      </c>
      <c r="M9368" s="101">
        <v>0</v>
      </c>
      <c r="W9368" s="40">
        <v>87</v>
      </c>
      <c r="X9368" s="40">
        <v>1319</v>
      </c>
      <c r="Y9368" s="40">
        <v>1232</v>
      </c>
      <c r="Z9368" s="40">
        <v>0</v>
      </c>
      <c r="AA9368" s="40">
        <v>0</v>
      </c>
      <c r="AW9368" s="40">
        <v>1232</v>
      </c>
      <c r="AX9368" s="40">
        <v>-268</v>
      </c>
      <c r="AY9368" s="40">
        <v>1500</v>
      </c>
      <c r="AZ9368" s="40">
        <v>1</v>
      </c>
      <c r="BA9368" s="40">
        <v>1</v>
      </c>
      <c r="BB9368" s="40">
        <v>268</v>
      </c>
      <c r="BC9368" s="40">
        <v>-334</v>
      </c>
      <c r="BD9368" s="40">
        <v>0</v>
      </c>
      <c r="BE9368" s="40">
        <v>1166</v>
      </c>
      <c r="BF9368" s="40">
        <v>1</v>
      </c>
      <c r="BH9368" s="2">
        <v>42576.458333333336</v>
      </c>
      <c r="BI9368" s="2">
        <v>42576.458333333336</v>
      </c>
      <c r="BJ9368" s="2">
        <v>42576.458333333336</v>
      </c>
      <c r="BL9368">
        <v>0</v>
      </c>
      <c r="BM9368">
        <v>0</v>
      </c>
      <c r="BN9368">
        <v>0</v>
      </c>
      <c r="BO9368">
        <v>0</v>
      </c>
      <c r="BP9368">
        <v>4</v>
      </c>
      <c r="BQ9368" s="40">
        <v>4</v>
      </c>
      <c r="BR9368" s="40">
        <v>4</v>
      </c>
      <c r="BS9368" s="40">
        <v>4</v>
      </c>
      <c r="BT9368" s="40">
        <v>0</v>
      </c>
      <c r="BU9368">
        <v>0</v>
      </c>
      <c r="BV9368" s="8" t="s">
        <v>771</v>
      </c>
      <c r="BW9368" s="8" t="s">
        <v>772</v>
      </c>
      <c r="BX9368" s="8" t="s">
        <v>773</v>
      </c>
      <c r="BY9368" s="8" t="s">
        <v>383</v>
      </c>
    </row>
    <row r="9369" spans="1:77" hidden="1">
      <c r="A9369" t="s">
        <v>117</v>
      </c>
      <c r="B9369" s="2">
        <v>42576.5</v>
      </c>
      <c r="C9369" s="1">
        <v>42576</v>
      </c>
      <c r="D9369">
        <v>8</v>
      </c>
      <c r="E9369">
        <v>0</v>
      </c>
      <c r="F9369" s="2">
        <v>42576.333333333336</v>
      </c>
      <c r="G9369" s="8" t="s">
        <v>378</v>
      </c>
      <c r="H9369" s="13" t="s">
        <v>379</v>
      </c>
      <c r="I9369" s="40">
        <v>104</v>
      </c>
      <c r="J9369" s="40">
        <v>90</v>
      </c>
      <c r="K9369" s="40">
        <v>1665</v>
      </c>
      <c r="L9369" s="40">
        <v>1575</v>
      </c>
      <c r="M9369" s="101">
        <v>0</v>
      </c>
      <c r="W9369" s="40">
        <v>90</v>
      </c>
      <c r="X9369" s="40">
        <v>1665</v>
      </c>
      <c r="Y9369" s="40">
        <v>1575</v>
      </c>
      <c r="Z9369" s="40">
        <v>0</v>
      </c>
      <c r="AA9369" s="40">
        <v>0</v>
      </c>
      <c r="AW9369" s="40">
        <v>1575</v>
      </c>
      <c r="AX9369" s="40">
        <v>-167</v>
      </c>
      <c r="AY9369" s="40">
        <v>1742</v>
      </c>
      <c r="AZ9369" s="40">
        <v>1</v>
      </c>
      <c r="BA9369" s="40">
        <v>1</v>
      </c>
      <c r="BB9369" s="40">
        <v>167</v>
      </c>
      <c r="BC9369" s="40">
        <v>-329</v>
      </c>
      <c r="BD9369" s="40">
        <v>0</v>
      </c>
      <c r="BE9369" s="40">
        <v>1413</v>
      </c>
      <c r="BF9369" s="40">
        <v>1</v>
      </c>
      <c r="BH9369" s="2">
        <v>42576.5</v>
      </c>
      <c r="BI9369" s="2">
        <v>42576.5</v>
      </c>
      <c r="BJ9369" s="2">
        <v>42576.5</v>
      </c>
      <c r="BL9369">
        <v>0</v>
      </c>
      <c r="BM9369">
        <v>0</v>
      </c>
      <c r="BN9369">
        <v>0</v>
      </c>
      <c r="BO9369">
        <v>0</v>
      </c>
      <c r="BP9369">
        <v>4</v>
      </c>
      <c r="BQ9369" s="40">
        <v>4</v>
      </c>
      <c r="BR9369" s="40">
        <v>4</v>
      </c>
      <c r="BS9369" s="40">
        <v>4</v>
      </c>
      <c r="BT9369" s="40">
        <v>0</v>
      </c>
      <c r="BU9369">
        <v>0</v>
      </c>
      <c r="BV9369" s="8" t="s">
        <v>771</v>
      </c>
      <c r="BW9369" s="8" t="s">
        <v>772</v>
      </c>
      <c r="BX9369" s="8" t="s">
        <v>773</v>
      </c>
      <c r="BY9369" s="8" t="s">
        <v>383</v>
      </c>
    </row>
    <row r="9370" spans="1:77" hidden="1">
      <c r="A9370" t="s">
        <v>117</v>
      </c>
      <c r="B9370" s="2">
        <v>42576.541666666664</v>
      </c>
      <c r="C9370" s="1">
        <v>42576</v>
      </c>
      <c r="D9370">
        <v>9</v>
      </c>
      <c r="E9370">
        <v>0</v>
      </c>
      <c r="F9370" s="2">
        <v>42576.375</v>
      </c>
      <c r="G9370" s="8" t="s">
        <v>378</v>
      </c>
      <c r="H9370" s="13" t="s">
        <v>379</v>
      </c>
      <c r="I9370" s="40">
        <v>104</v>
      </c>
      <c r="J9370" s="40">
        <v>106</v>
      </c>
      <c r="K9370" s="40">
        <v>1917</v>
      </c>
      <c r="L9370" s="40">
        <v>1811</v>
      </c>
      <c r="M9370" s="101">
        <v>0</v>
      </c>
      <c r="W9370" s="40">
        <v>106</v>
      </c>
      <c r="X9370" s="40">
        <v>1917</v>
      </c>
      <c r="Y9370" s="40">
        <v>1811</v>
      </c>
      <c r="Z9370" s="40">
        <v>0</v>
      </c>
      <c r="AA9370" s="40">
        <v>0</v>
      </c>
      <c r="AW9370" s="40">
        <v>1811</v>
      </c>
      <c r="AX9370" s="40">
        <v>-187</v>
      </c>
      <c r="AY9370" s="40">
        <v>1998</v>
      </c>
      <c r="AZ9370" s="40">
        <v>1</v>
      </c>
      <c r="BA9370" s="40">
        <v>1</v>
      </c>
      <c r="BB9370" s="40">
        <v>187</v>
      </c>
      <c r="BC9370" s="40">
        <v>-356</v>
      </c>
      <c r="BD9370" s="40">
        <v>0</v>
      </c>
      <c r="BE9370" s="40">
        <v>1642</v>
      </c>
      <c r="BF9370" s="40">
        <v>1</v>
      </c>
      <c r="BH9370" s="2">
        <v>42576.541666666664</v>
      </c>
      <c r="BI9370" s="2">
        <v>42576.541666666664</v>
      </c>
      <c r="BJ9370" s="2">
        <v>42576.541666666664</v>
      </c>
      <c r="BL9370">
        <v>0</v>
      </c>
      <c r="BM9370">
        <v>0</v>
      </c>
      <c r="BN9370">
        <v>0</v>
      </c>
      <c r="BO9370">
        <v>0</v>
      </c>
      <c r="BP9370">
        <v>4</v>
      </c>
      <c r="BQ9370" s="40">
        <v>4</v>
      </c>
      <c r="BR9370" s="40">
        <v>4</v>
      </c>
      <c r="BS9370" s="40">
        <v>4</v>
      </c>
      <c r="BT9370" s="40">
        <v>0</v>
      </c>
      <c r="BU9370">
        <v>0</v>
      </c>
      <c r="BV9370" s="8" t="s">
        <v>771</v>
      </c>
      <c r="BW9370" s="8" t="s">
        <v>772</v>
      </c>
      <c r="BX9370" s="8" t="s">
        <v>773</v>
      </c>
      <c r="BY9370" s="8" t="s">
        <v>383</v>
      </c>
    </row>
    <row r="9371" spans="1:77" hidden="1">
      <c r="A9371" t="s">
        <v>117</v>
      </c>
      <c r="B9371" s="2">
        <v>42576.583333333336</v>
      </c>
      <c r="C9371" s="1">
        <v>42576</v>
      </c>
      <c r="D9371">
        <v>10</v>
      </c>
      <c r="E9371">
        <v>0</v>
      </c>
      <c r="F9371" s="2">
        <v>42576.416666666664</v>
      </c>
      <c r="G9371" s="8" t="s">
        <v>378</v>
      </c>
      <c r="H9371" s="13" t="s">
        <v>379</v>
      </c>
      <c r="I9371" s="40">
        <v>104</v>
      </c>
      <c r="J9371" s="40">
        <v>115</v>
      </c>
      <c r="K9371" s="40">
        <v>1919</v>
      </c>
      <c r="L9371" s="40">
        <v>1804</v>
      </c>
      <c r="M9371" s="101">
        <v>0</v>
      </c>
      <c r="W9371" s="40">
        <v>115</v>
      </c>
      <c r="X9371" s="40">
        <v>1919</v>
      </c>
      <c r="Y9371" s="40">
        <v>1804</v>
      </c>
      <c r="Z9371" s="40">
        <v>0</v>
      </c>
      <c r="AA9371" s="40">
        <v>0</v>
      </c>
      <c r="AW9371" s="40">
        <v>1804</v>
      </c>
      <c r="AX9371" s="40">
        <v>-182</v>
      </c>
      <c r="AY9371" s="40">
        <v>1986</v>
      </c>
      <c r="AZ9371" s="40">
        <v>1</v>
      </c>
      <c r="BA9371" s="40">
        <v>1</v>
      </c>
      <c r="BB9371" s="40">
        <v>182</v>
      </c>
      <c r="BC9371" s="40">
        <v>-338</v>
      </c>
      <c r="BD9371" s="40">
        <v>0</v>
      </c>
      <c r="BE9371" s="40">
        <v>1648</v>
      </c>
      <c r="BF9371" s="40">
        <v>1</v>
      </c>
      <c r="BH9371" s="2">
        <v>42576.583333333336</v>
      </c>
      <c r="BI9371" s="2">
        <v>42576.583333333336</v>
      </c>
      <c r="BJ9371" s="2">
        <v>42576.583333333336</v>
      </c>
      <c r="BL9371">
        <v>0</v>
      </c>
      <c r="BM9371">
        <v>0</v>
      </c>
      <c r="BN9371">
        <v>0</v>
      </c>
      <c r="BO9371">
        <v>0</v>
      </c>
      <c r="BP9371">
        <v>4</v>
      </c>
      <c r="BQ9371" s="40">
        <v>4</v>
      </c>
      <c r="BR9371" s="40">
        <v>4</v>
      </c>
      <c r="BS9371" s="40">
        <v>4</v>
      </c>
      <c r="BT9371" s="40">
        <v>0</v>
      </c>
      <c r="BU9371">
        <v>0</v>
      </c>
      <c r="BV9371" s="8" t="s">
        <v>771</v>
      </c>
      <c r="BW9371" s="8" t="s">
        <v>772</v>
      </c>
      <c r="BX9371" s="8" t="s">
        <v>773</v>
      </c>
      <c r="BY9371" s="8" t="s">
        <v>383</v>
      </c>
    </row>
    <row r="9372" spans="1:77" hidden="1">
      <c r="A9372" t="s">
        <v>117</v>
      </c>
      <c r="B9372" s="2">
        <v>42576.625</v>
      </c>
      <c r="C9372" s="1">
        <v>42576</v>
      </c>
      <c r="D9372">
        <v>11</v>
      </c>
      <c r="E9372">
        <v>0</v>
      </c>
      <c r="F9372" s="2">
        <v>42576.458333333336</v>
      </c>
      <c r="G9372" s="8" t="s">
        <v>378</v>
      </c>
      <c r="H9372" s="13" t="s">
        <v>379</v>
      </c>
      <c r="I9372" s="40">
        <v>104</v>
      </c>
      <c r="J9372" s="40">
        <v>117</v>
      </c>
      <c r="K9372" s="40">
        <v>1835</v>
      </c>
      <c r="L9372" s="40">
        <v>1718</v>
      </c>
      <c r="M9372" s="101">
        <v>0</v>
      </c>
      <c r="W9372" s="40">
        <v>117</v>
      </c>
      <c r="X9372" s="40">
        <v>1835</v>
      </c>
      <c r="Y9372" s="40">
        <v>1718</v>
      </c>
      <c r="Z9372" s="40">
        <v>0</v>
      </c>
      <c r="AA9372" s="40">
        <v>0</v>
      </c>
      <c r="AW9372" s="40">
        <v>1718</v>
      </c>
      <c r="AX9372" s="40">
        <v>-351</v>
      </c>
      <c r="AY9372" s="40">
        <v>2069</v>
      </c>
      <c r="AZ9372" s="40">
        <v>1</v>
      </c>
      <c r="BA9372" s="40">
        <v>1</v>
      </c>
      <c r="BB9372" s="40">
        <v>351</v>
      </c>
      <c r="BC9372" s="40">
        <v>-500</v>
      </c>
      <c r="BD9372" s="40">
        <v>0</v>
      </c>
      <c r="BE9372" s="40">
        <v>1569</v>
      </c>
      <c r="BF9372" s="40">
        <v>1</v>
      </c>
      <c r="BH9372" s="2">
        <v>42576.625</v>
      </c>
      <c r="BI9372" s="2">
        <v>42576.625</v>
      </c>
      <c r="BJ9372" s="2">
        <v>42576.625</v>
      </c>
      <c r="BL9372">
        <v>0</v>
      </c>
      <c r="BM9372">
        <v>0</v>
      </c>
      <c r="BN9372">
        <v>0</v>
      </c>
      <c r="BO9372">
        <v>0</v>
      </c>
      <c r="BP9372">
        <v>4</v>
      </c>
      <c r="BQ9372" s="40">
        <v>4</v>
      </c>
      <c r="BR9372" s="40">
        <v>4</v>
      </c>
      <c r="BS9372" s="40">
        <v>4</v>
      </c>
      <c r="BT9372" s="40">
        <v>0</v>
      </c>
      <c r="BU9372">
        <v>0</v>
      </c>
      <c r="BV9372" s="8" t="s">
        <v>771</v>
      </c>
      <c r="BW9372" s="8" t="s">
        <v>772</v>
      </c>
      <c r="BX9372" s="8" t="s">
        <v>773</v>
      </c>
      <c r="BY9372" s="8" t="s">
        <v>383</v>
      </c>
    </row>
    <row r="9373" spans="1:77" hidden="1">
      <c r="A9373" t="s">
        <v>117</v>
      </c>
      <c r="B9373" s="2">
        <v>42576.666666666664</v>
      </c>
      <c r="C9373" s="1">
        <v>42576</v>
      </c>
      <c r="D9373">
        <v>12</v>
      </c>
      <c r="E9373">
        <v>0</v>
      </c>
      <c r="F9373" s="2">
        <v>42576.5</v>
      </c>
      <c r="G9373" s="8" t="s">
        <v>378</v>
      </c>
      <c r="H9373" s="13" t="s">
        <v>379</v>
      </c>
      <c r="I9373" s="40">
        <v>104</v>
      </c>
      <c r="J9373" s="40">
        <v>118</v>
      </c>
      <c r="K9373" s="40">
        <v>1825</v>
      </c>
      <c r="L9373" s="40">
        <v>1707</v>
      </c>
      <c r="M9373" s="101">
        <v>0</v>
      </c>
      <c r="W9373" s="40">
        <v>118</v>
      </c>
      <c r="X9373" s="40">
        <v>1825</v>
      </c>
      <c r="Y9373" s="40">
        <v>1707</v>
      </c>
      <c r="Z9373" s="40">
        <v>0</v>
      </c>
      <c r="AA9373" s="40">
        <v>0</v>
      </c>
      <c r="AW9373" s="40">
        <v>1707</v>
      </c>
      <c r="AX9373" s="40">
        <v>-431</v>
      </c>
      <c r="AY9373" s="40">
        <v>2138</v>
      </c>
      <c r="AZ9373" s="40">
        <v>1</v>
      </c>
      <c r="BA9373" s="40">
        <v>1</v>
      </c>
      <c r="BB9373" s="40">
        <v>431</v>
      </c>
      <c r="BC9373" s="40">
        <v>-583</v>
      </c>
      <c r="BD9373" s="40">
        <v>0</v>
      </c>
      <c r="BE9373" s="40">
        <v>1555</v>
      </c>
      <c r="BF9373" s="40">
        <v>1</v>
      </c>
      <c r="BH9373" s="2">
        <v>42576.666666666664</v>
      </c>
      <c r="BI9373" s="2">
        <v>42576.666666666664</v>
      </c>
      <c r="BJ9373" s="2">
        <v>42576.666666666664</v>
      </c>
      <c r="BL9373">
        <v>0</v>
      </c>
      <c r="BM9373">
        <v>0</v>
      </c>
      <c r="BN9373">
        <v>0</v>
      </c>
      <c r="BO9373">
        <v>0</v>
      </c>
      <c r="BP9373">
        <v>4</v>
      </c>
      <c r="BQ9373" s="40">
        <v>4</v>
      </c>
      <c r="BR9373" s="40">
        <v>4</v>
      </c>
      <c r="BS9373" s="40">
        <v>4</v>
      </c>
      <c r="BT9373" s="40">
        <v>0</v>
      </c>
      <c r="BU9373">
        <v>0</v>
      </c>
      <c r="BV9373" s="8" t="s">
        <v>771</v>
      </c>
      <c r="BW9373" s="8" t="s">
        <v>772</v>
      </c>
      <c r="BX9373" s="8" t="s">
        <v>773</v>
      </c>
      <c r="BY9373" s="8" t="s">
        <v>383</v>
      </c>
    </row>
    <row r="9374" spans="1:77" hidden="1">
      <c r="A9374" t="s">
        <v>117</v>
      </c>
      <c r="B9374" s="2">
        <v>42576.708333333336</v>
      </c>
      <c r="C9374" s="1">
        <v>42576</v>
      </c>
      <c r="D9374">
        <v>13</v>
      </c>
      <c r="E9374">
        <v>0</v>
      </c>
      <c r="F9374" s="2">
        <v>42576.541666666664</v>
      </c>
      <c r="G9374" s="8" t="s">
        <v>378</v>
      </c>
      <c r="H9374" s="13" t="s">
        <v>379</v>
      </c>
      <c r="I9374" s="40">
        <v>104</v>
      </c>
      <c r="J9374" s="40">
        <v>126</v>
      </c>
      <c r="K9374" s="40">
        <v>1866</v>
      </c>
      <c r="L9374" s="40">
        <v>1740</v>
      </c>
      <c r="M9374" s="101">
        <v>0</v>
      </c>
      <c r="W9374" s="40">
        <v>126</v>
      </c>
      <c r="X9374" s="40">
        <v>1866</v>
      </c>
      <c r="Y9374" s="40">
        <v>1740</v>
      </c>
      <c r="Z9374" s="40">
        <v>0</v>
      </c>
      <c r="AA9374" s="40">
        <v>0</v>
      </c>
      <c r="AW9374" s="40">
        <v>1740</v>
      </c>
      <c r="AX9374" s="40">
        <v>-590</v>
      </c>
      <c r="AY9374" s="40">
        <v>2330</v>
      </c>
      <c r="AZ9374" s="40">
        <v>1</v>
      </c>
      <c r="BA9374" s="40">
        <v>1</v>
      </c>
      <c r="BB9374" s="40">
        <v>590</v>
      </c>
      <c r="BC9374" s="40">
        <v>-739</v>
      </c>
      <c r="BD9374" s="40">
        <v>0</v>
      </c>
      <c r="BE9374" s="40">
        <v>1591</v>
      </c>
      <c r="BF9374" s="40">
        <v>1</v>
      </c>
      <c r="BH9374" s="2">
        <v>42576.708333333336</v>
      </c>
      <c r="BI9374" s="2">
        <v>42576.708333333336</v>
      </c>
      <c r="BJ9374" s="2">
        <v>42576.708333333336</v>
      </c>
      <c r="BL9374">
        <v>0</v>
      </c>
      <c r="BM9374">
        <v>0</v>
      </c>
      <c r="BN9374">
        <v>0</v>
      </c>
      <c r="BO9374">
        <v>0</v>
      </c>
      <c r="BP9374">
        <v>4</v>
      </c>
      <c r="BQ9374" s="40">
        <v>4</v>
      </c>
      <c r="BR9374" s="40">
        <v>4</v>
      </c>
      <c r="BS9374" s="40">
        <v>4</v>
      </c>
      <c r="BT9374" s="40">
        <v>0</v>
      </c>
      <c r="BU9374">
        <v>0</v>
      </c>
      <c r="BV9374" s="8" t="s">
        <v>771</v>
      </c>
      <c r="BW9374" s="8" t="s">
        <v>772</v>
      </c>
      <c r="BX9374" s="8" t="s">
        <v>773</v>
      </c>
      <c r="BY9374" s="8" t="s">
        <v>383</v>
      </c>
    </row>
    <row r="9375" spans="1:77" hidden="1">
      <c r="A9375" t="s">
        <v>117</v>
      </c>
      <c r="B9375" s="2">
        <v>42576.75</v>
      </c>
      <c r="C9375" s="1">
        <v>42576</v>
      </c>
      <c r="D9375">
        <v>14</v>
      </c>
      <c r="E9375">
        <v>0</v>
      </c>
      <c r="F9375" s="2">
        <v>42576.583333333336</v>
      </c>
      <c r="G9375" s="8" t="s">
        <v>378</v>
      </c>
      <c r="H9375" s="13" t="s">
        <v>379</v>
      </c>
      <c r="I9375" s="40">
        <v>104</v>
      </c>
      <c r="J9375" s="40">
        <v>120</v>
      </c>
      <c r="K9375" s="40">
        <v>1892</v>
      </c>
      <c r="L9375" s="40">
        <v>1772</v>
      </c>
      <c r="M9375" s="101">
        <v>0</v>
      </c>
      <c r="W9375" s="40">
        <v>120</v>
      </c>
      <c r="X9375" s="40">
        <v>1892</v>
      </c>
      <c r="Y9375" s="40">
        <v>1772</v>
      </c>
      <c r="Z9375" s="40">
        <v>0</v>
      </c>
      <c r="AA9375" s="40">
        <v>0</v>
      </c>
      <c r="AW9375" s="40">
        <v>1772</v>
      </c>
      <c r="AX9375" s="40">
        <v>-608</v>
      </c>
      <c r="AY9375" s="40">
        <v>2380</v>
      </c>
      <c r="AZ9375" s="40">
        <v>1</v>
      </c>
      <c r="BA9375" s="40">
        <v>1</v>
      </c>
      <c r="BB9375" s="40">
        <v>608</v>
      </c>
      <c r="BC9375" s="40">
        <v>-763</v>
      </c>
      <c r="BD9375" s="40">
        <v>0</v>
      </c>
      <c r="BE9375" s="40">
        <v>1617</v>
      </c>
      <c r="BF9375" s="40">
        <v>1</v>
      </c>
      <c r="BH9375" s="2">
        <v>42576.75</v>
      </c>
      <c r="BI9375" s="2">
        <v>42576.75</v>
      </c>
      <c r="BJ9375" s="2">
        <v>42576.75</v>
      </c>
      <c r="BL9375">
        <v>0</v>
      </c>
      <c r="BM9375">
        <v>0</v>
      </c>
      <c r="BN9375">
        <v>0</v>
      </c>
      <c r="BO9375">
        <v>0</v>
      </c>
      <c r="BP9375">
        <v>4</v>
      </c>
      <c r="BQ9375" s="40">
        <v>4</v>
      </c>
      <c r="BR9375" s="40">
        <v>4</v>
      </c>
      <c r="BS9375" s="40">
        <v>4</v>
      </c>
      <c r="BT9375" s="40">
        <v>0</v>
      </c>
      <c r="BU9375">
        <v>0</v>
      </c>
      <c r="BV9375" s="8" t="s">
        <v>771</v>
      </c>
      <c r="BW9375" s="8" t="s">
        <v>772</v>
      </c>
      <c r="BX9375" s="8" t="s">
        <v>773</v>
      </c>
      <c r="BY9375" s="8" t="s">
        <v>383</v>
      </c>
    </row>
    <row r="9376" spans="1:77" hidden="1">
      <c r="A9376" t="s">
        <v>117</v>
      </c>
      <c r="B9376" s="2">
        <v>42576.791666666664</v>
      </c>
      <c r="C9376" s="1">
        <v>42576</v>
      </c>
      <c r="D9376">
        <v>15</v>
      </c>
      <c r="E9376">
        <v>0</v>
      </c>
      <c r="F9376" s="2">
        <v>42576.625</v>
      </c>
      <c r="G9376" s="8" t="s">
        <v>378</v>
      </c>
      <c r="H9376" s="13" t="s">
        <v>379</v>
      </c>
      <c r="I9376" s="40">
        <v>104</v>
      </c>
      <c r="J9376" s="40">
        <v>124</v>
      </c>
      <c r="K9376" s="40">
        <v>1916</v>
      </c>
      <c r="L9376" s="40">
        <v>1792</v>
      </c>
      <c r="M9376" s="101">
        <v>0</v>
      </c>
      <c r="W9376" s="40">
        <v>124</v>
      </c>
      <c r="X9376" s="40">
        <v>1916</v>
      </c>
      <c r="Y9376" s="40">
        <v>1792</v>
      </c>
      <c r="Z9376" s="40">
        <v>0</v>
      </c>
      <c r="AA9376" s="40">
        <v>0</v>
      </c>
      <c r="AW9376" s="40">
        <v>1792</v>
      </c>
      <c r="AX9376" s="40">
        <v>-524</v>
      </c>
      <c r="AY9376" s="40">
        <v>2316</v>
      </c>
      <c r="AZ9376" s="40">
        <v>1</v>
      </c>
      <c r="BA9376" s="40">
        <v>1</v>
      </c>
      <c r="BB9376" s="40">
        <v>524</v>
      </c>
      <c r="BC9376" s="40">
        <v>-676</v>
      </c>
      <c r="BD9376" s="40">
        <v>0</v>
      </c>
      <c r="BE9376" s="40">
        <v>1640</v>
      </c>
      <c r="BF9376" s="40">
        <v>1</v>
      </c>
      <c r="BH9376" s="2">
        <v>42576.791666666664</v>
      </c>
      <c r="BI9376" s="2">
        <v>42576.791666666664</v>
      </c>
      <c r="BJ9376" s="2">
        <v>42576.791666666664</v>
      </c>
      <c r="BL9376">
        <v>0</v>
      </c>
      <c r="BM9376">
        <v>0</v>
      </c>
      <c r="BN9376">
        <v>0</v>
      </c>
      <c r="BO9376">
        <v>0</v>
      </c>
      <c r="BP9376">
        <v>4</v>
      </c>
      <c r="BQ9376" s="40">
        <v>4</v>
      </c>
      <c r="BR9376" s="40">
        <v>4</v>
      </c>
      <c r="BS9376" s="40">
        <v>4</v>
      </c>
      <c r="BT9376" s="40">
        <v>0</v>
      </c>
      <c r="BU9376">
        <v>0</v>
      </c>
      <c r="BV9376" s="8" t="s">
        <v>771</v>
      </c>
      <c r="BW9376" s="8" t="s">
        <v>772</v>
      </c>
      <c r="BX9376" s="8" t="s">
        <v>773</v>
      </c>
      <c r="BY9376" s="8" t="s">
        <v>383</v>
      </c>
    </row>
    <row r="9377" spans="1:77" hidden="1">
      <c r="A9377" t="s">
        <v>117</v>
      </c>
      <c r="B9377" s="2">
        <v>42576.833333333336</v>
      </c>
      <c r="C9377" s="1">
        <v>42576</v>
      </c>
      <c r="D9377">
        <v>16</v>
      </c>
      <c r="E9377">
        <v>0</v>
      </c>
      <c r="F9377" s="2">
        <v>42576.666666666664</v>
      </c>
      <c r="G9377" s="8" t="s">
        <v>378</v>
      </c>
      <c r="H9377" s="13" t="s">
        <v>379</v>
      </c>
      <c r="I9377" s="40">
        <v>104</v>
      </c>
      <c r="J9377" s="40">
        <v>121</v>
      </c>
      <c r="K9377" s="40">
        <v>2008</v>
      </c>
      <c r="L9377" s="40">
        <v>1887</v>
      </c>
      <c r="M9377" s="101">
        <v>0</v>
      </c>
      <c r="W9377" s="40">
        <v>121</v>
      </c>
      <c r="X9377" s="40">
        <v>2008</v>
      </c>
      <c r="Y9377" s="40">
        <v>1887</v>
      </c>
      <c r="Z9377" s="40">
        <v>0</v>
      </c>
      <c r="AA9377" s="40">
        <v>0</v>
      </c>
      <c r="AW9377" s="40">
        <v>1887</v>
      </c>
      <c r="AX9377" s="40">
        <v>-490</v>
      </c>
      <c r="AY9377" s="40">
        <v>2377</v>
      </c>
      <c r="AZ9377" s="40">
        <v>1</v>
      </c>
      <c r="BA9377" s="40">
        <v>1</v>
      </c>
      <c r="BB9377" s="40">
        <v>490</v>
      </c>
      <c r="BC9377" s="40">
        <v>-643</v>
      </c>
      <c r="BD9377" s="40">
        <v>0</v>
      </c>
      <c r="BE9377" s="40">
        <v>1734</v>
      </c>
      <c r="BF9377" s="40">
        <v>1</v>
      </c>
      <c r="BH9377" s="2">
        <v>42576.833333333336</v>
      </c>
      <c r="BI9377" s="2">
        <v>42576.833333333336</v>
      </c>
      <c r="BJ9377" s="2">
        <v>42576.833333333336</v>
      </c>
      <c r="BL9377">
        <v>0</v>
      </c>
      <c r="BM9377">
        <v>0</v>
      </c>
      <c r="BN9377">
        <v>0</v>
      </c>
      <c r="BO9377">
        <v>0</v>
      </c>
      <c r="BP9377">
        <v>4</v>
      </c>
      <c r="BQ9377" s="40">
        <v>4</v>
      </c>
      <c r="BR9377" s="40">
        <v>4</v>
      </c>
      <c r="BS9377" s="40">
        <v>4</v>
      </c>
      <c r="BT9377" s="40">
        <v>0</v>
      </c>
      <c r="BU9377">
        <v>0</v>
      </c>
      <c r="BV9377" s="8" t="s">
        <v>771</v>
      </c>
      <c r="BW9377" s="8" t="s">
        <v>772</v>
      </c>
      <c r="BX9377" s="8" t="s">
        <v>773</v>
      </c>
      <c r="BY9377" s="8" t="s">
        <v>383</v>
      </c>
    </row>
    <row r="9378" spans="1:77" hidden="1">
      <c r="A9378" t="s">
        <v>117</v>
      </c>
      <c r="B9378" s="2">
        <v>42576.875</v>
      </c>
      <c r="C9378" s="1">
        <v>42576</v>
      </c>
      <c r="D9378">
        <v>17</v>
      </c>
      <c r="E9378">
        <v>0</v>
      </c>
      <c r="F9378" s="2">
        <v>42576.708333333336</v>
      </c>
      <c r="G9378" s="8" t="s">
        <v>378</v>
      </c>
      <c r="H9378" s="13" t="s">
        <v>379</v>
      </c>
      <c r="I9378" s="40">
        <v>104</v>
      </c>
      <c r="J9378" s="40">
        <v>125</v>
      </c>
      <c r="K9378" s="40">
        <v>2102</v>
      </c>
      <c r="L9378" s="40">
        <v>1977</v>
      </c>
      <c r="M9378" s="101">
        <v>0</v>
      </c>
      <c r="W9378" s="40">
        <v>125</v>
      </c>
      <c r="X9378" s="40">
        <v>2102</v>
      </c>
      <c r="Y9378" s="40">
        <v>1977</v>
      </c>
      <c r="Z9378" s="40">
        <v>0</v>
      </c>
      <c r="AA9378" s="40">
        <v>0</v>
      </c>
      <c r="AW9378" s="40">
        <v>1977</v>
      </c>
      <c r="AX9378" s="40">
        <v>-506</v>
      </c>
      <c r="AY9378" s="40">
        <v>2483</v>
      </c>
      <c r="AZ9378" s="40">
        <v>1</v>
      </c>
      <c r="BA9378" s="40">
        <v>1</v>
      </c>
      <c r="BB9378" s="40">
        <v>506</v>
      </c>
      <c r="BC9378" s="40">
        <v>-664</v>
      </c>
      <c r="BD9378" s="40">
        <v>0</v>
      </c>
      <c r="BE9378" s="40">
        <v>1819</v>
      </c>
      <c r="BF9378" s="40">
        <v>1</v>
      </c>
      <c r="BH9378" s="2">
        <v>42576.875</v>
      </c>
      <c r="BI9378" s="2">
        <v>42576.875</v>
      </c>
      <c r="BJ9378" s="2">
        <v>42576.875</v>
      </c>
      <c r="BL9378">
        <v>0</v>
      </c>
      <c r="BM9378">
        <v>0</v>
      </c>
      <c r="BN9378">
        <v>0</v>
      </c>
      <c r="BO9378">
        <v>0</v>
      </c>
      <c r="BP9378">
        <v>4</v>
      </c>
      <c r="BQ9378" s="40">
        <v>4</v>
      </c>
      <c r="BR9378" s="40">
        <v>4</v>
      </c>
      <c r="BS9378" s="40">
        <v>4</v>
      </c>
      <c r="BT9378" s="40">
        <v>0</v>
      </c>
      <c r="BU9378">
        <v>0</v>
      </c>
      <c r="BV9378" s="8" t="s">
        <v>771</v>
      </c>
      <c r="BW9378" s="8" t="s">
        <v>772</v>
      </c>
      <c r="BX9378" s="8" t="s">
        <v>773</v>
      </c>
      <c r="BY9378" s="8" t="s">
        <v>383</v>
      </c>
    </row>
    <row r="9379" spans="1:77" hidden="1">
      <c r="A9379" t="s">
        <v>117</v>
      </c>
      <c r="B9379" s="2">
        <v>42576.916666666664</v>
      </c>
      <c r="C9379" s="1">
        <v>42576</v>
      </c>
      <c r="D9379">
        <v>18</v>
      </c>
      <c r="E9379">
        <v>0</v>
      </c>
      <c r="F9379" s="2">
        <v>42576.75</v>
      </c>
      <c r="G9379" s="8" t="s">
        <v>378</v>
      </c>
      <c r="H9379" s="13" t="s">
        <v>379</v>
      </c>
      <c r="I9379" s="40">
        <v>104</v>
      </c>
      <c r="J9379" s="40">
        <v>129</v>
      </c>
      <c r="K9379" s="40">
        <v>2139</v>
      </c>
      <c r="L9379" s="40">
        <v>2010</v>
      </c>
      <c r="M9379" s="101">
        <v>0</v>
      </c>
      <c r="W9379" s="40">
        <v>129</v>
      </c>
      <c r="X9379" s="40">
        <v>2139</v>
      </c>
      <c r="Y9379" s="40">
        <v>2010</v>
      </c>
      <c r="Z9379" s="40">
        <v>0</v>
      </c>
      <c r="AA9379" s="40">
        <v>0</v>
      </c>
      <c r="AW9379" s="40">
        <v>2010</v>
      </c>
      <c r="AX9379" s="40">
        <v>-560</v>
      </c>
      <c r="AY9379" s="40">
        <v>2570</v>
      </c>
      <c r="AZ9379" s="40">
        <v>1</v>
      </c>
      <c r="BA9379" s="40">
        <v>1</v>
      </c>
      <c r="BB9379" s="40">
        <v>560</v>
      </c>
      <c r="BC9379" s="40">
        <v>-732</v>
      </c>
      <c r="BD9379" s="40">
        <v>0</v>
      </c>
      <c r="BE9379" s="40">
        <v>1838</v>
      </c>
      <c r="BF9379" s="40">
        <v>1</v>
      </c>
      <c r="BH9379" s="2">
        <v>42576.916666666664</v>
      </c>
      <c r="BI9379" s="2">
        <v>42576.916666666664</v>
      </c>
      <c r="BJ9379" s="2">
        <v>42576.916666666664</v>
      </c>
      <c r="BL9379">
        <v>0</v>
      </c>
      <c r="BM9379">
        <v>0</v>
      </c>
      <c r="BN9379">
        <v>0</v>
      </c>
      <c r="BO9379">
        <v>0</v>
      </c>
      <c r="BP9379">
        <v>4</v>
      </c>
      <c r="BQ9379" s="40">
        <v>4</v>
      </c>
      <c r="BR9379" s="40">
        <v>4</v>
      </c>
      <c r="BS9379" s="40">
        <v>4</v>
      </c>
      <c r="BT9379" s="40">
        <v>0</v>
      </c>
      <c r="BU9379">
        <v>0</v>
      </c>
      <c r="BV9379" s="8" t="s">
        <v>771</v>
      </c>
      <c r="BW9379" s="8" t="s">
        <v>772</v>
      </c>
      <c r="BX9379" s="8" t="s">
        <v>773</v>
      </c>
      <c r="BY9379" s="8" t="s">
        <v>383</v>
      </c>
    </row>
    <row r="9380" spans="1:77" hidden="1">
      <c r="A9380" t="s">
        <v>117</v>
      </c>
      <c r="B9380" s="2">
        <v>42576.958333333336</v>
      </c>
      <c r="C9380" s="1">
        <v>42576</v>
      </c>
      <c r="D9380">
        <v>19</v>
      </c>
      <c r="E9380">
        <v>0</v>
      </c>
      <c r="F9380" s="2">
        <v>42576.791666666664</v>
      </c>
      <c r="G9380" s="8" t="s">
        <v>378</v>
      </c>
      <c r="H9380" s="13" t="s">
        <v>379</v>
      </c>
      <c r="I9380" s="40">
        <v>104</v>
      </c>
      <c r="J9380" s="40">
        <v>132</v>
      </c>
      <c r="K9380" s="40">
        <v>2122</v>
      </c>
      <c r="L9380" s="40">
        <v>1990</v>
      </c>
      <c r="M9380" s="101">
        <v>0</v>
      </c>
      <c r="W9380" s="40">
        <v>132</v>
      </c>
      <c r="X9380" s="40">
        <v>2122</v>
      </c>
      <c r="Y9380" s="40">
        <v>1990</v>
      </c>
      <c r="Z9380" s="40">
        <v>0</v>
      </c>
      <c r="AA9380" s="40">
        <v>0</v>
      </c>
      <c r="AW9380" s="40">
        <v>1990</v>
      </c>
      <c r="AX9380" s="40">
        <v>-551</v>
      </c>
      <c r="AY9380" s="40">
        <v>2541</v>
      </c>
      <c r="AZ9380" s="40">
        <v>1</v>
      </c>
      <c r="BA9380" s="40">
        <v>1</v>
      </c>
      <c r="BB9380" s="40">
        <v>551</v>
      </c>
      <c r="BC9380" s="40">
        <v>-727</v>
      </c>
      <c r="BD9380" s="40">
        <v>0</v>
      </c>
      <c r="BE9380" s="40">
        <v>1814</v>
      </c>
      <c r="BF9380" s="40">
        <v>1</v>
      </c>
      <c r="BH9380" s="2">
        <v>42576.958333333336</v>
      </c>
      <c r="BI9380" s="2">
        <v>42576.958333333336</v>
      </c>
      <c r="BJ9380" s="2">
        <v>42576.958333333336</v>
      </c>
      <c r="BL9380">
        <v>0</v>
      </c>
      <c r="BM9380">
        <v>0</v>
      </c>
      <c r="BN9380">
        <v>0</v>
      </c>
      <c r="BO9380">
        <v>0</v>
      </c>
      <c r="BP9380">
        <v>4</v>
      </c>
      <c r="BQ9380" s="40">
        <v>4</v>
      </c>
      <c r="BR9380" s="40">
        <v>4</v>
      </c>
      <c r="BS9380" s="40">
        <v>4</v>
      </c>
      <c r="BT9380" s="40">
        <v>0</v>
      </c>
      <c r="BU9380">
        <v>0</v>
      </c>
      <c r="BV9380" s="8" t="s">
        <v>771</v>
      </c>
      <c r="BW9380" s="8" t="s">
        <v>772</v>
      </c>
      <c r="BX9380" s="8" t="s">
        <v>773</v>
      </c>
      <c r="BY9380" s="8" t="s">
        <v>383</v>
      </c>
    </row>
    <row r="9381" spans="1:77" hidden="1">
      <c r="A9381" t="s">
        <v>117</v>
      </c>
      <c r="B9381" s="2">
        <v>42577</v>
      </c>
      <c r="C9381" s="1">
        <v>42576</v>
      </c>
      <c r="D9381">
        <v>20</v>
      </c>
      <c r="E9381">
        <v>0</v>
      </c>
      <c r="F9381" s="2">
        <v>42576.833333333336</v>
      </c>
      <c r="G9381" s="8" t="s">
        <v>378</v>
      </c>
      <c r="H9381" s="13" t="s">
        <v>379</v>
      </c>
      <c r="I9381" s="40">
        <v>104</v>
      </c>
      <c r="J9381" s="40">
        <v>127</v>
      </c>
      <c r="K9381" s="40">
        <v>2130</v>
      </c>
      <c r="L9381" s="40">
        <v>2003</v>
      </c>
      <c r="M9381" s="101">
        <v>0</v>
      </c>
      <c r="W9381" s="40">
        <v>127</v>
      </c>
      <c r="X9381" s="40">
        <v>2130</v>
      </c>
      <c r="Y9381" s="40">
        <v>2003</v>
      </c>
      <c r="Z9381" s="40">
        <v>0</v>
      </c>
      <c r="AA9381" s="40">
        <v>0</v>
      </c>
      <c r="AW9381" s="40">
        <v>2003</v>
      </c>
      <c r="AX9381" s="40">
        <v>-516</v>
      </c>
      <c r="AY9381" s="40">
        <v>2519</v>
      </c>
      <c r="AZ9381" s="40">
        <v>1</v>
      </c>
      <c r="BA9381" s="40">
        <v>1</v>
      </c>
      <c r="BB9381" s="40">
        <v>516</v>
      </c>
      <c r="BC9381" s="40">
        <v>-691</v>
      </c>
      <c r="BD9381" s="40">
        <v>0</v>
      </c>
      <c r="BE9381" s="40">
        <v>1828</v>
      </c>
      <c r="BF9381" s="40">
        <v>1</v>
      </c>
      <c r="BH9381" s="2">
        <v>42577</v>
      </c>
      <c r="BI9381" s="2">
        <v>42577</v>
      </c>
      <c r="BJ9381" s="2">
        <v>42577</v>
      </c>
      <c r="BL9381">
        <v>0</v>
      </c>
      <c r="BM9381">
        <v>0</v>
      </c>
      <c r="BN9381">
        <v>0</v>
      </c>
      <c r="BO9381">
        <v>0</v>
      </c>
      <c r="BP9381">
        <v>4</v>
      </c>
      <c r="BQ9381" s="40">
        <v>4</v>
      </c>
      <c r="BR9381" s="40">
        <v>4</v>
      </c>
      <c r="BS9381" s="40">
        <v>4</v>
      </c>
      <c r="BT9381" s="40">
        <v>0</v>
      </c>
      <c r="BU9381">
        <v>0</v>
      </c>
      <c r="BV9381" s="8" t="s">
        <v>771</v>
      </c>
      <c r="BW9381" s="8" t="s">
        <v>772</v>
      </c>
      <c r="BX9381" s="8" t="s">
        <v>773</v>
      </c>
      <c r="BY9381" s="8" t="s">
        <v>383</v>
      </c>
    </row>
    <row r="9382" spans="1:77" hidden="1">
      <c r="A9382" t="s">
        <v>117</v>
      </c>
      <c r="B9382" s="2">
        <v>42577.041666666664</v>
      </c>
      <c r="C9382" s="1">
        <v>42576</v>
      </c>
      <c r="D9382">
        <v>21</v>
      </c>
      <c r="E9382">
        <v>0</v>
      </c>
      <c r="F9382" s="2">
        <v>42576.875</v>
      </c>
      <c r="G9382" s="8" t="s">
        <v>378</v>
      </c>
      <c r="H9382" s="13" t="s">
        <v>379</v>
      </c>
      <c r="I9382" s="40">
        <v>104</v>
      </c>
      <c r="J9382" s="40">
        <v>126</v>
      </c>
      <c r="K9382" s="40">
        <v>2150</v>
      </c>
      <c r="L9382" s="40">
        <v>2024</v>
      </c>
      <c r="M9382" s="101">
        <v>0</v>
      </c>
      <c r="W9382" s="40">
        <v>126</v>
      </c>
      <c r="X9382" s="40">
        <v>2150</v>
      </c>
      <c r="Y9382" s="40">
        <v>2024</v>
      </c>
      <c r="Z9382" s="40">
        <v>0</v>
      </c>
      <c r="AA9382" s="40">
        <v>0</v>
      </c>
      <c r="AW9382" s="40">
        <v>2024</v>
      </c>
      <c r="AX9382" s="40">
        <v>-470</v>
      </c>
      <c r="AY9382" s="40">
        <v>2494</v>
      </c>
      <c r="AZ9382" s="40">
        <v>1</v>
      </c>
      <c r="BA9382" s="40">
        <v>1</v>
      </c>
      <c r="BB9382" s="40">
        <v>470</v>
      </c>
      <c r="BC9382" s="40">
        <v>-643</v>
      </c>
      <c r="BD9382" s="40">
        <v>0</v>
      </c>
      <c r="BE9382" s="40">
        <v>1851</v>
      </c>
      <c r="BF9382" s="40">
        <v>1</v>
      </c>
      <c r="BH9382" s="2">
        <v>42577.041666666664</v>
      </c>
      <c r="BI9382" s="2">
        <v>42577.041666666664</v>
      </c>
      <c r="BJ9382" s="2">
        <v>42577.041666666664</v>
      </c>
      <c r="BL9382">
        <v>0</v>
      </c>
      <c r="BM9382">
        <v>0</v>
      </c>
      <c r="BN9382">
        <v>0</v>
      </c>
      <c r="BO9382">
        <v>0</v>
      </c>
      <c r="BP9382">
        <v>4</v>
      </c>
      <c r="BQ9382" s="40">
        <v>4</v>
      </c>
      <c r="BR9382" s="40">
        <v>4</v>
      </c>
      <c r="BS9382" s="40">
        <v>4</v>
      </c>
      <c r="BT9382" s="40">
        <v>0</v>
      </c>
      <c r="BU9382">
        <v>0</v>
      </c>
      <c r="BV9382" s="8" t="s">
        <v>771</v>
      </c>
      <c r="BW9382" s="8" t="s">
        <v>772</v>
      </c>
      <c r="BX9382" s="8" t="s">
        <v>773</v>
      </c>
      <c r="BY9382" s="8" t="s">
        <v>383</v>
      </c>
    </row>
    <row r="9383" spans="1:77" hidden="1">
      <c r="A9383" t="s">
        <v>117</v>
      </c>
      <c r="B9383" s="2">
        <v>42577.083333333336</v>
      </c>
      <c r="C9383" s="1">
        <v>42576</v>
      </c>
      <c r="D9383">
        <v>22</v>
      </c>
      <c r="E9383">
        <v>0</v>
      </c>
      <c r="F9383" s="2">
        <v>42576.916666666664</v>
      </c>
      <c r="G9383" s="8" t="s">
        <v>378</v>
      </c>
      <c r="H9383" s="13" t="s">
        <v>379</v>
      </c>
      <c r="I9383" s="40">
        <v>104</v>
      </c>
      <c r="J9383" s="40">
        <v>127</v>
      </c>
      <c r="K9383" s="40">
        <v>2143</v>
      </c>
      <c r="L9383" s="40">
        <v>2016</v>
      </c>
      <c r="M9383" s="101">
        <v>0</v>
      </c>
      <c r="W9383" s="40">
        <v>127</v>
      </c>
      <c r="X9383" s="40">
        <v>2143</v>
      </c>
      <c r="Y9383" s="40">
        <v>2016</v>
      </c>
      <c r="Z9383" s="40">
        <v>0</v>
      </c>
      <c r="AA9383" s="40">
        <v>0</v>
      </c>
      <c r="AW9383" s="40">
        <v>2016</v>
      </c>
      <c r="AX9383" s="40">
        <v>-343</v>
      </c>
      <c r="AY9383" s="40">
        <v>2359</v>
      </c>
      <c r="AZ9383" s="40">
        <v>1</v>
      </c>
      <c r="BA9383" s="40">
        <v>1</v>
      </c>
      <c r="BB9383" s="40">
        <v>343</v>
      </c>
      <c r="BC9383" s="40">
        <v>-518</v>
      </c>
      <c r="BD9383" s="40">
        <v>0</v>
      </c>
      <c r="BE9383" s="40">
        <v>1841</v>
      </c>
      <c r="BF9383" s="40">
        <v>1</v>
      </c>
      <c r="BH9383" s="2">
        <v>42577.083333333336</v>
      </c>
      <c r="BI9383" s="2">
        <v>42577.083333333336</v>
      </c>
      <c r="BJ9383" s="2">
        <v>42577.083333333336</v>
      </c>
      <c r="BL9383">
        <v>0</v>
      </c>
      <c r="BM9383">
        <v>0</v>
      </c>
      <c r="BN9383">
        <v>0</v>
      </c>
      <c r="BO9383">
        <v>0</v>
      </c>
      <c r="BP9383">
        <v>4</v>
      </c>
      <c r="BQ9383" s="40">
        <v>4</v>
      </c>
      <c r="BR9383" s="40">
        <v>4</v>
      </c>
      <c r="BS9383" s="40">
        <v>4</v>
      </c>
      <c r="BT9383" s="40">
        <v>0</v>
      </c>
      <c r="BU9383">
        <v>0</v>
      </c>
      <c r="BV9383" s="8" t="s">
        <v>771</v>
      </c>
      <c r="BW9383" s="8" t="s">
        <v>772</v>
      </c>
      <c r="BX9383" s="8" t="s">
        <v>773</v>
      </c>
      <c r="BY9383" s="8" t="s">
        <v>383</v>
      </c>
    </row>
    <row r="9384" spans="1:77" hidden="1">
      <c r="A9384" t="s">
        <v>117</v>
      </c>
      <c r="B9384" s="2">
        <v>42577.125</v>
      </c>
      <c r="C9384" s="1">
        <v>42576</v>
      </c>
      <c r="D9384">
        <v>23</v>
      </c>
      <c r="E9384">
        <v>0</v>
      </c>
      <c r="F9384" s="2">
        <v>42576.958333333336</v>
      </c>
      <c r="G9384" s="8" t="s">
        <v>378</v>
      </c>
      <c r="H9384" s="13" t="s">
        <v>379</v>
      </c>
      <c r="I9384" s="40">
        <v>104</v>
      </c>
      <c r="J9384" s="40">
        <v>118</v>
      </c>
      <c r="K9384" s="40">
        <v>2136</v>
      </c>
      <c r="L9384" s="40">
        <v>2018</v>
      </c>
      <c r="M9384" s="101">
        <v>0</v>
      </c>
      <c r="W9384" s="40">
        <v>118</v>
      </c>
      <c r="X9384" s="40">
        <v>2136</v>
      </c>
      <c r="Y9384" s="40">
        <v>2018</v>
      </c>
      <c r="Z9384" s="40">
        <v>0</v>
      </c>
      <c r="AA9384" s="40">
        <v>0</v>
      </c>
      <c r="AW9384" s="40">
        <v>2018</v>
      </c>
      <c r="AX9384" s="40">
        <v>-246</v>
      </c>
      <c r="AY9384" s="40">
        <v>2264</v>
      </c>
      <c r="AZ9384" s="40">
        <v>1</v>
      </c>
      <c r="BA9384" s="40">
        <v>1</v>
      </c>
      <c r="BB9384" s="40">
        <v>246</v>
      </c>
      <c r="BC9384" s="40">
        <v>-422</v>
      </c>
      <c r="BD9384" s="40">
        <v>0</v>
      </c>
      <c r="BE9384" s="40">
        <v>1842</v>
      </c>
      <c r="BF9384" s="40">
        <v>1</v>
      </c>
      <c r="BH9384" s="2">
        <v>42577.125</v>
      </c>
      <c r="BI9384" s="2">
        <v>42577.125</v>
      </c>
      <c r="BJ9384" s="2">
        <v>42577.125</v>
      </c>
      <c r="BL9384">
        <v>0</v>
      </c>
      <c r="BM9384">
        <v>0</v>
      </c>
      <c r="BN9384">
        <v>0</v>
      </c>
      <c r="BO9384">
        <v>0</v>
      </c>
      <c r="BP9384">
        <v>4</v>
      </c>
      <c r="BQ9384" s="40">
        <v>4</v>
      </c>
      <c r="BR9384" s="40">
        <v>4</v>
      </c>
      <c r="BS9384" s="40">
        <v>4</v>
      </c>
      <c r="BT9384" s="40">
        <v>0</v>
      </c>
      <c r="BU9384">
        <v>0</v>
      </c>
      <c r="BV9384" s="8" t="s">
        <v>771</v>
      </c>
      <c r="BW9384" s="8" t="s">
        <v>772</v>
      </c>
      <c r="BX9384" s="8" t="s">
        <v>773</v>
      </c>
      <c r="BY9384" s="8" t="s">
        <v>383</v>
      </c>
    </row>
    <row r="9385" spans="1:77" hidden="1">
      <c r="A9385" t="s">
        <v>117</v>
      </c>
      <c r="B9385" s="2">
        <v>42577.166666666664</v>
      </c>
      <c r="C9385" s="1">
        <v>42576</v>
      </c>
      <c r="D9385">
        <v>24</v>
      </c>
      <c r="E9385">
        <v>0</v>
      </c>
      <c r="F9385" s="2">
        <v>42577</v>
      </c>
      <c r="G9385" s="8" t="s">
        <v>378</v>
      </c>
      <c r="H9385" s="13" t="s">
        <v>379</v>
      </c>
      <c r="I9385" s="40">
        <v>104</v>
      </c>
      <c r="J9385" s="40">
        <v>117</v>
      </c>
      <c r="K9385" s="40">
        <v>2117</v>
      </c>
      <c r="L9385" s="40">
        <v>2000</v>
      </c>
      <c r="M9385" s="101">
        <v>0</v>
      </c>
      <c r="W9385" s="40">
        <v>117</v>
      </c>
      <c r="X9385" s="40">
        <v>2117</v>
      </c>
      <c r="Y9385" s="40">
        <v>2000</v>
      </c>
      <c r="Z9385" s="40">
        <v>0</v>
      </c>
      <c r="AA9385" s="40">
        <v>0</v>
      </c>
      <c r="AW9385" s="40">
        <v>2000</v>
      </c>
      <c r="AX9385" s="40">
        <v>-119</v>
      </c>
      <c r="AY9385" s="40">
        <v>2119</v>
      </c>
      <c r="AZ9385" s="40">
        <v>1</v>
      </c>
      <c r="BA9385" s="40">
        <v>1</v>
      </c>
      <c r="BB9385" s="40">
        <v>119</v>
      </c>
      <c r="BC9385" s="40">
        <v>-283</v>
      </c>
      <c r="BD9385" s="40">
        <v>0</v>
      </c>
      <c r="BE9385" s="40">
        <v>1836</v>
      </c>
      <c r="BF9385" s="40">
        <v>1</v>
      </c>
      <c r="BH9385" s="2">
        <v>42577.166666666664</v>
      </c>
      <c r="BI9385" s="2">
        <v>42577.166666666664</v>
      </c>
      <c r="BJ9385" s="2">
        <v>42577.166666666664</v>
      </c>
      <c r="BL9385">
        <v>0</v>
      </c>
      <c r="BM9385">
        <v>0</v>
      </c>
      <c r="BN9385">
        <v>0</v>
      </c>
      <c r="BO9385">
        <v>0</v>
      </c>
      <c r="BP9385">
        <v>4</v>
      </c>
      <c r="BQ9385" s="40">
        <v>4</v>
      </c>
      <c r="BR9385" s="40">
        <v>4</v>
      </c>
      <c r="BS9385" s="40">
        <v>4</v>
      </c>
      <c r="BT9385" s="40">
        <v>0</v>
      </c>
      <c r="BU9385">
        <v>0</v>
      </c>
      <c r="BV9385" s="8" t="s">
        <v>771</v>
      </c>
      <c r="BW9385" s="8" t="s">
        <v>772</v>
      </c>
      <c r="BX9385" s="8" t="s">
        <v>773</v>
      </c>
      <c r="BY9385" s="8" t="s">
        <v>383</v>
      </c>
    </row>
    <row r="9386" spans="1:77" hidden="1">
      <c r="A9386" t="s">
        <v>117</v>
      </c>
      <c r="B9386" s="2">
        <v>42577.208333333336</v>
      </c>
      <c r="C9386" s="1">
        <v>42577</v>
      </c>
      <c r="D9386">
        <v>1</v>
      </c>
      <c r="E9386">
        <v>0</v>
      </c>
      <c r="F9386" s="2">
        <v>42577.041666666664</v>
      </c>
      <c r="G9386" s="8" t="s">
        <v>378</v>
      </c>
      <c r="H9386" s="13" t="s">
        <v>379</v>
      </c>
      <c r="I9386" s="40">
        <v>114</v>
      </c>
      <c r="J9386" s="40">
        <v>105</v>
      </c>
      <c r="K9386" s="40">
        <v>1841</v>
      </c>
      <c r="L9386" s="40">
        <v>1736</v>
      </c>
      <c r="M9386" s="101">
        <v>0</v>
      </c>
      <c r="W9386" s="40">
        <v>105</v>
      </c>
      <c r="X9386" s="40">
        <v>1841</v>
      </c>
      <c r="Y9386" s="40">
        <v>1736</v>
      </c>
      <c r="Z9386" s="40">
        <v>0</v>
      </c>
      <c r="AA9386" s="40">
        <v>0</v>
      </c>
      <c r="AW9386" s="40">
        <v>1736</v>
      </c>
      <c r="AX9386" s="40">
        <v>-59</v>
      </c>
      <c r="AY9386" s="40">
        <v>1795</v>
      </c>
      <c r="AZ9386" s="40">
        <v>1</v>
      </c>
      <c r="BA9386" s="40">
        <v>1</v>
      </c>
      <c r="BB9386" s="40">
        <v>59</v>
      </c>
      <c r="BC9386" s="40">
        <v>-221</v>
      </c>
      <c r="BD9386" s="40">
        <v>0</v>
      </c>
      <c r="BE9386" s="40">
        <v>1574</v>
      </c>
      <c r="BF9386" s="40">
        <v>1</v>
      </c>
      <c r="BH9386" s="2">
        <v>42577.208333333336</v>
      </c>
      <c r="BI9386" s="2">
        <v>42577.208333333336</v>
      </c>
      <c r="BJ9386" s="2">
        <v>42577.208333333336</v>
      </c>
      <c r="BL9386">
        <v>0</v>
      </c>
      <c r="BM9386">
        <v>0</v>
      </c>
      <c r="BN9386">
        <v>0</v>
      </c>
      <c r="BO9386">
        <v>0</v>
      </c>
      <c r="BP9386">
        <v>4</v>
      </c>
      <c r="BQ9386" s="40">
        <v>4</v>
      </c>
      <c r="BR9386" s="40">
        <v>4</v>
      </c>
      <c r="BS9386" s="40">
        <v>4</v>
      </c>
      <c r="BT9386" s="40">
        <v>0</v>
      </c>
      <c r="BU9386">
        <v>0</v>
      </c>
      <c r="BV9386" s="8" t="s">
        <v>772</v>
      </c>
      <c r="BW9386" s="8" t="s">
        <v>773</v>
      </c>
      <c r="BX9386" s="8" t="s">
        <v>774</v>
      </c>
      <c r="BY9386" s="8" t="s">
        <v>383</v>
      </c>
    </row>
    <row r="9387" spans="1:77" hidden="1">
      <c r="A9387" t="s">
        <v>117</v>
      </c>
      <c r="B9387" s="2">
        <v>42577.25</v>
      </c>
      <c r="C9387" s="1">
        <v>42577</v>
      </c>
      <c r="D9387">
        <v>2</v>
      </c>
      <c r="E9387">
        <v>0</v>
      </c>
      <c r="F9387" s="2">
        <v>42577.083333333336</v>
      </c>
      <c r="G9387" s="8" t="s">
        <v>378</v>
      </c>
      <c r="H9387" s="13" t="s">
        <v>379</v>
      </c>
      <c r="I9387" s="40">
        <v>114</v>
      </c>
      <c r="J9387" s="40">
        <v>86</v>
      </c>
      <c r="K9387" s="40">
        <v>1463</v>
      </c>
      <c r="L9387" s="40">
        <v>1377</v>
      </c>
      <c r="M9387" s="101">
        <v>0</v>
      </c>
      <c r="W9387" s="40">
        <v>86</v>
      </c>
      <c r="X9387" s="40">
        <v>1463</v>
      </c>
      <c r="Y9387" s="40">
        <v>1377</v>
      </c>
      <c r="Z9387" s="40">
        <v>0</v>
      </c>
      <c r="AA9387" s="40">
        <v>0</v>
      </c>
      <c r="AW9387" s="40">
        <v>1377</v>
      </c>
      <c r="AX9387" s="40">
        <v>-168</v>
      </c>
      <c r="AY9387" s="40">
        <v>1545</v>
      </c>
      <c r="AZ9387" s="40">
        <v>1</v>
      </c>
      <c r="BA9387" s="40">
        <v>1</v>
      </c>
      <c r="BB9387" s="40">
        <v>168</v>
      </c>
      <c r="BC9387" s="40">
        <v>-285</v>
      </c>
      <c r="BD9387" s="40">
        <v>0</v>
      </c>
      <c r="BE9387" s="40">
        <v>1260</v>
      </c>
      <c r="BF9387" s="40">
        <v>1</v>
      </c>
      <c r="BH9387" s="2">
        <v>42577.25</v>
      </c>
      <c r="BI9387" s="2">
        <v>42577.25</v>
      </c>
      <c r="BJ9387" s="2">
        <v>42577.25</v>
      </c>
      <c r="BL9387">
        <v>0</v>
      </c>
      <c r="BM9387">
        <v>0</v>
      </c>
      <c r="BN9387">
        <v>0</v>
      </c>
      <c r="BO9387">
        <v>0</v>
      </c>
      <c r="BP9387">
        <v>4</v>
      </c>
      <c r="BQ9387" s="40">
        <v>4</v>
      </c>
      <c r="BR9387" s="40">
        <v>4</v>
      </c>
      <c r="BS9387" s="40">
        <v>4</v>
      </c>
      <c r="BT9387" s="40">
        <v>0</v>
      </c>
      <c r="BU9387">
        <v>0</v>
      </c>
      <c r="BV9387" s="8" t="s">
        <v>772</v>
      </c>
      <c r="BW9387" s="8" t="s">
        <v>773</v>
      </c>
      <c r="BX9387" s="8" t="s">
        <v>774</v>
      </c>
      <c r="BY9387" s="8" t="s">
        <v>383</v>
      </c>
    </row>
    <row r="9388" spans="1:77" hidden="1">
      <c r="A9388" t="s">
        <v>117</v>
      </c>
      <c r="B9388" s="2">
        <v>42577.291666666664</v>
      </c>
      <c r="C9388" s="1">
        <v>42577</v>
      </c>
      <c r="D9388">
        <v>3</v>
      </c>
      <c r="E9388">
        <v>0</v>
      </c>
      <c r="F9388" s="2">
        <v>42577.125</v>
      </c>
      <c r="G9388" s="8" t="s">
        <v>378</v>
      </c>
      <c r="H9388" s="13" t="s">
        <v>379</v>
      </c>
      <c r="I9388" s="40">
        <v>114</v>
      </c>
      <c r="J9388" s="40">
        <v>86</v>
      </c>
      <c r="K9388" s="40">
        <v>1403</v>
      </c>
      <c r="L9388" s="40">
        <v>1317</v>
      </c>
      <c r="M9388" s="101">
        <v>0</v>
      </c>
      <c r="W9388" s="40">
        <v>86</v>
      </c>
      <c r="X9388" s="40">
        <v>1403</v>
      </c>
      <c r="Y9388" s="40">
        <v>1317</v>
      </c>
      <c r="Z9388" s="40">
        <v>0</v>
      </c>
      <c r="AA9388" s="40">
        <v>0</v>
      </c>
      <c r="AW9388" s="40">
        <v>1317</v>
      </c>
      <c r="AX9388" s="40">
        <v>-221</v>
      </c>
      <c r="AY9388" s="40">
        <v>1538</v>
      </c>
      <c r="AZ9388" s="40">
        <v>1</v>
      </c>
      <c r="BA9388" s="40">
        <v>1</v>
      </c>
      <c r="BB9388" s="40">
        <v>221</v>
      </c>
      <c r="BC9388" s="40">
        <v>-287</v>
      </c>
      <c r="BD9388" s="40">
        <v>0</v>
      </c>
      <c r="BE9388" s="40">
        <v>1251</v>
      </c>
      <c r="BF9388" s="40">
        <v>1</v>
      </c>
      <c r="BH9388" s="2">
        <v>42577.291666666664</v>
      </c>
      <c r="BI9388" s="2">
        <v>42577.291666666664</v>
      </c>
      <c r="BJ9388" s="2">
        <v>42577.291666666664</v>
      </c>
      <c r="BL9388">
        <v>0</v>
      </c>
      <c r="BM9388">
        <v>0</v>
      </c>
      <c r="BN9388">
        <v>0</v>
      </c>
      <c r="BO9388">
        <v>0</v>
      </c>
      <c r="BP9388">
        <v>4</v>
      </c>
      <c r="BQ9388" s="40">
        <v>4</v>
      </c>
      <c r="BR9388" s="40">
        <v>4</v>
      </c>
      <c r="BS9388" s="40">
        <v>4</v>
      </c>
      <c r="BT9388" s="40">
        <v>0</v>
      </c>
      <c r="BU9388">
        <v>0</v>
      </c>
      <c r="BV9388" s="8" t="s">
        <v>772</v>
      </c>
      <c r="BW9388" s="8" t="s">
        <v>773</v>
      </c>
      <c r="BX9388" s="8" t="s">
        <v>774</v>
      </c>
      <c r="BY9388" s="8" t="s">
        <v>383</v>
      </c>
    </row>
    <row r="9389" spans="1:77" hidden="1">
      <c r="A9389" t="s">
        <v>117</v>
      </c>
      <c r="B9389" s="2">
        <v>42577.333333333336</v>
      </c>
      <c r="C9389" s="1">
        <v>42577</v>
      </c>
      <c r="D9389">
        <v>4</v>
      </c>
      <c r="E9389">
        <v>0</v>
      </c>
      <c r="F9389" s="2">
        <v>42577.166666666664</v>
      </c>
      <c r="G9389" s="8" t="s">
        <v>378</v>
      </c>
      <c r="H9389" s="13" t="s">
        <v>379</v>
      </c>
      <c r="I9389" s="40">
        <v>114</v>
      </c>
      <c r="J9389" s="40">
        <v>82</v>
      </c>
      <c r="K9389" s="40">
        <v>1397</v>
      </c>
      <c r="L9389" s="40">
        <v>1315</v>
      </c>
      <c r="M9389" s="101">
        <v>0</v>
      </c>
      <c r="W9389" s="40">
        <v>82</v>
      </c>
      <c r="X9389" s="40">
        <v>1397</v>
      </c>
      <c r="Y9389" s="40">
        <v>1315</v>
      </c>
      <c r="Z9389" s="40">
        <v>0</v>
      </c>
      <c r="AA9389" s="40">
        <v>0</v>
      </c>
      <c r="AW9389" s="40">
        <v>1315</v>
      </c>
      <c r="AX9389" s="40">
        <v>-209</v>
      </c>
      <c r="AY9389" s="40">
        <v>1524</v>
      </c>
      <c r="AZ9389" s="40">
        <v>1</v>
      </c>
      <c r="BA9389" s="40">
        <v>1</v>
      </c>
      <c r="BB9389" s="40">
        <v>209</v>
      </c>
      <c r="BC9389" s="40">
        <v>-275</v>
      </c>
      <c r="BD9389" s="40">
        <v>0</v>
      </c>
      <c r="BE9389" s="40">
        <v>1249</v>
      </c>
      <c r="BF9389" s="40">
        <v>1</v>
      </c>
      <c r="BH9389" s="2">
        <v>42577.333333333336</v>
      </c>
      <c r="BI9389" s="2">
        <v>42577.333333333336</v>
      </c>
      <c r="BJ9389" s="2">
        <v>42577.333333333336</v>
      </c>
      <c r="BL9389">
        <v>0</v>
      </c>
      <c r="BM9389">
        <v>0</v>
      </c>
      <c r="BN9389">
        <v>0</v>
      </c>
      <c r="BO9389">
        <v>0</v>
      </c>
      <c r="BP9389">
        <v>4</v>
      </c>
      <c r="BQ9389" s="40">
        <v>4</v>
      </c>
      <c r="BR9389" s="40">
        <v>4</v>
      </c>
      <c r="BS9389" s="40">
        <v>4</v>
      </c>
      <c r="BT9389" s="40">
        <v>0</v>
      </c>
      <c r="BU9389">
        <v>0</v>
      </c>
      <c r="BV9389" s="8" t="s">
        <v>772</v>
      </c>
      <c r="BW9389" s="8" t="s">
        <v>773</v>
      </c>
      <c r="BX9389" s="8" t="s">
        <v>774</v>
      </c>
      <c r="BY9389" s="8" t="s">
        <v>383</v>
      </c>
    </row>
    <row r="9390" spans="1:77" hidden="1">
      <c r="A9390" t="s">
        <v>117</v>
      </c>
      <c r="B9390" s="2">
        <v>42577.375</v>
      </c>
      <c r="C9390" s="1">
        <v>42577</v>
      </c>
      <c r="D9390">
        <v>5</v>
      </c>
      <c r="E9390">
        <v>0</v>
      </c>
      <c r="F9390" s="2">
        <v>42577.208333333336</v>
      </c>
      <c r="G9390" s="8" t="s">
        <v>378</v>
      </c>
      <c r="H9390" s="13" t="s">
        <v>379</v>
      </c>
      <c r="I9390" s="40">
        <v>114</v>
      </c>
      <c r="J9390" s="40">
        <v>83</v>
      </c>
      <c r="K9390" s="40">
        <v>1406</v>
      </c>
      <c r="L9390" s="40">
        <v>1323</v>
      </c>
      <c r="M9390" s="101">
        <v>0</v>
      </c>
      <c r="W9390" s="40">
        <v>83</v>
      </c>
      <c r="X9390" s="40">
        <v>1406</v>
      </c>
      <c r="Y9390" s="40">
        <v>1323</v>
      </c>
      <c r="Z9390" s="40">
        <v>0</v>
      </c>
      <c r="AA9390" s="40">
        <v>0</v>
      </c>
      <c r="AW9390" s="40">
        <v>1323</v>
      </c>
      <c r="AX9390" s="40">
        <v>-207</v>
      </c>
      <c r="AY9390" s="40">
        <v>1530</v>
      </c>
      <c r="AZ9390" s="40">
        <v>1</v>
      </c>
      <c r="BA9390" s="40">
        <v>1</v>
      </c>
      <c r="BB9390" s="40">
        <v>207</v>
      </c>
      <c r="BC9390" s="40">
        <v>-271</v>
      </c>
      <c r="BD9390" s="40">
        <v>0</v>
      </c>
      <c r="BE9390" s="40">
        <v>1259</v>
      </c>
      <c r="BF9390" s="40">
        <v>1</v>
      </c>
      <c r="BH9390" s="2">
        <v>42577.375</v>
      </c>
      <c r="BI9390" s="2">
        <v>42577.375</v>
      </c>
      <c r="BJ9390" s="2">
        <v>42577.375</v>
      </c>
      <c r="BL9390">
        <v>0</v>
      </c>
      <c r="BM9390">
        <v>0</v>
      </c>
      <c r="BN9390">
        <v>0</v>
      </c>
      <c r="BO9390">
        <v>0</v>
      </c>
      <c r="BP9390">
        <v>4</v>
      </c>
      <c r="BQ9390" s="40">
        <v>4</v>
      </c>
      <c r="BR9390" s="40">
        <v>4</v>
      </c>
      <c r="BS9390" s="40">
        <v>4</v>
      </c>
      <c r="BT9390" s="40">
        <v>0</v>
      </c>
      <c r="BU9390">
        <v>0</v>
      </c>
      <c r="BV9390" s="8" t="s">
        <v>772</v>
      </c>
      <c r="BW9390" s="8" t="s">
        <v>773</v>
      </c>
      <c r="BX9390" s="8" t="s">
        <v>774</v>
      </c>
      <c r="BY9390" s="8" t="s">
        <v>383</v>
      </c>
    </row>
    <row r="9391" spans="1:77" hidden="1">
      <c r="A9391" t="s">
        <v>117</v>
      </c>
      <c r="B9391" s="2">
        <v>42577.416666666664</v>
      </c>
      <c r="C9391" s="1">
        <v>42577</v>
      </c>
      <c r="D9391">
        <v>6</v>
      </c>
      <c r="E9391">
        <v>0</v>
      </c>
      <c r="F9391" s="2">
        <v>42577.25</v>
      </c>
      <c r="G9391" s="8" t="s">
        <v>378</v>
      </c>
      <c r="H9391" s="13" t="s">
        <v>379</v>
      </c>
      <c r="I9391" s="40">
        <v>114</v>
      </c>
      <c r="J9391" s="40">
        <v>84</v>
      </c>
      <c r="K9391" s="40">
        <v>1416</v>
      </c>
      <c r="L9391" s="40">
        <v>1332</v>
      </c>
      <c r="M9391" s="101">
        <v>0</v>
      </c>
      <c r="W9391" s="40">
        <v>84</v>
      </c>
      <c r="X9391" s="40">
        <v>1416</v>
      </c>
      <c r="Y9391" s="40">
        <v>1332</v>
      </c>
      <c r="Z9391" s="40">
        <v>0</v>
      </c>
      <c r="AA9391" s="40">
        <v>0</v>
      </c>
      <c r="AW9391" s="40">
        <v>1332</v>
      </c>
      <c r="AX9391" s="40">
        <v>-204</v>
      </c>
      <c r="AY9391" s="40">
        <v>1536</v>
      </c>
      <c r="AZ9391" s="40">
        <v>1</v>
      </c>
      <c r="BA9391" s="40">
        <v>1</v>
      </c>
      <c r="BB9391" s="40">
        <v>204</v>
      </c>
      <c r="BC9391" s="40">
        <v>-268</v>
      </c>
      <c r="BD9391" s="40">
        <v>0</v>
      </c>
      <c r="BE9391" s="40">
        <v>1268</v>
      </c>
      <c r="BF9391" s="40">
        <v>1</v>
      </c>
      <c r="BH9391" s="2">
        <v>42577.416666666664</v>
      </c>
      <c r="BI9391" s="2">
        <v>42577.416666666664</v>
      </c>
      <c r="BJ9391" s="2">
        <v>42577.416666666664</v>
      </c>
      <c r="BL9391">
        <v>0</v>
      </c>
      <c r="BM9391">
        <v>0</v>
      </c>
      <c r="BN9391">
        <v>0</v>
      </c>
      <c r="BO9391">
        <v>0</v>
      </c>
      <c r="BP9391">
        <v>4</v>
      </c>
      <c r="BQ9391" s="40">
        <v>4</v>
      </c>
      <c r="BR9391" s="40">
        <v>4</v>
      </c>
      <c r="BS9391" s="40">
        <v>4</v>
      </c>
      <c r="BT9391" s="40">
        <v>0</v>
      </c>
      <c r="BU9391">
        <v>0</v>
      </c>
      <c r="BV9391" s="8" t="s">
        <v>772</v>
      </c>
      <c r="BW9391" s="8" t="s">
        <v>773</v>
      </c>
      <c r="BX9391" s="8" t="s">
        <v>774</v>
      </c>
      <c r="BY9391" s="8" t="s">
        <v>383</v>
      </c>
    </row>
    <row r="9392" spans="1:77" hidden="1">
      <c r="A9392" t="s">
        <v>117</v>
      </c>
      <c r="B9392" s="2">
        <v>42577.458333333336</v>
      </c>
      <c r="C9392" s="1">
        <v>42577</v>
      </c>
      <c r="D9392">
        <v>7</v>
      </c>
      <c r="E9392">
        <v>0</v>
      </c>
      <c r="F9392" s="2">
        <v>42577.291666666664</v>
      </c>
      <c r="G9392" s="8" t="s">
        <v>378</v>
      </c>
      <c r="H9392" s="13" t="s">
        <v>379</v>
      </c>
      <c r="I9392" s="40">
        <v>114</v>
      </c>
      <c r="J9392" s="40">
        <v>87</v>
      </c>
      <c r="K9392" s="40">
        <v>1480</v>
      </c>
      <c r="L9392" s="40">
        <v>1393</v>
      </c>
      <c r="M9392" s="101">
        <v>0</v>
      </c>
      <c r="W9392" s="40">
        <v>87</v>
      </c>
      <c r="X9392" s="40">
        <v>1480</v>
      </c>
      <c r="Y9392" s="40">
        <v>1393</v>
      </c>
      <c r="Z9392" s="40">
        <v>0</v>
      </c>
      <c r="AA9392" s="40">
        <v>0</v>
      </c>
      <c r="AW9392" s="40">
        <v>1393</v>
      </c>
      <c r="AX9392" s="40">
        <v>-183</v>
      </c>
      <c r="AY9392" s="40">
        <v>1576</v>
      </c>
      <c r="AZ9392" s="40">
        <v>1</v>
      </c>
      <c r="BA9392" s="40">
        <v>1</v>
      </c>
      <c r="BB9392" s="40">
        <v>183</v>
      </c>
      <c r="BC9392" s="40">
        <v>-250</v>
      </c>
      <c r="BD9392" s="40">
        <v>0</v>
      </c>
      <c r="BE9392" s="40">
        <v>1326</v>
      </c>
      <c r="BF9392" s="40">
        <v>1</v>
      </c>
      <c r="BH9392" s="2">
        <v>42577.458333333336</v>
      </c>
      <c r="BI9392" s="2">
        <v>42577.458333333336</v>
      </c>
      <c r="BJ9392" s="2">
        <v>42577.458333333336</v>
      </c>
      <c r="BL9392">
        <v>0</v>
      </c>
      <c r="BM9392">
        <v>0</v>
      </c>
      <c r="BN9392">
        <v>0</v>
      </c>
      <c r="BO9392">
        <v>0</v>
      </c>
      <c r="BP9392">
        <v>4</v>
      </c>
      <c r="BQ9392" s="40">
        <v>4</v>
      </c>
      <c r="BR9392" s="40">
        <v>4</v>
      </c>
      <c r="BS9392" s="40">
        <v>4</v>
      </c>
      <c r="BT9392" s="40">
        <v>0</v>
      </c>
      <c r="BU9392">
        <v>0</v>
      </c>
      <c r="BV9392" s="8" t="s">
        <v>772</v>
      </c>
      <c r="BW9392" s="8" t="s">
        <v>773</v>
      </c>
      <c r="BX9392" s="8" t="s">
        <v>774</v>
      </c>
      <c r="BY9392" s="8" t="s">
        <v>383</v>
      </c>
    </row>
    <row r="9393" spans="1:77" hidden="1">
      <c r="A9393" t="s">
        <v>117</v>
      </c>
      <c r="B9393" s="2">
        <v>42577.5</v>
      </c>
      <c r="C9393" s="1">
        <v>42577</v>
      </c>
      <c r="D9393">
        <v>8</v>
      </c>
      <c r="E9393">
        <v>0</v>
      </c>
      <c r="F9393" s="2">
        <v>42577.333333333336</v>
      </c>
      <c r="G9393" s="8" t="s">
        <v>378</v>
      </c>
      <c r="H9393" s="13" t="s">
        <v>379</v>
      </c>
      <c r="I9393" s="40">
        <v>114</v>
      </c>
      <c r="J9393" s="40">
        <v>96</v>
      </c>
      <c r="K9393" s="40">
        <v>1830</v>
      </c>
      <c r="L9393" s="40">
        <v>1734</v>
      </c>
      <c r="M9393" s="101">
        <v>0</v>
      </c>
      <c r="W9393" s="40">
        <v>96</v>
      </c>
      <c r="X9393" s="40">
        <v>1830</v>
      </c>
      <c r="Y9393" s="40">
        <v>1734</v>
      </c>
      <c r="Z9393" s="40">
        <v>0</v>
      </c>
      <c r="AA9393" s="40">
        <v>0</v>
      </c>
      <c r="AW9393" s="40">
        <v>1734</v>
      </c>
      <c r="AX9393" s="40">
        <v>-138</v>
      </c>
      <c r="AY9393" s="40">
        <v>1872</v>
      </c>
      <c r="AZ9393" s="40">
        <v>1</v>
      </c>
      <c r="BA9393" s="40">
        <v>1</v>
      </c>
      <c r="BB9393" s="40">
        <v>138</v>
      </c>
      <c r="BC9393" s="40">
        <v>-302</v>
      </c>
      <c r="BD9393" s="40">
        <v>0</v>
      </c>
      <c r="BE9393" s="40">
        <v>1570</v>
      </c>
      <c r="BF9393" s="40">
        <v>1</v>
      </c>
      <c r="BH9393" s="2">
        <v>42577.5</v>
      </c>
      <c r="BI9393" s="2">
        <v>42577.5</v>
      </c>
      <c r="BJ9393" s="2">
        <v>42577.5</v>
      </c>
      <c r="BL9393">
        <v>0</v>
      </c>
      <c r="BM9393">
        <v>0</v>
      </c>
      <c r="BN9393">
        <v>0</v>
      </c>
      <c r="BO9393">
        <v>0</v>
      </c>
      <c r="BP9393">
        <v>4</v>
      </c>
      <c r="BQ9393" s="40">
        <v>4</v>
      </c>
      <c r="BR9393" s="40">
        <v>4</v>
      </c>
      <c r="BS9393" s="40">
        <v>4</v>
      </c>
      <c r="BT9393" s="40">
        <v>0</v>
      </c>
      <c r="BU9393">
        <v>0</v>
      </c>
      <c r="BV9393" s="8" t="s">
        <v>772</v>
      </c>
      <c r="BW9393" s="8" t="s">
        <v>773</v>
      </c>
      <c r="BX9393" s="8" t="s">
        <v>774</v>
      </c>
      <c r="BY9393" s="8" t="s">
        <v>383</v>
      </c>
    </row>
    <row r="9394" spans="1:77" hidden="1">
      <c r="A9394" t="s">
        <v>117</v>
      </c>
      <c r="B9394" s="2">
        <v>42577.541666666664</v>
      </c>
      <c r="C9394" s="1">
        <v>42577</v>
      </c>
      <c r="D9394">
        <v>9</v>
      </c>
      <c r="E9394">
        <v>0</v>
      </c>
      <c r="F9394" s="2">
        <v>42577.375</v>
      </c>
      <c r="G9394" s="8" t="s">
        <v>378</v>
      </c>
      <c r="H9394" s="13" t="s">
        <v>379</v>
      </c>
      <c r="I9394" s="40">
        <v>114</v>
      </c>
      <c r="J9394" s="40">
        <v>105</v>
      </c>
      <c r="K9394" s="40">
        <v>2031</v>
      </c>
      <c r="L9394" s="40">
        <v>1926</v>
      </c>
      <c r="M9394" s="101">
        <v>0</v>
      </c>
      <c r="W9394" s="40">
        <v>105</v>
      </c>
      <c r="X9394" s="40">
        <v>2031</v>
      </c>
      <c r="Y9394" s="40">
        <v>1926</v>
      </c>
      <c r="Z9394" s="40">
        <v>0</v>
      </c>
      <c r="AA9394" s="40">
        <v>0</v>
      </c>
      <c r="AW9394" s="40">
        <v>1926</v>
      </c>
      <c r="AX9394" s="40">
        <v>-99</v>
      </c>
      <c r="AY9394" s="40">
        <v>2025</v>
      </c>
      <c r="AZ9394" s="40">
        <v>1</v>
      </c>
      <c r="BA9394" s="40">
        <v>1</v>
      </c>
      <c r="BB9394" s="40">
        <v>99</v>
      </c>
      <c r="BC9394" s="40">
        <v>-267</v>
      </c>
      <c r="BD9394" s="40">
        <v>0</v>
      </c>
      <c r="BE9394" s="40">
        <v>1758</v>
      </c>
      <c r="BF9394" s="40">
        <v>1</v>
      </c>
      <c r="BH9394" s="2">
        <v>42577.541666666664</v>
      </c>
      <c r="BI9394" s="2">
        <v>42577.541666666664</v>
      </c>
      <c r="BJ9394" s="2">
        <v>42577.541666666664</v>
      </c>
      <c r="BL9394">
        <v>0</v>
      </c>
      <c r="BM9394">
        <v>0</v>
      </c>
      <c r="BN9394">
        <v>0</v>
      </c>
      <c r="BO9394">
        <v>0</v>
      </c>
      <c r="BP9394">
        <v>4</v>
      </c>
      <c r="BQ9394" s="40">
        <v>4</v>
      </c>
      <c r="BR9394" s="40">
        <v>4</v>
      </c>
      <c r="BS9394" s="40">
        <v>4</v>
      </c>
      <c r="BT9394" s="40">
        <v>0</v>
      </c>
      <c r="BU9394">
        <v>0</v>
      </c>
      <c r="BV9394" s="8" t="s">
        <v>772</v>
      </c>
      <c r="BW9394" s="8" t="s">
        <v>773</v>
      </c>
      <c r="BX9394" s="8" t="s">
        <v>774</v>
      </c>
      <c r="BY9394" s="8" t="s">
        <v>383</v>
      </c>
    </row>
    <row r="9395" spans="1:77" hidden="1">
      <c r="A9395" t="s">
        <v>117</v>
      </c>
      <c r="B9395" s="2">
        <v>42577.583333333336</v>
      </c>
      <c r="C9395" s="1">
        <v>42577</v>
      </c>
      <c r="D9395">
        <v>10</v>
      </c>
      <c r="E9395">
        <v>0</v>
      </c>
      <c r="F9395" s="2">
        <v>42577.416666666664</v>
      </c>
      <c r="G9395" s="8" t="s">
        <v>378</v>
      </c>
      <c r="H9395" s="13" t="s">
        <v>379</v>
      </c>
      <c r="I9395" s="40">
        <v>114</v>
      </c>
      <c r="J9395" s="40">
        <v>112</v>
      </c>
      <c r="K9395" s="40">
        <v>2057</v>
      </c>
      <c r="L9395" s="40">
        <v>1945</v>
      </c>
      <c r="M9395" s="101">
        <v>0</v>
      </c>
      <c r="W9395" s="40">
        <v>112</v>
      </c>
      <c r="X9395" s="40">
        <v>2057</v>
      </c>
      <c r="Y9395" s="40">
        <v>1945</v>
      </c>
      <c r="Z9395" s="40">
        <v>0</v>
      </c>
      <c r="AA9395" s="40">
        <v>0</v>
      </c>
      <c r="AW9395" s="40">
        <v>1945</v>
      </c>
      <c r="AX9395" s="40">
        <v>-227</v>
      </c>
      <c r="AY9395" s="40">
        <v>2172</v>
      </c>
      <c r="AZ9395" s="40">
        <v>1</v>
      </c>
      <c r="BA9395" s="40">
        <v>1</v>
      </c>
      <c r="BB9395" s="40">
        <v>227</v>
      </c>
      <c r="BC9395" s="40">
        <v>-395</v>
      </c>
      <c r="BD9395" s="40">
        <v>0</v>
      </c>
      <c r="BE9395" s="40">
        <v>1777</v>
      </c>
      <c r="BF9395" s="40">
        <v>1</v>
      </c>
      <c r="BH9395" s="2">
        <v>42577.583333333336</v>
      </c>
      <c r="BI9395" s="2">
        <v>42577.583333333336</v>
      </c>
      <c r="BJ9395" s="2">
        <v>42577.583333333336</v>
      </c>
      <c r="BL9395">
        <v>0</v>
      </c>
      <c r="BM9395">
        <v>0</v>
      </c>
      <c r="BN9395">
        <v>0</v>
      </c>
      <c r="BO9395">
        <v>0</v>
      </c>
      <c r="BP9395">
        <v>4</v>
      </c>
      <c r="BQ9395" s="40">
        <v>4</v>
      </c>
      <c r="BR9395" s="40">
        <v>4</v>
      </c>
      <c r="BS9395" s="40">
        <v>4</v>
      </c>
      <c r="BT9395" s="40">
        <v>0</v>
      </c>
      <c r="BU9395">
        <v>0</v>
      </c>
      <c r="BV9395" s="8" t="s">
        <v>772</v>
      </c>
      <c r="BW9395" s="8" t="s">
        <v>773</v>
      </c>
      <c r="BX9395" s="8" t="s">
        <v>774</v>
      </c>
      <c r="BY9395" s="8" t="s">
        <v>383</v>
      </c>
    </row>
    <row r="9396" spans="1:77" hidden="1">
      <c r="A9396" t="s">
        <v>117</v>
      </c>
      <c r="B9396" s="2">
        <v>42577.625</v>
      </c>
      <c r="C9396" s="1">
        <v>42577</v>
      </c>
      <c r="D9396">
        <v>11</v>
      </c>
      <c r="E9396">
        <v>0</v>
      </c>
      <c r="F9396" s="2">
        <v>42577.458333333336</v>
      </c>
      <c r="G9396" s="8" t="s">
        <v>378</v>
      </c>
      <c r="H9396" s="13" t="s">
        <v>379</v>
      </c>
      <c r="I9396" s="40">
        <v>114</v>
      </c>
      <c r="J9396" s="40">
        <v>123</v>
      </c>
      <c r="K9396" s="40">
        <v>2135</v>
      </c>
      <c r="L9396" s="40">
        <v>2012</v>
      </c>
      <c r="M9396" s="101">
        <v>0</v>
      </c>
      <c r="W9396" s="40">
        <v>123</v>
      </c>
      <c r="X9396" s="40">
        <v>2135</v>
      </c>
      <c r="Y9396" s="40">
        <v>2012</v>
      </c>
      <c r="Z9396" s="40">
        <v>0</v>
      </c>
      <c r="AA9396" s="40">
        <v>0</v>
      </c>
      <c r="AW9396" s="40">
        <v>2012</v>
      </c>
      <c r="AX9396" s="40">
        <v>-328</v>
      </c>
      <c r="AY9396" s="40">
        <v>2340</v>
      </c>
      <c r="AZ9396" s="40">
        <v>1</v>
      </c>
      <c r="BA9396" s="40">
        <v>1</v>
      </c>
      <c r="BB9396" s="40">
        <v>328</v>
      </c>
      <c r="BC9396" s="40">
        <v>-500</v>
      </c>
      <c r="BD9396" s="40">
        <v>0</v>
      </c>
      <c r="BE9396" s="40">
        <v>1840</v>
      </c>
      <c r="BF9396" s="40">
        <v>1</v>
      </c>
      <c r="BH9396" s="2">
        <v>42577.625</v>
      </c>
      <c r="BI9396" s="2">
        <v>42577.625</v>
      </c>
      <c r="BJ9396" s="2">
        <v>42577.625</v>
      </c>
      <c r="BL9396">
        <v>0</v>
      </c>
      <c r="BM9396">
        <v>0</v>
      </c>
      <c r="BN9396">
        <v>0</v>
      </c>
      <c r="BO9396">
        <v>0</v>
      </c>
      <c r="BP9396">
        <v>4</v>
      </c>
      <c r="BQ9396" s="40">
        <v>4</v>
      </c>
      <c r="BR9396" s="40">
        <v>4</v>
      </c>
      <c r="BS9396" s="40">
        <v>4</v>
      </c>
      <c r="BT9396" s="40">
        <v>0</v>
      </c>
      <c r="BU9396">
        <v>0</v>
      </c>
      <c r="BV9396" s="8" t="s">
        <v>772</v>
      </c>
      <c r="BW9396" s="8" t="s">
        <v>773</v>
      </c>
      <c r="BX9396" s="8" t="s">
        <v>774</v>
      </c>
      <c r="BY9396" s="8" t="s">
        <v>383</v>
      </c>
    </row>
    <row r="9397" spans="1:77" hidden="1">
      <c r="A9397" t="s">
        <v>117</v>
      </c>
      <c r="B9397" s="2">
        <v>42577.666666666664</v>
      </c>
      <c r="C9397" s="1">
        <v>42577</v>
      </c>
      <c r="D9397">
        <v>12</v>
      </c>
      <c r="E9397">
        <v>0</v>
      </c>
      <c r="F9397" s="2">
        <v>42577.5</v>
      </c>
      <c r="G9397" s="8" t="s">
        <v>378</v>
      </c>
      <c r="H9397" s="13" t="s">
        <v>379</v>
      </c>
      <c r="I9397" s="40">
        <v>114</v>
      </c>
      <c r="J9397" s="40">
        <v>124</v>
      </c>
      <c r="K9397" s="40">
        <v>2139</v>
      </c>
      <c r="L9397" s="40">
        <v>2015</v>
      </c>
      <c r="M9397" s="101">
        <v>0</v>
      </c>
      <c r="W9397" s="40">
        <v>124</v>
      </c>
      <c r="X9397" s="40">
        <v>2139</v>
      </c>
      <c r="Y9397" s="40">
        <v>2015</v>
      </c>
      <c r="Z9397" s="40">
        <v>0</v>
      </c>
      <c r="AA9397" s="40">
        <v>0</v>
      </c>
      <c r="AW9397" s="40">
        <v>2015</v>
      </c>
      <c r="AX9397" s="40">
        <v>-382</v>
      </c>
      <c r="AY9397" s="40">
        <v>2397</v>
      </c>
      <c r="AZ9397" s="40">
        <v>1</v>
      </c>
      <c r="BA9397" s="40">
        <v>1</v>
      </c>
      <c r="BB9397" s="40">
        <v>382</v>
      </c>
      <c r="BC9397" s="40">
        <v>-556</v>
      </c>
      <c r="BD9397" s="40">
        <v>0</v>
      </c>
      <c r="BE9397" s="40">
        <v>1841</v>
      </c>
      <c r="BF9397" s="40">
        <v>1</v>
      </c>
      <c r="BH9397" s="2">
        <v>42577.666666666664</v>
      </c>
      <c r="BI9397" s="2">
        <v>42577.666666666664</v>
      </c>
      <c r="BJ9397" s="2">
        <v>42577.666666666664</v>
      </c>
      <c r="BL9397">
        <v>0</v>
      </c>
      <c r="BM9397">
        <v>0</v>
      </c>
      <c r="BN9397">
        <v>0</v>
      </c>
      <c r="BO9397">
        <v>0</v>
      </c>
      <c r="BP9397">
        <v>4</v>
      </c>
      <c r="BQ9397" s="40">
        <v>4</v>
      </c>
      <c r="BR9397" s="40">
        <v>4</v>
      </c>
      <c r="BS9397" s="40">
        <v>4</v>
      </c>
      <c r="BT9397" s="40">
        <v>0</v>
      </c>
      <c r="BU9397">
        <v>0</v>
      </c>
      <c r="BV9397" s="8" t="s">
        <v>772</v>
      </c>
      <c r="BW9397" s="8" t="s">
        <v>773</v>
      </c>
      <c r="BX9397" s="8" t="s">
        <v>774</v>
      </c>
      <c r="BY9397" s="8" t="s">
        <v>383</v>
      </c>
    </row>
    <row r="9398" spans="1:77" hidden="1">
      <c r="A9398" t="s">
        <v>117</v>
      </c>
      <c r="B9398" s="2">
        <v>42577.708333333336</v>
      </c>
      <c r="C9398" s="1">
        <v>42577</v>
      </c>
      <c r="D9398">
        <v>13</v>
      </c>
      <c r="E9398">
        <v>0</v>
      </c>
      <c r="F9398" s="2">
        <v>42577.541666666664</v>
      </c>
      <c r="G9398" s="8" t="s">
        <v>378</v>
      </c>
      <c r="H9398" s="13" t="s">
        <v>379</v>
      </c>
      <c r="I9398" s="40">
        <v>114</v>
      </c>
      <c r="J9398" s="40">
        <v>128</v>
      </c>
      <c r="K9398" s="40">
        <v>2153</v>
      </c>
      <c r="L9398" s="40">
        <v>2025</v>
      </c>
      <c r="M9398" s="101">
        <v>0</v>
      </c>
      <c r="W9398" s="40">
        <v>128</v>
      </c>
      <c r="X9398" s="40">
        <v>2153</v>
      </c>
      <c r="Y9398" s="40">
        <v>2025</v>
      </c>
      <c r="Z9398" s="40">
        <v>0</v>
      </c>
      <c r="AA9398" s="40">
        <v>0</v>
      </c>
      <c r="AW9398" s="40">
        <v>2025</v>
      </c>
      <c r="AX9398" s="40">
        <v>-541</v>
      </c>
      <c r="AY9398" s="40">
        <v>2566</v>
      </c>
      <c r="AZ9398" s="40">
        <v>1</v>
      </c>
      <c r="BA9398" s="40">
        <v>1</v>
      </c>
      <c r="BB9398" s="40">
        <v>541</v>
      </c>
      <c r="BC9398" s="40">
        <v>-718</v>
      </c>
      <c r="BD9398" s="40">
        <v>0</v>
      </c>
      <c r="BE9398" s="40">
        <v>1848</v>
      </c>
      <c r="BF9398" s="40">
        <v>1</v>
      </c>
      <c r="BH9398" s="2">
        <v>42577.708333333336</v>
      </c>
      <c r="BI9398" s="2">
        <v>42577.708333333336</v>
      </c>
      <c r="BJ9398" s="2">
        <v>42577.708333333336</v>
      </c>
      <c r="BL9398">
        <v>0</v>
      </c>
      <c r="BM9398">
        <v>0</v>
      </c>
      <c r="BN9398">
        <v>0</v>
      </c>
      <c r="BO9398">
        <v>0</v>
      </c>
      <c r="BP9398">
        <v>4</v>
      </c>
      <c r="BQ9398" s="40">
        <v>4</v>
      </c>
      <c r="BR9398" s="40">
        <v>4</v>
      </c>
      <c r="BS9398" s="40">
        <v>4</v>
      </c>
      <c r="BT9398" s="40">
        <v>0</v>
      </c>
      <c r="BU9398">
        <v>0</v>
      </c>
      <c r="BV9398" s="8" t="s">
        <v>772</v>
      </c>
      <c r="BW9398" s="8" t="s">
        <v>773</v>
      </c>
      <c r="BX9398" s="8" t="s">
        <v>774</v>
      </c>
      <c r="BY9398" s="8" t="s">
        <v>383</v>
      </c>
    </row>
    <row r="9399" spans="1:77" hidden="1">
      <c r="A9399" t="s">
        <v>117</v>
      </c>
      <c r="B9399" s="2">
        <v>42577.75</v>
      </c>
      <c r="C9399" s="1">
        <v>42577</v>
      </c>
      <c r="D9399">
        <v>14</v>
      </c>
      <c r="E9399">
        <v>0</v>
      </c>
      <c r="F9399" s="2">
        <v>42577.583333333336</v>
      </c>
      <c r="G9399" s="8" t="s">
        <v>378</v>
      </c>
      <c r="H9399" s="13" t="s">
        <v>379</v>
      </c>
      <c r="I9399" s="40">
        <v>114</v>
      </c>
      <c r="J9399" s="40">
        <v>131</v>
      </c>
      <c r="K9399" s="40">
        <v>2152</v>
      </c>
      <c r="L9399" s="40">
        <v>2021</v>
      </c>
      <c r="M9399" s="101">
        <v>0</v>
      </c>
      <c r="W9399" s="40">
        <v>131</v>
      </c>
      <c r="X9399" s="40">
        <v>2152</v>
      </c>
      <c r="Y9399" s="40">
        <v>2021</v>
      </c>
      <c r="Z9399" s="40">
        <v>0</v>
      </c>
      <c r="AA9399" s="40">
        <v>0</v>
      </c>
      <c r="AW9399" s="40">
        <v>2021</v>
      </c>
      <c r="AX9399" s="40">
        <v>-547</v>
      </c>
      <c r="AY9399" s="40">
        <v>2568</v>
      </c>
      <c r="AZ9399" s="40">
        <v>1</v>
      </c>
      <c r="BA9399" s="40">
        <v>1</v>
      </c>
      <c r="BB9399" s="40">
        <v>547</v>
      </c>
      <c r="BC9399" s="40">
        <v>-723</v>
      </c>
      <c r="BD9399" s="40">
        <v>0</v>
      </c>
      <c r="BE9399" s="40">
        <v>1845</v>
      </c>
      <c r="BF9399" s="40">
        <v>1</v>
      </c>
      <c r="BH9399" s="2">
        <v>42577.75</v>
      </c>
      <c r="BI9399" s="2">
        <v>42577.75</v>
      </c>
      <c r="BJ9399" s="2">
        <v>42577.75</v>
      </c>
      <c r="BL9399">
        <v>0</v>
      </c>
      <c r="BM9399">
        <v>0</v>
      </c>
      <c r="BN9399">
        <v>0</v>
      </c>
      <c r="BO9399">
        <v>0</v>
      </c>
      <c r="BP9399">
        <v>4</v>
      </c>
      <c r="BQ9399" s="40">
        <v>4</v>
      </c>
      <c r="BR9399" s="40">
        <v>4</v>
      </c>
      <c r="BS9399" s="40">
        <v>4</v>
      </c>
      <c r="BT9399" s="40">
        <v>0</v>
      </c>
      <c r="BU9399">
        <v>0</v>
      </c>
      <c r="BV9399" s="8" t="s">
        <v>772</v>
      </c>
      <c r="BW9399" s="8" t="s">
        <v>773</v>
      </c>
      <c r="BX9399" s="8" t="s">
        <v>774</v>
      </c>
      <c r="BY9399" s="8" t="s">
        <v>383</v>
      </c>
    </row>
    <row r="9400" spans="1:77" hidden="1">
      <c r="A9400" t="s">
        <v>117</v>
      </c>
      <c r="B9400" s="2">
        <v>42577.791666666664</v>
      </c>
      <c r="C9400" s="1">
        <v>42577</v>
      </c>
      <c r="D9400">
        <v>15</v>
      </c>
      <c r="E9400">
        <v>0</v>
      </c>
      <c r="F9400" s="2">
        <v>42577.625</v>
      </c>
      <c r="G9400" s="8" t="s">
        <v>378</v>
      </c>
      <c r="H9400" s="13" t="s">
        <v>379</v>
      </c>
      <c r="I9400" s="40">
        <v>114</v>
      </c>
      <c r="J9400" s="40">
        <v>132</v>
      </c>
      <c r="K9400" s="40">
        <v>2156</v>
      </c>
      <c r="L9400" s="40">
        <v>2024</v>
      </c>
      <c r="M9400" s="101">
        <v>0</v>
      </c>
      <c r="W9400" s="40">
        <v>132</v>
      </c>
      <c r="X9400" s="40">
        <v>2156</v>
      </c>
      <c r="Y9400" s="40">
        <v>2024</v>
      </c>
      <c r="Z9400" s="40">
        <v>0</v>
      </c>
      <c r="AA9400" s="40">
        <v>0</v>
      </c>
      <c r="AW9400" s="40">
        <v>2024</v>
      </c>
      <c r="AX9400" s="40">
        <v>-463</v>
      </c>
      <c r="AY9400" s="40">
        <v>2487</v>
      </c>
      <c r="AZ9400" s="40">
        <v>1</v>
      </c>
      <c r="BA9400" s="40">
        <v>1</v>
      </c>
      <c r="BB9400" s="40">
        <v>463</v>
      </c>
      <c r="BC9400" s="40">
        <v>-639</v>
      </c>
      <c r="BD9400" s="40">
        <v>0</v>
      </c>
      <c r="BE9400" s="40">
        <v>1848</v>
      </c>
      <c r="BF9400" s="40">
        <v>1</v>
      </c>
      <c r="BH9400" s="2">
        <v>42577.791666666664</v>
      </c>
      <c r="BI9400" s="2">
        <v>42577.791666666664</v>
      </c>
      <c r="BJ9400" s="2">
        <v>42577.791666666664</v>
      </c>
      <c r="BL9400">
        <v>0</v>
      </c>
      <c r="BM9400">
        <v>0</v>
      </c>
      <c r="BN9400">
        <v>0</v>
      </c>
      <c r="BO9400">
        <v>0</v>
      </c>
      <c r="BP9400">
        <v>4</v>
      </c>
      <c r="BQ9400" s="40">
        <v>4</v>
      </c>
      <c r="BR9400" s="40">
        <v>4</v>
      </c>
      <c r="BS9400" s="40">
        <v>4</v>
      </c>
      <c r="BT9400" s="40">
        <v>0</v>
      </c>
      <c r="BU9400">
        <v>0</v>
      </c>
      <c r="BV9400" s="8" t="s">
        <v>772</v>
      </c>
      <c r="BW9400" s="8" t="s">
        <v>773</v>
      </c>
      <c r="BX9400" s="8" t="s">
        <v>774</v>
      </c>
      <c r="BY9400" s="8" t="s">
        <v>383</v>
      </c>
    </row>
    <row r="9401" spans="1:77" hidden="1">
      <c r="A9401" t="s">
        <v>117</v>
      </c>
      <c r="B9401" s="2">
        <v>42577.833333333336</v>
      </c>
      <c r="C9401" s="1">
        <v>42577</v>
      </c>
      <c r="D9401">
        <v>16</v>
      </c>
      <c r="E9401">
        <v>0</v>
      </c>
      <c r="F9401" s="2">
        <v>42577.666666666664</v>
      </c>
      <c r="G9401" s="8" t="s">
        <v>378</v>
      </c>
      <c r="H9401" s="13" t="s">
        <v>379</v>
      </c>
      <c r="I9401" s="40">
        <v>114</v>
      </c>
      <c r="J9401" s="40">
        <v>131</v>
      </c>
      <c r="K9401" s="40">
        <v>2155</v>
      </c>
      <c r="L9401" s="40">
        <v>2024</v>
      </c>
      <c r="M9401" s="101">
        <v>0</v>
      </c>
      <c r="W9401" s="40">
        <v>131</v>
      </c>
      <c r="X9401" s="40">
        <v>2155</v>
      </c>
      <c r="Y9401" s="40">
        <v>2024</v>
      </c>
      <c r="Z9401" s="40">
        <v>0</v>
      </c>
      <c r="AA9401" s="40">
        <v>0</v>
      </c>
      <c r="AW9401" s="40">
        <v>2024</v>
      </c>
      <c r="AX9401" s="40">
        <v>-452</v>
      </c>
      <c r="AY9401" s="40">
        <v>2476</v>
      </c>
      <c r="AZ9401" s="40">
        <v>1</v>
      </c>
      <c r="BA9401" s="40">
        <v>1</v>
      </c>
      <c r="BB9401" s="40">
        <v>452</v>
      </c>
      <c r="BC9401" s="40">
        <v>-628</v>
      </c>
      <c r="BD9401" s="40">
        <v>0</v>
      </c>
      <c r="BE9401" s="40">
        <v>1848</v>
      </c>
      <c r="BF9401" s="40">
        <v>1</v>
      </c>
      <c r="BH9401" s="2">
        <v>42577.833333333336</v>
      </c>
      <c r="BI9401" s="2">
        <v>42577.833333333336</v>
      </c>
      <c r="BJ9401" s="2">
        <v>42577.833333333336</v>
      </c>
      <c r="BL9401">
        <v>0</v>
      </c>
      <c r="BM9401">
        <v>0</v>
      </c>
      <c r="BN9401">
        <v>0</v>
      </c>
      <c r="BO9401">
        <v>0</v>
      </c>
      <c r="BP9401">
        <v>4</v>
      </c>
      <c r="BQ9401" s="40">
        <v>4</v>
      </c>
      <c r="BR9401" s="40">
        <v>4</v>
      </c>
      <c r="BS9401" s="40">
        <v>4</v>
      </c>
      <c r="BT9401" s="40">
        <v>0</v>
      </c>
      <c r="BU9401">
        <v>0</v>
      </c>
      <c r="BV9401" s="8" t="s">
        <v>772</v>
      </c>
      <c r="BW9401" s="8" t="s">
        <v>773</v>
      </c>
      <c r="BX9401" s="8" t="s">
        <v>774</v>
      </c>
      <c r="BY9401" s="8" t="s">
        <v>383</v>
      </c>
    </row>
    <row r="9402" spans="1:77" hidden="1">
      <c r="A9402" t="s">
        <v>117</v>
      </c>
      <c r="B9402" s="2">
        <v>42577.875</v>
      </c>
      <c r="C9402" s="1">
        <v>42577</v>
      </c>
      <c r="D9402">
        <v>17</v>
      </c>
      <c r="E9402">
        <v>0</v>
      </c>
      <c r="F9402" s="2">
        <v>42577.708333333336</v>
      </c>
      <c r="G9402" s="8" t="s">
        <v>378</v>
      </c>
      <c r="H9402" s="13" t="s">
        <v>379</v>
      </c>
      <c r="I9402" s="40">
        <v>114</v>
      </c>
      <c r="J9402" s="40">
        <v>141</v>
      </c>
      <c r="K9402" s="40">
        <v>2153</v>
      </c>
      <c r="L9402" s="40">
        <v>2012</v>
      </c>
      <c r="M9402" s="101">
        <v>0</v>
      </c>
      <c r="W9402" s="40">
        <v>141</v>
      </c>
      <c r="X9402" s="40">
        <v>2153</v>
      </c>
      <c r="Y9402" s="40">
        <v>2012</v>
      </c>
      <c r="Z9402" s="40">
        <v>0</v>
      </c>
      <c r="AA9402" s="40">
        <v>0</v>
      </c>
      <c r="AW9402" s="40">
        <v>2012</v>
      </c>
      <c r="AX9402" s="40">
        <v>-444</v>
      </c>
      <c r="AY9402" s="40">
        <v>2456</v>
      </c>
      <c r="AZ9402" s="40">
        <v>1</v>
      </c>
      <c r="BA9402" s="40">
        <v>1</v>
      </c>
      <c r="BB9402" s="40">
        <v>444</v>
      </c>
      <c r="BC9402" s="40">
        <v>-617</v>
      </c>
      <c r="BD9402" s="40">
        <v>0</v>
      </c>
      <c r="BE9402" s="40">
        <v>1839</v>
      </c>
      <c r="BF9402" s="40">
        <v>1</v>
      </c>
      <c r="BH9402" s="2">
        <v>42577.875</v>
      </c>
      <c r="BI9402" s="2">
        <v>42577.875</v>
      </c>
      <c r="BJ9402" s="2">
        <v>42577.875</v>
      </c>
      <c r="BL9402">
        <v>0</v>
      </c>
      <c r="BM9402">
        <v>0</v>
      </c>
      <c r="BN9402">
        <v>0</v>
      </c>
      <c r="BO9402">
        <v>0</v>
      </c>
      <c r="BP9402">
        <v>4</v>
      </c>
      <c r="BQ9402" s="40">
        <v>4</v>
      </c>
      <c r="BR9402" s="40">
        <v>4</v>
      </c>
      <c r="BS9402" s="40">
        <v>4</v>
      </c>
      <c r="BT9402" s="40">
        <v>0</v>
      </c>
      <c r="BU9402">
        <v>0</v>
      </c>
      <c r="BV9402" s="8" t="s">
        <v>772</v>
      </c>
      <c r="BW9402" s="8" t="s">
        <v>773</v>
      </c>
      <c r="BX9402" s="8" t="s">
        <v>774</v>
      </c>
      <c r="BY9402" s="8" t="s">
        <v>383</v>
      </c>
    </row>
    <row r="9403" spans="1:77" hidden="1">
      <c r="A9403" t="s">
        <v>117</v>
      </c>
      <c r="B9403" s="2">
        <v>42577.916666666664</v>
      </c>
      <c r="C9403" s="1">
        <v>42577</v>
      </c>
      <c r="D9403">
        <v>18</v>
      </c>
      <c r="E9403">
        <v>0</v>
      </c>
      <c r="F9403" s="2">
        <v>42577.75</v>
      </c>
      <c r="G9403" s="8" t="s">
        <v>378</v>
      </c>
      <c r="H9403" s="13" t="s">
        <v>379</v>
      </c>
      <c r="I9403" s="40">
        <v>114</v>
      </c>
      <c r="J9403" s="40">
        <v>129</v>
      </c>
      <c r="K9403" s="40">
        <v>2147</v>
      </c>
      <c r="L9403" s="40">
        <v>2018</v>
      </c>
      <c r="M9403" s="101">
        <v>0</v>
      </c>
      <c r="W9403" s="40">
        <v>129</v>
      </c>
      <c r="X9403" s="40">
        <v>2147</v>
      </c>
      <c r="Y9403" s="40">
        <v>2018</v>
      </c>
      <c r="Z9403" s="40">
        <v>0</v>
      </c>
      <c r="AA9403" s="40">
        <v>0</v>
      </c>
      <c r="AW9403" s="40">
        <v>2018</v>
      </c>
      <c r="AX9403" s="40">
        <v>-445</v>
      </c>
      <c r="AY9403" s="40">
        <v>2463</v>
      </c>
      <c r="AZ9403" s="40">
        <v>1</v>
      </c>
      <c r="BA9403" s="40">
        <v>1</v>
      </c>
      <c r="BB9403" s="40">
        <v>445</v>
      </c>
      <c r="BC9403" s="40">
        <v>-617</v>
      </c>
      <c r="BD9403" s="40">
        <v>0</v>
      </c>
      <c r="BE9403" s="40">
        <v>1846</v>
      </c>
      <c r="BF9403" s="40">
        <v>1</v>
      </c>
      <c r="BH9403" s="2">
        <v>42577.916666666664</v>
      </c>
      <c r="BI9403" s="2">
        <v>42577.916666666664</v>
      </c>
      <c r="BJ9403" s="2">
        <v>42577.916666666664</v>
      </c>
      <c r="BL9403">
        <v>0</v>
      </c>
      <c r="BM9403">
        <v>0</v>
      </c>
      <c r="BN9403">
        <v>0</v>
      </c>
      <c r="BO9403">
        <v>0</v>
      </c>
      <c r="BP9403">
        <v>4</v>
      </c>
      <c r="BQ9403" s="40">
        <v>4</v>
      </c>
      <c r="BR9403" s="40">
        <v>4</v>
      </c>
      <c r="BS9403" s="40">
        <v>4</v>
      </c>
      <c r="BT9403" s="40">
        <v>0</v>
      </c>
      <c r="BU9403">
        <v>0</v>
      </c>
      <c r="BV9403" s="8" t="s">
        <v>772</v>
      </c>
      <c r="BW9403" s="8" t="s">
        <v>773</v>
      </c>
      <c r="BX9403" s="8" t="s">
        <v>774</v>
      </c>
      <c r="BY9403" s="8" t="s">
        <v>383</v>
      </c>
    </row>
    <row r="9404" spans="1:77" hidden="1">
      <c r="A9404" t="s">
        <v>117</v>
      </c>
      <c r="B9404" s="2">
        <v>42577.958333333336</v>
      </c>
      <c r="C9404" s="1">
        <v>42577</v>
      </c>
      <c r="D9404">
        <v>19</v>
      </c>
      <c r="E9404">
        <v>0</v>
      </c>
      <c r="F9404" s="2">
        <v>42577.791666666664</v>
      </c>
      <c r="G9404" s="8" t="s">
        <v>378</v>
      </c>
      <c r="H9404" s="13" t="s">
        <v>379</v>
      </c>
      <c r="I9404" s="40">
        <v>114</v>
      </c>
      <c r="J9404" s="40">
        <v>126</v>
      </c>
      <c r="K9404" s="40">
        <v>2146</v>
      </c>
      <c r="L9404" s="40">
        <v>2020</v>
      </c>
      <c r="M9404" s="101">
        <v>0</v>
      </c>
      <c r="W9404" s="40">
        <v>126</v>
      </c>
      <c r="X9404" s="40">
        <v>2146</v>
      </c>
      <c r="Y9404" s="40">
        <v>2020</v>
      </c>
      <c r="Z9404" s="40">
        <v>0</v>
      </c>
      <c r="AA9404" s="40">
        <v>0</v>
      </c>
      <c r="AW9404" s="40">
        <v>2020</v>
      </c>
      <c r="AX9404" s="40">
        <v>-444</v>
      </c>
      <c r="AY9404" s="40">
        <v>2464</v>
      </c>
      <c r="AZ9404" s="40">
        <v>1</v>
      </c>
      <c r="BA9404" s="40">
        <v>1</v>
      </c>
      <c r="BB9404" s="40">
        <v>444</v>
      </c>
      <c r="BC9404" s="40">
        <v>-618</v>
      </c>
      <c r="BD9404" s="40">
        <v>0</v>
      </c>
      <c r="BE9404" s="40">
        <v>1846</v>
      </c>
      <c r="BF9404" s="40">
        <v>1</v>
      </c>
      <c r="BH9404" s="2">
        <v>42577.958333333336</v>
      </c>
      <c r="BI9404" s="2">
        <v>42577.958333333336</v>
      </c>
      <c r="BJ9404" s="2">
        <v>42577.958333333336</v>
      </c>
      <c r="BL9404">
        <v>0</v>
      </c>
      <c r="BM9404">
        <v>0</v>
      </c>
      <c r="BN9404">
        <v>0</v>
      </c>
      <c r="BO9404">
        <v>0</v>
      </c>
      <c r="BP9404">
        <v>4</v>
      </c>
      <c r="BQ9404" s="40">
        <v>4</v>
      </c>
      <c r="BR9404" s="40">
        <v>4</v>
      </c>
      <c r="BS9404" s="40">
        <v>4</v>
      </c>
      <c r="BT9404" s="40">
        <v>0</v>
      </c>
      <c r="BU9404">
        <v>0</v>
      </c>
      <c r="BV9404" s="8" t="s">
        <v>772</v>
      </c>
      <c r="BW9404" s="8" t="s">
        <v>773</v>
      </c>
      <c r="BX9404" s="8" t="s">
        <v>774</v>
      </c>
      <c r="BY9404" s="8" t="s">
        <v>383</v>
      </c>
    </row>
    <row r="9405" spans="1:77" hidden="1">
      <c r="A9405" t="s">
        <v>117</v>
      </c>
      <c r="B9405" s="2">
        <v>42578</v>
      </c>
      <c r="C9405" s="1">
        <v>42577</v>
      </c>
      <c r="D9405">
        <v>20</v>
      </c>
      <c r="E9405">
        <v>0</v>
      </c>
      <c r="F9405" s="2">
        <v>42577.833333333336</v>
      </c>
      <c r="G9405" s="8" t="s">
        <v>378</v>
      </c>
      <c r="H9405" s="13" t="s">
        <v>379</v>
      </c>
      <c r="I9405" s="40">
        <v>114</v>
      </c>
      <c r="J9405" s="40">
        <v>120</v>
      </c>
      <c r="K9405" s="40">
        <v>2143</v>
      </c>
      <c r="L9405" s="40">
        <v>2023</v>
      </c>
      <c r="M9405" s="101">
        <v>0</v>
      </c>
      <c r="W9405" s="40">
        <v>120</v>
      </c>
      <c r="X9405" s="40">
        <v>2143</v>
      </c>
      <c r="Y9405" s="40">
        <v>2023</v>
      </c>
      <c r="Z9405" s="40">
        <v>0</v>
      </c>
      <c r="AA9405" s="40">
        <v>0</v>
      </c>
      <c r="AW9405" s="40">
        <v>2023</v>
      </c>
      <c r="AX9405" s="40">
        <v>-402</v>
      </c>
      <c r="AY9405" s="40">
        <v>2425</v>
      </c>
      <c r="AZ9405" s="40">
        <v>1</v>
      </c>
      <c r="BA9405" s="40">
        <v>1</v>
      </c>
      <c r="BB9405" s="40">
        <v>402</v>
      </c>
      <c r="BC9405" s="40">
        <v>-575</v>
      </c>
      <c r="BD9405" s="40">
        <v>0</v>
      </c>
      <c r="BE9405" s="40">
        <v>1850</v>
      </c>
      <c r="BF9405" s="40">
        <v>1</v>
      </c>
      <c r="BH9405" s="2">
        <v>42578</v>
      </c>
      <c r="BI9405" s="2">
        <v>42578</v>
      </c>
      <c r="BJ9405" s="2">
        <v>42578</v>
      </c>
      <c r="BL9405">
        <v>0</v>
      </c>
      <c r="BM9405">
        <v>0</v>
      </c>
      <c r="BN9405">
        <v>0</v>
      </c>
      <c r="BO9405">
        <v>0</v>
      </c>
      <c r="BP9405">
        <v>4</v>
      </c>
      <c r="BQ9405" s="40">
        <v>4</v>
      </c>
      <c r="BR9405" s="40">
        <v>4</v>
      </c>
      <c r="BS9405" s="40">
        <v>4</v>
      </c>
      <c r="BT9405" s="40">
        <v>0</v>
      </c>
      <c r="BU9405">
        <v>0</v>
      </c>
      <c r="BV9405" s="8" t="s">
        <v>772</v>
      </c>
      <c r="BW9405" s="8" t="s">
        <v>773</v>
      </c>
      <c r="BX9405" s="8" t="s">
        <v>774</v>
      </c>
      <c r="BY9405" s="8" t="s">
        <v>383</v>
      </c>
    </row>
    <row r="9406" spans="1:77" hidden="1">
      <c r="A9406" t="s">
        <v>117</v>
      </c>
      <c r="B9406" s="2">
        <v>42578.041666666664</v>
      </c>
      <c r="C9406" s="1">
        <v>42577</v>
      </c>
      <c r="D9406">
        <v>21</v>
      </c>
      <c r="E9406">
        <v>0</v>
      </c>
      <c r="F9406" s="2">
        <v>42577.875</v>
      </c>
      <c r="G9406" s="8" t="s">
        <v>378</v>
      </c>
      <c r="H9406" s="13" t="s">
        <v>379</v>
      </c>
      <c r="I9406" s="40">
        <v>114</v>
      </c>
      <c r="J9406" s="40">
        <v>122</v>
      </c>
      <c r="K9406" s="40">
        <v>2140</v>
      </c>
      <c r="L9406" s="40">
        <v>2018</v>
      </c>
      <c r="M9406" s="101">
        <v>0</v>
      </c>
      <c r="W9406" s="40">
        <v>122</v>
      </c>
      <c r="X9406" s="40">
        <v>2140</v>
      </c>
      <c r="Y9406" s="40">
        <v>2018</v>
      </c>
      <c r="Z9406" s="40">
        <v>0</v>
      </c>
      <c r="AA9406" s="40">
        <v>0</v>
      </c>
      <c r="AW9406" s="40">
        <v>2018</v>
      </c>
      <c r="AX9406" s="40">
        <v>-394</v>
      </c>
      <c r="AY9406" s="40">
        <v>2412</v>
      </c>
      <c r="AZ9406" s="40">
        <v>1</v>
      </c>
      <c r="BA9406" s="40">
        <v>1</v>
      </c>
      <c r="BB9406" s="40">
        <v>394</v>
      </c>
      <c r="BC9406" s="40">
        <v>-567</v>
      </c>
      <c r="BD9406" s="40">
        <v>0</v>
      </c>
      <c r="BE9406" s="40">
        <v>1845</v>
      </c>
      <c r="BF9406" s="40">
        <v>1</v>
      </c>
      <c r="BH9406" s="2">
        <v>42578.041666666664</v>
      </c>
      <c r="BI9406" s="2">
        <v>42578.041666666664</v>
      </c>
      <c r="BJ9406" s="2">
        <v>42578.041666666664</v>
      </c>
      <c r="BL9406">
        <v>0</v>
      </c>
      <c r="BM9406">
        <v>0</v>
      </c>
      <c r="BN9406">
        <v>0</v>
      </c>
      <c r="BO9406">
        <v>0</v>
      </c>
      <c r="BP9406">
        <v>4</v>
      </c>
      <c r="BQ9406" s="40">
        <v>4</v>
      </c>
      <c r="BR9406" s="40">
        <v>4</v>
      </c>
      <c r="BS9406" s="40">
        <v>4</v>
      </c>
      <c r="BT9406" s="40">
        <v>0</v>
      </c>
      <c r="BU9406">
        <v>0</v>
      </c>
      <c r="BV9406" s="8" t="s">
        <v>772</v>
      </c>
      <c r="BW9406" s="8" t="s">
        <v>773</v>
      </c>
      <c r="BX9406" s="8" t="s">
        <v>774</v>
      </c>
      <c r="BY9406" s="8" t="s">
        <v>383</v>
      </c>
    </row>
    <row r="9407" spans="1:77" hidden="1">
      <c r="A9407" t="s">
        <v>117</v>
      </c>
      <c r="B9407" s="2">
        <v>42578.083333333336</v>
      </c>
      <c r="C9407" s="1">
        <v>42577</v>
      </c>
      <c r="D9407">
        <v>22</v>
      </c>
      <c r="E9407">
        <v>0</v>
      </c>
      <c r="F9407" s="2">
        <v>42577.916666666664</v>
      </c>
      <c r="G9407" s="8" t="s">
        <v>378</v>
      </c>
      <c r="H9407" s="13" t="s">
        <v>379</v>
      </c>
      <c r="I9407" s="40">
        <v>114</v>
      </c>
      <c r="J9407" s="40">
        <v>126</v>
      </c>
      <c r="K9407" s="40">
        <v>2145</v>
      </c>
      <c r="L9407" s="40">
        <v>2019</v>
      </c>
      <c r="M9407" s="101">
        <v>0</v>
      </c>
      <c r="W9407" s="40">
        <v>126</v>
      </c>
      <c r="X9407" s="40">
        <v>2145</v>
      </c>
      <c r="Y9407" s="40">
        <v>2019</v>
      </c>
      <c r="Z9407" s="40">
        <v>0</v>
      </c>
      <c r="AA9407" s="40">
        <v>0</v>
      </c>
      <c r="AW9407" s="40">
        <v>2019</v>
      </c>
      <c r="AX9407" s="40">
        <v>-425</v>
      </c>
      <c r="AY9407" s="40">
        <v>2444</v>
      </c>
      <c r="AZ9407" s="40">
        <v>1</v>
      </c>
      <c r="BA9407" s="40">
        <v>1</v>
      </c>
      <c r="BB9407" s="40">
        <v>425</v>
      </c>
      <c r="BC9407" s="40">
        <v>-599</v>
      </c>
      <c r="BD9407" s="40">
        <v>0</v>
      </c>
      <c r="BE9407" s="40">
        <v>1845</v>
      </c>
      <c r="BF9407" s="40">
        <v>1</v>
      </c>
      <c r="BH9407" s="2">
        <v>42578.083333333336</v>
      </c>
      <c r="BI9407" s="2">
        <v>42578.083333333336</v>
      </c>
      <c r="BJ9407" s="2">
        <v>42578.083333333336</v>
      </c>
      <c r="BL9407">
        <v>0</v>
      </c>
      <c r="BM9407">
        <v>0</v>
      </c>
      <c r="BN9407">
        <v>0</v>
      </c>
      <c r="BO9407">
        <v>0</v>
      </c>
      <c r="BP9407">
        <v>4</v>
      </c>
      <c r="BQ9407" s="40">
        <v>4</v>
      </c>
      <c r="BR9407" s="40">
        <v>4</v>
      </c>
      <c r="BS9407" s="40">
        <v>4</v>
      </c>
      <c r="BT9407" s="40">
        <v>0</v>
      </c>
      <c r="BU9407">
        <v>0</v>
      </c>
      <c r="BV9407" s="8" t="s">
        <v>772</v>
      </c>
      <c r="BW9407" s="8" t="s">
        <v>773</v>
      </c>
      <c r="BX9407" s="8" t="s">
        <v>774</v>
      </c>
      <c r="BY9407" s="8" t="s">
        <v>383</v>
      </c>
    </row>
    <row r="9408" spans="1:77" hidden="1">
      <c r="A9408" t="s">
        <v>117</v>
      </c>
      <c r="B9408" s="2">
        <v>42578.125</v>
      </c>
      <c r="C9408" s="1">
        <v>42577</v>
      </c>
      <c r="D9408">
        <v>23</v>
      </c>
      <c r="E9408">
        <v>0</v>
      </c>
      <c r="F9408" s="2">
        <v>42577.958333333336</v>
      </c>
      <c r="G9408" s="8" t="s">
        <v>378</v>
      </c>
      <c r="H9408" s="13" t="s">
        <v>379</v>
      </c>
      <c r="I9408" s="40">
        <v>114</v>
      </c>
      <c r="J9408" s="40">
        <v>119</v>
      </c>
      <c r="K9408" s="40">
        <v>2124</v>
      </c>
      <c r="L9408" s="40">
        <v>2005</v>
      </c>
      <c r="M9408" s="101">
        <v>0</v>
      </c>
      <c r="W9408" s="40">
        <v>119</v>
      </c>
      <c r="X9408" s="40">
        <v>2124</v>
      </c>
      <c r="Y9408" s="40">
        <v>2005</v>
      </c>
      <c r="Z9408" s="40">
        <v>0</v>
      </c>
      <c r="AA9408" s="40">
        <v>0</v>
      </c>
      <c r="AW9408" s="40">
        <v>2005</v>
      </c>
      <c r="AX9408" s="40">
        <v>-326</v>
      </c>
      <c r="AY9408" s="40">
        <v>2331</v>
      </c>
      <c r="AZ9408" s="40">
        <v>1</v>
      </c>
      <c r="BA9408" s="40">
        <v>1</v>
      </c>
      <c r="BB9408" s="40">
        <v>326</v>
      </c>
      <c r="BC9408" s="40">
        <v>-501</v>
      </c>
      <c r="BD9408" s="40">
        <v>0</v>
      </c>
      <c r="BE9408" s="40">
        <v>1830</v>
      </c>
      <c r="BF9408" s="40">
        <v>1</v>
      </c>
      <c r="BH9408" s="2">
        <v>42578.125</v>
      </c>
      <c r="BI9408" s="2">
        <v>42578.125</v>
      </c>
      <c r="BJ9408" s="2">
        <v>42578.125</v>
      </c>
      <c r="BL9408">
        <v>0</v>
      </c>
      <c r="BM9408">
        <v>0</v>
      </c>
      <c r="BN9408">
        <v>0</v>
      </c>
      <c r="BO9408">
        <v>0</v>
      </c>
      <c r="BP9408">
        <v>4</v>
      </c>
      <c r="BQ9408" s="40">
        <v>4</v>
      </c>
      <c r="BR9408" s="40">
        <v>4</v>
      </c>
      <c r="BS9408" s="40">
        <v>4</v>
      </c>
      <c r="BT9408" s="40">
        <v>0</v>
      </c>
      <c r="BU9408">
        <v>0</v>
      </c>
      <c r="BV9408" s="8" t="s">
        <v>772</v>
      </c>
      <c r="BW9408" s="8" t="s">
        <v>773</v>
      </c>
      <c r="BX9408" s="8" t="s">
        <v>774</v>
      </c>
      <c r="BY9408" s="8" t="s">
        <v>383</v>
      </c>
    </row>
    <row r="9409" spans="1:77" hidden="1">
      <c r="A9409" t="s">
        <v>117</v>
      </c>
      <c r="B9409" s="2">
        <v>42578.166666666664</v>
      </c>
      <c r="C9409" s="1">
        <v>42577</v>
      </c>
      <c r="D9409">
        <v>24</v>
      </c>
      <c r="E9409">
        <v>0</v>
      </c>
      <c r="F9409" s="2">
        <v>42578</v>
      </c>
      <c r="G9409" s="8" t="s">
        <v>378</v>
      </c>
      <c r="H9409" s="13" t="s">
        <v>379</v>
      </c>
      <c r="I9409" s="40">
        <v>114</v>
      </c>
      <c r="J9409" s="40">
        <v>111</v>
      </c>
      <c r="K9409" s="40">
        <v>2110</v>
      </c>
      <c r="L9409" s="40">
        <v>1999</v>
      </c>
      <c r="M9409" s="101">
        <v>0</v>
      </c>
      <c r="W9409" s="40">
        <v>111</v>
      </c>
      <c r="X9409" s="40">
        <v>2110</v>
      </c>
      <c r="Y9409" s="40">
        <v>1999</v>
      </c>
      <c r="Z9409" s="40">
        <v>0</v>
      </c>
      <c r="AA9409" s="40">
        <v>0</v>
      </c>
      <c r="AW9409" s="40">
        <v>1999</v>
      </c>
      <c r="AX9409" s="40">
        <v>-136</v>
      </c>
      <c r="AY9409" s="40">
        <v>2135</v>
      </c>
      <c r="AZ9409" s="40">
        <v>1</v>
      </c>
      <c r="BA9409" s="40">
        <v>1</v>
      </c>
      <c r="BB9409" s="40">
        <v>136</v>
      </c>
      <c r="BC9409" s="40">
        <v>-299</v>
      </c>
      <c r="BD9409" s="40">
        <v>0</v>
      </c>
      <c r="BE9409" s="40">
        <v>1836</v>
      </c>
      <c r="BF9409" s="40">
        <v>1</v>
      </c>
      <c r="BH9409" s="2">
        <v>42578.166666666664</v>
      </c>
      <c r="BI9409" s="2">
        <v>42578.166666666664</v>
      </c>
      <c r="BJ9409" s="2">
        <v>42578.166666666664</v>
      </c>
      <c r="BL9409">
        <v>0</v>
      </c>
      <c r="BM9409">
        <v>0</v>
      </c>
      <c r="BN9409">
        <v>0</v>
      </c>
      <c r="BO9409">
        <v>0</v>
      </c>
      <c r="BP9409">
        <v>4</v>
      </c>
      <c r="BQ9409" s="40">
        <v>4</v>
      </c>
      <c r="BR9409" s="40">
        <v>4</v>
      </c>
      <c r="BS9409" s="40">
        <v>4</v>
      </c>
      <c r="BT9409" s="40">
        <v>0</v>
      </c>
      <c r="BU9409">
        <v>0</v>
      </c>
      <c r="BV9409" s="8" t="s">
        <v>772</v>
      </c>
      <c r="BW9409" s="8" t="s">
        <v>773</v>
      </c>
      <c r="BX9409" s="8" t="s">
        <v>774</v>
      </c>
      <c r="BY9409" s="8" t="s">
        <v>383</v>
      </c>
    </row>
    <row r="9410" spans="1:77" hidden="1">
      <c r="A9410" t="s">
        <v>117</v>
      </c>
      <c r="B9410" s="2">
        <v>42578.208333333336</v>
      </c>
      <c r="C9410" s="1">
        <v>42578</v>
      </c>
      <c r="D9410">
        <v>1</v>
      </c>
      <c r="E9410">
        <v>0</v>
      </c>
      <c r="F9410" s="2">
        <v>42578.041666666664</v>
      </c>
      <c r="G9410" s="8" t="s">
        <v>378</v>
      </c>
      <c r="H9410" s="13" t="s">
        <v>379</v>
      </c>
      <c r="I9410" s="40">
        <v>116</v>
      </c>
      <c r="J9410" s="40">
        <v>93</v>
      </c>
      <c r="K9410" s="40">
        <v>1752</v>
      </c>
      <c r="L9410" s="40">
        <v>1659</v>
      </c>
      <c r="M9410" s="101">
        <v>0</v>
      </c>
      <c r="W9410" s="40">
        <v>93</v>
      </c>
      <c r="X9410" s="40">
        <v>1752</v>
      </c>
      <c r="Y9410" s="40">
        <v>1659</v>
      </c>
      <c r="Z9410" s="40">
        <v>0</v>
      </c>
      <c r="AA9410" s="40">
        <v>0</v>
      </c>
      <c r="AW9410" s="40">
        <v>1659</v>
      </c>
      <c r="AX9410" s="40">
        <v>-167</v>
      </c>
      <c r="AY9410" s="40">
        <v>1826</v>
      </c>
      <c r="AZ9410" s="40">
        <v>1</v>
      </c>
      <c r="BA9410" s="40">
        <v>1</v>
      </c>
      <c r="BB9410" s="40">
        <v>167</v>
      </c>
      <c r="BC9410" s="40">
        <v>-329</v>
      </c>
      <c r="BD9410" s="40">
        <v>0</v>
      </c>
      <c r="BE9410" s="40">
        <v>1497</v>
      </c>
      <c r="BF9410" s="40">
        <v>1</v>
      </c>
      <c r="BH9410" s="2">
        <v>42578.208333333336</v>
      </c>
      <c r="BI9410" s="2">
        <v>42578.208333333336</v>
      </c>
      <c r="BJ9410" s="2">
        <v>42578.208333333336</v>
      </c>
      <c r="BL9410">
        <v>0</v>
      </c>
      <c r="BM9410">
        <v>0</v>
      </c>
      <c r="BN9410">
        <v>0</v>
      </c>
      <c r="BO9410">
        <v>0</v>
      </c>
      <c r="BP9410">
        <v>4</v>
      </c>
      <c r="BQ9410" s="40">
        <v>4</v>
      </c>
      <c r="BR9410" s="40">
        <v>4</v>
      </c>
      <c r="BS9410" s="40">
        <v>4</v>
      </c>
      <c r="BT9410" s="40">
        <v>0</v>
      </c>
      <c r="BU9410">
        <v>0</v>
      </c>
      <c r="BV9410" s="8" t="s">
        <v>773</v>
      </c>
      <c r="BW9410" s="8" t="s">
        <v>774</v>
      </c>
      <c r="BX9410" s="8" t="s">
        <v>775</v>
      </c>
      <c r="BY9410" s="8" t="s">
        <v>383</v>
      </c>
    </row>
    <row r="9411" spans="1:77" hidden="1">
      <c r="A9411" t="s">
        <v>117</v>
      </c>
      <c r="B9411" s="2">
        <v>42578.25</v>
      </c>
      <c r="C9411" s="1">
        <v>42578</v>
      </c>
      <c r="D9411">
        <v>2</v>
      </c>
      <c r="E9411">
        <v>0</v>
      </c>
      <c r="F9411" s="2">
        <v>42578.083333333336</v>
      </c>
      <c r="G9411" s="8" t="s">
        <v>378</v>
      </c>
      <c r="H9411" s="13" t="s">
        <v>379</v>
      </c>
      <c r="I9411" s="40">
        <v>116</v>
      </c>
      <c r="J9411" s="40">
        <v>82</v>
      </c>
      <c r="K9411" s="40">
        <v>1390</v>
      </c>
      <c r="L9411" s="40">
        <v>1308</v>
      </c>
      <c r="M9411" s="101">
        <v>0</v>
      </c>
      <c r="W9411" s="40">
        <v>82</v>
      </c>
      <c r="X9411" s="40">
        <v>1390</v>
      </c>
      <c r="Y9411" s="40">
        <v>1308</v>
      </c>
      <c r="Z9411" s="40">
        <v>0</v>
      </c>
      <c r="AA9411" s="40">
        <v>0</v>
      </c>
      <c r="AW9411" s="40">
        <v>1308</v>
      </c>
      <c r="AX9411" s="40">
        <v>-229</v>
      </c>
      <c r="AY9411" s="40">
        <v>1537</v>
      </c>
      <c r="AZ9411" s="40">
        <v>1</v>
      </c>
      <c r="BA9411" s="40">
        <v>1</v>
      </c>
      <c r="BB9411" s="40">
        <v>229</v>
      </c>
      <c r="BC9411" s="40">
        <v>-298</v>
      </c>
      <c r="BD9411" s="40">
        <v>0</v>
      </c>
      <c r="BE9411" s="40">
        <v>1239</v>
      </c>
      <c r="BF9411" s="40">
        <v>1</v>
      </c>
      <c r="BH9411" s="2">
        <v>42578.25</v>
      </c>
      <c r="BI9411" s="2">
        <v>42578.25</v>
      </c>
      <c r="BJ9411" s="2">
        <v>42578.25</v>
      </c>
      <c r="BL9411">
        <v>0</v>
      </c>
      <c r="BM9411">
        <v>0</v>
      </c>
      <c r="BN9411">
        <v>0</v>
      </c>
      <c r="BO9411">
        <v>0</v>
      </c>
      <c r="BP9411">
        <v>4</v>
      </c>
      <c r="BQ9411" s="40">
        <v>4</v>
      </c>
      <c r="BR9411" s="40">
        <v>4</v>
      </c>
      <c r="BS9411" s="40">
        <v>4</v>
      </c>
      <c r="BT9411" s="40">
        <v>0</v>
      </c>
      <c r="BU9411">
        <v>0</v>
      </c>
      <c r="BV9411" s="8" t="s">
        <v>773</v>
      </c>
      <c r="BW9411" s="8" t="s">
        <v>774</v>
      </c>
      <c r="BX9411" s="8" t="s">
        <v>775</v>
      </c>
      <c r="BY9411" s="8" t="s">
        <v>383</v>
      </c>
    </row>
    <row r="9412" spans="1:77" hidden="1">
      <c r="A9412" t="s">
        <v>117</v>
      </c>
      <c r="B9412" s="2">
        <v>42578.291666666664</v>
      </c>
      <c r="C9412" s="1">
        <v>42578</v>
      </c>
      <c r="D9412">
        <v>3</v>
      </c>
      <c r="E9412">
        <v>0</v>
      </c>
      <c r="F9412" s="2">
        <v>42578.125</v>
      </c>
      <c r="G9412" s="8" t="s">
        <v>378</v>
      </c>
      <c r="H9412" s="13" t="s">
        <v>379</v>
      </c>
      <c r="I9412" s="40">
        <v>116</v>
      </c>
      <c r="J9412" s="40">
        <v>80</v>
      </c>
      <c r="K9412" s="40">
        <v>1285</v>
      </c>
      <c r="L9412" s="40">
        <v>1205</v>
      </c>
      <c r="M9412" s="101">
        <v>0</v>
      </c>
      <c r="W9412" s="40">
        <v>80</v>
      </c>
      <c r="X9412" s="40">
        <v>1285</v>
      </c>
      <c r="Y9412" s="40">
        <v>1205</v>
      </c>
      <c r="Z9412" s="40">
        <v>0</v>
      </c>
      <c r="AA9412" s="40">
        <v>0</v>
      </c>
      <c r="AW9412" s="40">
        <v>1205</v>
      </c>
      <c r="AX9412" s="40">
        <v>-214</v>
      </c>
      <c r="AY9412" s="40">
        <v>1419</v>
      </c>
      <c r="AZ9412" s="40">
        <v>1</v>
      </c>
      <c r="BA9412" s="40">
        <v>1</v>
      </c>
      <c r="BB9412" s="40">
        <v>214</v>
      </c>
      <c r="BC9412" s="40">
        <v>-281</v>
      </c>
      <c r="BD9412" s="40">
        <v>0</v>
      </c>
      <c r="BE9412" s="40">
        <v>1138</v>
      </c>
      <c r="BF9412" s="40">
        <v>1</v>
      </c>
      <c r="BH9412" s="2">
        <v>42578.291666666664</v>
      </c>
      <c r="BI9412" s="2">
        <v>42578.291666666664</v>
      </c>
      <c r="BJ9412" s="2">
        <v>42578.291666666664</v>
      </c>
      <c r="BL9412">
        <v>0</v>
      </c>
      <c r="BM9412">
        <v>0</v>
      </c>
      <c r="BN9412">
        <v>0</v>
      </c>
      <c r="BO9412">
        <v>0</v>
      </c>
      <c r="BP9412">
        <v>4</v>
      </c>
      <c r="BQ9412" s="40">
        <v>4</v>
      </c>
      <c r="BR9412" s="40">
        <v>4</v>
      </c>
      <c r="BS9412" s="40">
        <v>4</v>
      </c>
      <c r="BT9412" s="40">
        <v>0</v>
      </c>
      <c r="BU9412">
        <v>0</v>
      </c>
      <c r="BV9412" s="8" t="s">
        <v>773</v>
      </c>
      <c r="BW9412" s="8" t="s">
        <v>774</v>
      </c>
      <c r="BX9412" s="8" t="s">
        <v>775</v>
      </c>
      <c r="BY9412" s="8" t="s">
        <v>383</v>
      </c>
    </row>
    <row r="9413" spans="1:77" hidden="1">
      <c r="A9413" t="s">
        <v>117</v>
      </c>
      <c r="B9413" s="2">
        <v>42578.333333333336</v>
      </c>
      <c r="C9413" s="1">
        <v>42578</v>
      </c>
      <c r="D9413">
        <v>4</v>
      </c>
      <c r="E9413">
        <v>0</v>
      </c>
      <c r="F9413" s="2">
        <v>42578.166666666664</v>
      </c>
      <c r="G9413" s="8" t="s">
        <v>378</v>
      </c>
      <c r="H9413" s="13" t="s">
        <v>379</v>
      </c>
      <c r="I9413" s="40">
        <v>116</v>
      </c>
      <c r="J9413" s="40">
        <v>79</v>
      </c>
      <c r="K9413" s="40">
        <v>1345</v>
      </c>
      <c r="L9413" s="40">
        <v>1266</v>
      </c>
      <c r="M9413" s="101">
        <v>0</v>
      </c>
      <c r="W9413" s="40">
        <v>79</v>
      </c>
      <c r="X9413" s="40">
        <v>1345</v>
      </c>
      <c r="Y9413" s="40">
        <v>1266</v>
      </c>
      <c r="Z9413" s="40">
        <v>0</v>
      </c>
      <c r="AA9413" s="40">
        <v>0</v>
      </c>
      <c r="AW9413" s="40">
        <v>1266</v>
      </c>
      <c r="AX9413" s="40">
        <v>-190</v>
      </c>
      <c r="AY9413" s="40">
        <v>1456</v>
      </c>
      <c r="AZ9413" s="40">
        <v>1</v>
      </c>
      <c r="BA9413" s="40">
        <v>1</v>
      </c>
      <c r="BB9413" s="40">
        <v>190</v>
      </c>
      <c r="BC9413" s="40">
        <v>-256</v>
      </c>
      <c r="BD9413" s="40">
        <v>0</v>
      </c>
      <c r="BE9413" s="40">
        <v>1200</v>
      </c>
      <c r="BF9413" s="40">
        <v>1</v>
      </c>
      <c r="BH9413" s="2">
        <v>42578.333333333336</v>
      </c>
      <c r="BI9413" s="2">
        <v>42578.333333333336</v>
      </c>
      <c r="BJ9413" s="2">
        <v>42578.333333333336</v>
      </c>
      <c r="BL9413">
        <v>0</v>
      </c>
      <c r="BM9413">
        <v>0</v>
      </c>
      <c r="BN9413">
        <v>0</v>
      </c>
      <c r="BO9413">
        <v>0</v>
      </c>
      <c r="BP9413">
        <v>4</v>
      </c>
      <c r="BQ9413" s="40">
        <v>4</v>
      </c>
      <c r="BR9413" s="40">
        <v>4</v>
      </c>
      <c r="BS9413" s="40">
        <v>4</v>
      </c>
      <c r="BT9413" s="40">
        <v>0</v>
      </c>
      <c r="BU9413">
        <v>0</v>
      </c>
      <c r="BV9413" s="8" t="s">
        <v>773</v>
      </c>
      <c r="BW9413" s="8" t="s">
        <v>774</v>
      </c>
      <c r="BX9413" s="8" t="s">
        <v>775</v>
      </c>
      <c r="BY9413" s="8" t="s">
        <v>383</v>
      </c>
    </row>
    <row r="9414" spans="1:77" hidden="1">
      <c r="A9414" t="s">
        <v>117</v>
      </c>
      <c r="B9414" s="2">
        <v>42578.375</v>
      </c>
      <c r="C9414" s="1">
        <v>42578</v>
      </c>
      <c r="D9414">
        <v>5</v>
      </c>
      <c r="E9414">
        <v>0</v>
      </c>
      <c r="F9414" s="2">
        <v>42578.208333333336</v>
      </c>
      <c r="G9414" s="8" t="s">
        <v>378</v>
      </c>
      <c r="H9414" s="13" t="s">
        <v>379</v>
      </c>
      <c r="I9414" s="40">
        <v>116</v>
      </c>
      <c r="J9414" s="40">
        <v>79</v>
      </c>
      <c r="K9414" s="40">
        <v>1281</v>
      </c>
      <c r="L9414" s="40">
        <v>1202</v>
      </c>
      <c r="M9414" s="101">
        <v>0</v>
      </c>
      <c r="W9414" s="40">
        <v>79</v>
      </c>
      <c r="X9414" s="40">
        <v>1281</v>
      </c>
      <c r="Y9414" s="40">
        <v>1202</v>
      </c>
      <c r="Z9414" s="40">
        <v>0</v>
      </c>
      <c r="AA9414" s="40">
        <v>0</v>
      </c>
      <c r="AW9414" s="40">
        <v>1202</v>
      </c>
      <c r="AX9414" s="40">
        <v>-170</v>
      </c>
      <c r="AY9414" s="40">
        <v>1372</v>
      </c>
      <c r="AZ9414" s="40">
        <v>1</v>
      </c>
      <c r="BA9414" s="40">
        <v>1</v>
      </c>
      <c r="BB9414" s="40">
        <v>170</v>
      </c>
      <c r="BC9414" s="40">
        <v>-236</v>
      </c>
      <c r="BD9414" s="40">
        <v>0</v>
      </c>
      <c r="BE9414" s="40">
        <v>1136</v>
      </c>
      <c r="BF9414" s="40">
        <v>1</v>
      </c>
      <c r="BH9414" s="2">
        <v>42578.375</v>
      </c>
      <c r="BI9414" s="2">
        <v>42578.375</v>
      </c>
      <c r="BJ9414" s="2">
        <v>42578.375</v>
      </c>
      <c r="BL9414">
        <v>0</v>
      </c>
      <c r="BM9414">
        <v>0</v>
      </c>
      <c r="BN9414">
        <v>0</v>
      </c>
      <c r="BO9414">
        <v>0</v>
      </c>
      <c r="BP9414">
        <v>4</v>
      </c>
      <c r="BQ9414" s="40">
        <v>4</v>
      </c>
      <c r="BR9414" s="40">
        <v>4</v>
      </c>
      <c r="BS9414" s="40">
        <v>4</v>
      </c>
      <c r="BT9414" s="40">
        <v>0</v>
      </c>
      <c r="BU9414">
        <v>0</v>
      </c>
      <c r="BV9414" s="8" t="s">
        <v>773</v>
      </c>
      <c r="BW9414" s="8" t="s">
        <v>774</v>
      </c>
      <c r="BX9414" s="8" t="s">
        <v>775</v>
      </c>
      <c r="BY9414" s="8" t="s">
        <v>383</v>
      </c>
    </row>
    <row r="9415" spans="1:77" hidden="1">
      <c r="A9415" t="s">
        <v>117</v>
      </c>
      <c r="B9415" s="2">
        <v>42578.416666666664</v>
      </c>
      <c r="C9415" s="1">
        <v>42578</v>
      </c>
      <c r="D9415">
        <v>6</v>
      </c>
      <c r="E9415">
        <v>0</v>
      </c>
      <c r="F9415" s="2">
        <v>42578.25</v>
      </c>
      <c r="G9415" s="8" t="s">
        <v>378</v>
      </c>
      <c r="H9415" s="13" t="s">
        <v>379</v>
      </c>
      <c r="I9415" s="40">
        <v>116</v>
      </c>
      <c r="J9415" s="40">
        <v>80</v>
      </c>
      <c r="K9415" s="40">
        <v>1341</v>
      </c>
      <c r="L9415" s="40">
        <v>1261</v>
      </c>
      <c r="M9415" s="101">
        <v>0</v>
      </c>
      <c r="W9415" s="40">
        <v>80</v>
      </c>
      <c r="X9415" s="40">
        <v>1341</v>
      </c>
      <c r="Y9415" s="40">
        <v>1261</v>
      </c>
      <c r="Z9415" s="40">
        <v>0</v>
      </c>
      <c r="AA9415" s="40">
        <v>0</v>
      </c>
      <c r="AW9415" s="40">
        <v>1261</v>
      </c>
      <c r="AX9415" s="40">
        <v>-207</v>
      </c>
      <c r="AY9415" s="40">
        <v>1468</v>
      </c>
      <c r="AZ9415" s="40">
        <v>1</v>
      </c>
      <c r="BA9415" s="40">
        <v>1</v>
      </c>
      <c r="BB9415" s="40">
        <v>207</v>
      </c>
      <c r="BC9415" s="40">
        <v>-273</v>
      </c>
      <c r="BD9415" s="40">
        <v>0</v>
      </c>
      <c r="BE9415" s="40">
        <v>1195</v>
      </c>
      <c r="BF9415" s="40">
        <v>1</v>
      </c>
      <c r="BH9415" s="2">
        <v>42578.416666666664</v>
      </c>
      <c r="BI9415" s="2">
        <v>42578.416666666664</v>
      </c>
      <c r="BJ9415" s="2">
        <v>42578.416666666664</v>
      </c>
      <c r="BL9415">
        <v>0</v>
      </c>
      <c r="BM9415">
        <v>0</v>
      </c>
      <c r="BN9415">
        <v>0</v>
      </c>
      <c r="BO9415">
        <v>0</v>
      </c>
      <c r="BP9415">
        <v>4</v>
      </c>
      <c r="BQ9415" s="40">
        <v>4</v>
      </c>
      <c r="BR9415" s="40">
        <v>4</v>
      </c>
      <c r="BS9415" s="40">
        <v>4</v>
      </c>
      <c r="BT9415" s="40">
        <v>0</v>
      </c>
      <c r="BU9415">
        <v>0</v>
      </c>
      <c r="BV9415" s="8" t="s">
        <v>773</v>
      </c>
      <c r="BW9415" s="8" t="s">
        <v>774</v>
      </c>
      <c r="BX9415" s="8" t="s">
        <v>775</v>
      </c>
      <c r="BY9415" s="8" t="s">
        <v>383</v>
      </c>
    </row>
    <row r="9416" spans="1:77" hidden="1">
      <c r="A9416" t="s">
        <v>117</v>
      </c>
      <c r="B9416" s="2">
        <v>42578.458333333336</v>
      </c>
      <c r="C9416" s="1">
        <v>42578</v>
      </c>
      <c r="D9416">
        <v>7</v>
      </c>
      <c r="E9416">
        <v>0</v>
      </c>
      <c r="F9416" s="2">
        <v>42578.291666666664</v>
      </c>
      <c r="G9416" s="8" t="s">
        <v>378</v>
      </c>
      <c r="H9416" s="13" t="s">
        <v>379</v>
      </c>
      <c r="I9416" s="40">
        <v>116</v>
      </c>
      <c r="J9416" s="40">
        <v>88</v>
      </c>
      <c r="K9416" s="40">
        <v>1428</v>
      </c>
      <c r="L9416" s="40">
        <v>1340</v>
      </c>
      <c r="M9416" s="101">
        <v>0</v>
      </c>
      <c r="W9416" s="40">
        <v>88</v>
      </c>
      <c r="X9416" s="40">
        <v>1428</v>
      </c>
      <c r="Y9416" s="40">
        <v>1340</v>
      </c>
      <c r="Z9416" s="40">
        <v>0</v>
      </c>
      <c r="AA9416" s="40">
        <v>0</v>
      </c>
      <c r="AW9416" s="40">
        <v>1340</v>
      </c>
      <c r="AX9416" s="40">
        <v>-204</v>
      </c>
      <c r="AY9416" s="40">
        <v>1544</v>
      </c>
      <c r="AZ9416" s="40">
        <v>1</v>
      </c>
      <c r="BA9416" s="40">
        <v>1</v>
      </c>
      <c r="BB9416" s="40">
        <v>204</v>
      </c>
      <c r="BC9416" s="40">
        <v>-271</v>
      </c>
      <c r="BD9416" s="40">
        <v>0</v>
      </c>
      <c r="BE9416" s="40">
        <v>1273</v>
      </c>
      <c r="BF9416" s="40">
        <v>1</v>
      </c>
      <c r="BH9416" s="2">
        <v>42578.458333333336</v>
      </c>
      <c r="BI9416" s="2">
        <v>42578.458333333336</v>
      </c>
      <c r="BJ9416" s="2">
        <v>42578.458333333336</v>
      </c>
      <c r="BL9416">
        <v>0</v>
      </c>
      <c r="BM9416">
        <v>0</v>
      </c>
      <c r="BN9416">
        <v>0</v>
      </c>
      <c r="BO9416">
        <v>0</v>
      </c>
      <c r="BP9416">
        <v>4</v>
      </c>
      <c r="BQ9416" s="40">
        <v>4</v>
      </c>
      <c r="BR9416" s="40">
        <v>4</v>
      </c>
      <c r="BS9416" s="40">
        <v>4</v>
      </c>
      <c r="BT9416" s="40">
        <v>0</v>
      </c>
      <c r="BU9416">
        <v>0</v>
      </c>
      <c r="BV9416" s="8" t="s">
        <v>773</v>
      </c>
      <c r="BW9416" s="8" t="s">
        <v>774</v>
      </c>
      <c r="BX9416" s="8" t="s">
        <v>775</v>
      </c>
      <c r="BY9416" s="8" t="s">
        <v>383</v>
      </c>
    </row>
    <row r="9417" spans="1:77" hidden="1">
      <c r="A9417" t="s">
        <v>117</v>
      </c>
      <c r="B9417" s="2">
        <v>42578.5</v>
      </c>
      <c r="C9417" s="1">
        <v>42578</v>
      </c>
      <c r="D9417">
        <v>8</v>
      </c>
      <c r="E9417">
        <v>0</v>
      </c>
      <c r="F9417" s="2">
        <v>42578.333333333336</v>
      </c>
      <c r="G9417" s="8" t="s">
        <v>378</v>
      </c>
      <c r="H9417" s="13" t="s">
        <v>379</v>
      </c>
      <c r="I9417" s="40">
        <v>116</v>
      </c>
      <c r="J9417" s="40">
        <v>86</v>
      </c>
      <c r="K9417" s="40">
        <v>1422</v>
      </c>
      <c r="L9417" s="40">
        <v>1336</v>
      </c>
      <c r="M9417" s="101">
        <v>0</v>
      </c>
      <c r="W9417" s="40">
        <v>86</v>
      </c>
      <c r="X9417" s="40">
        <v>1422</v>
      </c>
      <c r="Y9417" s="40">
        <v>1336</v>
      </c>
      <c r="Z9417" s="40">
        <v>0</v>
      </c>
      <c r="AA9417" s="40">
        <v>0</v>
      </c>
      <c r="AW9417" s="40">
        <v>1336</v>
      </c>
      <c r="AX9417" s="40">
        <v>-234</v>
      </c>
      <c r="AY9417" s="40">
        <v>1570</v>
      </c>
      <c r="AZ9417" s="40">
        <v>1</v>
      </c>
      <c r="BA9417" s="40">
        <v>1</v>
      </c>
      <c r="BB9417" s="40">
        <v>234</v>
      </c>
      <c r="BC9417" s="40">
        <v>-321</v>
      </c>
      <c r="BD9417" s="40">
        <v>0</v>
      </c>
      <c r="BE9417" s="40">
        <v>1249</v>
      </c>
      <c r="BF9417" s="40">
        <v>1</v>
      </c>
      <c r="BH9417" s="2">
        <v>42578.5</v>
      </c>
      <c r="BI9417" s="2">
        <v>42578.5</v>
      </c>
      <c r="BJ9417" s="2">
        <v>42578.5</v>
      </c>
      <c r="BL9417">
        <v>0</v>
      </c>
      <c r="BM9417">
        <v>0</v>
      </c>
      <c r="BN9417">
        <v>0</v>
      </c>
      <c r="BO9417">
        <v>0</v>
      </c>
      <c r="BP9417">
        <v>4</v>
      </c>
      <c r="BQ9417" s="40">
        <v>4</v>
      </c>
      <c r="BR9417" s="40">
        <v>4</v>
      </c>
      <c r="BS9417" s="40">
        <v>4</v>
      </c>
      <c r="BT9417" s="40">
        <v>0</v>
      </c>
      <c r="BU9417">
        <v>0</v>
      </c>
      <c r="BV9417" s="8" t="s">
        <v>773</v>
      </c>
      <c r="BW9417" s="8" t="s">
        <v>774</v>
      </c>
      <c r="BX9417" s="8" t="s">
        <v>775</v>
      </c>
      <c r="BY9417" s="8" t="s">
        <v>383</v>
      </c>
    </row>
    <row r="9418" spans="1:77" hidden="1">
      <c r="A9418" t="s">
        <v>117</v>
      </c>
      <c r="B9418" s="2">
        <v>42578.541666666664</v>
      </c>
      <c r="C9418" s="1">
        <v>42578</v>
      </c>
      <c r="D9418">
        <v>9</v>
      </c>
      <c r="E9418">
        <v>0</v>
      </c>
      <c r="F9418" s="2">
        <v>42578.375</v>
      </c>
      <c r="G9418" s="8" t="s">
        <v>378</v>
      </c>
      <c r="H9418" s="13" t="s">
        <v>379</v>
      </c>
      <c r="I9418" s="40">
        <v>116</v>
      </c>
      <c r="J9418" s="40">
        <v>89</v>
      </c>
      <c r="K9418" s="40">
        <v>1594</v>
      </c>
      <c r="L9418" s="40">
        <v>1505</v>
      </c>
      <c r="M9418" s="101">
        <v>0</v>
      </c>
      <c r="W9418" s="40">
        <v>89</v>
      </c>
      <c r="X9418" s="40">
        <v>1594</v>
      </c>
      <c r="Y9418" s="40">
        <v>1505</v>
      </c>
      <c r="Z9418" s="40">
        <v>0</v>
      </c>
      <c r="AA9418" s="40">
        <v>0</v>
      </c>
      <c r="AW9418" s="40">
        <v>1505</v>
      </c>
      <c r="AX9418" s="40">
        <v>-225</v>
      </c>
      <c r="AY9418" s="40">
        <v>1730</v>
      </c>
      <c r="AZ9418" s="40">
        <v>1</v>
      </c>
      <c r="BA9418" s="40">
        <v>1</v>
      </c>
      <c r="BB9418" s="40">
        <v>225</v>
      </c>
      <c r="BC9418" s="40">
        <v>-314</v>
      </c>
      <c r="BD9418" s="40">
        <v>0</v>
      </c>
      <c r="BE9418" s="40">
        <v>1416</v>
      </c>
      <c r="BF9418" s="40">
        <v>1</v>
      </c>
      <c r="BH9418" s="2">
        <v>42578.541666666664</v>
      </c>
      <c r="BI9418" s="2">
        <v>42578.541666666664</v>
      </c>
      <c r="BJ9418" s="2">
        <v>42578.541666666664</v>
      </c>
      <c r="BL9418">
        <v>0</v>
      </c>
      <c r="BM9418">
        <v>0</v>
      </c>
      <c r="BN9418">
        <v>0</v>
      </c>
      <c r="BO9418">
        <v>0</v>
      </c>
      <c r="BP9418">
        <v>4</v>
      </c>
      <c r="BQ9418" s="40">
        <v>4</v>
      </c>
      <c r="BR9418" s="40">
        <v>4</v>
      </c>
      <c r="BS9418" s="40">
        <v>4</v>
      </c>
      <c r="BT9418" s="40">
        <v>0</v>
      </c>
      <c r="BU9418">
        <v>0</v>
      </c>
      <c r="BV9418" s="8" t="s">
        <v>773</v>
      </c>
      <c r="BW9418" s="8" t="s">
        <v>774</v>
      </c>
      <c r="BX9418" s="8" t="s">
        <v>775</v>
      </c>
      <c r="BY9418" s="8" t="s">
        <v>383</v>
      </c>
    </row>
    <row r="9419" spans="1:77" hidden="1">
      <c r="A9419" t="s">
        <v>117</v>
      </c>
      <c r="B9419" s="2">
        <v>42578.583333333336</v>
      </c>
      <c r="C9419" s="1">
        <v>42578</v>
      </c>
      <c r="D9419">
        <v>10</v>
      </c>
      <c r="E9419">
        <v>0</v>
      </c>
      <c r="F9419" s="2">
        <v>42578.416666666664</v>
      </c>
      <c r="G9419" s="8" t="s">
        <v>378</v>
      </c>
      <c r="H9419" s="13" t="s">
        <v>379</v>
      </c>
      <c r="I9419" s="40">
        <v>116</v>
      </c>
      <c r="J9419" s="40">
        <v>105</v>
      </c>
      <c r="K9419" s="40">
        <v>2074</v>
      </c>
      <c r="L9419" s="40">
        <v>1969</v>
      </c>
      <c r="M9419" s="101">
        <v>0</v>
      </c>
      <c r="W9419" s="40">
        <v>105</v>
      </c>
      <c r="X9419" s="40">
        <v>2074</v>
      </c>
      <c r="Y9419" s="40">
        <v>1969</v>
      </c>
      <c r="Z9419" s="40">
        <v>0</v>
      </c>
      <c r="AA9419" s="40">
        <v>0</v>
      </c>
      <c r="AW9419" s="40">
        <v>1969</v>
      </c>
      <c r="AX9419" s="40">
        <v>-155</v>
      </c>
      <c r="AY9419" s="40">
        <v>2124</v>
      </c>
      <c r="AZ9419" s="40">
        <v>1</v>
      </c>
      <c r="BA9419" s="40">
        <v>1</v>
      </c>
      <c r="BB9419" s="40">
        <v>155</v>
      </c>
      <c r="BC9419" s="40">
        <v>-323</v>
      </c>
      <c r="BD9419" s="40">
        <v>0</v>
      </c>
      <c r="BE9419" s="40">
        <v>1801</v>
      </c>
      <c r="BF9419" s="40">
        <v>1</v>
      </c>
      <c r="BH9419" s="2">
        <v>42578.583333333336</v>
      </c>
      <c r="BI9419" s="2">
        <v>42578.583333333336</v>
      </c>
      <c r="BJ9419" s="2">
        <v>42578.583333333336</v>
      </c>
      <c r="BL9419">
        <v>0</v>
      </c>
      <c r="BM9419">
        <v>0</v>
      </c>
      <c r="BN9419">
        <v>0</v>
      </c>
      <c r="BO9419">
        <v>0</v>
      </c>
      <c r="BP9419">
        <v>4</v>
      </c>
      <c r="BQ9419" s="40">
        <v>4</v>
      </c>
      <c r="BR9419" s="40">
        <v>4</v>
      </c>
      <c r="BS9419" s="40">
        <v>4</v>
      </c>
      <c r="BT9419" s="40">
        <v>0</v>
      </c>
      <c r="BU9419">
        <v>0</v>
      </c>
      <c r="BV9419" s="8" t="s">
        <v>773</v>
      </c>
      <c r="BW9419" s="8" t="s">
        <v>774</v>
      </c>
      <c r="BX9419" s="8" t="s">
        <v>775</v>
      </c>
      <c r="BY9419" s="8" t="s">
        <v>383</v>
      </c>
    </row>
    <row r="9420" spans="1:77" hidden="1">
      <c r="A9420" t="s">
        <v>117</v>
      </c>
      <c r="B9420" s="2">
        <v>42578.625</v>
      </c>
      <c r="C9420" s="1">
        <v>42578</v>
      </c>
      <c r="D9420">
        <v>11</v>
      </c>
      <c r="E9420">
        <v>0</v>
      </c>
      <c r="F9420" s="2">
        <v>42578.458333333336</v>
      </c>
      <c r="G9420" s="8" t="s">
        <v>378</v>
      </c>
      <c r="H9420" s="13" t="s">
        <v>379</v>
      </c>
      <c r="I9420" s="40">
        <v>116</v>
      </c>
      <c r="J9420" s="40">
        <v>111</v>
      </c>
      <c r="K9420" s="40">
        <v>2136</v>
      </c>
      <c r="L9420" s="40">
        <v>2025</v>
      </c>
      <c r="M9420" s="101">
        <v>0</v>
      </c>
      <c r="W9420" s="40">
        <v>111</v>
      </c>
      <c r="X9420" s="40">
        <v>2136</v>
      </c>
      <c r="Y9420" s="40">
        <v>2025</v>
      </c>
      <c r="Z9420" s="40">
        <v>0</v>
      </c>
      <c r="AA9420" s="40">
        <v>0</v>
      </c>
      <c r="AW9420" s="40">
        <v>2025</v>
      </c>
      <c r="AX9420" s="40">
        <v>-283</v>
      </c>
      <c r="AY9420" s="40">
        <v>2308</v>
      </c>
      <c r="AZ9420" s="40">
        <v>1</v>
      </c>
      <c r="BA9420" s="40">
        <v>1</v>
      </c>
      <c r="BB9420" s="40">
        <v>283</v>
      </c>
      <c r="BC9420" s="40">
        <v>-463</v>
      </c>
      <c r="BD9420" s="40">
        <v>0</v>
      </c>
      <c r="BE9420" s="40">
        <v>1845</v>
      </c>
      <c r="BF9420" s="40">
        <v>1</v>
      </c>
      <c r="BH9420" s="2">
        <v>42578.625</v>
      </c>
      <c r="BI9420" s="2">
        <v>42578.625</v>
      </c>
      <c r="BJ9420" s="2">
        <v>42578.625</v>
      </c>
      <c r="BL9420">
        <v>0</v>
      </c>
      <c r="BM9420">
        <v>0</v>
      </c>
      <c r="BN9420">
        <v>0</v>
      </c>
      <c r="BO9420">
        <v>0</v>
      </c>
      <c r="BP9420">
        <v>4</v>
      </c>
      <c r="BQ9420" s="40">
        <v>4</v>
      </c>
      <c r="BR9420" s="40">
        <v>4</v>
      </c>
      <c r="BS9420" s="40">
        <v>4</v>
      </c>
      <c r="BT9420" s="40">
        <v>0</v>
      </c>
      <c r="BU9420">
        <v>0</v>
      </c>
      <c r="BV9420" s="8" t="s">
        <v>773</v>
      </c>
      <c r="BW9420" s="8" t="s">
        <v>774</v>
      </c>
      <c r="BX9420" s="8" t="s">
        <v>775</v>
      </c>
      <c r="BY9420" s="8" t="s">
        <v>383</v>
      </c>
    </row>
    <row r="9421" spans="1:77" hidden="1">
      <c r="A9421" t="s">
        <v>117</v>
      </c>
      <c r="B9421" s="2">
        <v>42578.666666666664</v>
      </c>
      <c r="C9421" s="1">
        <v>42578</v>
      </c>
      <c r="D9421">
        <v>12</v>
      </c>
      <c r="E9421">
        <v>0</v>
      </c>
      <c r="F9421" s="2">
        <v>42578.5</v>
      </c>
      <c r="G9421" s="8" t="s">
        <v>378</v>
      </c>
      <c r="H9421" s="13" t="s">
        <v>379</v>
      </c>
      <c r="I9421" s="40">
        <v>116</v>
      </c>
      <c r="J9421" s="40">
        <v>116</v>
      </c>
      <c r="K9421" s="40">
        <v>2118</v>
      </c>
      <c r="L9421" s="40">
        <v>2002</v>
      </c>
      <c r="M9421" s="101">
        <v>0</v>
      </c>
      <c r="W9421" s="40">
        <v>116</v>
      </c>
      <c r="X9421" s="40">
        <v>2118</v>
      </c>
      <c r="Y9421" s="40">
        <v>2002</v>
      </c>
      <c r="Z9421" s="40">
        <v>0</v>
      </c>
      <c r="AA9421" s="40">
        <v>0</v>
      </c>
      <c r="AW9421" s="40">
        <v>2002</v>
      </c>
      <c r="AX9421" s="40">
        <v>-384</v>
      </c>
      <c r="AY9421" s="40">
        <v>2386</v>
      </c>
      <c r="AZ9421" s="40">
        <v>1</v>
      </c>
      <c r="BA9421" s="40">
        <v>1</v>
      </c>
      <c r="BB9421" s="40">
        <v>384</v>
      </c>
      <c r="BC9421" s="40">
        <v>-561</v>
      </c>
      <c r="BD9421" s="40">
        <v>0</v>
      </c>
      <c r="BE9421" s="40">
        <v>1825</v>
      </c>
      <c r="BF9421" s="40">
        <v>1</v>
      </c>
      <c r="BH9421" s="2">
        <v>42578.666666666664</v>
      </c>
      <c r="BI9421" s="2">
        <v>42578.666666666664</v>
      </c>
      <c r="BJ9421" s="2">
        <v>42578.666666666664</v>
      </c>
      <c r="BL9421">
        <v>0</v>
      </c>
      <c r="BM9421">
        <v>0</v>
      </c>
      <c r="BN9421">
        <v>0</v>
      </c>
      <c r="BO9421">
        <v>0</v>
      </c>
      <c r="BP9421">
        <v>4</v>
      </c>
      <c r="BQ9421" s="40">
        <v>4</v>
      </c>
      <c r="BR9421" s="40">
        <v>4</v>
      </c>
      <c r="BS9421" s="40">
        <v>4</v>
      </c>
      <c r="BT9421" s="40">
        <v>0</v>
      </c>
      <c r="BU9421">
        <v>0</v>
      </c>
      <c r="BV9421" s="8" t="s">
        <v>773</v>
      </c>
      <c r="BW9421" s="8" t="s">
        <v>774</v>
      </c>
      <c r="BX9421" s="8" t="s">
        <v>775</v>
      </c>
      <c r="BY9421" s="8" t="s">
        <v>383</v>
      </c>
    </row>
    <row r="9422" spans="1:77" hidden="1">
      <c r="A9422" t="s">
        <v>117</v>
      </c>
      <c r="B9422" s="2">
        <v>42578.708333333336</v>
      </c>
      <c r="C9422" s="1">
        <v>42578</v>
      </c>
      <c r="D9422">
        <v>13</v>
      </c>
      <c r="E9422">
        <v>0</v>
      </c>
      <c r="F9422" s="2">
        <v>42578.541666666664</v>
      </c>
      <c r="G9422" s="8" t="s">
        <v>378</v>
      </c>
      <c r="H9422" s="13" t="s">
        <v>379</v>
      </c>
      <c r="I9422" s="40">
        <v>116</v>
      </c>
      <c r="J9422" s="40">
        <v>117</v>
      </c>
      <c r="K9422" s="40">
        <v>2139</v>
      </c>
      <c r="L9422" s="40">
        <v>2022</v>
      </c>
      <c r="M9422" s="101">
        <v>0</v>
      </c>
      <c r="W9422" s="40">
        <v>117</v>
      </c>
      <c r="X9422" s="40">
        <v>2139</v>
      </c>
      <c r="Y9422" s="40">
        <v>2022</v>
      </c>
      <c r="Z9422" s="40">
        <v>0</v>
      </c>
      <c r="AA9422" s="40">
        <v>0</v>
      </c>
      <c r="AW9422" s="40">
        <v>2022</v>
      </c>
      <c r="AX9422" s="40">
        <v>-482</v>
      </c>
      <c r="AY9422" s="40">
        <v>2504</v>
      </c>
      <c r="AZ9422" s="40">
        <v>1</v>
      </c>
      <c r="BA9422" s="40">
        <v>1</v>
      </c>
      <c r="BB9422" s="40">
        <v>482</v>
      </c>
      <c r="BC9422" s="40">
        <v>-664</v>
      </c>
      <c r="BD9422" s="40">
        <v>0</v>
      </c>
      <c r="BE9422" s="40">
        <v>1840</v>
      </c>
      <c r="BF9422" s="40">
        <v>1</v>
      </c>
      <c r="BH9422" s="2">
        <v>42578.708333333336</v>
      </c>
      <c r="BI9422" s="2">
        <v>42578.708333333336</v>
      </c>
      <c r="BJ9422" s="2">
        <v>42578.708333333336</v>
      </c>
      <c r="BL9422">
        <v>0</v>
      </c>
      <c r="BM9422">
        <v>0</v>
      </c>
      <c r="BN9422">
        <v>0</v>
      </c>
      <c r="BO9422">
        <v>0</v>
      </c>
      <c r="BP9422">
        <v>4</v>
      </c>
      <c r="BQ9422" s="40">
        <v>4</v>
      </c>
      <c r="BR9422" s="40">
        <v>4</v>
      </c>
      <c r="BS9422" s="40">
        <v>4</v>
      </c>
      <c r="BT9422" s="40">
        <v>0</v>
      </c>
      <c r="BU9422">
        <v>0</v>
      </c>
      <c r="BV9422" s="8" t="s">
        <v>773</v>
      </c>
      <c r="BW9422" s="8" t="s">
        <v>774</v>
      </c>
      <c r="BX9422" s="8" t="s">
        <v>775</v>
      </c>
      <c r="BY9422" s="8" t="s">
        <v>383</v>
      </c>
    </row>
    <row r="9423" spans="1:77" hidden="1">
      <c r="A9423" t="s">
        <v>117</v>
      </c>
      <c r="B9423" s="2">
        <v>42578.75</v>
      </c>
      <c r="C9423" s="1">
        <v>42578</v>
      </c>
      <c r="D9423">
        <v>14</v>
      </c>
      <c r="E9423">
        <v>0</v>
      </c>
      <c r="F9423" s="2">
        <v>42578.583333333336</v>
      </c>
      <c r="G9423" s="8" t="s">
        <v>378</v>
      </c>
      <c r="H9423" s="13" t="s">
        <v>379</v>
      </c>
      <c r="I9423" s="40">
        <v>116</v>
      </c>
      <c r="J9423" s="40">
        <v>121</v>
      </c>
      <c r="K9423" s="40">
        <v>2141</v>
      </c>
      <c r="L9423" s="40">
        <v>2020</v>
      </c>
      <c r="M9423" s="101">
        <v>0</v>
      </c>
      <c r="W9423" s="40">
        <v>121</v>
      </c>
      <c r="X9423" s="40">
        <v>2141</v>
      </c>
      <c r="Y9423" s="40">
        <v>2020</v>
      </c>
      <c r="Z9423" s="40">
        <v>0</v>
      </c>
      <c r="AA9423" s="40">
        <v>0</v>
      </c>
      <c r="AW9423" s="40">
        <v>2020</v>
      </c>
      <c r="AX9423" s="40">
        <v>-507</v>
      </c>
      <c r="AY9423" s="40">
        <v>2527</v>
      </c>
      <c r="AZ9423" s="40">
        <v>1</v>
      </c>
      <c r="BA9423" s="40">
        <v>1</v>
      </c>
      <c r="BB9423" s="40">
        <v>507</v>
      </c>
      <c r="BC9423" s="40">
        <v>-686</v>
      </c>
      <c r="BD9423" s="40">
        <v>0</v>
      </c>
      <c r="BE9423" s="40">
        <v>1841</v>
      </c>
      <c r="BF9423" s="40">
        <v>1</v>
      </c>
      <c r="BH9423" s="2">
        <v>42578.75</v>
      </c>
      <c r="BI9423" s="2">
        <v>42578.75</v>
      </c>
      <c r="BJ9423" s="2">
        <v>42578.75</v>
      </c>
      <c r="BL9423">
        <v>0</v>
      </c>
      <c r="BM9423">
        <v>0</v>
      </c>
      <c r="BN9423">
        <v>0</v>
      </c>
      <c r="BO9423">
        <v>0</v>
      </c>
      <c r="BP9423">
        <v>4</v>
      </c>
      <c r="BQ9423" s="40">
        <v>4</v>
      </c>
      <c r="BR9423" s="40">
        <v>4</v>
      </c>
      <c r="BS9423" s="40">
        <v>4</v>
      </c>
      <c r="BT9423" s="40">
        <v>0</v>
      </c>
      <c r="BU9423">
        <v>0</v>
      </c>
      <c r="BV9423" s="8" t="s">
        <v>773</v>
      </c>
      <c r="BW9423" s="8" t="s">
        <v>774</v>
      </c>
      <c r="BX9423" s="8" t="s">
        <v>775</v>
      </c>
      <c r="BY9423" s="8" t="s">
        <v>383</v>
      </c>
    </row>
    <row r="9424" spans="1:77" hidden="1">
      <c r="A9424" t="s">
        <v>117</v>
      </c>
      <c r="B9424" s="2">
        <v>42578.791666666664</v>
      </c>
      <c r="C9424" s="1">
        <v>42578</v>
      </c>
      <c r="D9424">
        <v>15</v>
      </c>
      <c r="E9424">
        <v>0</v>
      </c>
      <c r="F9424" s="2">
        <v>42578.625</v>
      </c>
      <c r="G9424" s="8" t="s">
        <v>378</v>
      </c>
      <c r="H9424" s="13" t="s">
        <v>379</v>
      </c>
      <c r="I9424" s="40">
        <v>116</v>
      </c>
      <c r="J9424" s="40">
        <v>123</v>
      </c>
      <c r="K9424" s="40">
        <v>2143</v>
      </c>
      <c r="L9424" s="40">
        <v>2020</v>
      </c>
      <c r="M9424" s="101">
        <v>0</v>
      </c>
      <c r="W9424" s="40">
        <v>123</v>
      </c>
      <c r="X9424" s="40">
        <v>2143</v>
      </c>
      <c r="Y9424" s="40">
        <v>2020</v>
      </c>
      <c r="Z9424" s="40">
        <v>0</v>
      </c>
      <c r="AA9424" s="40">
        <v>0</v>
      </c>
      <c r="AW9424" s="40">
        <v>2020</v>
      </c>
      <c r="AX9424" s="40">
        <v>-547</v>
      </c>
      <c r="AY9424" s="40">
        <v>2567</v>
      </c>
      <c r="AZ9424" s="40">
        <v>1</v>
      </c>
      <c r="BA9424" s="40">
        <v>1</v>
      </c>
      <c r="BB9424" s="40">
        <v>547</v>
      </c>
      <c r="BC9424" s="40">
        <v>-724</v>
      </c>
      <c r="BD9424" s="40">
        <v>0</v>
      </c>
      <c r="BE9424" s="40">
        <v>1843</v>
      </c>
      <c r="BF9424" s="40">
        <v>1</v>
      </c>
      <c r="BH9424" s="2">
        <v>42578.791666666664</v>
      </c>
      <c r="BI9424" s="2">
        <v>42578.791666666664</v>
      </c>
      <c r="BJ9424" s="2">
        <v>42578.791666666664</v>
      </c>
      <c r="BL9424">
        <v>0</v>
      </c>
      <c r="BM9424">
        <v>0</v>
      </c>
      <c r="BN9424">
        <v>0</v>
      </c>
      <c r="BO9424">
        <v>0</v>
      </c>
      <c r="BP9424">
        <v>4</v>
      </c>
      <c r="BQ9424" s="40">
        <v>4</v>
      </c>
      <c r="BR9424" s="40">
        <v>4</v>
      </c>
      <c r="BS9424" s="40">
        <v>4</v>
      </c>
      <c r="BT9424" s="40">
        <v>0</v>
      </c>
      <c r="BU9424">
        <v>0</v>
      </c>
      <c r="BV9424" s="8" t="s">
        <v>773</v>
      </c>
      <c r="BW9424" s="8" t="s">
        <v>774</v>
      </c>
      <c r="BX9424" s="8" t="s">
        <v>775</v>
      </c>
      <c r="BY9424" s="8" t="s">
        <v>383</v>
      </c>
    </row>
    <row r="9425" spans="1:77" hidden="1">
      <c r="A9425" t="s">
        <v>117</v>
      </c>
      <c r="B9425" s="2">
        <v>42578.833333333336</v>
      </c>
      <c r="C9425" s="1">
        <v>42578</v>
      </c>
      <c r="D9425">
        <v>16</v>
      </c>
      <c r="E9425">
        <v>0</v>
      </c>
      <c r="F9425" s="2">
        <v>42578.666666666664</v>
      </c>
      <c r="G9425" s="8" t="s">
        <v>378</v>
      </c>
      <c r="H9425" s="13" t="s">
        <v>379</v>
      </c>
      <c r="I9425" s="40">
        <v>116</v>
      </c>
      <c r="J9425" s="40">
        <v>127</v>
      </c>
      <c r="K9425" s="40">
        <v>2145</v>
      </c>
      <c r="L9425" s="40">
        <v>2018</v>
      </c>
      <c r="M9425" s="101">
        <v>0</v>
      </c>
      <c r="W9425" s="40">
        <v>127</v>
      </c>
      <c r="X9425" s="40">
        <v>2145</v>
      </c>
      <c r="Y9425" s="40">
        <v>2018</v>
      </c>
      <c r="Z9425" s="40">
        <v>0</v>
      </c>
      <c r="AA9425" s="40">
        <v>0</v>
      </c>
      <c r="AW9425" s="40">
        <v>2018</v>
      </c>
      <c r="AX9425" s="40">
        <v>-588</v>
      </c>
      <c r="AY9425" s="40">
        <v>2606</v>
      </c>
      <c r="AZ9425" s="40">
        <v>1</v>
      </c>
      <c r="BA9425" s="40">
        <v>1</v>
      </c>
      <c r="BB9425" s="40">
        <v>588</v>
      </c>
      <c r="BC9425" s="40">
        <v>-766</v>
      </c>
      <c r="BD9425" s="40">
        <v>0</v>
      </c>
      <c r="BE9425" s="40">
        <v>1840</v>
      </c>
      <c r="BF9425" s="40">
        <v>1</v>
      </c>
      <c r="BH9425" s="2">
        <v>42578.833333333336</v>
      </c>
      <c r="BI9425" s="2">
        <v>42578.833333333336</v>
      </c>
      <c r="BJ9425" s="2">
        <v>42578.833333333336</v>
      </c>
      <c r="BL9425">
        <v>0</v>
      </c>
      <c r="BM9425">
        <v>0</v>
      </c>
      <c r="BN9425">
        <v>0</v>
      </c>
      <c r="BO9425">
        <v>0</v>
      </c>
      <c r="BP9425">
        <v>4</v>
      </c>
      <c r="BQ9425" s="40">
        <v>4</v>
      </c>
      <c r="BR9425" s="40">
        <v>4</v>
      </c>
      <c r="BS9425" s="40">
        <v>4</v>
      </c>
      <c r="BT9425" s="40">
        <v>0</v>
      </c>
      <c r="BU9425">
        <v>0</v>
      </c>
      <c r="BV9425" s="8" t="s">
        <v>773</v>
      </c>
      <c r="BW9425" s="8" t="s">
        <v>774</v>
      </c>
      <c r="BX9425" s="8" t="s">
        <v>775</v>
      </c>
      <c r="BY9425" s="8" t="s">
        <v>383</v>
      </c>
    </row>
    <row r="9426" spans="1:77" hidden="1">
      <c r="A9426" t="s">
        <v>117</v>
      </c>
      <c r="B9426" s="2">
        <v>42578.875</v>
      </c>
      <c r="C9426" s="1">
        <v>42578</v>
      </c>
      <c r="D9426">
        <v>17</v>
      </c>
      <c r="E9426">
        <v>0</v>
      </c>
      <c r="F9426" s="2">
        <v>42578.708333333336</v>
      </c>
      <c r="G9426" s="8" t="s">
        <v>378</v>
      </c>
      <c r="H9426" s="13" t="s">
        <v>379</v>
      </c>
      <c r="I9426" s="40">
        <v>116</v>
      </c>
      <c r="J9426" s="40">
        <v>124</v>
      </c>
      <c r="K9426" s="40">
        <v>2146</v>
      </c>
      <c r="L9426" s="40">
        <v>2022</v>
      </c>
      <c r="M9426" s="101">
        <v>0</v>
      </c>
      <c r="W9426" s="40">
        <v>124</v>
      </c>
      <c r="X9426" s="40">
        <v>2146</v>
      </c>
      <c r="Y9426" s="40">
        <v>2022</v>
      </c>
      <c r="Z9426" s="40">
        <v>0</v>
      </c>
      <c r="AA9426" s="40">
        <v>0</v>
      </c>
      <c r="AW9426" s="40">
        <v>2022</v>
      </c>
      <c r="AX9426" s="40">
        <v>-644</v>
      </c>
      <c r="AY9426" s="40">
        <v>2666</v>
      </c>
      <c r="AZ9426" s="40">
        <v>1</v>
      </c>
      <c r="BA9426" s="40">
        <v>1</v>
      </c>
      <c r="BB9426" s="40">
        <v>644</v>
      </c>
      <c r="BC9426" s="40">
        <v>-823</v>
      </c>
      <c r="BD9426" s="40">
        <v>0</v>
      </c>
      <c r="BE9426" s="40">
        <v>1843</v>
      </c>
      <c r="BF9426" s="40">
        <v>1</v>
      </c>
      <c r="BH9426" s="2">
        <v>42578.875</v>
      </c>
      <c r="BI9426" s="2">
        <v>42578.875</v>
      </c>
      <c r="BJ9426" s="2">
        <v>42578.875</v>
      </c>
      <c r="BL9426">
        <v>0</v>
      </c>
      <c r="BM9426">
        <v>0</v>
      </c>
      <c r="BN9426">
        <v>0</v>
      </c>
      <c r="BO9426">
        <v>0</v>
      </c>
      <c r="BP9426">
        <v>4</v>
      </c>
      <c r="BQ9426" s="40">
        <v>4</v>
      </c>
      <c r="BR9426" s="40">
        <v>4</v>
      </c>
      <c r="BS9426" s="40">
        <v>4</v>
      </c>
      <c r="BT9426" s="40">
        <v>0</v>
      </c>
      <c r="BU9426">
        <v>0</v>
      </c>
      <c r="BV9426" s="8" t="s">
        <v>773</v>
      </c>
      <c r="BW9426" s="8" t="s">
        <v>774</v>
      </c>
      <c r="BX9426" s="8" t="s">
        <v>775</v>
      </c>
      <c r="BY9426" s="8" t="s">
        <v>383</v>
      </c>
    </row>
    <row r="9427" spans="1:77" hidden="1">
      <c r="A9427" t="s">
        <v>117</v>
      </c>
      <c r="B9427" s="2">
        <v>42578.916666666664</v>
      </c>
      <c r="C9427" s="1">
        <v>42578</v>
      </c>
      <c r="D9427">
        <v>18</v>
      </c>
      <c r="E9427">
        <v>0</v>
      </c>
      <c r="F9427" s="2">
        <v>42578.75</v>
      </c>
      <c r="G9427" s="8" t="s">
        <v>378</v>
      </c>
      <c r="H9427" s="13" t="s">
        <v>379</v>
      </c>
      <c r="I9427" s="40">
        <v>116</v>
      </c>
      <c r="J9427" s="40">
        <v>129</v>
      </c>
      <c r="K9427" s="40">
        <v>2148</v>
      </c>
      <c r="L9427" s="40">
        <v>2019</v>
      </c>
      <c r="M9427" s="101">
        <v>0</v>
      </c>
      <c r="W9427" s="40">
        <v>129</v>
      </c>
      <c r="X9427" s="40">
        <v>2148</v>
      </c>
      <c r="Y9427" s="40">
        <v>2019</v>
      </c>
      <c r="Z9427" s="40">
        <v>0</v>
      </c>
      <c r="AA9427" s="40">
        <v>0</v>
      </c>
      <c r="AW9427" s="40">
        <v>2019</v>
      </c>
      <c r="AX9427" s="40">
        <v>-697</v>
      </c>
      <c r="AY9427" s="40">
        <v>2716</v>
      </c>
      <c r="AZ9427" s="40">
        <v>1</v>
      </c>
      <c r="BA9427" s="40">
        <v>1</v>
      </c>
      <c r="BB9427" s="40">
        <v>697</v>
      </c>
      <c r="BC9427" s="40">
        <v>-877</v>
      </c>
      <c r="BD9427" s="40">
        <v>0</v>
      </c>
      <c r="BE9427" s="40">
        <v>1839</v>
      </c>
      <c r="BF9427" s="40">
        <v>1</v>
      </c>
      <c r="BH9427" s="2">
        <v>42578.916666666664</v>
      </c>
      <c r="BI9427" s="2">
        <v>42578.916666666664</v>
      </c>
      <c r="BJ9427" s="2">
        <v>42578.916666666664</v>
      </c>
      <c r="BL9427">
        <v>0</v>
      </c>
      <c r="BM9427">
        <v>0</v>
      </c>
      <c r="BN9427">
        <v>0</v>
      </c>
      <c r="BO9427">
        <v>0</v>
      </c>
      <c r="BP9427">
        <v>4</v>
      </c>
      <c r="BQ9427" s="40">
        <v>4</v>
      </c>
      <c r="BR9427" s="40">
        <v>4</v>
      </c>
      <c r="BS9427" s="40">
        <v>4</v>
      </c>
      <c r="BT9427" s="40">
        <v>0</v>
      </c>
      <c r="BU9427">
        <v>0</v>
      </c>
      <c r="BV9427" s="8" t="s">
        <v>773</v>
      </c>
      <c r="BW9427" s="8" t="s">
        <v>774</v>
      </c>
      <c r="BX9427" s="8" t="s">
        <v>775</v>
      </c>
      <c r="BY9427" s="8" t="s">
        <v>383</v>
      </c>
    </row>
    <row r="9428" spans="1:77" hidden="1">
      <c r="A9428" t="s">
        <v>117</v>
      </c>
      <c r="B9428" s="2">
        <v>42578.958333333336</v>
      </c>
      <c r="C9428" s="1">
        <v>42578</v>
      </c>
      <c r="D9428">
        <v>19</v>
      </c>
      <c r="E9428">
        <v>0</v>
      </c>
      <c r="F9428" s="2">
        <v>42578.791666666664</v>
      </c>
      <c r="G9428" s="8" t="s">
        <v>378</v>
      </c>
      <c r="H9428" s="13" t="s">
        <v>379</v>
      </c>
      <c r="I9428" s="40">
        <v>116</v>
      </c>
      <c r="J9428" s="40">
        <v>126</v>
      </c>
      <c r="K9428" s="40">
        <v>2150</v>
      </c>
      <c r="L9428" s="40">
        <v>2024</v>
      </c>
      <c r="M9428" s="101">
        <v>0</v>
      </c>
      <c r="W9428" s="40">
        <v>126</v>
      </c>
      <c r="X9428" s="40">
        <v>2150</v>
      </c>
      <c r="Y9428" s="40">
        <v>2024</v>
      </c>
      <c r="Z9428" s="40">
        <v>0</v>
      </c>
      <c r="AA9428" s="40">
        <v>0</v>
      </c>
      <c r="AW9428" s="40">
        <v>2024</v>
      </c>
      <c r="AX9428" s="40">
        <v>-661</v>
      </c>
      <c r="AY9428" s="40">
        <v>2685</v>
      </c>
      <c r="AZ9428" s="40">
        <v>1</v>
      </c>
      <c r="BA9428" s="40">
        <v>1</v>
      </c>
      <c r="BB9428" s="40">
        <v>661</v>
      </c>
      <c r="BC9428" s="40">
        <v>-840</v>
      </c>
      <c r="BD9428" s="40">
        <v>0</v>
      </c>
      <c r="BE9428" s="40">
        <v>1845</v>
      </c>
      <c r="BF9428" s="40">
        <v>1</v>
      </c>
      <c r="BH9428" s="2">
        <v>42578.958333333336</v>
      </c>
      <c r="BI9428" s="2">
        <v>42578.958333333336</v>
      </c>
      <c r="BJ9428" s="2">
        <v>42578.958333333336</v>
      </c>
      <c r="BL9428">
        <v>0</v>
      </c>
      <c r="BM9428">
        <v>0</v>
      </c>
      <c r="BN9428">
        <v>0</v>
      </c>
      <c r="BO9428">
        <v>0</v>
      </c>
      <c r="BP9428">
        <v>4</v>
      </c>
      <c r="BQ9428" s="40">
        <v>4</v>
      </c>
      <c r="BR9428" s="40">
        <v>4</v>
      </c>
      <c r="BS9428" s="40">
        <v>4</v>
      </c>
      <c r="BT9428" s="40">
        <v>0</v>
      </c>
      <c r="BU9428">
        <v>0</v>
      </c>
      <c r="BV9428" s="8" t="s">
        <v>773</v>
      </c>
      <c r="BW9428" s="8" t="s">
        <v>774</v>
      </c>
      <c r="BX9428" s="8" t="s">
        <v>775</v>
      </c>
      <c r="BY9428" s="8" t="s">
        <v>383</v>
      </c>
    </row>
    <row r="9429" spans="1:77" hidden="1">
      <c r="A9429" t="s">
        <v>117</v>
      </c>
      <c r="B9429" s="2">
        <v>42579</v>
      </c>
      <c r="C9429" s="1">
        <v>42578</v>
      </c>
      <c r="D9429">
        <v>20</v>
      </c>
      <c r="E9429">
        <v>0</v>
      </c>
      <c r="F9429" s="2">
        <v>42578.833333333336</v>
      </c>
      <c r="G9429" s="8" t="s">
        <v>378</v>
      </c>
      <c r="H9429" s="13" t="s">
        <v>379</v>
      </c>
      <c r="I9429" s="40">
        <v>116</v>
      </c>
      <c r="J9429" s="40">
        <v>122</v>
      </c>
      <c r="K9429" s="40">
        <v>2147</v>
      </c>
      <c r="L9429" s="40">
        <v>2025</v>
      </c>
      <c r="M9429" s="101">
        <v>0</v>
      </c>
      <c r="W9429" s="40">
        <v>122</v>
      </c>
      <c r="X9429" s="40">
        <v>2147</v>
      </c>
      <c r="Y9429" s="40">
        <v>2025</v>
      </c>
      <c r="Z9429" s="40">
        <v>0</v>
      </c>
      <c r="AA9429" s="40">
        <v>0</v>
      </c>
      <c r="AW9429" s="40">
        <v>2025</v>
      </c>
      <c r="AX9429" s="40">
        <v>-600</v>
      </c>
      <c r="AY9429" s="40">
        <v>2625</v>
      </c>
      <c r="AZ9429" s="40">
        <v>1</v>
      </c>
      <c r="BA9429" s="40">
        <v>1</v>
      </c>
      <c r="BB9429" s="40">
        <v>600</v>
      </c>
      <c r="BC9429" s="40">
        <v>-778</v>
      </c>
      <c r="BD9429" s="40">
        <v>0</v>
      </c>
      <c r="BE9429" s="40">
        <v>1847</v>
      </c>
      <c r="BF9429" s="40">
        <v>1</v>
      </c>
      <c r="BH9429" s="2">
        <v>42579</v>
      </c>
      <c r="BI9429" s="2">
        <v>42579</v>
      </c>
      <c r="BJ9429" s="2">
        <v>42579</v>
      </c>
      <c r="BL9429">
        <v>0</v>
      </c>
      <c r="BM9429">
        <v>0</v>
      </c>
      <c r="BN9429">
        <v>0</v>
      </c>
      <c r="BO9429">
        <v>0</v>
      </c>
      <c r="BP9429">
        <v>4</v>
      </c>
      <c r="BQ9429" s="40">
        <v>4</v>
      </c>
      <c r="BR9429" s="40">
        <v>4</v>
      </c>
      <c r="BS9429" s="40">
        <v>4</v>
      </c>
      <c r="BT9429" s="40">
        <v>0</v>
      </c>
      <c r="BU9429">
        <v>0</v>
      </c>
      <c r="BV9429" s="8" t="s">
        <v>773</v>
      </c>
      <c r="BW9429" s="8" t="s">
        <v>774</v>
      </c>
      <c r="BX9429" s="8" t="s">
        <v>775</v>
      </c>
      <c r="BY9429" s="8" t="s">
        <v>383</v>
      </c>
    </row>
    <row r="9430" spans="1:77" hidden="1">
      <c r="A9430" t="s">
        <v>117</v>
      </c>
      <c r="B9430" s="2">
        <v>42579.041666666664</v>
      </c>
      <c r="C9430" s="1">
        <v>42578</v>
      </c>
      <c r="D9430">
        <v>21</v>
      </c>
      <c r="E9430">
        <v>0</v>
      </c>
      <c r="F9430" s="2">
        <v>42578.875</v>
      </c>
      <c r="G9430" s="8" t="s">
        <v>378</v>
      </c>
      <c r="H9430" s="13" t="s">
        <v>379</v>
      </c>
      <c r="I9430" s="40">
        <v>116</v>
      </c>
      <c r="J9430" s="40">
        <v>120</v>
      </c>
      <c r="K9430" s="40">
        <v>2149</v>
      </c>
      <c r="L9430" s="40">
        <v>2029</v>
      </c>
      <c r="M9430" s="101">
        <v>0</v>
      </c>
      <c r="W9430" s="40">
        <v>120</v>
      </c>
      <c r="X9430" s="40">
        <v>2149</v>
      </c>
      <c r="Y9430" s="40">
        <v>2029</v>
      </c>
      <c r="Z9430" s="40">
        <v>0</v>
      </c>
      <c r="AA9430" s="40">
        <v>0</v>
      </c>
      <c r="AW9430" s="40">
        <v>2029</v>
      </c>
      <c r="AX9430" s="40">
        <v>-567</v>
      </c>
      <c r="AY9430" s="40">
        <v>2596</v>
      </c>
      <c r="AZ9430" s="40">
        <v>1</v>
      </c>
      <c r="BA9430" s="40">
        <v>1</v>
      </c>
      <c r="BB9430" s="40">
        <v>567</v>
      </c>
      <c r="BC9430" s="40">
        <v>-744</v>
      </c>
      <c r="BD9430" s="40">
        <v>0</v>
      </c>
      <c r="BE9430" s="40">
        <v>1852</v>
      </c>
      <c r="BF9430" s="40">
        <v>1</v>
      </c>
      <c r="BH9430" s="2">
        <v>42579.041666666664</v>
      </c>
      <c r="BI9430" s="2">
        <v>42579.041666666664</v>
      </c>
      <c r="BJ9430" s="2">
        <v>42579.041666666664</v>
      </c>
      <c r="BL9430">
        <v>0</v>
      </c>
      <c r="BM9430">
        <v>0</v>
      </c>
      <c r="BN9430">
        <v>0</v>
      </c>
      <c r="BO9430">
        <v>0</v>
      </c>
      <c r="BP9430">
        <v>4</v>
      </c>
      <c r="BQ9430" s="40">
        <v>4</v>
      </c>
      <c r="BR9430" s="40">
        <v>4</v>
      </c>
      <c r="BS9430" s="40">
        <v>4</v>
      </c>
      <c r="BT9430" s="40">
        <v>0</v>
      </c>
      <c r="BU9430">
        <v>0</v>
      </c>
      <c r="BV9430" s="8" t="s">
        <v>773</v>
      </c>
      <c r="BW9430" s="8" t="s">
        <v>774</v>
      </c>
      <c r="BX9430" s="8" t="s">
        <v>775</v>
      </c>
      <c r="BY9430" s="8" t="s">
        <v>383</v>
      </c>
    </row>
    <row r="9431" spans="1:77" hidden="1">
      <c r="A9431" t="s">
        <v>117</v>
      </c>
      <c r="B9431" s="2">
        <v>42579.083333333336</v>
      </c>
      <c r="C9431" s="1">
        <v>42578</v>
      </c>
      <c r="D9431">
        <v>22</v>
      </c>
      <c r="E9431">
        <v>0</v>
      </c>
      <c r="F9431" s="2">
        <v>42578.916666666664</v>
      </c>
      <c r="G9431" s="8" t="s">
        <v>378</v>
      </c>
      <c r="H9431" s="13" t="s">
        <v>379</v>
      </c>
      <c r="I9431" s="40">
        <v>116</v>
      </c>
      <c r="J9431" s="40">
        <v>126</v>
      </c>
      <c r="K9431" s="40">
        <v>2148</v>
      </c>
      <c r="L9431" s="40">
        <v>2022</v>
      </c>
      <c r="M9431" s="101">
        <v>0</v>
      </c>
      <c r="W9431" s="40">
        <v>126</v>
      </c>
      <c r="X9431" s="40">
        <v>2148</v>
      </c>
      <c r="Y9431" s="40">
        <v>2022</v>
      </c>
      <c r="Z9431" s="40">
        <v>0</v>
      </c>
      <c r="AA9431" s="40">
        <v>0</v>
      </c>
      <c r="AW9431" s="40">
        <v>2022</v>
      </c>
      <c r="AX9431" s="40">
        <v>-478</v>
      </c>
      <c r="AY9431" s="40">
        <v>2500</v>
      </c>
      <c r="AZ9431" s="40">
        <v>1</v>
      </c>
      <c r="BA9431" s="40">
        <v>1</v>
      </c>
      <c r="BB9431" s="40">
        <v>478</v>
      </c>
      <c r="BC9431" s="40">
        <v>-653</v>
      </c>
      <c r="BD9431" s="40">
        <v>0</v>
      </c>
      <c r="BE9431" s="40">
        <v>1847</v>
      </c>
      <c r="BF9431" s="40">
        <v>1</v>
      </c>
      <c r="BH9431" s="2">
        <v>42579.083333333336</v>
      </c>
      <c r="BI9431" s="2">
        <v>42579.083333333336</v>
      </c>
      <c r="BJ9431" s="2">
        <v>42579.083333333336</v>
      </c>
      <c r="BL9431">
        <v>0</v>
      </c>
      <c r="BM9431">
        <v>0</v>
      </c>
      <c r="BN9431">
        <v>0</v>
      </c>
      <c r="BO9431">
        <v>0</v>
      </c>
      <c r="BP9431">
        <v>4</v>
      </c>
      <c r="BQ9431" s="40">
        <v>4</v>
      </c>
      <c r="BR9431" s="40">
        <v>4</v>
      </c>
      <c r="BS9431" s="40">
        <v>4</v>
      </c>
      <c r="BT9431" s="40">
        <v>0</v>
      </c>
      <c r="BU9431">
        <v>0</v>
      </c>
      <c r="BV9431" s="8" t="s">
        <v>773</v>
      </c>
      <c r="BW9431" s="8" t="s">
        <v>774</v>
      </c>
      <c r="BX9431" s="8" t="s">
        <v>775</v>
      </c>
      <c r="BY9431" s="8" t="s">
        <v>383</v>
      </c>
    </row>
    <row r="9432" spans="1:77" hidden="1">
      <c r="A9432" t="s">
        <v>117</v>
      </c>
      <c r="B9432" s="2">
        <v>42579.125</v>
      </c>
      <c r="C9432" s="1">
        <v>42578</v>
      </c>
      <c r="D9432">
        <v>23</v>
      </c>
      <c r="E9432">
        <v>0</v>
      </c>
      <c r="F9432" s="2">
        <v>42578.958333333336</v>
      </c>
      <c r="G9432" s="8" t="s">
        <v>378</v>
      </c>
      <c r="H9432" s="13" t="s">
        <v>379</v>
      </c>
      <c r="I9432" s="40">
        <v>116</v>
      </c>
      <c r="J9432" s="40">
        <v>114</v>
      </c>
      <c r="K9432" s="40">
        <v>2111</v>
      </c>
      <c r="L9432" s="40">
        <v>1997</v>
      </c>
      <c r="M9432" s="101">
        <v>0</v>
      </c>
      <c r="W9432" s="40">
        <v>114</v>
      </c>
      <c r="X9432" s="40">
        <v>2111</v>
      </c>
      <c r="Y9432" s="40">
        <v>1997</v>
      </c>
      <c r="Z9432" s="40">
        <v>0</v>
      </c>
      <c r="AA9432" s="40">
        <v>0</v>
      </c>
      <c r="AW9432" s="40">
        <v>1997</v>
      </c>
      <c r="AX9432" s="40">
        <v>-458</v>
      </c>
      <c r="AY9432" s="40">
        <v>2455</v>
      </c>
      <c r="AZ9432" s="40">
        <v>1</v>
      </c>
      <c r="BA9432" s="40">
        <v>1</v>
      </c>
      <c r="BB9432" s="40">
        <v>458</v>
      </c>
      <c r="BC9432" s="40">
        <v>-635</v>
      </c>
      <c r="BD9432" s="40">
        <v>0</v>
      </c>
      <c r="BE9432" s="40">
        <v>1820</v>
      </c>
      <c r="BF9432" s="40">
        <v>1</v>
      </c>
      <c r="BH9432" s="2">
        <v>42579.125</v>
      </c>
      <c r="BI9432" s="2">
        <v>42579.125</v>
      </c>
      <c r="BJ9432" s="2">
        <v>42579.125</v>
      </c>
      <c r="BL9432">
        <v>0</v>
      </c>
      <c r="BM9432">
        <v>0</v>
      </c>
      <c r="BN9432">
        <v>0</v>
      </c>
      <c r="BO9432">
        <v>0</v>
      </c>
      <c r="BP9432">
        <v>4</v>
      </c>
      <c r="BQ9432" s="40">
        <v>4</v>
      </c>
      <c r="BR9432" s="40">
        <v>4</v>
      </c>
      <c r="BS9432" s="40">
        <v>4</v>
      </c>
      <c r="BT9432" s="40">
        <v>0</v>
      </c>
      <c r="BU9432">
        <v>0</v>
      </c>
      <c r="BV9432" s="8" t="s">
        <v>773</v>
      </c>
      <c r="BW9432" s="8" t="s">
        <v>774</v>
      </c>
      <c r="BX9432" s="8" t="s">
        <v>775</v>
      </c>
      <c r="BY9432" s="8" t="s">
        <v>383</v>
      </c>
    </row>
    <row r="9433" spans="1:77" hidden="1">
      <c r="A9433" t="s">
        <v>117</v>
      </c>
      <c r="B9433" s="2">
        <v>42579.166666666664</v>
      </c>
      <c r="C9433" s="1">
        <v>42578</v>
      </c>
      <c r="D9433">
        <v>24</v>
      </c>
      <c r="E9433">
        <v>0</v>
      </c>
      <c r="F9433" s="2">
        <v>42579</v>
      </c>
      <c r="G9433" s="8" t="s">
        <v>378</v>
      </c>
      <c r="H9433" s="13" t="s">
        <v>379</v>
      </c>
      <c r="I9433" s="40">
        <v>116</v>
      </c>
      <c r="J9433" s="40">
        <v>107</v>
      </c>
      <c r="K9433" s="40">
        <v>2009</v>
      </c>
      <c r="L9433" s="40">
        <v>1902</v>
      </c>
      <c r="M9433" s="101">
        <v>0</v>
      </c>
      <c r="W9433" s="40">
        <v>107</v>
      </c>
      <c r="X9433" s="40">
        <v>2009</v>
      </c>
      <c r="Y9433" s="40">
        <v>1902</v>
      </c>
      <c r="Z9433" s="40">
        <v>0</v>
      </c>
      <c r="AA9433" s="40">
        <v>0</v>
      </c>
      <c r="AW9433" s="40">
        <v>1902</v>
      </c>
      <c r="AX9433" s="40">
        <v>-262</v>
      </c>
      <c r="AY9433" s="40">
        <v>2164</v>
      </c>
      <c r="AZ9433" s="40">
        <v>1</v>
      </c>
      <c r="BA9433" s="40">
        <v>1</v>
      </c>
      <c r="BB9433" s="40">
        <v>262</v>
      </c>
      <c r="BC9433" s="40">
        <v>-420</v>
      </c>
      <c r="BD9433" s="40">
        <v>0</v>
      </c>
      <c r="BE9433" s="40">
        <v>1744</v>
      </c>
      <c r="BF9433" s="40">
        <v>1</v>
      </c>
      <c r="BH9433" s="2">
        <v>42579.166666666664</v>
      </c>
      <c r="BI9433" s="2">
        <v>42579.166666666664</v>
      </c>
      <c r="BJ9433" s="2">
        <v>42579.166666666664</v>
      </c>
      <c r="BL9433">
        <v>0</v>
      </c>
      <c r="BM9433">
        <v>0</v>
      </c>
      <c r="BN9433">
        <v>0</v>
      </c>
      <c r="BO9433">
        <v>0</v>
      </c>
      <c r="BP9433">
        <v>4</v>
      </c>
      <c r="BQ9433" s="40">
        <v>4</v>
      </c>
      <c r="BR9433" s="40">
        <v>4</v>
      </c>
      <c r="BS9433" s="40">
        <v>4</v>
      </c>
      <c r="BT9433" s="40">
        <v>0</v>
      </c>
      <c r="BU9433">
        <v>0</v>
      </c>
      <c r="BV9433" s="8" t="s">
        <v>773</v>
      </c>
      <c r="BW9433" s="8" t="s">
        <v>774</v>
      </c>
      <c r="BX9433" s="8" t="s">
        <v>775</v>
      </c>
      <c r="BY9433" s="8" t="s">
        <v>383</v>
      </c>
    </row>
    <row r="9434" spans="1:77" hidden="1">
      <c r="A9434" t="s">
        <v>117</v>
      </c>
      <c r="B9434" s="2">
        <v>42579.208333333336</v>
      </c>
      <c r="C9434" s="1">
        <v>42579</v>
      </c>
      <c r="D9434">
        <v>1</v>
      </c>
      <c r="E9434">
        <v>0</v>
      </c>
      <c r="F9434" s="2">
        <v>42579.041666666664</v>
      </c>
      <c r="G9434" s="8" t="s">
        <v>378</v>
      </c>
      <c r="H9434" s="13" t="s">
        <v>379</v>
      </c>
      <c r="I9434" s="40">
        <v>110</v>
      </c>
      <c r="J9434" s="40">
        <v>105</v>
      </c>
      <c r="K9434" s="40">
        <v>1816</v>
      </c>
      <c r="L9434" s="40">
        <v>1711</v>
      </c>
      <c r="M9434" s="101">
        <v>0</v>
      </c>
      <c r="W9434" s="40">
        <v>105</v>
      </c>
      <c r="X9434" s="40">
        <v>1816</v>
      </c>
      <c r="Y9434" s="40">
        <v>1711</v>
      </c>
      <c r="Z9434" s="40">
        <v>0</v>
      </c>
      <c r="AA9434" s="40">
        <v>0</v>
      </c>
      <c r="AW9434" s="40">
        <v>1711</v>
      </c>
      <c r="AX9434" s="40">
        <v>-270</v>
      </c>
      <c r="AY9434" s="40">
        <v>1981</v>
      </c>
      <c r="AZ9434" s="40">
        <v>1</v>
      </c>
      <c r="BA9434" s="40">
        <v>1</v>
      </c>
      <c r="BB9434" s="40">
        <v>270</v>
      </c>
      <c r="BC9434" s="40">
        <v>-431</v>
      </c>
      <c r="BD9434" s="40">
        <v>0</v>
      </c>
      <c r="BE9434" s="40">
        <v>1550</v>
      </c>
      <c r="BF9434" s="40">
        <v>1</v>
      </c>
      <c r="BH9434" s="2">
        <v>42579.208333333336</v>
      </c>
      <c r="BI9434" s="2">
        <v>42579.208333333336</v>
      </c>
      <c r="BJ9434" s="2">
        <v>42579.208333333336</v>
      </c>
      <c r="BL9434">
        <v>0</v>
      </c>
      <c r="BM9434">
        <v>0</v>
      </c>
      <c r="BN9434">
        <v>0</v>
      </c>
      <c r="BO9434">
        <v>0</v>
      </c>
      <c r="BP9434">
        <v>4</v>
      </c>
      <c r="BQ9434" s="40">
        <v>4</v>
      </c>
      <c r="BR9434" s="40">
        <v>4</v>
      </c>
      <c r="BS9434" s="40">
        <v>4</v>
      </c>
      <c r="BT9434" s="40">
        <v>0</v>
      </c>
      <c r="BU9434">
        <v>0</v>
      </c>
      <c r="BV9434" s="8" t="s">
        <v>774</v>
      </c>
      <c r="BW9434" s="8" t="s">
        <v>775</v>
      </c>
      <c r="BX9434" s="8" t="s">
        <v>776</v>
      </c>
      <c r="BY9434" s="8" t="s">
        <v>383</v>
      </c>
    </row>
    <row r="9435" spans="1:77" hidden="1">
      <c r="A9435" t="s">
        <v>117</v>
      </c>
      <c r="B9435" s="2">
        <v>42579.25</v>
      </c>
      <c r="C9435" s="1">
        <v>42579</v>
      </c>
      <c r="D9435">
        <v>2</v>
      </c>
      <c r="E9435">
        <v>0</v>
      </c>
      <c r="F9435" s="2">
        <v>42579.083333333336</v>
      </c>
      <c r="G9435" s="8" t="s">
        <v>378</v>
      </c>
      <c r="H9435" s="13" t="s">
        <v>379</v>
      </c>
      <c r="I9435" s="40">
        <v>110</v>
      </c>
      <c r="J9435" s="40">
        <v>89</v>
      </c>
      <c r="K9435" s="40">
        <v>1545</v>
      </c>
      <c r="L9435" s="40">
        <v>1456</v>
      </c>
      <c r="M9435" s="101">
        <v>0</v>
      </c>
      <c r="W9435" s="40">
        <v>89</v>
      </c>
      <c r="X9435" s="40">
        <v>1545</v>
      </c>
      <c r="Y9435" s="40">
        <v>1456</v>
      </c>
      <c r="Z9435" s="40">
        <v>0</v>
      </c>
      <c r="AA9435" s="40">
        <v>0</v>
      </c>
      <c r="AW9435" s="40">
        <v>1456</v>
      </c>
      <c r="AX9435" s="40">
        <v>-194</v>
      </c>
      <c r="AY9435" s="40">
        <v>1650</v>
      </c>
      <c r="AZ9435" s="40">
        <v>1</v>
      </c>
      <c r="BA9435" s="40">
        <v>1</v>
      </c>
      <c r="BB9435" s="40">
        <v>194</v>
      </c>
      <c r="BC9435" s="40">
        <v>-359</v>
      </c>
      <c r="BD9435" s="40">
        <v>0</v>
      </c>
      <c r="BE9435" s="40">
        <v>1291</v>
      </c>
      <c r="BF9435" s="40">
        <v>1</v>
      </c>
      <c r="BH9435" s="2">
        <v>42579.25</v>
      </c>
      <c r="BI9435" s="2">
        <v>42579.25</v>
      </c>
      <c r="BJ9435" s="2">
        <v>42579.25</v>
      </c>
      <c r="BL9435">
        <v>0</v>
      </c>
      <c r="BM9435">
        <v>0</v>
      </c>
      <c r="BN9435">
        <v>0</v>
      </c>
      <c r="BO9435">
        <v>0</v>
      </c>
      <c r="BP9435">
        <v>4</v>
      </c>
      <c r="BQ9435" s="40">
        <v>4</v>
      </c>
      <c r="BR9435" s="40">
        <v>4</v>
      </c>
      <c r="BS9435" s="40">
        <v>4</v>
      </c>
      <c r="BT9435" s="40">
        <v>0</v>
      </c>
      <c r="BU9435">
        <v>0</v>
      </c>
      <c r="BV9435" s="8" t="s">
        <v>774</v>
      </c>
      <c r="BW9435" s="8" t="s">
        <v>775</v>
      </c>
      <c r="BX9435" s="8" t="s">
        <v>776</v>
      </c>
      <c r="BY9435" s="8" t="s">
        <v>383</v>
      </c>
    </row>
    <row r="9436" spans="1:77" hidden="1">
      <c r="A9436" t="s">
        <v>117</v>
      </c>
      <c r="B9436" s="2">
        <v>42579.291666666664</v>
      </c>
      <c r="C9436" s="1">
        <v>42579</v>
      </c>
      <c r="D9436">
        <v>3</v>
      </c>
      <c r="E9436">
        <v>0</v>
      </c>
      <c r="F9436" s="2">
        <v>42579.125</v>
      </c>
      <c r="G9436" s="8" t="s">
        <v>378</v>
      </c>
      <c r="H9436" s="13" t="s">
        <v>379</v>
      </c>
      <c r="I9436" s="40">
        <v>110</v>
      </c>
      <c r="J9436" s="40">
        <v>83</v>
      </c>
      <c r="K9436" s="40">
        <v>1387</v>
      </c>
      <c r="L9436" s="40">
        <v>1304</v>
      </c>
      <c r="M9436" s="101">
        <v>0</v>
      </c>
      <c r="W9436" s="40">
        <v>83</v>
      </c>
      <c r="X9436" s="40">
        <v>1387</v>
      </c>
      <c r="Y9436" s="40">
        <v>1304</v>
      </c>
      <c r="Z9436" s="40">
        <v>0</v>
      </c>
      <c r="AA9436" s="40">
        <v>0</v>
      </c>
      <c r="AW9436" s="40">
        <v>1304</v>
      </c>
      <c r="AX9436" s="40">
        <v>-138</v>
      </c>
      <c r="AY9436" s="40">
        <v>1442</v>
      </c>
      <c r="AZ9436" s="40">
        <v>1</v>
      </c>
      <c r="BA9436" s="40">
        <v>1</v>
      </c>
      <c r="BB9436" s="40">
        <v>138</v>
      </c>
      <c r="BC9436" s="40">
        <v>-293</v>
      </c>
      <c r="BD9436" s="40">
        <v>0</v>
      </c>
      <c r="BE9436" s="40">
        <v>1149</v>
      </c>
      <c r="BF9436" s="40">
        <v>1</v>
      </c>
      <c r="BH9436" s="2">
        <v>42579.291666666664</v>
      </c>
      <c r="BI9436" s="2">
        <v>42579.291666666664</v>
      </c>
      <c r="BJ9436" s="2">
        <v>42579.291666666664</v>
      </c>
      <c r="BL9436">
        <v>0</v>
      </c>
      <c r="BM9436">
        <v>0</v>
      </c>
      <c r="BN9436">
        <v>0</v>
      </c>
      <c r="BO9436">
        <v>0</v>
      </c>
      <c r="BP9436">
        <v>4</v>
      </c>
      <c r="BQ9436" s="40">
        <v>4</v>
      </c>
      <c r="BR9436" s="40">
        <v>4</v>
      </c>
      <c r="BS9436" s="40">
        <v>4</v>
      </c>
      <c r="BT9436" s="40">
        <v>0</v>
      </c>
      <c r="BU9436">
        <v>0</v>
      </c>
      <c r="BV9436" s="8" t="s">
        <v>774</v>
      </c>
      <c r="BW9436" s="8" t="s">
        <v>775</v>
      </c>
      <c r="BX9436" s="8" t="s">
        <v>776</v>
      </c>
      <c r="BY9436" s="8" t="s">
        <v>383</v>
      </c>
    </row>
    <row r="9437" spans="1:77" hidden="1">
      <c r="A9437" t="s">
        <v>117</v>
      </c>
      <c r="B9437" s="2">
        <v>42579.333333333336</v>
      </c>
      <c r="C9437" s="1">
        <v>42579</v>
      </c>
      <c r="D9437">
        <v>4</v>
      </c>
      <c r="E9437">
        <v>0</v>
      </c>
      <c r="F9437" s="2">
        <v>42579.166666666664</v>
      </c>
      <c r="G9437" s="8" t="s">
        <v>378</v>
      </c>
      <c r="H9437" s="13" t="s">
        <v>379</v>
      </c>
      <c r="I9437" s="40">
        <v>110</v>
      </c>
      <c r="J9437" s="40">
        <v>84</v>
      </c>
      <c r="K9437" s="40">
        <v>1373</v>
      </c>
      <c r="L9437" s="40">
        <v>1289</v>
      </c>
      <c r="M9437" s="101">
        <v>0</v>
      </c>
      <c r="W9437" s="40">
        <v>84</v>
      </c>
      <c r="X9437" s="40">
        <v>1373</v>
      </c>
      <c r="Y9437" s="40">
        <v>1289</v>
      </c>
      <c r="Z9437" s="40">
        <v>0</v>
      </c>
      <c r="AA9437" s="40">
        <v>0</v>
      </c>
      <c r="AW9437" s="40">
        <v>1289</v>
      </c>
      <c r="AX9437" s="40">
        <v>-125</v>
      </c>
      <c r="AY9437" s="40">
        <v>1414</v>
      </c>
      <c r="AZ9437" s="40">
        <v>1</v>
      </c>
      <c r="BA9437" s="40">
        <v>1</v>
      </c>
      <c r="BB9437" s="40">
        <v>125</v>
      </c>
      <c r="BC9437" s="40">
        <v>-279</v>
      </c>
      <c r="BD9437" s="40">
        <v>0</v>
      </c>
      <c r="BE9437" s="40">
        <v>1135</v>
      </c>
      <c r="BF9437" s="40">
        <v>1</v>
      </c>
      <c r="BH9437" s="2">
        <v>42579.333333333336</v>
      </c>
      <c r="BI9437" s="2">
        <v>42579.333333333336</v>
      </c>
      <c r="BJ9437" s="2">
        <v>42579.333333333336</v>
      </c>
      <c r="BL9437">
        <v>0</v>
      </c>
      <c r="BM9437">
        <v>0</v>
      </c>
      <c r="BN9437">
        <v>0</v>
      </c>
      <c r="BO9437">
        <v>0</v>
      </c>
      <c r="BP9437">
        <v>4</v>
      </c>
      <c r="BQ9437" s="40">
        <v>4</v>
      </c>
      <c r="BR9437" s="40">
        <v>4</v>
      </c>
      <c r="BS9437" s="40">
        <v>4</v>
      </c>
      <c r="BT9437" s="40">
        <v>0</v>
      </c>
      <c r="BU9437">
        <v>0</v>
      </c>
      <c r="BV9437" s="8" t="s">
        <v>774</v>
      </c>
      <c r="BW9437" s="8" t="s">
        <v>775</v>
      </c>
      <c r="BX9437" s="8" t="s">
        <v>776</v>
      </c>
      <c r="BY9437" s="8" t="s">
        <v>383</v>
      </c>
    </row>
    <row r="9438" spans="1:77" hidden="1">
      <c r="A9438" t="s">
        <v>117</v>
      </c>
      <c r="B9438" s="2">
        <v>42579.375</v>
      </c>
      <c r="C9438" s="1">
        <v>42579</v>
      </c>
      <c r="D9438">
        <v>5</v>
      </c>
      <c r="E9438">
        <v>0</v>
      </c>
      <c r="F9438" s="2">
        <v>42579.208333333336</v>
      </c>
      <c r="G9438" s="8" t="s">
        <v>378</v>
      </c>
      <c r="H9438" s="13" t="s">
        <v>379</v>
      </c>
      <c r="I9438" s="40">
        <v>110</v>
      </c>
      <c r="J9438" s="40">
        <v>103</v>
      </c>
      <c r="K9438" s="40">
        <v>1471</v>
      </c>
      <c r="L9438" s="40">
        <v>1368</v>
      </c>
      <c r="M9438" s="101">
        <v>0</v>
      </c>
      <c r="W9438" s="40">
        <v>103</v>
      </c>
      <c r="X9438" s="40">
        <v>1471</v>
      </c>
      <c r="Y9438" s="40">
        <v>1368</v>
      </c>
      <c r="Z9438" s="40">
        <v>0</v>
      </c>
      <c r="AA9438" s="40">
        <v>0</v>
      </c>
      <c r="AW9438" s="40">
        <v>1368</v>
      </c>
      <c r="AX9438" s="40">
        <v>-109</v>
      </c>
      <c r="AY9438" s="40">
        <v>1477</v>
      </c>
      <c r="AZ9438" s="40">
        <v>1</v>
      </c>
      <c r="BA9438" s="40">
        <v>1</v>
      </c>
      <c r="BB9438" s="40">
        <v>109</v>
      </c>
      <c r="BC9438" s="40">
        <v>-270</v>
      </c>
      <c r="BD9438" s="40">
        <v>0</v>
      </c>
      <c r="BE9438" s="40">
        <v>1207</v>
      </c>
      <c r="BF9438" s="40">
        <v>1</v>
      </c>
      <c r="BH9438" s="2">
        <v>42579.375</v>
      </c>
      <c r="BI9438" s="2">
        <v>42579.375</v>
      </c>
      <c r="BJ9438" s="2">
        <v>42579.375</v>
      </c>
      <c r="BL9438">
        <v>0</v>
      </c>
      <c r="BM9438">
        <v>0</v>
      </c>
      <c r="BN9438">
        <v>0</v>
      </c>
      <c r="BO9438">
        <v>0</v>
      </c>
      <c r="BP9438">
        <v>4</v>
      </c>
      <c r="BQ9438" s="40">
        <v>4</v>
      </c>
      <c r="BR9438" s="40">
        <v>4</v>
      </c>
      <c r="BS9438" s="40">
        <v>4</v>
      </c>
      <c r="BT9438" s="40">
        <v>0</v>
      </c>
      <c r="BU9438">
        <v>0</v>
      </c>
      <c r="BV9438" s="8" t="s">
        <v>774</v>
      </c>
      <c r="BW9438" s="8" t="s">
        <v>775</v>
      </c>
      <c r="BX9438" s="8" t="s">
        <v>776</v>
      </c>
      <c r="BY9438" s="8" t="s">
        <v>383</v>
      </c>
    </row>
    <row r="9439" spans="1:77" hidden="1">
      <c r="A9439" t="s">
        <v>117</v>
      </c>
      <c r="B9439" s="2">
        <v>42579.416666666664</v>
      </c>
      <c r="C9439" s="1">
        <v>42579</v>
      </c>
      <c r="D9439">
        <v>6</v>
      </c>
      <c r="E9439">
        <v>0</v>
      </c>
      <c r="F9439" s="2">
        <v>42579.25</v>
      </c>
      <c r="G9439" s="8" t="s">
        <v>378</v>
      </c>
      <c r="H9439" s="13" t="s">
        <v>379</v>
      </c>
      <c r="I9439" s="40">
        <v>110</v>
      </c>
      <c r="J9439" s="40">
        <v>108</v>
      </c>
      <c r="K9439" s="40">
        <v>1573</v>
      </c>
      <c r="L9439" s="40">
        <v>1465</v>
      </c>
      <c r="M9439" s="101">
        <v>0</v>
      </c>
      <c r="W9439" s="40">
        <v>108</v>
      </c>
      <c r="X9439" s="40">
        <v>1573</v>
      </c>
      <c r="Y9439" s="40">
        <v>1465</v>
      </c>
      <c r="Z9439" s="40">
        <v>0</v>
      </c>
      <c r="AA9439" s="40">
        <v>0</v>
      </c>
      <c r="AW9439" s="40">
        <v>1465</v>
      </c>
      <c r="AX9439" s="40">
        <v>-63</v>
      </c>
      <c r="AY9439" s="40">
        <v>1528</v>
      </c>
      <c r="AZ9439" s="40">
        <v>1</v>
      </c>
      <c r="BA9439" s="40">
        <v>1</v>
      </c>
      <c r="BB9439" s="40">
        <v>63</v>
      </c>
      <c r="BC9439" s="40">
        <v>-227</v>
      </c>
      <c r="BD9439" s="40">
        <v>0</v>
      </c>
      <c r="BE9439" s="40">
        <v>1301</v>
      </c>
      <c r="BF9439" s="40">
        <v>1</v>
      </c>
      <c r="BH9439" s="2">
        <v>42579.416666666664</v>
      </c>
      <c r="BI9439" s="2">
        <v>42579.416666666664</v>
      </c>
      <c r="BJ9439" s="2">
        <v>42579.416666666664</v>
      </c>
      <c r="BL9439">
        <v>0</v>
      </c>
      <c r="BM9439">
        <v>0</v>
      </c>
      <c r="BN9439">
        <v>0</v>
      </c>
      <c r="BO9439">
        <v>0</v>
      </c>
      <c r="BP9439">
        <v>4</v>
      </c>
      <c r="BQ9439" s="40">
        <v>4</v>
      </c>
      <c r="BR9439" s="40">
        <v>4</v>
      </c>
      <c r="BS9439" s="40">
        <v>4</v>
      </c>
      <c r="BT9439" s="40">
        <v>0</v>
      </c>
      <c r="BU9439">
        <v>0</v>
      </c>
      <c r="BV9439" s="8" t="s">
        <v>774</v>
      </c>
      <c r="BW9439" s="8" t="s">
        <v>775</v>
      </c>
      <c r="BX9439" s="8" t="s">
        <v>776</v>
      </c>
      <c r="BY9439" s="8" t="s">
        <v>383</v>
      </c>
    </row>
    <row r="9440" spans="1:77" hidden="1">
      <c r="A9440" t="s">
        <v>117</v>
      </c>
      <c r="B9440" s="2">
        <v>42579.458333333336</v>
      </c>
      <c r="C9440" s="1">
        <v>42579</v>
      </c>
      <c r="D9440">
        <v>7</v>
      </c>
      <c r="E9440">
        <v>0</v>
      </c>
      <c r="F9440" s="2">
        <v>42579.291666666664</v>
      </c>
      <c r="G9440" s="8" t="s">
        <v>378</v>
      </c>
      <c r="H9440" s="13" t="s">
        <v>379</v>
      </c>
      <c r="I9440" s="40">
        <v>110</v>
      </c>
      <c r="J9440" s="40">
        <v>126</v>
      </c>
      <c r="K9440" s="40">
        <v>1823</v>
      </c>
      <c r="L9440" s="40">
        <v>1697</v>
      </c>
      <c r="M9440" s="101">
        <v>0</v>
      </c>
      <c r="W9440" s="40">
        <v>126</v>
      </c>
      <c r="X9440" s="40">
        <v>1823</v>
      </c>
      <c r="Y9440" s="40">
        <v>1697</v>
      </c>
      <c r="Z9440" s="40">
        <v>0</v>
      </c>
      <c r="AA9440" s="40">
        <v>0</v>
      </c>
      <c r="AW9440" s="40">
        <v>1697</v>
      </c>
      <c r="AX9440" s="40">
        <v>-30</v>
      </c>
      <c r="AY9440" s="40">
        <v>1727</v>
      </c>
      <c r="AZ9440" s="40">
        <v>1</v>
      </c>
      <c r="BA9440" s="40">
        <v>1</v>
      </c>
      <c r="BB9440" s="40">
        <v>30</v>
      </c>
      <c r="BC9440" s="40">
        <v>-196</v>
      </c>
      <c r="BD9440" s="40">
        <v>0</v>
      </c>
      <c r="BE9440" s="40">
        <v>1531</v>
      </c>
      <c r="BF9440" s="40">
        <v>1</v>
      </c>
      <c r="BH9440" s="2">
        <v>42579.458333333336</v>
      </c>
      <c r="BI9440" s="2">
        <v>42579.458333333336</v>
      </c>
      <c r="BJ9440" s="2">
        <v>42579.458333333336</v>
      </c>
      <c r="BL9440">
        <v>0</v>
      </c>
      <c r="BM9440">
        <v>0</v>
      </c>
      <c r="BN9440">
        <v>0</v>
      </c>
      <c r="BO9440">
        <v>0</v>
      </c>
      <c r="BP9440">
        <v>4</v>
      </c>
      <c r="BQ9440" s="40">
        <v>4</v>
      </c>
      <c r="BR9440" s="40">
        <v>4</v>
      </c>
      <c r="BS9440" s="40">
        <v>4</v>
      </c>
      <c r="BT9440" s="40">
        <v>0</v>
      </c>
      <c r="BU9440">
        <v>0</v>
      </c>
      <c r="BV9440" s="8" t="s">
        <v>774</v>
      </c>
      <c r="BW9440" s="8" t="s">
        <v>775</v>
      </c>
      <c r="BX9440" s="8" t="s">
        <v>776</v>
      </c>
      <c r="BY9440" s="8" t="s">
        <v>383</v>
      </c>
    </row>
    <row r="9441" spans="1:77" hidden="1">
      <c r="A9441" t="s">
        <v>117</v>
      </c>
      <c r="B9441" s="2">
        <v>42579.5</v>
      </c>
      <c r="C9441" s="1">
        <v>42579</v>
      </c>
      <c r="D9441">
        <v>8</v>
      </c>
      <c r="E9441">
        <v>0</v>
      </c>
      <c r="F9441" s="2">
        <v>42579.333333333336</v>
      </c>
      <c r="G9441" s="8" t="s">
        <v>378</v>
      </c>
      <c r="H9441" s="13" t="s">
        <v>379</v>
      </c>
      <c r="I9441" s="40">
        <v>110</v>
      </c>
      <c r="J9441" s="40">
        <v>138</v>
      </c>
      <c r="K9441" s="40">
        <v>2111</v>
      </c>
      <c r="L9441" s="40">
        <v>1973</v>
      </c>
      <c r="M9441" s="101">
        <v>0</v>
      </c>
      <c r="W9441" s="40">
        <v>138</v>
      </c>
      <c r="X9441" s="40">
        <v>2111</v>
      </c>
      <c r="Y9441" s="40">
        <v>1973</v>
      </c>
      <c r="Z9441" s="40">
        <v>0</v>
      </c>
      <c r="AA9441" s="40">
        <v>0</v>
      </c>
      <c r="AW9441" s="40">
        <v>1973</v>
      </c>
      <c r="AX9441" s="40">
        <v>23</v>
      </c>
      <c r="AY9441" s="40">
        <v>1950</v>
      </c>
      <c r="AZ9441" s="40">
        <v>1</v>
      </c>
      <c r="BA9441" s="40">
        <v>1</v>
      </c>
      <c r="BB9441" s="40">
        <v>-23</v>
      </c>
      <c r="BC9441" s="40">
        <v>-156</v>
      </c>
      <c r="BD9441" s="40">
        <v>0</v>
      </c>
      <c r="BE9441" s="40">
        <v>1794</v>
      </c>
      <c r="BF9441" s="40">
        <v>1</v>
      </c>
      <c r="BH9441" s="2">
        <v>42579.5</v>
      </c>
      <c r="BI9441" s="2">
        <v>42579.5</v>
      </c>
      <c r="BJ9441" s="2">
        <v>42579.5</v>
      </c>
      <c r="BL9441">
        <v>0</v>
      </c>
      <c r="BM9441">
        <v>0</v>
      </c>
      <c r="BN9441">
        <v>0</v>
      </c>
      <c r="BO9441">
        <v>0</v>
      </c>
      <c r="BP9441">
        <v>4</v>
      </c>
      <c r="BQ9441" s="40">
        <v>4</v>
      </c>
      <c r="BR9441" s="40">
        <v>4</v>
      </c>
      <c r="BS9441" s="40">
        <v>4</v>
      </c>
      <c r="BT9441" s="40">
        <v>0</v>
      </c>
      <c r="BU9441">
        <v>0</v>
      </c>
      <c r="BV9441" s="8" t="s">
        <v>774</v>
      </c>
      <c r="BW9441" s="8" t="s">
        <v>775</v>
      </c>
      <c r="BX9441" s="8" t="s">
        <v>776</v>
      </c>
      <c r="BY9441" s="8" t="s">
        <v>383</v>
      </c>
    </row>
    <row r="9442" spans="1:77" hidden="1">
      <c r="A9442" t="s">
        <v>117</v>
      </c>
      <c r="B9442" s="2">
        <v>42579.541666666664</v>
      </c>
      <c r="C9442" s="1">
        <v>42579</v>
      </c>
      <c r="D9442">
        <v>9</v>
      </c>
      <c r="E9442">
        <v>0</v>
      </c>
      <c r="F9442" s="2">
        <v>42579.375</v>
      </c>
      <c r="G9442" s="8" t="s">
        <v>378</v>
      </c>
      <c r="H9442" s="13" t="s">
        <v>379</v>
      </c>
      <c r="I9442" s="40">
        <v>110</v>
      </c>
      <c r="J9442" s="40">
        <v>127</v>
      </c>
      <c r="K9442" s="40">
        <v>2157</v>
      </c>
      <c r="L9442" s="40">
        <v>2030</v>
      </c>
      <c r="M9442" s="101">
        <v>0</v>
      </c>
      <c r="W9442" s="40">
        <v>127</v>
      </c>
      <c r="X9442" s="40">
        <v>2157</v>
      </c>
      <c r="Y9442" s="40">
        <v>2030</v>
      </c>
      <c r="Z9442" s="40">
        <v>0</v>
      </c>
      <c r="AA9442" s="40">
        <v>0</v>
      </c>
      <c r="AW9442" s="40">
        <v>2030</v>
      </c>
      <c r="AX9442" s="40">
        <v>-2</v>
      </c>
      <c r="AY9442" s="40">
        <v>2032</v>
      </c>
      <c r="AZ9442" s="40">
        <v>1</v>
      </c>
      <c r="BA9442" s="40">
        <v>1</v>
      </c>
      <c r="BB9442" s="40">
        <v>2</v>
      </c>
      <c r="BC9442" s="40">
        <v>-181</v>
      </c>
      <c r="BD9442" s="40">
        <v>0</v>
      </c>
      <c r="BE9442" s="40">
        <v>1851</v>
      </c>
      <c r="BF9442" s="40">
        <v>1</v>
      </c>
      <c r="BH9442" s="2">
        <v>42579.541666666664</v>
      </c>
      <c r="BI9442" s="2">
        <v>42579.541666666664</v>
      </c>
      <c r="BJ9442" s="2">
        <v>42579.541666666664</v>
      </c>
      <c r="BL9442">
        <v>0</v>
      </c>
      <c r="BM9442">
        <v>0</v>
      </c>
      <c r="BN9442">
        <v>0</v>
      </c>
      <c r="BO9442">
        <v>0</v>
      </c>
      <c r="BP9442">
        <v>4</v>
      </c>
      <c r="BQ9442" s="40">
        <v>4</v>
      </c>
      <c r="BR9442" s="40">
        <v>4</v>
      </c>
      <c r="BS9442" s="40">
        <v>4</v>
      </c>
      <c r="BT9442" s="40">
        <v>0</v>
      </c>
      <c r="BU9442">
        <v>0</v>
      </c>
      <c r="BV9442" s="8" t="s">
        <v>774</v>
      </c>
      <c r="BW9442" s="8" t="s">
        <v>775</v>
      </c>
      <c r="BX9442" s="8" t="s">
        <v>776</v>
      </c>
      <c r="BY9442" s="8" t="s">
        <v>383</v>
      </c>
    </row>
    <row r="9443" spans="1:77" hidden="1">
      <c r="A9443" t="s">
        <v>117</v>
      </c>
      <c r="B9443" s="2">
        <v>42579.583333333336</v>
      </c>
      <c r="C9443" s="1">
        <v>42579</v>
      </c>
      <c r="D9443">
        <v>10</v>
      </c>
      <c r="E9443">
        <v>0</v>
      </c>
      <c r="F9443" s="2">
        <v>42579.416666666664</v>
      </c>
      <c r="G9443" s="8" t="s">
        <v>378</v>
      </c>
      <c r="H9443" s="13" t="s">
        <v>379</v>
      </c>
      <c r="I9443" s="40">
        <v>110</v>
      </c>
      <c r="J9443" s="40">
        <v>117</v>
      </c>
      <c r="K9443" s="40">
        <v>2157</v>
      </c>
      <c r="L9443" s="40">
        <v>2040</v>
      </c>
      <c r="M9443" s="101">
        <v>0</v>
      </c>
      <c r="W9443" s="40">
        <v>117</v>
      </c>
      <c r="X9443" s="40">
        <v>2157</v>
      </c>
      <c r="Y9443" s="40">
        <v>2040</v>
      </c>
      <c r="Z9443" s="40">
        <v>0</v>
      </c>
      <c r="AA9443" s="40">
        <v>0</v>
      </c>
      <c r="AW9443" s="40">
        <v>2040</v>
      </c>
      <c r="AX9443" s="40">
        <v>-76</v>
      </c>
      <c r="AY9443" s="40">
        <v>2116</v>
      </c>
      <c r="AZ9443" s="40">
        <v>1</v>
      </c>
      <c r="BA9443" s="40">
        <v>1</v>
      </c>
      <c r="BB9443" s="40">
        <v>76</v>
      </c>
      <c r="BC9443" s="40">
        <v>-256</v>
      </c>
      <c r="BD9443" s="40">
        <v>0</v>
      </c>
      <c r="BE9443" s="40">
        <v>1860</v>
      </c>
      <c r="BF9443" s="40">
        <v>1</v>
      </c>
      <c r="BH9443" s="2">
        <v>42579.583333333336</v>
      </c>
      <c r="BI9443" s="2">
        <v>42579.583333333336</v>
      </c>
      <c r="BJ9443" s="2">
        <v>42579.583333333336</v>
      </c>
      <c r="BL9443">
        <v>0</v>
      </c>
      <c r="BM9443">
        <v>0</v>
      </c>
      <c r="BN9443">
        <v>0</v>
      </c>
      <c r="BO9443">
        <v>0</v>
      </c>
      <c r="BP9443">
        <v>4</v>
      </c>
      <c r="BQ9443" s="40">
        <v>4</v>
      </c>
      <c r="BR9443" s="40">
        <v>4</v>
      </c>
      <c r="BS9443" s="40">
        <v>4</v>
      </c>
      <c r="BT9443" s="40">
        <v>0</v>
      </c>
      <c r="BU9443">
        <v>0</v>
      </c>
      <c r="BV9443" s="8" t="s">
        <v>774</v>
      </c>
      <c r="BW9443" s="8" t="s">
        <v>775</v>
      </c>
      <c r="BX9443" s="8" t="s">
        <v>776</v>
      </c>
      <c r="BY9443" s="8" t="s">
        <v>383</v>
      </c>
    </row>
    <row r="9444" spans="1:77" hidden="1">
      <c r="A9444" t="s">
        <v>117</v>
      </c>
      <c r="B9444" s="2">
        <v>42579.625</v>
      </c>
      <c r="C9444" s="1">
        <v>42579</v>
      </c>
      <c r="D9444">
        <v>11</v>
      </c>
      <c r="E9444">
        <v>0</v>
      </c>
      <c r="F9444" s="2">
        <v>42579.458333333336</v>
      </c>
      <c r="G9444" s="8" t="s">
        <v>378</v>
      </c>
      <c r="H9444" s="13" t="s">
        <v>379</v>
      </c>
      <c r="I9444" s="40">
        <v>110</v>
      </c>
      <c r="J9444" s="40">
        <v>113</v>
      </c>
      <c r="K9444" s="40">
        <v>2081</v>
      </c>
      <c r="L9444" s="40">
        <v>1968</v>
      </c>
      <c r="M9444" s="101">
        <v>0</v>
      </c>
      <c r="W9444" s="40">
        <v>113</v>
      </c>
      <c r="X9444" s="40">
        <v>2081</v>
      </c>
      <c r="Y9444" s="40">
        <v>1968</v>
      </c>
      <c r="Z9444" s="40">
        <v>0</v>
      </c>
      <c r="AA9444" s="40">
        <v>0</v>
      </c>
      <c r="AW9444" s="40">
        <v>1968</v>
      </c>
      <c r="AX9444" s="40">
        <v>-220</v>
      </c>
      <c r="AY9444" s="40">
        <v>2188</v>
      </c>
      <c r="AZ9444" s="40">
        <v>1</v>
      </c>
      <c r="BA9444" s="40">
        <v>1</v>
      </c>
      <c r="BB9444" s="40">
        <v>220</v>
      </c>
      <c r="BC9444" s="40">
        <v>-398</v>
      </c>
      <c r="BD9444" s="40">
        <v>0</v>
      </c>
      <c r="BE9444" s="40">
        <v>1790</v>
      </c>
      <c r="BF9444" s="40">
        <v>1</v>
      </c>
      <c r="BH9444" s="2">
        <v>42579.625</v>
      </c>
      <c r="BI9444" s="2">
        <v>42579.625</v>
      </c>
      <c r="BJ9444" s="2">
        <v>42579.625</v>
      </c>
      <c r="BL9444">
        <v>0</v>
      </c>
      <c r="BM9444">
        <v>0</v>
      </c>
      <c r="BN9444">
        <v>0</v>
      </c>
      <c r="BO9444">
        <v>0</v>
      </c>
      <c r="BP9444">
        <v>4</v>
      </c>
      <c r="BQ9444" s="40">
        <v>4</v>
      </c>
      <c r="BR9444" s="40">
        <v>4</v>
      </c>
      <c r="BS9444" s="40">
        <v>4</v>
      </c>
      <c r="BT9444" s="40">
        <v>0</v>
      </c>
      <c r="BU9444">
        <v>0</v>
      </c>
      <c r="BV9444" s="8" t="s">
        <v>774</v>
      </c>
      <c r="BW9444" s="8" t="s">
        <v>775</v>
      </c>
      <c r="BX9444" s="8" t="s">
        <v>776</v>
      </c>
      <c r="BY9444" s="8" t="s">
        <v>383</v>
      </c>
    </row>
    <row r="9445" spans="1:77" hidden="1">
      <c r="A9445" t="s">
        <v>117</v>
      </c>
      <c r="B9445" s="2">
        <v>42579.666666666664</v>
      </c>
      <c r="C9445" s="1">
        <v>42579</v>
      </c>
      <c r="D9445">
        <v>12</v>
      </c>
      <c r="E9445">
        <v>0</v>
      </c>
      <c r="F9445" s="2">
        <v>42579.5</v>
      </c>
      <c r="G9445" s="8" t="s">
        <v>378</v>
      </c>
      <c r="H9445" s="13" t="s">
        <v>379</v>
      </c>
      <c r="I9445" s="40">
        <v>110</v>
      </c>
      <c r="J9445" s="40">
        <v>131</v>
      </c>
      <c r="K9445" s="40">
        <v>1964</v>
      </c>
      <c r="L9445" s="40">
        <v>1833</v>
      </c>
      <c r="M9445" s="101">
        <v>0</v>
      </c>
      <c r="W9445" s="40">
        <v>131</v>
      </c>
      <c r="X9445" s="40">
        <v>1964</v>
      </c>
      <c r="Y9445" s="40">
        <v>1833</v>
      </c>
      <c r="Z9445" s="40">
        <v>0</v>
      </c>
      <c r="AA9445" s="40">
        <v>0</v>
      </c>
      <c r="AW9445" s="40">
        <v>1833</v>
      </c>
      <c r="AX9445" s="40">
        <v>-450</v>
      </c>
      <c r="AY9445" s="40">
        <v>2283</v>
      </c>
      <c r="AZ9445" s="40">
        <v>1</v>
      </c>
      <c r="BA9445" s="40">
        <v>1</v>
      </c>
      <c r="BB9445" s="40">
        <v>450</v>
      </c>
      <c r="BC9445" s="40">
        <v>-619</v>
      </c>
      <c r="BD9445" s="40">
        <v>0</v>
      </c>
      <c r="BE9445" s="40">
        <v>1664</v>
      </c>
      <c r="BF9445" s="40">
        <v>1</v>
      </c>
      <c r="BH9445" s="2">
        <v>42579.666666666664</v>
      </c>
      <c r="BI9445" s="2">
        <v>42579.666666666664</v>
      </c>
      <c r="BJ9445" s="2">
        <v>42579.666666666664</v>
      </c>
      <c r="BL9445">
        <v>0</v>
      </c>
      <c r="BM9445">
        <v>0</v>
      </c>
      <c r="BN9445">
        <v>0</v>
      </c>
      <c r="BO9445">
        <v>0</v>
      </c>
      <c r="BP9445">
        <v>4</v>
      </c>
      <c r="BQ9445" s="40">
        <v>4</v>
      </c>
      <c r="BR9445" s="40">
        <v>4</v>
      </c>
      <c r="BS9445" s="40">
        <v>4</v>
      </c>
      <c r="BT9445" s="40">
        <v>0</v>
      </c>
      <c r="BU9445">
        <v>0</v>
      </c>
      <c r="BV9445" s="8" t="s">
        <v>774</v>
      </c>
      <c r="BW9445" s="8" t="s">
        <v>775</v>
      </c>
      <c r="BX9445" s="8" t="s">
        <v>776</v>
      </c>
      <c r="BY9445" s="8" t="s">
        <v>383</v>
      </c>
    </row>
    <row r="9446" spans="1:77" hidden="1">
      <c r="A9446" t="s">
        <v>117</v>
      </c>
      <c r="B9446" s="2">
        <v>42579.708333333336</v>
      </c>
      <c r="C9446" s="1">
        <v>42579</v>
      </c>
      <c r="D9446">
        <v>13</v>
      </c>
      <c r="E9446">
        <v>0</v>
      </c>
      <c r="F9446" s="2">
        <v>42579.541666666664</v>
      </c>
      <c r="G9446" s="8" t="s">
        <v>378</v>
      </c>
      <c r="H9446" s="13" t="s">
        <v>379</v>
      </c>
      <c r="I9446" s="40">
        <v>110</v>
      </c>
      <c r="J9446" s="40">
        <v>132</v>
      </c>
      <c r="K9446" s="40">
        <v>1957</v>
      </c>
      <c r="L9446" s="40">
        <v>1825</v>
      </c>
      <c r="M9446" s="101">
        <v>0</v>
      </c>
      <c r="W9446" s="40">
        <v>132</v>
      </c>
      <c r="X9446" s="40">
        <v>1957</v>
      </c>
      <c r="Y9446" s="40">
        <v>1825</v>
      </c>
      <c r="Z9446" s="40">
        <v>0</v>
      </c>
      <c r="AA9446" s="40">
        <v>0</v>
      </c>
      <c r="AW9446" s="40">
        <v>1825</v>
      </c>
      <c r="AX9446" s="40">
        <v>-528</v>
      </c>
      <c r="AY9446" s="40">
        <v>2353</v>
      </c>
      <c r="AZ9446" s="40">
        <v>1</v>
      </c>
      <c r="BA9446" s="40">
        <v>1</v>
      </c>
      <c r="BB9446" s="40">
        <v>528</v>
      </c>
      <c r="BC9446" s="40">
        <v>-701</v>
      </c>
      <c r="BD9446" s="40">
        <v>0</v>
      </c>
      <c r="BE9446" s="40">
        <v>1652</v>
      </c>
      <c r="BF9446" s="40">
        <v>1</v>
      </c>
      <c r="BH9446" s="2">
        <v>42579.708333333336</v>
      </c>
      <c r="BI9446" s="2">
        <v>42579.708333333336</v>
      </c>
      <c r="BJ9446" s="2">
        <v>42579.708333333336</v>
      </c>
      <c r="BL9446">
        <v>0</v>
      </c>
      <c r="BM9446">
        <v>0</v>
      </c>
      <c r="BN9446">
        <v>0</v>
      </c>
      <c r="BO9446">
        <v>0</v>
      </c>
      <c r="BP9446">
        <v>4</v>
      </c>
      <c r="BQ9446" s="40">
        <v>4</v>
      </c>
      <c r="BR9446" s="40">
        <v>4</v>
      </c>
      <c r="BS9446" s="40">
        <v>4</v>
      </c>
      <c r="BT9446" s="40">
        <v>0</v>
      </c>
      <c r="BU9446">
        <v>0</v>
      </c>
      <c r="BV9446" s="8" t="s">
        <v>774</v>
      </c>
      <c r="BW9446" s="8" t="s">
        <v>775</v>
      </c>
      <c r="BX9446" s="8" t="s">
        <v>776</v>
      </c>
      <c r="BY9446" s="8" t="s">
        <v>383</v>
      </c>
    </row>
    <row r="9447" spans="1:77" hidden="1">
      <c r="A9447" t="s">
        <v>117</v>
      </c>
      <c r="B9447" s="2">
        <v>42579.75</v>
      </c>
      <c r="C9447" s="1">
        <v>42579</v>
      </c>
      <c r="D9447">
        <v>14</v>
      </c>
      <c r="E9447">
        <v>0</v>
      </c>
      <c r="F9447" s="2">
        <v>42579.583333333336</v>
      </c>
      <c r="G9447" s="8" t="s">
        <v>378</v>
      </c>
      <c r="H9447" s="13" t="s">
        <v>379</v>
      </c>
      <c r="I9447" s="40">
        <v>110</v>
      </c>
      <c r="J9447" s="40">
        <v>126</v>
      </c>
      <c r="K9447" s="40">
        <v>1966</v>
      </c>
      <c r="L9447" s="40">
        <v>1840</v>
      </c>
      <c r="M9447" s="101">
        <v>0</v>
      </c>
      <c r="W9447" s="40">
        <v>126</v>
      </c>
      <c r="X9447" s="40">
        <v>1966</v>
      </c>
      <c r="Y9447" s="40">
        <v>1840</v>
      </c>
      <c r="Z9447" s="40">
        <v>0</v>
      </c>
      <c r="AA9447" s="40">
        <v>0</v>
      </c>
      <c r="AW9447" s="40">
        <v>1840</v>
      </c>
      <c r="AX9447" s="40">
        <v>-594</v>
      </c>
      <c r="AY9447" s="40">
        <v>2434</v>
      </c>
      <c r="AZ9447" s="40">
        <v>1</v>
      </c>
      <c r="BA9447" s="40">
        <v>1</v>
      </c>
      <c r="BB9447" s="40">
        <v>594</v>
      </c>
      <c r="BC9447" s="40">
        <v>-765</v>
      </c>
      <c r="BD9447" s="40">
        <v>0</v>
      </c>
      <c r="BE9447" s="40">
        <v>1669</v>
      </c>
      <c r="BF9447" s="40">
        <v>1</v>
      </c>
      <c r="BH9447" s="2">
        <v>42579.75</v>
      </c>
      <c r="BI9447" s="2">
        <v>42579.75</v>
      </c>
      <c r="BJ9447" s="2">
        <v>42579.75</v>
      </c>
      <c r="BL9447">
        <v>0</v>
      </c>
      <c r="BM9447">
        <v>0</v>
      </c>
      <c r="BN9447">
        <v>0</v>
      </c>
      <c r="BO9447">
        <v>0</v>
      </c>
      <c r="BP9447">
        <v>4</v>
      </c>
      <c r="BQ9447" s="40">
        <v>4</v>
      </c>
      <c r="BR9447" s="40">
        <v>4</v>
      </c>
      <c r="BS9447" s="40">
        <v>4</v>
      </c>
      <c r="BT9447" s="40">
        <v>0</v>
      </c>
      <c r="BU9447">
        <v>0</v>
      </c>
      <c r="BV9447" s="8" t="s">
        <v>774</v>
      </c>
      <c r="BW9447" s="8" t="s">
        <v>775</v>
      </c>
      <c r="BX9447" s="8" t="s">
        <v>776</v>
      </c>
      <c r="BY9447" s="8" t="s">
        <v>383</v>
      </c>
    </row>
    <row r="9448" spans="1:77" hidden="1">
      <c r="A9448" t="s">
        <v>117</v>
      </c>
      <c r="B9448" s="2">
        <v>42579.791666666664</v>
      </c>
      <c r="C9448" s="1">
        <v>42579</v>
      </c>
      <c r="D9448">
        <v>15</v>
      </c>
      <c r="E9448">
        <v>0</v>
      </c>
      <c r="F9448" s="2">
        <v>42579.625</v>
      </c>
      <c r="G9448" s="8" t="s">
        <v>378</v>
      </c>
      <c r="H9448" s="13" t="s">
        <v>379</v>
      </c>
      <c r="I9448" s="40">
        <v>110</v>
      </c>
      <c r="J9448" s="40">
        <v>112</v>
      </c>
      <c r="K9448" s="40">
        <v>1961</v>
      </c>
      <c r="L9448" s="40">
        <v>1849</v>
      </c>
      <c r="M9448" s="101">
        <v>0</v>
      </c>
      <c r="W9448" s="40">
        <v>112</v>
      </c>
      <c r="X9448" s="40">
        <v>1961</v>
      </c>
      <c r="Y9448" s="40">
        <v>1849</v>
      </c>
      <c r="Z9448" s="40">
        <v>0</v>
      </c>
      <c r="AA9448" s="40">
        <v>0</v>
      </c>
      <c r="AW9448" s="40">
        <v>1849</v>
      </c>
      <c r="AX9448" s="40">
        <v>-636</v>
      </c>
      <c r="AY9448" s="40">
        <v>2485</v>
      </c>
      <c r="AZ9448" s="40">
        <v>1</v>
      </c>
      <c r="BA9448" s="40">
        <v>1</v>
      </c>
      <c r="BB9448" s="40">
        <v>636</v>
      </c>
      <c r="BC9448" s="40">
        <v>-811</v>
      </c>
      <c r="BD9448" s="40">
        <v>0</v>
      </c>
      <c r="BE9448" s="40">
        <v>1674</v>
      </c>
      <c r="BF9448" s="40">
        <v>1</v>
      </c>
      <c r="BH9448" s="2">
        <v>42579.791666666664</v>
      </c>
      <c r="BI9448" s="2">
        <v>42579.791666666664</v>
      </c>
      <c r="BJ9448" s="2">
        <v>42579.791666666664</v>
      </c>
      <c r="BL9448">
        <v>0</v>
      </c>
      <c r="BM9448">
        <v>0</v>
      </c>
      <c r="BN9448">
        <v>0</v>
      </c>
      <c r="BO9448">
        <v>0</v>
      </c>
      <c r="BP9448">
        <v>4</v>
      </c>
      <c r="BQ9448" s="40">
        <v>4</v>
      </c>
      <c r="BR9448" s="40">
        <v>4</v>
      </c>
      <c r="BS9448" s="40">
        <v>4</v>
      </c>
      <c r="BT9448" s="40">
        <v>0</v>
      </c>
      <c r="BU9448">
        <v>0</v>
      </c>
      <c r="BV9448" s="8" t="s">
        <v>774</v>
      </c>
      <c r="BW9448" s="8" t="s">
        <v>775</v>
      </c>
      <c r="BX9448" s="8" t="s">
        <v>776</v>
      </c>
      <c r="BY9448" s="8" t="s">
        <v>383</v>
      </c>
    </row>
    <row r="9449" spans="1:77" hidden="1">
      <c r="A9449" t="s">
        <v>117</v>
      </c>
      <c r="B9449" s="2">
        <v>42579.833333333336</v>
      </c>
      <c r="C9449" s="1">
        <v>42579</v>
      </c>
      <c r="D9449">
        <v>16</v>
      </c>
      <c r="E9449">
        <v>0</v>
      </c>
      <c r="F9449" s="2">
        <v>42579.666666666664</v>
      </c>
      <c r="G9449" s="8" t="s">
        <v>378</v>
      </c>
      <c r="H9449" s="13" t="s">
        <v>379</v>
      </c>
      <c r="I9449" s="40">
        <v>110</v>
      </c>
      <c r="J9449" s="40">
        <v>116</v>
      </c>
      <c r="K9449" s="40">
        <v>1950</v>
      </c>
      <c r="L9449" s="40">
        <v>1834</v>
      </c>
      <c r="M9449" s="101">
        <v>0</v>
      </c>
      <c r="W9449" s="40">
        <v>116</v>
      </c>
      <c r="X9449" s="40">
        <v>1950</v>
      </c>
      <c r="Y9449" s="40">
        <v>1834</v>
      </c>
      <c r="Z9449" s="40">
        <v>0</v>
      </c>
      <c r="AA9449" s="40">
        <v>0</v>
      </c>
      <c r="AW9449" s="40">
        <v>1834</v>
      </c>
      <c r="AX9449" s="40">
        <v>-685</v>
      </c>
      <c r="AY9449" s="40">
        <v>2519</v>
      </c>
      <c r="AZ9449" s="40">
        <v>1</v>
      </c>
      <c r="BA9449" s="40">
        <v>1</v>
      </c>
      <c r="BB9449" s="40">
        <v>685</v>
      </c>
      <c r="BC9449" s="40">
        <v>-853</v>
      </c>
      <c r="BD9449" s="40">
        <v>0</v>
      </c>
      <c r="BE9449" s="40">
        <v>1666</v>
      </c>
      <c r="BF9449" s="40">
        <v>1</v>
      </c>
      <c r="BH9449" s="2">
        <v>42579.833333333336</v>
      </c>
      <c r="BI9449" s="2">
        <v>42579.833333333336</v>
      </c>
      <c r="BJ9449" s="2">
        <v>42579.833333333336</v>
      </c>
      <c r="BL9449">
        <v>0</v>
      </c>
      <c r="BM9449">
        <v>0</v>
      </c>
      <c r="BN9449">
        <v>0</v>
      </c>
      <c r="BO9449">
        <v>0</v>
      </c>
      <c r="BP9449">
        <v>4</v>
      </c>
      <c r="BQ9449" s="40">
        <v>4</v>
      </c>
      <c r="BR9449" s="40">
        <v>4</v>
      </c>
      <c r="BS9449" s="40">
        <v>4</v>
      </c>
      <c r="BT9449" s="40">
        <v>0</v>
      </c>
      <c r="BU9449">
        <v>0</v>
      </c>
      <c r="BV9449" s="8" t="s">
        <v>774</v>
      </c>
      <c r="BW9449" s="8" t="s">
        <v>775</v>
      </c>
      <c r="BX9449" s="8" t="s">
        <v>776</v>
      </c>
      <c r="BY9449" s="8" t="s">
        <v>383</v>
      </c>
    </row>
    <row r="9450" spans="1:77" hidden="1">
      <c r="A9450" t="s">
        <v>117</v>
      </c>
      <c r="B9450" s="2">
        <v>42579.875</v>
      </c>
      <c r="C9450" s="1">
        <v>42579</v>
      </c>
      <c r="D9450">
        <v>17</v>
      </c>
      <c r="E9450">
        <v>0</v>
      </c>
      <c r="F9450" s="2">
        <v>42579.708333333336</v>
      </c>
      <c r="G9450" s="8" t="s">
        <v>378</v>
      </c>
      <c r="H9450" s="13" t="s">
        <v>379</v>
      </c>
      <c r="I9450" s="40">
        <v>110</v>
      </c>
      <c r="J9450" s="40">
        <v>114</v>
      </c>
      <c r="K9450" s="40">
        <v>1959</v>
      </c>
      <c r="L9450" s="40">
        <v>1845</v>
      </c>
      <c r="M9450" s="101">
        <v>0</v>
      </c>
      <c r="W9450" s="40">
        <v>114</v>
      </c>
      <c r="X9450" s="40">
        <v>1959</v>
      </c>
      <c r="Y9450" s="40">
        <v>1845</v>
      </c>
      <c r="Z9450" s="40">
        <v>0</v>
      </c>
      <c r="AA9450" s="40">
        <v>0</v>
      </c>
      <c r="AW9450" s="40">
        <v>1845</v>
      </c>
      <c r="AX9450" s="40">
        <v>-590</v>
      </c>
      <c r="AY9450" s="40">
        <v>2435</v>
      </c>
      <c r="AZ9450" s="40">
        <v>1</v>
      </c>
      <c r="BA9450" s="40">
        <v>1</v>
      </c>
      <c r="BB9450" s="40">
        <v>590</v>
      </c>
      <c r="BC9450" s="40">
        <v>-759</v>
      </c>
      <c r="BD9450" s="40">
        <v>0</v>
      </c>
      <c r="BE9450" s="40">
        <v>1676</v>
      </c>
      <c r="BF9450" s="40">
        <v>1</v>
      </c>
      <c r="BH9450" s="2">
        <v>42579.875</v>
      </c>
      <c r="BI9450" s="2">
        <v>42579.875</v>
      </c>
      <c r="BJ9450" s="2">
        <v>42579.875</v>
      </c>
      <c r="BL9450">
        <v>0</v>
      </c>
      <c r="BM9450">
        <v>0</v>
      </c>
      <c r="BN9450">
        <v>0</v>
      </c>
      <c r="BO9450">
        <v>0</v>
      </c>
      <c r="BP9450">
        <v>4</v>
      </c>
      <c r="BQ9450" s="40">
        <v>4</v>
      </c>
      <c r="BR9450" s="40">
        <v>4</v>
      </c>
      <c r="BS9450" s="40">
        <v>4</v>
      </c>
      <c r="BT9450" s="40">
        <v>0</v>
      </c>
      <c r="BU9450">
        <v>0</v>
      </c>
      <c r="BV9450" s="8" t="s">
        <v>774</v>
      </c>
      <c r="BW9450" s="8" t="s">
        <v>775</v>
      </c>
      <c r="BX9450" s="8" t="s">
        <v>776</v>
      </c>
      <c r="BY9450" s="8" t="s">
        <v>383</v>
      </c>
    </row>
    <row r="9451" spans="1:77" hidden="1">
      <c r="A9451" t="s">
        <v>117</v>
      </c>
      <c r="B9451" s="2">
        <v>42579.916666666664</v>
      </c>
      <c r="C9451" s="1">
        <v>42579</v>
      </c>
      <c r="D9451">
        <v>18</v>
      </c>
      <c r="E9451">
        <v>0</v>
      </c>
      <c r="F9451" s="2">
        <v>42579.75</v>
      </c>
      <c r="G9451" s="8" t="s">
        <v>378</v>
      </c>
      <c r="H9451" s="13" t="s">
        <v>379</v>
      </c>
      <c r="I9451" s="40">
        <v>110</v>
      </c>
      <c r="J9451" s="40">
        <v>120</v>
      </c>
      <c r="K9451" s="40">
        <v>1948</v>
      </c>
      <c r="L9451" s="40">
        <v>1828</v>
      </c>
      <c r="M9451" s="101">
        <v>0</v>
      </c>
      <c r="W9451" s="40">
        <v>120</v>
      </c>
      <c r="X9451" s="40">
        <v>1948</v>
      </c>
      <c r="Y9451" s="40">
        <v>1828</v>
      </c>
      <c r="Z9451" s="40">
        <v>0</v>
      </c>
      <c r="AA9451" s="40">
        <v>0</v>
      </c>
      <c r="AW9451" s="40">
        <v>1828</v>
      </c>
      <c r="AX9451" s="40">
        <v>-463</v>
      </c>
      <c r="AY9451" s="40">
        <v>2291</v>
      </c>
      <c r="AZ9451" s="40">
        <v>1</v>
      </c>
      <c r="BA9451" s="40">
        <v>1</v>
      </c>
      <c r="BB9451" s="40">
        <v>463</v>
      </c>
      <c r="BC9451" s="40">
        <v>-630</v>
      </c>
      <c r="BD9451" s="40">
        <v>0</v>
      </c>
      <c r="BE9451" s="40">
        <v>1661</v>
      </c>
      <c r="BF9451" s="40">
        <v>1</v>
      </c>
      <c r="BH9451" s="2">
        <v>42579.916666666664</v>
      </c>
      <c r="BI9451" s="2">
        <v>42579.916666666664</v>
      </c>
      <c r="BJ9451" s="2">
        <v>42579.916666666664</v>
      </c>
      <c r="BL9451">
        <v>0</v>
      </c>
      <c r="BM9451">
        <v>0</v>
      </c>
      <c r="BN9451">
        <v>0</v>
      </c>
      <c r="BO9451">
        <v>0</v>
      </c>
      <c r="BP9451">
        <v>4</v>
      </c>
      <c r="BQ9451" s="40">
        <v>4</v>
      </c>
      <c r="BR9451" s="40">
        <v>4</v>
      </c>
      <c r="BS9451" s="40">
        <v>4</v>
      </c>
      <c r="BT9451" s="40">
        <v>0</v>
      </c>
      <c r="BU9451">
        <v>0</v>
      </c>
      <c r="BV9451" s="8" t="s">
        <v>774</v>
      </c>
      <c r="BW9451" s="8" t="s">
        <v>775</v>
      </c>
      <c r="BX9451" s="8" t="s">
        <v>776</v>
      </c>
      <c r="BY9451" s="8" t="s">
        <v>383</v>
      </c>
    </row>
    <row r="9452" spans="1:77" hidden="1">
      <c r="A9452" t="s">
        <v>117</v>
      </c>
      <c r="B9452" s="2">
        <v>42579.958333333336</v>
      </c>
      <c r="C9452" s="1">
        <v>42579</v>
      </c>
      <c r="D9452">
        <v>19</v>
      </c>
      <c r="E9452">
        <v>0</v>
      </c>
      <c r="F9452" s="2">
        <v>42579.791666666664</v>
      </c>
      <c r="G9452" s="8" t="s">
        <v>378</v>
      </c>
      <c r="H9452" s="13" t="s">
        <v>379</v>
      </c>
      <c r="I9452" s="40">
        <v>110</v>
      </c>
      <c r="J9452" s="40">
        <v>118</v>
      </c>
      <c r="K9452" s="40">
        <v>1959</v>
      </c>
      <c r="L9452" s="40">
        <v>1841</v>
      </c>
      <c r="M9452" s="101">
        <v>0</v>
      </c>
      <c r="W9452" s="40">
        <v>118</v>
      </c>
      <c r="X9452" s="40">
        <v>1959</v>
      </c>
      <c r="Y9452" s="40">
        <v>1841</v>
      </c>
      <c r="Z9452" s="40">
        <v>0</v>
      </c>
      <c r="AA9452" s="40">
        <v>0</v>
      </c>
      <c r="AW9452" s="40">
        <v>1841</v>
      </c>
      <c r="AX9452" s="40">
        <v>-361</v>
      </c>
      <c r="AY9452" s="40">
        <v>2202</v>
      </c>
      <c r="AZ9452" s="40">
        <v>1</v>
      </c>
      <c r="BA9452" s="40">
        <v>1</v>
      </c>
      <c r="BB9452" s="40">
        <v>361</v>
      </c>
      <c r="BC9452" s="40">
        <v>-531</v>
      </c>
      <c r="BD9452" s="40">
        <v>0</v>
      </c>
      <c r="BE9452" s="40">
        <v>1671</v>
      </c>
      <c r="BF9452" s="40">
        <v>1</v>
      </c>
      <c r="BH9452" s="2">
        <v>42579.958333333336</v>
      </c>
      <c r="BI9452" s="2">
        <v>42579.958333333336</v>
      </c>
      <c r="BJ9452" s="2">
        <v>42579.958333333336</v>
      </c>
      <c r="BL9452">
        <v>0</v>
      </c>
      <c r="BM9452">
        <v>0</v>
      </c>
      <c r="BN9452">
        <v>0</v>
      </c>
      <c r="BO9452">
        <v>0</v>
      </c>
      <c r="BP9452">
        <v>4</v>
      </c>
      <c r="BQ9452" s="40">
        <v>4</v>
      </c>
      <c r="BR9452" s="40">
        <v>4</v>
      </c>
      <c r="BS9452" s="40">
        <v>4</v>
      </c>
      <c r="BT9452" s="40">
        <v>0</v>
      </c>
      <c r="BU9452">
        <v>0</v>
      </c>
      <c r="BV9452" s="8" t="s">
        <v>774</v>
      </c>
      <c r="BW9452" s="8" t="s">
        <v>775</v>
      </c>
      <c r="BX9452" s="8" t="s">
        <v>776</v>
      </c>
      <c r="BY9452" s="8" t="s">
        <v>383</v>
      </c>
    </row>
    <row r="9453" spans="1:77" hidden="1">
      <c r="A9453" t="s">
        <v>117</v>
      </c>
      <c r="B9453" s="2">
        <v>42580</v>
      </c>
      <c r="C9453" s="1">
        <v>42579</v>
      </c>
      <c r="D9453">
        <v>20</v>
      </c>
      <c r="E9453">
        <v>0</v>
      </c>
      <c r="F9453" s="2">
        <v>42579.833333333336</v>
      </c>
      <c r="G9453" s="8" t="s">
        <v>378</v>
      </c>
      <c r="H9453" s="13" t="s">
        <v>379</v>
      </c>
      <c r="I9453" s="40">
        <v>110</v>
      </c>
      <c r="J9453" s="40">
        <v>115</v>
      </c>
      <c r="K9453" s="40">
        <v>1964</v>
      </c>
      <c r="L9453" s="40">
        <v>1849</v>
      </c>
      <c r="M9453" s="101">
        <v>0</v>
      </c>
      <c r="W9453" s="40">
        <v>115</v>
      </c>
      <c r="X9453" s="40">
        <v>1964</v>
      </c>
      <c r="Y9453" s="40">
        <v>1849</v>
      </c>
      <c r="Z9453" s="40">
        <v>0</v>
      </c>
      <c r="AA9453" s="40">
        <v>0</v>
      </c>
      <c r="AW9453" s="40">
        <v>1849</v>
      </c>
      <c r="AX9453" s="40">
        <v>-223</v>
      </c>
      <c r="AY9453" s="40">
        <v>2072</v>
      </c>
      <c r="AZ9453" s="40">
        <v>1</v>
      </c>
      <c r="BA9453" s="40">
        <v>1</v>
      </c>
      <c r="BB9453" s="40">
        <v>223</v>
      </c>
      <c r="BC9453" s="40">
        <v>-392</v>
      </c>
      <c r="BD9453" s="40">
        <v>0</v>
      </c>
      <c r="BE9453" s="40">
        <v>1680</v>
      </c>
      <c r="BF9453" s="40">
        <v>1</v>
      </c>
      <c r="BH9453" s="2">
        <v>42580</v>
      </c>
      <c r="BI9453" s="2">
        <v>42580</v>
      </c>
      <c r="BJ9453" s="2">
        <v>42580</v>
      </c>
      <c r="BL9453">
        <v>0</v>
      </c>
      <c r="BM9453">
        <v>0</v>
      </c>
      <c r="BN9453">
        <v>0</v>
      </c>
      <c r="BO9453">
        <v>0</v>
      </c>
      <c r="BP9453">
        <v>4</v>
      </c>
      <c r="BQ9453" s="40">
        <v>4</v>
      </c>
      <c r="BR9453" s="40">
        <v>4</v>
      </c>
      <c r="BS9453" s="40">
        <v>4</v>
      </c>
      <c r="BT9453" s="40">
        <v>0</v>
      </c>
      <c r="BU9453">
        <v>0</v>
      </c>
      <c r="BV9453" s="8" t="s">
        <v>774</v>
      </c>
      <c r="BW9453" s="8" t="s">
        <v>775</v>
      </c>
      <c r="BX9453" s="8" t="s">
        <v>776</v>
      </c>
      <c r="BY9453" s="8" t="s">
        <v>383</v>
      </c>
    </row>
    <row r="9454" spans="1:77" hidden="1">
      <c r="A9454" t="s">
        <v>117</v>
      </c>
      <c r="B9454" s="2">
        <v>42580.041666666664</v>
      </c>
      <c r="C9454" s="1">
        <v>42579</v>
      </c>
      <c r="D9454">
        <v>21</v>
      </c>
      <c r="E9454">
        <v>0</v>
      </c>
      <c r="F9454" s="2">
        <v>42579.875</v>
      </c>
      <c r="G9454" s="8" t="s">
        <v>378</v>
      </c>
      <c r="H9454" s="13" t="s">
        <v>379</v>
      </c>
      <c r="I9454" s="40">
        <v>110</v>
      </c>
      <c r="J9454" s="40">
        <v>112</v>
      </c>
      <c r="K9454" s="40">
        <v>1959</v>
      </c>
      <c r="L9454" s="40">
        <v>1847</v>
      </c>
      <c r="M9454" s="101">
        <v>0</v>
      </c>
      <c r="W9454" s="40">
        <v>112</v>
      </c>
      <c r="X9454" s="40">
        <v>1959</v>
      </c>
      <c r="Y9454" s="40">
        <v>1847</v>
      </c>
      <c r="Z9454" s="40">
        <v>0</v>
      </c>
      <c r="AA9454" s="40">
        <v>0</v>
      </c>
      <c r="AW9454" s="40">
        <v>1847</v>
      </c>
      <c r="AX9454" s="40">
        <v>-215</v>
      </c>
      <c r="AY9454" s="40">
        <v>2062</v>
      </c>
      <c r="AZ9454" s="40">
        <v>1</v>
      </c>
      <c r="BA9454" s="40">
        <v>1</v>
      </c>
      <c r="BB9454" s="40">
        <v>215</v>
      </c>
      <c r="BC9454" s="40">
        <v>-385</v>
      </c>
      <c r="BD9454" s="40">
        <v>0</v>
      </c>
      <c r="BE9454" s="40">
        <v>1677</v>
      </c>
      <c r="BF9454" s="40">
        <v>1</v>
      </c>
      <c r="BH9454" s="2">
        <v>42580.041666666664</v>
      </c>
      <c r="BI9454" s="2">
        <v>42580.041666666664</v>
      </c>
      <c r="BJ9454" s="2">
        <v>42580.041666666664</v>
      </c>
      <c r="BL9454">
        <v>0</v>
      </c>
      <c r="BM9454">
        <v>0</v>
      </c>
      <c r="BN9454">
        <v>0</v>
      </c>
      <c r="BO9454">
        <v>0</v>
      </c>
      <c r="BP9454">
        <v>4</v>
      </c>
      <c r="BQ9454" s="40">
        <v>4</v>
      </c>
      <c r="BR9454" s="40">
        <v>4</v>
      </c>
      <c r="BS9454" s="40">
        <v>4</v>
      </c>
      <c r="BT9454" s="40">
        <v>0</v>
      </c>
      <c r="BU9454">
        <v>0</v>
      </c>
      <c r="BV9454" s="8" t="s">
        <v>774</v>
      </c>
      <c r="BW9454" s="8" t="s">
        <v>775</v>
      </c>
      <c r="BX9454" s="8" t="s">
        <v>776</v>
      </c>
      <c r="BY9454" s="8" t="s">
        <v>383</v>
      </c>
    </row>
    <row r="9455" spans="1:77" hidden="1">
      <c r="A9455" t="s">
        <v>117</v>
      </c>
      <c r="B9455" s="2">
        <v>42580.083333333336</v>
      </c>
      <c r="C9455" s="1">
        <v>42579</v>
      </c>
      <c r="D9455">
        <v>22</v>
      </c>
      <c r="E9455">
        <v>0</v>
      </c>
      <c r="F9455" s="2">
        <v>42579.916666666664</v>
      </c>
      <c r="G9455" s="8" t="s">
        <v>378</v>
      </c>
      <c r="H9455" s="13" t="s">
        <v>379</v>
      </c>
      <c r="I9455" s="40">
        <v>110</v>
      </c>
      <c r="J9455" s="40">
        <v>109</v>
      </c>
      <c r="K9455" s="40">
        <v>1957</v>
      </c>
      <c r="L9455" s="40">
        <v>1848</v>
      </c>
      <c r="M9455" s="101">
        <v>0</v>
      </c>
      <c r="W9455" s="40">
        <v>109</v>
      </c>
      <c r="X9455" s="40">
        <v>1957</v>
      </c>
      <c r="Y9455" s="40">
        <v>1848</v>
      </c>
      <c r="Z9455" s="40">
        <v>0</v>
      </c>
      <c r="AA9455" s="40">
        <v>0</v>
      </c>
      <c r="AW9455" s="40">
        <v>1848</v>
      </c>
      <c r="AX9455" s="40">
        <v>-156</v>
      </c>
      <c r="AY9455" s="40">
        <v>2004</v>
      </c>
      <c r="AZ9455" s="40">
        <v>1</v>
      </c>
      <c r="BA9455" s="40">
        <v>1</v>
      </c>
      <c r="BB9455" s="40">
        <v>156</v>
      </c>
      <c r="BC9455" s="40">
        <v>-327</v>
      </c>
      <c r="BD9455" s="40">
        <v>0</v>
      </c>
      <c r="BE9455" s="40">
        <v>1677</v>
      </c>
      <c r="BF9455" s="40">
        <v>1</v>
      </c>
      <c r="BH9455" s="2">
        <v>42580.083333333336</v>
      </c>
      <c r="BI9455" s="2">
        <v>42580.083333333336</v>
      </c>
      <c r="BJ9455" s="2">
        <v>42580.083333333336</v>
      </c>
      <c r="BL9455">
        <v>0</v>
      </c>
      <c r="BM9455">
        <v>0</v>
      </c>
      <c r="BN9455">
        <v>0</v>
      </c>
      <c r="BO9455">
        <v>0</v>
      </c>
      <c r="BP9455">
        <v>4</v>
      </c>
      <c r="BQ9455" s="40">
        <v>4</v>
      </c>
      <c r="BR9455" s="40">
        <v>4</v>
      </c>
      <c r="BS9455" s="40">
        <v>4</v>
      </c>
      <c r="BT9455" s="40">
        <v>0</v>
      </c>
      <c r="BU9455">
        <v>0</v>
      </c>
      <c r="BV9455" s="8" t="s">
        <v>774</v>
      </c>
      <c r="BW9455" s="8" t="s">
        <v>775</v>
      </c>
      <c r="BX9455" s="8" t="s">
        <v>776</v>
      </c>
      <c r="BY9455" s="8" t="s">
        <v>383</v>
      </c>
    </row>
    <row r="9456" spans="1:77" hidden="1">
      <c r="A9456" t="s">
        <v>117</v>
      </c>
      <c r="B9456" s="2">
        <v>42580.125</v>
      </c>
      <c r="C9456" s="1">
        <v>42579</v>
      </c>
      <c r="D9456">
        <v>23</v>
      </c>
      <c r="E9456">
        <v>0</v>
      </c>
      <c r="F9456" s="2">
        <v>42579.958333333336</v>
      </c>
      <c r="G9456" s="8" t="s">
        <v>378</v>
      </c>
      <c r="H9456" s="13" t="s">
        <v>379</v>
      </c>
      <c r="I9456" s="40">
        <v>110</v>
      </c>
      <c r="J9456" s="40">
        <v>109</v>
      </c>
      <c r="K9456" s="40">
        <v>1935</v>
      </c>
      <c r="L9456" s="40">
        <v>1826</v>
      </c>
      <c r="M9456" s="101">
        <v>0</v>
      </c>
      <c r="W9456" s="40">
        <v>109</v>
      </c>
      <c r="X9456" s="40">
        <v>1935</v>
      </c>
      <c r="Y9456" s="40">
        <v>1826</v>
      </c>
      <c r="Z9456" s="40">
        <v>0</v>
      </c>
      <c r="AA9456" s="40">
        <v>0</v>
      </c>
      <c r="AW9456" s="40">
        <v>1826</v>
      </c>
      <c r="AX9456" s="40">
        <v>-249</v>
      </c>
      <c r="AY9456" s="40">
        <v>2075</v>
      </c>
      <c r="AZ9456" s="40">
        <v>1</v>
      </c>
      <c r="BA9456" s="40">
        <v>1</v>
      </c>
      <c r="BB9456" s="40">
        <v>249</v>
      </c>
      <c r="BC9456" s="40">
        <v>-419</v>
      </c>
      <c r="BD9456" s="40">
        <v>0</v>
      </c>
      <c r="BE9456" s="40">
        <v>1656</v>
      </c>
      <c r="BF9456" s="40">
        <v>1</v>
      </c>
      <c r="BH9456" s="2">
        <v>42580.125</v>
      </c>
      <c r="BI9456" s="2">
        <v>42580.125</v>
      </c>
      <c r="BJ9456" s="2">
        <v>42580.125</v>
      </c>
      <c r="BL9456">
        <v>0</v>
      </c>
      <c r="BM9456">
        <v>0</v>
      </c>
      <c r="BN9456">
        <v>0</v>
      </c>
      <c r="BO9456">
        <v>0</v>
      </c>
      <c r="BP9456">
        <v>4</v>
      </c>
      <c r="BQ9456" s="40">
        <v>4</v>
      </c>
      <c r="BR9456" s="40">
        <v>4</v>
      </c>
      <c r="BS9456" s="40">
        <v>4</v>
      </c>
      <c r="BT9456" s="40">
        <v>0</v>
      </c>
      <c r="BU9456">
        <v>0</v>
      </c>
      <c r="BV9456" s="8" t="s">
        <v>774</v>
      </c>
      <c r="BW9456" s="8" t="s">
        <v>775</v>
      </c>
      <c r="BX9456" s="8" t="s">
        <v>776</v>
      </c>
      <c r="BY9456" s="8" t="s">
        <v>383</v>
      </c>
    </row>
    <row r="9457" spans="1:77" hidden="1">
      <c r="A9457" t="s">
        <v>117</v>
      </c>
      <c r="B9457" s="2">
        <v>42580.166666666664</v>
      </c>
      <c r="C9457" s="1">
        <v>42579</v>
      </c>
      <c r="D9457">
        <v>24</v>
      </c>
      <c r="E9457">
        <v>0</v>
      </c>
      <c r="F9457" s="2">
        <v>42580</v>
      </c>
      <c r="G9457" s="8" t="s">
        <v>378</v>
      </c>
      <c r="H9457" s="13" t="s">
        <v>379</v>
      </c>
      <c r="I9457" s="40">
        <v>110</v>
      </c>
      <c r="J9457" s="40">
        <v>94</v>
      </c>
      <c r="K9457" s="40">
        <v>1764</v>
      </c>
      <c r="L9457" s="40">
        <v>1670</v>
      </c>
      <c r="M9457" s="101">
        <v>0</v>
      </c>
      <c r="W9457" s="40">
        <v>94</v>
      </c>
      <c r="X9457" s="40">
        <v>1764</v>
      </c>
      <c r="Y9457" s="40">
        <v>1670</v>
      </c>
      <c r="Z9457" s="40">
        <v>0</v>
      </c>
      <c r="AA9457" s="40">
        <v>0</v>
      </c>
      <c r="AW9457" s="40">
        <v>1670</v>
      </c>
      <c r="AX9457" s="40">
        <v>-251</v>
      </c>
      <c r="AY9457" s="40">
        <v>1921</v>
      </c>
      <c r="AZ9457" s="40">
        <v>1</v>
      </c>
      <c r="BA9457" s="40">
        <v>1</v>
      </c>
      <c r="BB9457" s="40">
        <v>251</v>
      </c>
      <c r="BC9457" s="40">
        <v>-406</v>
      </c>
      <c r="BD9457" s="40">
        <v>0</v>
      </c>
      <c r="BE9457" s="40">
        <v>1515</v>
      </c>
      <c r="BF9457" s="40">
        <v>1</v>
      </c>
      <c r="BH9457" s="2">
        <v>42580.166666666664</v>
      </c>
      <c r="BI9457" s="2">
        <v>42580.166666666664</v>
      </c>
      <c r="BJ9457" s="2">
        <v>42580.166666666664</v>
      </c>
      <c r="BL9457">
        <v>0</v>
      </c>
      <c r="BM9457">
        <v>0</v>
      </c>
      <c r="BN9457">
        <v>0</v>
      </c>
      <c r="BO9457">
        <v>0</v>
      </c>
      <c r="BP9457">
        <v>4</v>
      </c>
      <c r="BQ9457" s="40">
        <v>4</v>
      </c>
      <c r="BR9457" s="40">
        <v>4</v>
      </c>
      <c r="BS9457" s="40">
        <v>4</v>
      </c>
      <c r="BT9457" s="40">
        <v>0</v>
      </c>
      <c r="BU9457">
        <v>0</v>
      </c>
      <c r="BV9457" s="8" t="s">
        <v>774</v>
      </c>
      <c r="BW9457" s="8" t="s">
        <v>775</v>
      </c>
      <c r="BX9457" s="8" t="s">
        <v>776</v>
      </c>
      <c r="BY9457" s="8" t="s">
        <v>383</v>
      </c>
    </row>
    <row r="9458" spans="1:77" hidden="1">
      <c r="A9458" t="s">
        <v>117</v>
      </c>
      <c r="B9458" s="2">
        <v>42580.208333333336</v>
      </c>
      <c r="C9458" s="1">
        <v>42580</v>
      </c>
      <c r="D9458">
        <v>1</v>
      </c>
      <c r="E9458">
        <v>0</v>
      </c>
      <c r="F9458" s="2">
        <v>42580.041666666664</v>
      </c>
      <c r="G9458" s="8" t="s">
        <v>378</v>
      </c>
      <c r="H9458" s="13" t="s">
        <v>379</v>
      </c>
      <c r="I9458" s="40">
        <v>115</v>
      </c>
      <c r="J9458" s="40">
        <v>68</v>
      </c>
      <c r="K9458" s="40">
        <v>1223</v>
      </c>
      <c r="L9458" s="40">
        <v>1155</v>
      </c>
      <c r="M9458" s="101">
        <v>0</v>
      </c>
      <c r="W9458" s="40">
        <v>68</v>
      </c>
      <c r="X9458" s="40">
        <v>1223</v>
      </c>
      <c r="Y9458" s="40">
        <v>1155</v>
      </c>
      <c r="Z9458" s="40">
        <v>0</v>
      </c>
      <c r="AA9458" s="40">
        <v>0</v>
      </c>
      <c r="AW9458" s="40">
        <v>1155</v>
      </c>
      <c r="AX9458" s="40">
        <v>-356</v>
      </c>
      <c r="AY9458" s="40">
        <v>1511</v>
      </c>
      <c r="AZ9458" s="40">
        <v>1</v>
      </c>
      <c r="BA9458" s="40">
        <v>1</v>
      </c>
      <c r="BB9458" s="40">
        <v>356</v>
      </c>
      <c r="BC9458" s="40">
        <v>-422</v>
      </c>
      <c r="BD9458" s="40">
        <v>0</v>
      </c>
      <c r="BE9458" s="40">
        <v>1089</v>
      </c>
      <c r="BF9458" s="40">
        <v>1</v>
      </c>
      <c r="BH9458" s="2">
        <v>42580.208333333336</v>
      </c>
      <c r="BI9458" s="2">
        <v>42580.208333333336</v>
      </c>
      <c r="BJ9458" s="2">
        <v>42580.208333333336</v>
      </c>
      <c r="BL9458">
        <v>0</v>
      </c>
      <c r="BM9458">
        <v>0</v>
      </c>
      <c r="BN9458">
        <v>0</v>
      </c>
      <c r="BO9458">
        <v>0</v>
      </c>
      <c r="BP9458">
        <v>4</v>
      </c>
      <c r="BQ9458" s="40">
        <v>4</v>
      </c>
      <c r="BR9458" s="40">
        <v>4</v>
      </c>
      <c r="BS9458" s="40">
        <v>4</v>
      </c>
      <c r="BT9458" s="40">
        <v>0</v>
      </c>
      <c r="BU9458">
        <v>0</v>
      </c>
      <c r="BV9458" s="8" t="s">
        <v>775</v>
      </c>
      <c r="BW9458" s="8" t="s">
        <v>776</v>
      </c>
      <c r="BX9458" s="8" t="s">
        <v>777</v>
      </c>
      <c r="BY9458" s="8" t="s">
        <v>383</v>
      </c>
    </row>
    <row r="9459" spans="1:77" hidden="1">
      <c r="A9459" t="s">
        <v>117</v>
      </c>
      <c r="B9459" s="2">
        <v>42580.25</v>
      </c>
      <c r="C9459" s="1">
        <v>42580</v>
      </c>
      <c r="D9459">
        <v>2</v>
      </c>
      <c r="E9459">
        <v>0</v>
      </c>
      <c r="F9459" s="2">
        <v>42580.083333333336</v>
      </c>
      <c r="G9459" s="8" t="s">
        <v>378</v>
      </c>
      <c r="H9459" s="13" t="s">
        <v>379</v>
      </c>
      <c r="I9459" s="40">
        <v>115</v>
      </c>
      <c r="J9459" s="40">
        <v>77</v>
      </c>
      <c r="K9459" s="40">
        <v>1064</v>
      </c>
      <c r="L9459" s="40">
        <v>987</v>
      </c>
      <c r="M9459" s="101">
        <v>0</v>
      </c>
      <c r="W9459" s="40">
        <v>77</v>
      </c>
      <c r="X9459" s="40">
        <v>1064</v>
      </c>
      <c r="Y9459" s="40">
        <v>987</v>
      </c>
      <c r="Z9459" s="40">
        <v>0</v>
      </c>
      <c r="AA9459" s="40">
        <v>0</v>
      </c>
      <c r="AW9459" s="40">
        <v>987</v>
      </c>
      <c r="AX9459" s="40">
        <v>-291</v>
      </c>
      <c r="AY9459" s="40">
        <v>1278</v>
      </c>
      <c r="AZ9459" s="40">
        <v>1</v>
      </c>
      <c r="BA9459" s="40">
        <v>1</v>
      </c>
      <c r="BB9459" s="40">
        <v>291</v>
      </c>
      <c r="BC9459" s="40">
        <v>-350</v>
      </c>
      <c r="BD9459" s="40">
        <v>0</v>
      </c>
      <c r="BE9459" s="40">
        <v>928</v>
      </c>
      <c r="BF9459" s="40">
        <v>1</v>
      </c>
      <c r="BH9459" s="2">
        <v>42580.25</v>
      </c>
      <c r="BI9459" s="2">
        <v>42580.25</v>
      </c>
      <c r="BJ9459" s="2">
        <v>42580.25</v>
      </c>
      <c r="BL9459">
        <v>0</v>
      </c>
      <c r="BM9459">
        <v>0</v>
      </c>
      <c r="BN9459">
        <v>0</v>
      </c>
      <c r="BO9459">
        <v>0</v>
      </c>
      <c r="BP9459">
        <v>4</v>
      </c>
      <c r="BQ9459" s="40">
        <v>4</v>
      </c>
      <c r="BR9459" s="40">
        <v>4</v>
      </c>
      <c r="BS9459" s="40">
        <v>4</v>
      </c>
      <c r="BT9459" s="40">
        <v>0</v>
      </c>
      <c r="BU9459">
        <v>0</v>
      </c>
      <c r="BV9459" s="8" t="s">
        <v>775</v>
      </c>
      <c r="BW9459" s="8" t="s">
        <v>776</v>
      </c>
      <c r="BX9459" s="8" t="s">
        <v>777</v>
      </c>
      <c r="BY9459" s="8" t="s">
        <v>383</v>
      </c>
    </row>
    <row r="9460" spans="1:77" hidden="1">
      <c r="A9460" t="s">
        <v>117</v>
      </c>
      <c r="B9460" s="2">
        <v>42580.291666666664</v>
      </c>
      <c r="C9460" s="1">
        <v>42580</v>
      </c>
      <c r="D9460">
        <v>3</v>
      </c>
      <c r="E9460">
        <v>0</v>
      </c>
      <c r="F9460" s="2">
        <v>42580.125</v>
      </c>
      <c r="G9460" s="8" t="s">
        <v>378</v>
      </c>
      <c r="H9460" s="13" t="s">
        <v>379</v>
      </c>
      <c r="I9460" s="40">
        <v>115</v>
      </c>
      <c r="J9460" s="40">
        <v>66</v>
      </c>
      <c r="K9460" s="40">
        <v>733</v>
      </c>
      <c r="L9460" s="40">
        <v>667</v>
      </c>
      <c r="M9460" s="101">
        <v>0</v>
      </c>
      <c r="W9460" s="40">
        <v>66</v>
      </c>
      <c r="X9460" s="40">
        <v>733</v>
      </c>
      <c r="Y9460" s="40">
        <v>667</v>
      </c>
      <c r="Z9460" s="40">
        <v>0</v>
      </c>
      <c r="AA9460" s="40">
        <v>0</v>
      </c>
      <c r="AW9460" s="40">
        <v>667</v>
      </c>
      <c r="AX9460" s="40">
        <v>-269</v>
      </c>
      <c r="AY9460" s="40">
        <v>936</v>
      </c>
      <c r="AZ9460" s="40">
        <v>1</v>
      </c>
      <c r="BA9460" s="40">
        <v>1</v>
      </c>
      <c r="BB9460" s="40">
        <v>269</v>
      </c>
      <c r="BC9460" s="40">
        <v>-324</v>
      </c>
      <c r="BD9460" s="40">
        <v>0</v>
      </c>
      <c r="BE9460" s="40">
        <v>612</v>
      </c>
      <c r="BF9460" s="40">
        <v>1</v>
      </c>
      <c r="BH9460" s="2">
        <v>42580.291666666664</v>
      </c>
      <c r="BI9460" s="2">
        <v>42580.291666666664</v>
      </c>
      <c r="BJ9460" s="2">
        <v>42580.291666666664</v>
      </c>
      <c r="BL9460">
        <v>0</v>
      </c>
      <c r="BM9460">
        <v>0</v>
      </c>
      <c r="BN9460">
        <v>0</v>
      </c>
      <c r="BO9460">
        <v>0</v>
      </c>
      <c r="BP9460">
        <v>4</v>
      </c>
      <c r="BQ9460" s="40">
        <v>4</v>
      </c>
      <c r="BR9460" s="40">
        <v>4</v>
      </c>
      <c r="BS9460" s="40">
        <v>4</v>
      </c>
      <c r="BT9460" s="40">
        <v>0</v>
      </c>
      <c r="BU9460">
        <v>0</v>
      </c>
      <c r="BV9460" s="8" t="s">
        <v>775</v>
      </c>
      <c r="BW9460" s="8" t="s">
        <v>776</v>
      </c>
      <c r="BX9460" s="8" t="s">
        <v>777</v>
      </c>
      <c r="BY9460" s="8" t="s">
        <v>383</v>
      </c>
    </row>
    <row r="9461" spans="1:77" hidden="1">
      <c r="A9461" t="s">
        <v>117</v>
      </c>
      <c r="B9461" s="2">
        <v>42580.333333333336</v>
      </c>
      <c r="C9461" s="1">
        <v>42580</v>
      </c>
      <c r="D9461">
        <v>4</v>
      </c>
      <c r="E9461">
        <v>0</v>
      </c>
      <c r="F9461" s="2">
        <v>42580.166666666664</v>
      </c>
      <c r="G9461" s="8" t="s">
        <v>378</v>
      </c>
      <c r="H9461" s="13" t="s">
        <v>379</v>
      </c>
      <c r="I9461" s="40">
        <v>115</v>
      </c>
      <c r="J9461" s="40">
        <v>71</v>
      </c>
      <c r="K9461" s="40">
        <v>642</v>
      </c>
      <c r="L9461" s="40">
        <v>571</v>
      </c>
      <c r="M9461" s="101">
        <v>0</v>
      </c>
      <c r="W9461" s="40">
        <v>71</v>
      </c>
      <c r="X9461" s="40">
        <v>642</v>
      </c>
      <c r="Y9461" s="40">
        <v>571</v>
      </c>
      <c r="Z9461" s="40">
        <v>0</v>
      </c>
      <c r="AA9461" s="40">
        <v>0</v>
      </c>
      <c r="AW9461" s="40">
        <v>571</v>
      </c>
      <c r="AX9461" s="40">
        <v>-259</v>
      </c>
      <c r="AY9461" s="40">
        <v>830</v>
      </c>
      <c r="AZ9461" s="40">
        <v>1</v>
      </c>
      <c r="BA9461" s="40">
        <v>1</v>
      </c>
      <c r="BB9461" s="40">
        <v>259</v>
      </c>
      <c r="BC9461" s="40">
        <v>-310</v>
      </c>
      <c r="BD9461" s="40">
        <v>0</v>
      </c>
      <c r="BE9461" s="40">
        <v>520</v>
      </c>
      <c r="BF9461" s="40">
        <v>1</v>
      </c>
      <c r="BH9461" s="2">
        <v>42580.333333333336</v>
      </c>
      <c r="BI9461" s="2">
        <v>42580.333333333336</v>
      </c>
      <c r="BJ9461" s="2">
        <v>42580.333333333336</v>
      </c>
      <c r="BL9461">
        <v>0</v>
      </c>
      <c r="BM9461">
        <v>0</v>
      </c>
      <c r="BN9461">
        <v>0</v>
      </c>
      <c r="BO9461">
        <v>0</v>
      </c>
      <c r="BP9461">
        <v>4</v>
      </c>
      <c r="BQ9461" s="40">
        <v>4</v>
      </c>
      <c r="BR9461" s="40">
        <v>4</v>
      </c>
      <c r="BS9461" s="40">
        <v>4</v>
      </c>
      <c r="BT9461" s="40">
        <v>0</v>
      </c>
      <c r="BU9461">
        <v>0</v>
      </c>
      <c r="BV9461" s="8" t="s">
        <v>775</v>
      </c>
      <c r="BW9461" s="8" t="s">
        <v>776</v>
      </c>
      <c r="BX9461" s="8" t="s">
        <v>777</v>
      </c>
      <c r="BY9461" s="8" t="s">
        <v>383</v>
      </c>
    </row>
    <row r="9462" spans="1:77" hidden="1">
      <c r="A9462" t="s">
        <v>117</v>
      </c>
      <c r="B9462" s="2">
        <v>42580.375</v>
      </c>
      <c r="C9462" s="1">
        <v>42580</v>
      </c>
      <c r="D9462">
        <v>5</v>
      </c>
      <c r="E9462">
        <v>0</v>
      </c>
      <c r="F9462" s="2">
        <v>42580.208333333336</v>
      </c>
      <c r="G9462" s="8" t="s">
        <v>378</v>
      </c>
      <c r="H9462" s="13" t="s">
        <v>379</v>
      </c>
      <c r="I9462" s="40">
        <v>115</v>
      </c>
      <c r="J9462" s="40">
        <v>67</v>
      </c>
      <c r="K9462" s="40">
        <v>643</v>
      </c>
      <c r="L9462" s="40">
        <v>576</v>
      </c>
      <c r="M9462" s="101">
        <v>0</v>
      </c>
      <c r="W9462" s="40">
        <v>67</v>
      </c>
      <c r="X9462" s="40">
        <v>643</v>
      </c>
      <c r="Y9462" s="40">
        <v>576</v>
      </c>
      <c r="Z9462" s="40">
        <v>0</v>
      </c>
      <c r="AA9462" s="40">
        <v>0</v>
      </c>
      <c r="AW9462" s="40">
        <v>576</v>
      </c>
      <c r="AX9462" s="40">
        <v>-296</v>
      </c>
      <c r="AY9462" s="40">
        <v>872</v>
      </c>
      <c r="AZ9462" s="40">
        <v>1</v>
      </c>
      <c r="BA9462" s="40">
        <v>1</v>
      </c>
      <c r="BB9462" s="40">
        <v>296</v>
      </c>
      <c r="BC9462" s="40">
        <v>-347</v>
      </c>
      <c r="BD9462" s="40">
        <v>0</v>
      </c>
      <c r="BE9462" s="40">
        <v>525</v>
      </c>
      <c r="BF9462" s="40">
        <v>1</v>
      </c>
      <c r="BH9462" s="2">
        <v>42580.375</v>
      </c>
      <c r="BI9462" s="2">
        <v>42580.375</v>
      </c>
      <c r="BJ9462" s="2">
        <v>42580.375</v>
      </c>
      <c r="BL9462">
        <v>0</v>
      </c>
      <c r="BM9462">
        <v>0</v>
      </c>
      <c r="BN9462">
        <v>0</v>
      </c>
      <c r="BO9462">
        <v>0</v>
      </c>
      <c r="BP9462">
        <v>4</v>
      </c>
      <c r="BQ9462" s="40">
        <v>4</v>
      </c>
      <c r="BR9462" s="40">
        <v>4</v>
      </c>
      <c r="BS9462" s="40">
        <v>4</v>
      </c>
      <c r="BT9462" s="40">
        <v>0</v>
      </c>
      <c r="BU9462">
        <v>0</v>
      </c>
      <c r="BV9462" s="8" t="s">
        <v>775</v>
      </c>
      <c r="BW9462" s="8" t="s">
        <v>776</v>
      </c>
      <c r="BX9462" s="8" t="s">
        <v>777</v>
      </c>
      <c r="BY9462" s="8" t="s">
        <v>383</v>
      </c>
    </row>
    <row r="9463" spans="1:77" hidden="1">
      <c r="A9463" t="s">
        <v>117</v>
      </c>
      <c r="B9463" s="2">
        <v>42580.416666666664</v>
      </c>
      <c r="C9463" s="1">
        <v>42580</v>
      </c>
      <c r="D9463">
        <v>6</v>
      </c>
      <c r="E9463">
        <v>0</v>
      </c>
      <c r="F9463" s="2">
        <v>42580.25</v>
      </c>
      <c r="G9463" s="8" t="s">
        <v>378</v>
      </c>
      <c r="H9463" s="13" t="s">
        <v>379</v>
      </c>
      <c r="I9463" s="40">
        <v>115</v>
      </c>
      <c r="J9463" s="40">
        <v>71</v>
      </c>
      <c r="K9463" s="40">
        <v>667</v>
      </c>
      <c r="L9463" s="40">
        <v>596</v>
      </c>
      <c r="M9463" s="101">
        <v>0</v>
      </c>
      <c r="W9463" s="40">
        <v>71</v>
      </c>
      <c r="X9463" s="40">
        <v>667</v>
      </c>
      <c r="Y9463" s="40">
        <v>596</v>
      </c>
      <c r="Z9463" s="40">
        <v>0</v>
      </c>
      <c r="AA9463" s="40">
        <v>0</v>
      </c>
      <c r="AW9463" s="40">
        <v>596</v>
      </c>
      <c r="AX9463" s="40">
        <v>-255</v>
      </c>
      <c r="AY9463" s="40">
        <v>851</v>
      </c>
      <c r="AZ9463" s="40">
        <v>1</v>
      </c>
      <c r="BA9463" s="40">
        <v>1</v>
      </c>
      <c r="BB9463" s="40">
        <v>255</v>
      </c>
      <c r="BC9463" s="40">
        <v>-307</v>
      </c>
      <c r="BD9463" s="40">
        <v>0</v>
      </c>
      <c r="BE9463" s="40">
        <v>544</v>
      </c>
      <c r="BF9463" s="40">
        <v>1</v>
      </c>
      <c r="BH9463" s="2">
        <v>42580.416666666664</v>
      </c>
      <c r="BI9463" s="2">
        <v>42580.416666666664</v>
      </c>
      <c r="BJ9463" s="2">
        <v>42580.416666666664</v>
      </c>
      <c r="BL9463">
        <v>0</v>
      </c>
      <c r="BM9463">
        <v>0</v>
      </c>
      <c r="BN9463">
        <v>0</v>
      </c>
      <c r="BO9463">
        <v>0</v>
      </c>
      <c r="BP9463">
        <v>4</v>
      </c>
      <c r="BQ9463" s="40">
        <v>4</v>
      </c>
      <c r="BR9463" s="40">
        <v>4</v>
      </c>
      <c r="BS9463" s="40">
        <v>4</v>
      </c>
      <c r="BT9463" s="40">
        <v>0</v>
      </c>
      <c r="BU9463">
        <v>0</v>
      </c>
      <c r="BV9463" s="8" t="s">
        <v>775</v>
      </c>
      <c r="BW9463" s="8" t="s">
        <v>776</v>
      </c>
      <c r="BX9463" s="8" t="s">
        <v>777</v>
      </c>
      <c r="BY9463" s="8" t="s">
        <v>383</v>
      </c>
    </row>
    <row r="9464" spans="1:77" hidden="1">
      <c r="A9464" t="s">
        <v>117</v>
      </c>
      <c r="B9464" s="2">
        <v>42580.458333333336</v>
      </c>
      <c r="C9464" s="1">
        <v>42580</v>
      </c>
      <c r="D9464">
        <v>7</v>
      </c>
      <c r="E9464">
        <v>0</v>
      </c>
      <c r="F9464" s="2">
        <v>42580.291666666664</v>
      </c>
      <c r="G9464" s="8" t="s">
        <v>378</v>
      </c>
      <c r="H9464" s="13" t="s">
        <v>379</v>
      </c>
      <c r="I9464" s="40">
        <v>115</v>
      </c>
      <c r="J9464" s="40">
        <v>69</v>
      </c>
      <c r="K9464" s="40">
        <v>757</v>
      </c>
      <c r="L9464" s="40">
        <v>688</v>
      </c>
      <c r="M9464" s="101">
        <v>0</v>
      </c>
      <c r="W9464" s="40">
        <v>69</v>
      </c>
      <c r="X9464" s="40">
        <v>757</v>
      </c>
      <c r="Y9464" s="40">
        <v>688</v>
      </c>
      <c r="Z9464" s="40">
        <v>0</v>
      </c>
      <c r="AA9464" s="40">
        <v>0</v>
      </c>
      <c r="AW9464" s="40">
        <v>688</v>
      </c>
      <c r="AX9464" s="40">
        <v>-250</v>
      </c>
      <c r="AY9464" s="40">
        <v>938</v>
      </c>
      <c r="AZ9464" s="40">
        <v>1</v>
      </c>
      <c r="BA9464" s="40">
        <v>1</v>
      </c>
      <c r="BB9464" s="40">
        <v>250</v>
      </c>
      <c r="BC9464" s="40">
        <v>-304</v>
      </c>
      <c r="BD9464" s="40">
        <v>0</v>
      </c>
      <c r="BE9464" s="40">
        <v>634</v>
      </c>
      <c r="BF9464" s="40">
        <v>1</v>
      </c>
      <c r="BH9464" s="2">
        <v>42580.458333333336</v>
      </c>
      <c r="BI9464" s="2">
        <v>42580.458333333336</v>
      </c>
      <c r="BJ9464" s="2">
        <v>42580.458333333336</v>
      </c>
      <c r="BL9464">
        <v>0</v>
      </c>
      <c r="BM9464">
        <v>0</v>
      </c>
      <c r="BN9464">
        <v>0</v>
      </c>
      <c r="BO9464">
        <v>0</v>
      </c>
      <c r="BP9464">
        <v>4</v>
      </c>
      <c r="BQ9464" s="40">
        <v>4</v>
      </c>
      <c r="BR9464" s="40">
        <v>4</v>
      </c>
      <c r="BS9464" s="40">
        <v>4</v>
      </c>
      <c r="BT9464" s="40">
        <v>0</v>
      </c>
      <c r="BU9464">
        <v>0</v>
      </c>
      <c r="BV9464" s="8" t="s">
        <v>775</v>
      </c>
      <c r="BW9464" s="8" t="s">
        <v>776</v>
      </c>
      <c r="BX9464" s="8" t="s">
        <v>777</v>
      </c>
      <c r="BY9464" s="8" t="s">
        <v>383</v>
      </c>
    </row>
    <row r="9465" spans="1:77" hidden="1">
      <c r="A9465" t="s">
        <v>117</v>
      </c>
      <c r="B9465" s="2">
        <v>42580.5</v>
      </c>
      <c r="C9465" s="1">
        <v>42580</v>
      </c>
      <c r="D9465">
        <v>8</v>
      </c>
      <c r="E9465">
        <v>0</v>
      </c>
      <c r="F9465" s="2">
        <v>42580.333333333336</v>
      </c>
      <c r="G9465" s="8" t="s">
        <v>378</v>
      </c>
      <c r="H9465" s="13" t="s">
        <v>379</v>
      </c>
      <c r="I9465" s="40">
        <v>115</v>
      </c>
      <c r="J9465" s="40">
        <v>74</v>
      </c>
      <c r="K9465" s="40">
        <v>706</v>
      </c>
      <c r="L9465" s="40">
        <v>632</v>
      </c>
      <c r="M9465" s="101">
        <v>0</v>
      </c>
      <c r="W9465" s="40">
        <v>74</v>
      </c>
      <c r="X9465" s="40">
        <v>706</v>
      </c>
      <c r="Y9465" s="40">
        <v>632</v>
      </c>
      <c r="Z9465" s="40">
        <v>0</v>
      </c>
      <c r="AA9465" s="40">
        <v>0</v>
      </c>
      <c r="AW9465" s="40">
        <v>632</v>
      </c>
      <c r="AX9465" s="40">
        <v>-234</v>
      </c>
      <c r="AY9465" s="40">
        <v>866</v>
      </c>
      <c r="AZ9465" s="40">
        <v>1</v>
      </c>
      <c r="BA9465" s="40">
        <v>1</v>
      </c>
      <c r="BB9465" s="40">
        <v>234</v>
      </c>
      <c r="BC9465" s="40">
        <v>-300</v>
      </c>
      <c r="BD9465" s="40">
        <v>0</v>
      </c>
      <c r="BE9465" s="40">
        <v>566</v>
      </c>
      <c r="BF9465" s="40">
        <v>1</v>
      </c>
      <c r="BH9465" s="2">
        <v>42580.5</v>
      </c>
      <c r="BI9465" s="2">
        <v>42580.5</v>
      </c>
      <c r="BJ9465" s="2">
        <v>42580.5</v>
      </c>
      <c r="BL9465">
        <v>0</v>
      </c>
      <c r="BM9465">
        <v>0</v>
      </c>
      <c r="BN9465">
        <v>0</v>
      </c>
      <c r="BO9465">
        <v>0</v>
      </c>
      <c r="BP9465">
        <v>4</v>
      </c>
      <c r="BQ9465" s="40">
        <v>4</v>
      </c>
      <c r="BR9465" s="40">
        <v>4</v>
      </c>
      <c r="BS9465" s="40">
        <v>4</v>
      </c>
      <c r="BT9465" s="40">
        <v>0</v>
      </c>
      <c r="BU9465">
        <v>0</v>
      </c>
      <c r="BV9465" s="8" t="s">
        <v>775</v>
      </c>
      <c r="BW9465" s="8" t="s">
        <v>776</v>
      </c>
      <c r="BX9465" s="8" t="s">
        <v>777</v>
      </c>
      <c r="BY9465" s="8" t="s">
        <v>383</v>
      </c>
    </row>
    <row r="9466" spans="1:77" hidden="1">
      <c r="A9466" t="s">
        <v>117</v>
      </c>
      <c r="B9466" s="2">
        <v>42580.541666666664</v>
      </c>
      <c r="C9466" s="1">
        <v>42580</v>
      </c>
      <c r="D9466">
        <v>9</v>
      </c>
      <c r="E9466">
        <v>0</v>
      </c>
      <c r="F9466" s="2">
        <v>42580.375</v>
      </c>
      <c r="G9466" s="8" t="s">
        <v>378</v>
      </c>
      <c r="H9466" s="13" t="s">
        <v>379</v>
      </c>
      <c r="I9466" s="40">
        <v>115</v>
      </c>
      <c r="J9466" s="40">
        <v>78</v>
      </c>
      <c r="K9466" s="40">
        <v>852</v>
      </c>
      <c r="L9466" s="40">
        <v>774</v>
      </c>
      <c r="M9466" s="101">
        <v>0</v>
      </c>
      <c r="W9466" s="40">
        <v>78</v>
      </c>
      <c r="X9466" s="40">
        <v>852</v>
      </c>
      <c r="Y9466" s="40">
        <v>774</v>
      </c>
      <c r="Z9466" s="40">
        <v>0</v>
      </c>
      <c r="AA9466" s="40">
        <v>0</v>
      </c>
      <c r="AW9466" s="40">
        <v>774</v>
      </c>
      <c r="AX9466" s="40">
        <v>-177</v>
      </c>
      <c r="AY9466" s="40">
        <v>951</v>
      </c>
      <c r="AZ9466" s="40">
        <v>1</v>
      </c>
      <c r="BA9466" s="40">
        <v>1</v>
      </c>
      <c r="BB9466" s="40">
        <v>177</v>
      </c>
      <c r="BC9466" s="40">
        <v>-242</v>
      </c>
      <c r="BD9466" s="40">
        <v>0</v>
      </c>
      <c r="BE9466" s="40">
        <v>709</v>
      </c>
      <c r="BF9466" s="40">
        <v>1</v>
      </c>
      <c r="BH9466" s="2">
        <v>42580.541666666664</v>
      </c>
      <c r="BI9466" s="2">
        <v>42580.541666666664</v>
      </c>
      <c r="BJ9466" s="2">
        <v>42580.541666666664</v>
      </c>
      <c r="BL9466">
        <v>0</v>
      </c>
      <c r="BM9466">
        <v>0</v>
      </c>
      <c r="BN9466">
        <v>0</v>
      </c>
      <c r="BO9466">
        <v>0</v>
      </c>
      <c r="BP9466">
        <v>4</v>
      </c>
      <c r="BQ9466" s="40">
        <v>4</v>
      </c>
      <c r="BR9466" s="40">
        <v>4</v>
      </c>
      <c r="BS9466" s="40">
        <v>4</v>
      </c>
      <c r="BT9466" s="40">
        <v>0</v>
      </c>
      <c r="BU9466">
        <v>0</v>
      </c>
      <c r="BV9466" s="8" t="s">
        <v>775</v>
      </c>
      <c r="BW9466" s="8" t="s">
        <v>776</v>
      </c>
      <c r="BX9466" s="8" t="s">
        <v>777</v>
      </c>
      <c r="BY9466" s="8" t="s">
        <v>383</v>
      </c>
    </row>
    <row r="9467" spans="1:77" hidden="1">
      <c r="A9467" t="s">
        <v>117</v>
      </c>
      <c r="B9467" s="2">
        <v>42580.583333333336</v>
      </c>
      <c r="C9467" s="1">
        <v>42580</v>
      </c>
      <c r="D9467">
        <v>10</v>
      </c>
      <c r="E9467">
        <v>0</v>
      </c>
      <c r="F9467" s="2">
        <v>42580.416666666664</v>
      </c>
      <c r="G9467" s="8" t="s">
        <v>378</v>
      </c>
      <c r="H9467" s="13" t="s">
        <v>379</v>
      </c>
      <c r="I9467" s="40">
        <v>115</v>
      </c>
      <c r="J9467" s="40">
        <v>87</v>
      </c>
      <c r="K9467" s="40">
        <v>1162</v>
      </c>
      <c r="L9467" s="40">
        <v>1075</v>
      </c>
      <c r="M9467" s="101">
        <v>0</v>
      </c>
      <c r="W9467" s="40">
        <v>87</v>
      </c>
      <c r="X9467" s="40">
        <v>1162</v>
      </c>
      <c r="Y9467" s="40">
        <v>1075</v>
      </c>
      <c r="Z9467" s="40">
        <v>0</v>
      </c>
      <c r="AA9467" s="40">
        <v>0</v>
      </c>
      <c r="AW9467" s="40">
        <v>1075</v>
      </c>
      <c r="AX9467" s="40">
        <v>-173</v>
      </c>
      <c r="AY9467" s="40">
        <v>1248</v>
      </c>
      <c r="AZ9467" s="40">
        <v>1</v>
      </c>
      <c r="BA9467" s="40">
        <v>1</v>
      </c>
      <c r="BB9467" s="40">
        <v>173</v>
      </c>
      <c r="BC9467" s="40">
        <v>-261</v>
      </c>
      <c r="BD9467" s="40">
        <v>0</v>
      </c>
      <c r="BE9467" s="40">
        <v>987</v>
      </c>
      <c r="BF9467" s="40">
        <v>1</v>
      </c>
      <c r="BH9467" s="2">
        <v>42580.583333333336</v>
      </c>
      <c r="BI9467" s="2">
        <v>42580.583333333336</v>
      </c>
      <c r="BJ9467" s="2">
        <v>42580.583333333336</v>
      </c>
      <c r="BL9467">
        <v>0</v>
      </c>
      <c r="BM9467">
        <v>0</v>
      </c>
      <c r="BN9467">
        <v>0</v>
      </c>
      <c r="BO9467">
        <v>0</v>
      </c>
      <c r="BP9467">
        <v>4</v>
      </c>
      <c r="BQ9467" s="40">
        <v>4</v>
      </c>
      <c r="BR9467" s="40">
        <v>4</v>
      </c>
      <c r="BS9467" s="40">
        <v>4</v>
      </c>
      <c r="BT9467" s="40">
        <v>0</v>
      </c>
      <c r="BU9467">
        <v>0</v>
      </c>
      <c r="BV9467" s="8" t="s">
        <v>775</v>
      </c>
      <c r="BW9467" s="8" t="s">
        <v>776</v>
      </c>
      <c r="BX9467" s="8" t="s">
        <v>777</v>
      </c>
      <c r="BY9467" s="8" t="s">
        <v>383</v>
      </c>
    </row>
    <row r="9468" spans="1:77" hidden="1">
      <c r="A9468" t="s">
        <v>117</v>
      </c>
      <c r="B9468" s="2">
        <v>42580.625</v>
      </c>
      <c r="C9468" s="1">
        <v>42580</v>
      </c>
      <c r="D9468">
        <v>11</v>
      </c>
      <c r="E9468">
        <v>0</v>
      </c>
      <c r="F9468" s="2">
        <v>42580.458333333336</v>
      </c>
      <c r="G9468" s="8" t="s">
        <v>378</v>
      </c>
      <c r="H9468" s="13" t="s">
        <v>379</v>
      </c>
      <c r="I9468" s="40">
        <v>115</v>
      </c>
      <c r="J9468" s="40">
        <v>92</v>
      </c>
      <c r="K9468" s="40">
        <v>1230</v>
      </c>
      <c r="L9468" s="40">
        <v>1138</v>
      </c>
      <c r="M9468" s="101">
        <v>0</v>
      </c>
      <c r="W9468" s="40">
        <v>92</v>
      </c>
      <c r="X9468" s="40">
        <v>1230</v>
      </c>
      <c r="Y9468" s="40">
        <v>1138</v>
      </c>
      <c r="Z9468" s="40">
        <v>0</v>
      </c>
      <c r="AA9468" s="40">
        <v>0</v>
      </c>
      <c r="AW9468" s="40">
        <v>1138</v>
      </c>
      <c r="AX9468" s="40">
        <v>-232</v>
      </c>
      <c r="AY9468" s="40">
        <v>1370</v>
      </c>
      <c r="AZ9468" s="40">
        <v>1</v>
      </c>
      <c r="BA9468" s="40">
        <v>1</v>
      </c>
      <c r="BB9468" s="40">
        <v>232</v>
      </c>
      <c r="BC9468" s="40">
        <v>-357</v>
      </c>
      <c r="BD9468" s="40">
        <v>0</v>
      </c>
      <c r="BE9468" s="40">
        <v>1013</v>
      </c>
      <c r="BF9468" s="40">
        <v>1</v>
      </c>
      <c r="BH9468" s="2">
        <v>42580.625</v>
      </c>
      <c r="BI9468" s="2">
        <v>42580.625</v>
      </c>
      <c r="BJ9468" s="2">
        <v>42580.625</v>
      </c>
      <c r="BL9468">
        <v>0</v>
      </c>
      <c r="BM9468">
        <v>0</v>
      </c>
      <c r="BN9468">
        <v>0</v>
      </c>
      <c r="BO9468">
        <v>0</v>
      </c>
      <c r="BP9468">
        <v>4</v>
      </c>
      <c r="BQ9468" s="40">
        <v>4</v>
      </c>
      <c r="BR9468" s="40">
        <v>4</v>
      </c>
      <c r="BS9468" s="40">
        <v>4</v>
      </c>
      <c r="BT9468" s="40">
        <v>0</v>
      </c>
      <c r="BU9468">
        <v>0</v>
      </c>
      <c r="BV9468" s="8" t="s">
        <v>775</v>
      </c>
      <c r="BW9468" s="8" t="s">
        <v>776</v>
      </c>
      <c r="BX9468" s="8" t="s">
        <v>777</v>
      </c>
      <c r="BY9468" s="8" t="s">
        <v>383</v>
      </c>
    </row>
    <row r="9469" spans="1:77" hidden="1">
      <c r="A9469" t="s">
        <v>117</v>
      </c>
      <c r="B9469" s="2">
        <v>42580.666666666664</v>
      </c>
      <c r="C9469" s="1">
        <v>42580</v>
      </c>
      <c r="D9469">
        <v>12</v>
      </c>
      <c r="E9469">
        <v>0</v>
      </c>
      <c r="F9469" s="2">
        <v>42580.5</v>
      </c>
      <c r="G9469" s="8" t="s">
        <v>378</v>
      </c>
      <c r="H9469" s="13" t="s">
        <v>379</v>
      </c>
      <c r="I9469" s="40">
        <v>115</v>
      </c>
      <c r="J9469" s="40">
        <v>104</v>
      </c>
      <c r="K9469" s="40">
        <v>1492</v>
      </c>
      <c r="L9469" s="40">
        <v>1388</v>
      </c>
      <c r="M9469" s="101">
        <v>0</v>
      </c>
      <c r="W9469" s="40">
        <v>104</v>
      </c>
      <c r="X9469" s="40">
        <v>1492</v>
      </c>
      <c r="Y9469" s="40">
        <v>1388</v>
      </c>
      <c r="Z9469" s="40">
        <v>0</v>
      </c>
      <c r="AA9469" s="40">
        <v>0</v>
      </c>
      <c r="AW9469" s="40">
        <v>1388</v>
      </c>
      <c r="AX9469" s="40">
        <v>-379</v>
      </c>
      <c r="AY9469" s="40">
        <v>1767</v>
      </c>
      <c r="AZ9469" s="40">
        <v>1</v>
      </c>
      <c r="BA9469" s="40">
        <v>1</v>
      </c>
      <c r="BB9469" s="40">
        <v>379</v>
      </c>
      <c r="BC9469" s="40">
        <v>-509</v>
      </c>
      <c r="BD9469" s="40">
        <v>0</v>
      </c>
      <c r="BE9469" s="40">
        <v>1258</v>
      </c>
      <c r="BF9469" s="40">
        <v>1</v>
      </c>
      <c r="BH9469" s="2">
        <v>42580.666666666664</v>
      </c>
      <c r="BI9469" s="2">
        <v>42580.666666666664</v>
      </c>
      <c r="BJ9469" s="2">
        <v>42580.666666666664</v>
      </c>
      <c r="BL9469">
        <v>0</v>
      </c>
      <c r="BM9469">
        <v>0</v>
      </c>
      <c r="BN9469">
        <v>0</v>
      </c>
      <c r="BO9469">
        <v>0</v>
      </c>
      <c r="BP9469">
        <v>4</v>
      </c>
      <c r="BQ9469" s="40">
        <v>4</v>
      </c>
      <c r="BR9469" s="40">
        <v>4</v>
      </c>
      <c r="BS9469" s="40">
        <v>4</v>
      </c>
      <c r="BT9469" s="40">
        <v>0</v>
      </c>
      <c r="BU9469">
        <v>0</v>
      </c>
      <c r="BV9469" s="8" t="s">
        <v>775</v>
      </c>
      <c r="BW9469" s="8" t="s">
        <v>776</v>
      </c>
      <c r="BX9469" s="8" t="s">
        <v>777</v>
      </c>
      <c r="BY9469" s="8" t="s">
        <v>383</v>
      </c>
    </row>
    <row r="9470" spans="1:77" hidden="1">
      <c r="A9470" t="s">
        <v>117</v>
      </c>
      <c r="B9470" s="2">
        <v>42580.708333333336</v>
      </c>
      <c r="C9470" s="1">
        <v>42580</v>
      </c>
      <c r="D9470">
        <v>13</v>
      </c>
      <c r="E9470">
        <v>0</v>
      </c>
      <c r="F9470" s="2">
        <v>42580.541666666664</v>
      </c>
      <c r="G9470" s="8" t="s">
        <v>378</v>
      </c>
      <c r="H9470" s="13" t="s">
        <v>379</v>
      </c>
      <c r="I9470" s="40">
        <v>115</v>
      </c>
      <c r="J9470" s="40">
        <v>104</v>
      </c>
      <c r="K9470" s="40">
        <v>1555</v>
      </c>
      <c r="L9470" s="40">
        <v>1451</v>
      </c>
      <c r="M9470" s="101">
        <v>0</v>
      </c>
      <c r="W9470" s="40">
        <v>104</v>
      </c>
      <c r="X9470" s="40">
        <v>1555</v>
      </c>
      <c r="Y9470" s="40">
        <v>1451</v>
      </c>
      <c r="Z9470" s="40">
        <v>0</v>
      </c>
      <c r="AA9470" s="40">
        <v>0</v>
      </c>
      <c r="AW9470" s="40">
        <v>1451</v>
      </c>
      <c r="AX9470" s="40">
        <v>-395</v>
      </c>
      <c r="AY9470" s="40">
        <v>1846</v>
      </c>
      <c r="AZ9470" s="40">
        <v>1</v>
      </c>
      <c r="BA9470" s="40">
        <v>1</v>
      </c>
      <c r="BB9470" s="40">
        <v>395</v>
      </c>
      <c r="BC9470" s="40">
        <v>-531</v>
      </c>
      <c r="BD9470" s="40">
        <v>0</v>
      </c>
      <c r="BE9470" s="40">
        <v>1315</v>
      </c>
      <c r="BF9470" s="40">
        <v>1</v>
      </c>
      <c r="BH9470" s="2">
        <v>42580.708333333336</v>
      </c>
      <c r="BI9470" s="2">
        <v>42580.708333333336</v>
      </c>
      <c r="BJ9470" s="2">
        <v>42580.708333333336</v>
      </c>
      <c r="BL9470">
        <v>0</v>
      </c>
      <c r="BM9470">
        <v>0</v>
      </c>
      <c r="BN9470">
        <v>0</v>
      </c>
      <c r="BO9470">
        <v>0</v>
      </c>
      <c r="BP9470">
        <v>4</v>
      </c>
      <c r="BQ9470" s="40">
        <v>4</v>
      </c>
      <c r="BR9470" s="40">
        <v>4</v>
      </c>
      <c r="BS9470" s="40">
        <v>4</v>
      </c>
      <c r="BT9470" s="40">
        <v>0</v>
      </c>
      <c r="BU9470">
        <v>0</v>
      </c>
      <c r="BV9470" s="8" t="s">
        <v>775</v>
      </c>
      <c r="BW9470" s="8" t="s">
        <v>776</v>
      </c>
      <c r="BX9470" s="8" t="s">
        <v>777</v>
      </c>
      <c r="BY9470" s="8" t="s">
        <v>383</v>
      </c>
    </row>
    <row r="9471" spans="1:77" hidden="1">
      <c r="A9471" t="s">
        <v>117</v>
      </c>
      <c r="B9471" s="2">
        <v>42580.75</v>
      </c>
      <c r="C9471" s="1">
        <v>42580</v>
      </c>
      <c r="D9471">
        <v>14</v>
      </c>
      <c r="E9471">
        <v>0</v>
      </c>
      <c r="F9471" s="2">
        <v>42580.583333333336</v>
      </c>
      <c r="G9471" s="8" t="s">
        <v>378</v>
      </c>
      <c r="H9471" s="13" t="s">
        <v>379</v>
      </c>
      <c r="I9471" s="40">
        <v>115</v>
      </c>
      <c r="J9471" s="40">
        <v>95</v>
      </c>
      <c r="K9471" s="40">
        <v>1557</v>
      </c>
      <c r="L9471" s="40">
        <v>1462</v>
      </c>
      <c r="M9471" s="101">
        <v>0</v>
      </c>
      <c r="W9471" s="40">
        <v>95</v>
      </c>
      <c r="X9471" s="40">
        <v>1557</v>
      </c>
      <c r="Y9471" s="40">
        <v>1462</v>
      </c>
      <c r="Z9471" s="40">
        <v>0</v>
      </c>
      <c r="AA9471" s="40">
        <v>0</v>
      </c>
      <c r="AW9471" s="40">
        <v>1462</v>
      </c>
      <c r="AX9471" s="40">
        <v>-422</v>
      </c>
      <c r="AY9471" s="40">
        <v>1884</v>
      </c>
      <c r="AZ9471" s="40">
        <v>1</v>
      </c>
      <c r="BA9471" s="40">
        <v>1</v>
      </c>
      <c r="BB9471" s="40">
        <v>422</v>
      </c>
      <c r="BC9471" s="40">
        <v>-558</v>
      </c>
      <c r="BD9471" s="40">
        <v>0</v>
      </c>
      <c r="BE9471" s="40">
        <v>1326</v>
      </c>
      <c r="BF9471" s="40">
        <v>1</v>
      </c>
      <c r="BH9471" s="2">
        <v>42580.75</v>
      </c>
      <c r="BI9471" s="2">
        <v>42580.75</v>
      </c>
      <c r="BJ9471" s="2">
        <v>42580.75</v>
      </c>
      <c r="BL9471">
        <v>0</v>
      </c>
      <c r="BM9471">
        <v>0</v>
      </c>
      <c r="BN9471">
        <v>0</v>
      </c>
      <c r="BO9471">
        <v>0</v>
      </c>
      <c r="BP9471">
        <v>4</v>
      </c>
      <c r="BQ9471" s="40">
        <v>4</v>
      </c>
      <c r="BR9471" s="40">
        <v>4</v>
      </c>
      <c r="BS9471" s="40">
        <v>4</v>
      </c>
      <c r="BT9471" s="40">
        <v>0</v>
      </c>
      <c r="BU9471">
        <v>0</v>
      </c>
      <c r="BV9471" s="8" t="s">
        <v>775</v>
      </c>
      <c r="BW9471" s="8" t="s">
        <v>776</v>
      </c>
      <c r="BX9471" s="8" t="s">
        <v>777</v>
      </c>
      <c r="BY9471" s="8" t="s">
        <v>383</v>
      </c>
    </row>
    <row r="9472" spans="1:77" hidden="1">
      <c r="A9472" t="s">
        <v>117</v>
      </c>
      <c r="B9472" s="2">
        <v>42580.791666666664</v>
      </c>
      <c r="C9472" s="1">
        <v>42580</v>
      </c>
      <c r="D9472">
        <v>15</v>
      </c>
      <c r="E9472">
        <v>0</v>
      </c>
      <c r="F9472" s="2">
        <v>42580.625</v>
      </c>
      <c r="G9472" s="8" t="s">
        <v>378</v>
      </c>
      <c r="H9472" s="13" t="s">
        <v>379</v>
      </c>
      <c r="I9472" s="40">
        <v>115</v>
      </c>
      <c r="J9472" s="40">
        <v>99</v>
      </c>
      <c r="K9472" s="40">
        <v>1554</v>
      </c>
      <c r="L9472" s="40">
        <v>1455</v>
      </c>
      <c r="M9472" s="101">
        <v>0</v>
      </c>
      <c r="W9472" s="40">
        <v>99</v>
      </c>
      <c r="X9472" s="40">
        <v>1554</v>
      </c>
      <c r="Y9472" s="40">
        <v>1455</v>
      </c>
      <c r="Z9472" s="40">
        <v>0</v>
      </c>
      <c r="AA9472" s="40">
        <v>0</v>
      </c>
      <c r="AW9472" s="40">
        <v>1455</v>
      </c>
      <c r="AX9472" s="40">
        <v>-442</v>
      </c>
      <c r="AY9472" s="40">
        <v>1897</v>
      </c>
      <c r="AZ9472" s="40">
        <v>1</v>
      </c>
      <c r="BA9472" s="40">
        <v>1</v>
      </c>
      <c r="BB9472" s="40">
        <v>442</v>
      </c>
      <c r="BC9472" s="40">
        <v>-576</v>
      </c>
      <c r="BD9472" s="40">
        <v>0</v>
      </c>
      <c r="BE9472" s="40">
        <v>1321</v>
      </c>
      <c r="BF9472" s="40">
        <v>1</v>
      </c>
      <c r="BH9472" s="2">
        <v>42580.791666666664</v>
      </c>
      <c r="BI9472" s="2">
        <v>42580.791666666664</v>
      </c>
      <c r="BJ9472" s="2">
        <v>42580.791666666664</v>
      </c>
      <c r="BL9472">
        <v>0</v>
      </c>
      <c r="BM9472">
        <v>0</v>
      </c>
      <c r="BN9472">
        <v>0</v>
      </c>
      <c r="BO9472">
        <v>0</v>
      </c>
      <c r="BP9472">
        <v>4</v>
      </c>
      <c r="BQ9472" s="40">
        <v>4</v>
      </c>
      <c r="BR9472" s="40">
        <v>4</v>
      </c>
      <c r="BS9472" s="40">
        <v>4</v>
      </c>
      <c r="BT9472" s="40">
        <v>0</v>
      </c>
      <c r="BU9472">
        <v>0</v>
      </c>
      <c r="BV9472" s="8" t="s">
        <v>775</v>
      </c>
      <c r="BW9472" s="8" t="s">
        <v>776</v>
      </c>
      <c r="BX9472" s="8" t="s">
        <v>777</v>
      </c>
      <c r="BY9472" s="8" t="s">
        <v>383</v>
      </c>
    </row>
    <row r="9473" spans="1:77" hidden="1">
      <c r="A9473" t="s">
        <v>117</v>
      </c>
      <c r="B9473" s="2">
        <v>42580.833333333336</v>
      </c>
      <c r="C9473" s="1">
        <v>42580</v>
      </c>
      <c r="D9473">
        <v>16</v>
      </c>
      <c r="E9473">
        <v>0</v>
      </c>
      <c r="F9473" s="2">
        <v>42580.666666666664</v>
      </c>
      <c r="G9473" s="8" t="s">
        <v>378</v>
      </c>
      <c r="H9473" s="13" t="s">
        <v>379</v>
      </c>
      <c r="I9473" s="40">
        <v>115</v>
      </c>
      <c r="J9473" s="40">
        <v>95</v>
      </c>
      <c r="K9473" s="40">
        <v>1551</v>
      </c>
      <c r="L9473" s="40">
        <v>1456</v>
      </c>
      <c r="M9473" s="101">
        <v>0</v>
      </c>
      <c r="W9473" s="40">
        <v>95</v>
      </c>
      <c r="X9473" s="40">
        <v>1551</v>
      </c>
      <c r="Y9473" s="40">
        <v>1456</v>
      </c>
      <c r="Z9473" s="40">
        <v>0</v>
      </c>
      <c r="AA9473" s="40">
        <v>0</v>
      </c>
      <c r="AW9473" s="40">
        <v>1456</v>
      </c>
      <c r="AX9473" s="40">
        <v>-346</v>
      </c>
      <c r="AY9473" s="40">
        <v>1802</v>
      </c>
      <c r="AZ9473" s="40">
        <v>1</v>
      </c>
      <c r="BA9473" s="40">
        <v>1</v>
      </c>
      <c r="BB9473" s="40">
        <v>346</v>
      </c>
      <c r="BC9473" s="40">
        <v>-482</v>
      </c>
      <c r="BD9473" s="40">
        <v>0</v>
      </c>
      <c r="BE9473" s="40">
        <v>1320</v>
      </c>
      <c r="BF9473" s="40">
        <v>1</v>
      </c>
      <c r="BH9473" s="2">
        <v>42580.833333333336</v>
      </c>
      <c r="BI9473" s="2">
        <v>42580.833333333336</v>
      </c>
      <c r="BJ9473" s="2">
        <v>42580.833333333336</v>
      </c>
      <c r="BL9473">
        <v>0</v>
      </c>
      <c r="BM9473">
        <v>0</v>
      </c>
      <c r="BN9473">
        <v>0</v>
      </c>
      <c r="BO9473">
        <v>0</v>
      </c>
      <c r="BP9473">
        <v>4</v>
      </c>
      <c r="BQ9473" s="40">
        <v>4</v>
      </c>
      <c r="BR9473" s="40">
        <v>4</v>
      </c>
      <c r="BS9473" s="40">
        <v>4</v>
      </c>
      <c r="BT9473" s="40">
        <v>0</v>
      </c>
      <c r="BU9473">
        <v>0</v>
      </c>
      <c r="BV9473" s="8" t="s">
        <v>775</v>
      </c>
      <c r="BW9473" s="8" t="s">
        <v>776</v>
      </c>
      <c r="BX9473" s="8" t="s">
        <v>777</v>
      </c>
      <c r="BY9473" s="8" t="s">
        <v>383</v>
      </c>
    </row>
    <row r="9474" spans="1:77" hidden="1">
      <c r="A9474" t="s">
        <v>117</v>
      </c>
      <c r="B9474" s="2">
        <v>42580.875</v>
      </c>
      <c r="C9474" s="1">
        <v>42580</v>
      </c>
      <c r="D9474">
        <v>17</v>
      </c>
      <c r="E9474">
        <v>0</v>
      </c>
      <c r="F9474" s="2">
        <v>42580.708333333336</v>
      </c>
      <c r="G9474" s="8" t="s">
        <v>378</v>
      </c>
      <c r="H9474" s="13" t="s">
        <v>379</v>
      </c>
      <c r="I9474" s="40">
        <v>115</v>
      </c>
      <c r="J9474" s="40">
        <v>96</v>
      </c>
      <c r="K9474" s="40">
        <v>1554</v>
      </c>
      <c r="L9474" s="40">
        <v>1458</v>
      </c>
      <c r="M9474" s="101">
        <v>0</v>
      </c>
      <c r="W9474" s="40">
        <v>96</v>
      </c>
      <c r="X9474" s="40">
        <v>1554</v>
      </c>
      <c r="Y9474" s="40">
        <v>1458</v>
      </c>
      <c r="Z9474" s="40">
        <v>0</v>
      </c>
      <c r="AA9474" s="40">
        <v>0</v>
      </c>
      <c r="AW9474" s="40">
        <v>1458</v>
      </c>
      <c r="AX9474" s="40">
        <v>-331</v>
      </c>
      <c r="AY9474" s="40">
        <v>1789</v>
      </c>
      <c r="AZ9474" s="40">
        <v>1</v>
      </c>
      <c r="BA9474" s="40">
        <v>1</v>
      </c>
      <c r="BB9474" s="40">
        <v>331</v>
      </c>
      <c r="BC9474" s="40">
        <v>-464</v>
      </c>
      <c r="BD9474" s="40">
        <v>0</v>
      </c>
      <c r="BE9474" s="40">
        <v>1325</v>
      </c>
      <c r="BF9474" s="40">
        <v>1</v>
      </c>
      <c r="BH9474" s="2">
        <v>42580.875</v>
      </c>
      <c r="BI9474" s="2">
        <v>42580.875</v>
      </c>
      <c r="BJ9474" s="2">
        <v>42580.875</v>
      </c>
      <c r="BL9474">
        <v>0</v>
      </c>
      <c r="BM9474">
        <v>0</v>
      </c>
      <c r="BN9474">
        <v>0</v>
      </c>
      <c r="BO9474">
        <v>0</v>
      </c>
      <c r="BP9474">
        <v>4</v>
      </c>
      <c r="BQ9474" s="40">
        <v>4</v>
      </c>
      <c r="BR9474" s="40">
        <v>4</v>
      </c>
      <c r="BS9474" s="40">
        <v>4</v>
      </c>
      <c r="BT9474" s="40">
        <v>0</v>
      </c>
      <c r="BU9474">
        <v>0</v>
      </c>
      <c r="BV9474" s="8" t="s">
        <v>775</v>
      </c>
      <c r="BW9474" s="8" t="s">
        <v>776</v>
      </c>
      <c r="BX9474" s="8" t="s">
        <v>777</v>
      </c>
      <c r="BY9474" s="8" t="s">
        <v>383</v>
      </c>
    </row>
    <row r="9475" spans="1:77" hidden="1">
      <c r="A9475" t="s">
        <v>117</v>
      </c>
      <c r="B9475" s="2">
        <v>42580.916666666664</v>
      </c>
      <c r="C9475" s="1">
        <v>42580</v>
      </c>
      <c r="D9475">
        <v>18</v>
      </c>
      <c r="E9475">
        <v>0</v>
      </c>
      <c r="F9475" s="2">
        <v>42580.75</v>
      </c>
      <c r="G9475" s="8" t="s">
        <v>378</v>
      </c>
      <c r="H9475" s="13" t="s">
        <v>379</v>
      </c>
      <c r="I9475" s="40">
        <v>115</v>
      </c>
      <c r="J9475" s="40">
        <v>97</v>
      </c>
      <c r="K9475" s="40">
        <v>1556</v>
      </c>
      <c r="L9475" s="40">
        <v>1459</v>
      </c>
      <c r="M9475" s="101">
        <v>0</v>
      </c>
      <c r="W9475" s="40">
        <v>97</v>
      </c>
      <c r="X9475" s="40">
        <v>1556</v>
      </c>
      <c r="Y9475" s="40">
        <v>1459</v>
      </c>
      <c r="Z9475" s="40">
        <v>0</v>
      </c>
      <c r="AA9475" s="40">
        <v>0</v>
      </c>
      <c r="AW9475" s="40">
        <v>1459</v>
      </c>
      <c r="AX9475" s="40">
        <v>-334</v>
      </c>
      <c r="AY9475" s="40">
        <v>1793</v>
      </c>
      <c r="AZ9475" s="40">
        <v>1</v>
      </c>
      <c r="BA9475" s="40">
        <v>1</v>
      </c>
      <c r="BB9475" s="40">
        <v>334</v>
      </c>
      <c r="BC9475" s="40">
        <v>-466</v>
      </c>
      <c r="BD9475" s="40">
        <v>0</v>
      </c>
      <c r="BE9475" s="40">
        <v>1327</v>
      </c>
      <c r="BF9475" s="40">
        <v>1</v>
      </c>
      <c r="BH9475" s="2">
        <v>42580.916666666664</v>
      </c>
      <c r="BI9475" s="2">
        <v>42580.916666666664</v>
      </c>
      <c r="BJ9475" s="2">
        <v>42580.916666666664</v>
      </c>
      <c r="BL9475">
        <v>0</v>
      </c>
      <c r="BM9475">
        <v>0</v>
      </c>
      <c r="BN9475">
        <v>0</v>
      </c>
      <c r="BO9475">
        <v>0</v>
      </c>
      <c r="BP9475">
        <v>4</v>
      </c>
      <c r="BQ9475" s="40">
        <v>4</v>
      </c>
      <c r="BR9475" s="40">
        <v>4</v>
      </c>
      <c r="BS9475" s="40">
        <v>4</v>
      </c>
      <c r="BT9475" s="40">
        <v>0</v>
      </c>
      <c r="BU9475">
        <v>0</v>
      </c>
      <c r="BV9475" s="8" t="s">
        <v>775</v>
      </c>
      <c r="BW9475" s="8" t="s">
        <v>776</v>
      </c>
      <c r="BX9475" s="8" t="s">
        <v>777</v>
      </c>
      <c r="BY9475" s="8" t="s">
        <v>383</v>
      </c>
    </row>
    <row r="9476" spans="1:77" hidden="1">
      <c r="A9476" t="s">
        <v>117</v>
      </c>
      <c r="B9476" s="2">
        <v>42580.958333333336</v>
      </c>
      <c r="C9476" s="1">
        <v>42580</v>
      </c>
      <c r="D9476">
        <v>19</v>
      </c>
      <c r="E9476">
        <v>0</v>
      </c>
      <c r="F9476" s="2">
        <v>42580.791666666664</v>
      </c>
      <c r="G9476" s="8" t="s">
        <v>378</v>
      </c>
      <c r="H9476" s="13" t="s">
        <v>379</v>
      </c>
      <c r="I9476" s="40">
        <v>115</v>
      </c>
      <c r="J9476" s="40">
        <v>92</v>
      </c>
      <c r="K9476" s="40">
        <v>1556</v>
      </c>
      <c r="L9476" s="40">
        <v>1464</v>
      </c>
      <c r="M9476" s="101">
        <v>0</v>
      </c>
      <c r="W9476" s="40">
        <v>92</v>
      </c>
      <c r="X9476" s="40">
        <v>1556</v>
      </c>
      <c r="Y9476" s="40">
        <v>1464</v>
      </c>
      <c r="Z9476" s="40">
        <v>0</v>
      </c>
      <c r="AA9476" s="40">
        <v>0</v>
      </c>
      <c r="AW9476" s="40">
        <v>1464</v>
      </c>
      <c r="AX9476" s="40">
        <v>-252</v>
      </c>
      <c r="AY9476" s="40">
        <v>1716</v>
      </c>
      <c r="AZ9476" s="40">
        <v>1</v>
      </c>
      <c r="BA9476" s="40">
        <v>1</v>
      </c>
      <c r="BB9476" s="40">
        <v>252</v>
      </c>
      <c r="BC9476" s="40">
        <v>-386</v>
      </c>
      <c r="BD9476" s="40">
        <v>0</v>
      </c>
      <c r="BE9476" s="40">
        <v>1330</v>
      </c>
      <c r="BF9476" s="40">
        <v>1</v>
      </c>
      <c r="BH9476" s="2">
        <v>42580.958333333336</v>
      </c>
      <c r="BI9476" s="2">
        <v>42580.958333333336</v>
      </c>
      <c r="BJ9476" s="2">
        <v>42580.958333333336</v>
      </c>
      <c r="BL9476">
        <v>0</v>
      </c>
      <c r="BM9476">
        <v>0</v>
      </c>
      <c r="BN9476">
        <v>0</v>
      </c>
      <c r="BO9476">
        <v>0</v>
      </c>
      <c r="BP9476">
        <v>4</v>
      </c>
      <c r="BQ9476" s="40">
        <v>4</v>
      </c>
      <c r="BR9476" s="40">
        <v>4</v>
      </c>
      <c r="BS9476" s="40">
        <v>4</v>
      </c>
      <c r="BT9476" s="40">
        <v>0</v>
      </c>
      <c r="BU9476">
        <v>0</v>
      </c>
      <c r="BV9476" s="8" t="s">
        <v>775</v>
      </c>
      <c r="BW9476" s="8" t="s">
        <v>776</v>
      </c>
      <c r="BX9476" s="8" t="s">
        <v>777</v>
      </c>
      <c r="BY9476" s="8" t="s">
        <v>383</v>
      </c>
    </row>
    <row r="9477" spans="1:77" hidden="1">
      <c r="A9477" t="s">
        <v>117</v>
      </c>
      <c r="B9477" s="2">
        <v>42581</v>
      </c>
      <c r="C9477" s="1">
        <v>42580</v>
      </c>
      <c r="D9477">
        <v>20</v>
      </c>
      <c r="E9477">
        <v>0</v>
      </c>
      <c r="F9477" s="2">
        <v>42580.833333333336</v>
      </c>
      <c r="G9477" s="8" t="s">
        <v>378</v>
      </c>
      <c r="H9477" s="13" t="s">
        <v>379</v>
      </c>
      <c r="I9477" s="40">
        <v>115</v>
      </c>
      <c r="J9477" s="40">
        <v>100</v>
      </c>
      <c r="K9477" s="40">
        <v>1558</v>
      </c>
      <c r="L9477" s="40">
        <v>1458</v>
      </c>
      <c r="M9477" s="101">
        <v>0</v>
      </c>
      <c r="W9477" s="40">
        <v>100</v>
      </c>
      <c r="X9477" s="40">
        <v>1558</v>
      </c>
      <c r="Y9477" s="40">
        <v>1458</v>
      </c>
      <c r="Z9477" s="40">
        <v>0</v>
      </c>
      <c r="AA9477" s="40">
        <v>0</v>
      </c>
      <c r="AW9477" s="40">
        <v>1458</v>
      </c>
      <c r="AX9477" s="40">
        <v>-265</v>
      </c>
      <c r="AY9477" s="40">
        <v>1723</v>
      </c>
      <c r="AZ9477" s="40">
        <v>1</v>
      </c>
      <c r="BA9477" s="40">
        <v>1</v>
      </c>
      <c r="BB9477" s="40">
        <v>265</v>
      </c>
      <c r="BC9477" s="40">
        <v>-397</v>
      </c>
      <c r="BD9477" s="40">
        <v>0</v>
      </c>
      <c r="BE9477" s="40">
        <v>1326</v>
      </c>
      <c r="BF9477" s="40">
        <v>1</v>
      </c>
      <c r="BH9477" s="2">
        <v>42581</v>
      </c>
      <c r="BI9477" s="2">
        <v>42581</v>
      </c>
      <c r="BJ9477" s="2">
        <v>42581</v>
      </c>
      <c r="BL9477">
        <v>0</v>
      </c>
      <c r="BM9477">
        <v>0</v>
      </c>
      <c r="BN9477">
        <v>0</v>
      </c>
      <c r="BO9477">
        <v>0</v>
      </c>
      <c r="BP9477">
        <v>4</v>
      </c>
      <c r="BQ9477" s="40">
        <v>4</v>
      </c>
      <c r="BR9477" s="40">
        <v>4</v>
      </c>
      <c r="BS9477" s="40">
        <v>4</v>
      </c>
      <c r="BT9477" s="40">
        <v>0</v>
      </c>
      <c r="BU9477">
        <v>0</v>
      </c>
      <c r="BV9477" s="8" t="s">
        <v>775</v>
      </c>
      <c r="BW9477" s="8" t="s">
        <v>776</v>
      </c>
      <c r="BX9477" s="8" t="s">
        <v>777</v>
      </c>
      <c r="BY9477" s="8" t="s">
        <v>383</v>
      </c>
    </row>
    <row r="9478" spans="1:77" hidden="1">
      <c r="A9478" t="s">
        <v>117</v>
      </c>
      <c r="B9478" s="2">
        <v>42581.041666666664</v>
      </c>
      <c r="C9478" s="1">
        <v>42580</v>
      </c>
      <c r="D9478">
        <v>21</v>
      </c>
      <c r="E9478">
        <v>0</v>
      </c>
      <c r="F9478" s="2">
        <v>42580.875</v>
      </c>
      <c r="G9478" s="8" t="s">
        <v>378</v>
      </c>
      <c r="H9478" s="13" t="s">
        <v>379</v>
      </c>
      <c r="I9478" s="40">
        <v>115</v>
      </c>
      <c r="J9478" s="40">
        <v>101</v>
      </c>
      <c r="K9478" s="40">
        <v>1559</v>
      </c>
      <c r="L9478" s="40">
        <v>1458</v>
      </c>
      <c r="M9478" s="101">
        <v>0</v>
      </c>
      <c r="W9478" s="40">
        <v>101</v>
      </c>
      <c r="X9478" s="40">
        <v>1559</v>
      </c>
      <c r="Y9478" s="40">
        <v>1458</v>
      </c>
      <c r="Z9478" s="40">
        <v>0</v>
      </c>
      <c r="AA9478" s="40">
        <v>0</v>
      </c>
      <c r="AW9478" s="40">
        <v>1458</v>
      </c>
      <c r="AX9478" s="40">
        <v>-158</v>
      </c>
      <c r="AY9478" s="40">
        <v>1616</v>
      </c>
      <c r="AZ9478" s="40">
        <v>1</v>
      </c>
      <c r="BA9478" s="40">
        <v>1</v>
      </c>
      <c r="BB9478" s="40">
        <v>158</v>
      </c>
      <c r="BC9478" s="40">
        <v>-291</v>
      </c>
      <c r="BD9478" s="40">
        <v>0</v>
      </c>
      <c r="BE9478" s="40">
        <v>1325</v>
      </c>
      <c r="BF9478" s="40">
        <v>1</v>
      </c>
      <c r="BH9478" s="2">
        <v>42581.041666666664</v>
      </c>
      <c r="BI9478" s="2">
        <v>42581.041666666664</v>
      </c>
      <c r="BJ9478" s="2">
        <v>42581.041666666664</v>
      </c>
      <c r="BL9478">
        <v>0</v>
      </c>
      <c r="BM9478">
        <v>0</v>
      </c>
      <c r="BN9478">
        <v>0</v>
      </c>
      <c r="BO9478">
        <v>0</v>
      </c>
      <c r="BP9478">
        <v>4</v>
      </c>
      <c r="BQ9478" s="40">
        <v>4</v>
      </c>
      <c r="BR9478" s="40">
        <v>4</v>
      </c>
      <c r="BS9478" s="40">
        <v>4</v>
      </c>
      <c r="BT9478" s="40">
        <v>0</v>
      </c>
      <c r="BU9478">
        <v>0</v>
      </c>
      <c r="BV9478" s="8" t="s">
        <v>775</v>
      </c>
      <c r="BW9478" s="8" t="s">
        <v>776</v>
      </c>
      <c r="BX9478" s="8" t="s">
        <v>777</v>
      </c>
      <c r="BY9478" s="8" t="s">
        <v>383</v>
      </c>
    </row>
    <row r="9479" spans="1:77" hidden="1">
      <c r="A9479" t="s">
        <v>117</v>
      </c>
      <c r="B9479" s="2">
        <v>42581.083333333336</v>
      </c>
      <c r="C9479" s="1">
        <v>42580</v>
      </c>
      <c r="D9479">
        <v>22</v>
      </c>
      <c r="E9479">
        <v>0</v>
      </c>
      <c r="F9479" s="2">
        <v>42580.916666666664</v>
      </c>
      <c r="G9479" s="8" t="s">
        <v>378</v>
      </c>
      <c r="H9479" s="13" t="s">
        <v>379</v>
      </c>
      <c r="I9479" s="40">
        <v>115</v>
      </c>
      <c r="J9479" s="40">
        <v>105</v>
      </c>
      <c r="K9479" s="40">
        <v>1561</v>
      </c>
      <c r="L9479" s="40">
        <v>1456</v>
      </c>
      <c r="M9479" s="101">
        <v>0</v>
      </c>
      <c r="W9479" s="40">
        <v>105</v>
      </c>
      <c r="X9479" s="40">
        <v>1561</v>
      </c>
      <c r="Y9479" s="40">
        <v>1456</v>
      </c>
      <c r="Z9479" s="40">
        <v>0</v>
      </c>
      <c r="AA9479" s="40">
        <v>0</v>
      </c>
      <c r="AW9479" s="40">
        <v>1456</v>
      </c>
      <c r="AX9479" s="40">
        <v>-83</v>
      </c>
      <c r="AY9479" s="40">
        <v>1539</v>
      </c>
      <c r="AZ9479" s="40">
        <v>1</v>
      </c>
      <c r="BA9479" s="40">
        <v>1</v>
      </c>
      <c r="BB9479" s="40">
        <v>83</v>
      </c>
      <c r="BC9479" s="40">
        <v>-216</v>
      </c>
      <c r="BD9479" s="40">
        <v>0</v>
      </c>
      <c r="BE9479" s="40">
        <v>1323</v>
      </c>
      <c r="BF9479" s="40">
        <v>1</v>
      </c>
      <c r="BH9479" s="2">
        <v>42581.083333333336</v>
      </c>
      <c r="BI9479" s="2">
        <v>42581.083333333336</v>
      </c>
      <c r="BJ9479" s="2">
        <v>42581.083333333336</v>
      </c>
      <c r="BL9479">
        <v>0</v>
      </c>
      <c r="BM9479">
        <v>0</v>
      </c>
      <c r="BN9479">
        <v>0</v>
      </c>
      <c r="BO9479">
        <v>0</v>
      </c>
      <c r="BP9479">
        <v>4</v>
      </c>
      <c r="BQ9479" s="40">
        <v>4</v>
      </c>
      <c r="BR9479" s="40">
        <v>4</v>
      </c>
      <c r="BS9479" s="40">
        <v>4</v>
      </c>
      <c r="BT9479" s="40">
        <v>0</v>
      </c>
      <c r="BU9479">
        <v>0</v>
      </c>
      <c r="BV9479" s="8" t="s">
        <v>775</v>
      </c>
      <c r="BW9479" s="8" t="s">
        <v>776</v>
      </c>
      <c r="BX9479" s="8" t="s">
        <v>777</v>
      </c>
      <c r="BY9479" s="8" t="s">
        <v>383</v>
      </c>
    </row>
    <row r="9480" spans="1:77" hidden="1">
      <c r="A9480" t="s">
        <v>117</v>
      </c>
      <c r="B9480" s="2">
        <v>42581.125</v>
      </c>
      <c r="C9480" s="1">
        <v>42580</v>
      </c>
      <c r="D9480">
        <v>23</v>
      </c>
      <c r="E9480">
        <v>0</v>
      </c>
      <c r="F9480" s="2">
        <v>42580.958333333336</v>
      </c>
      <c r="G9480" s="8" t="s">
        <v>378</v>
      </c>
      <c r="H9480" s="13" t="s">
        <v>379</v>
      </c>
      <c r="I9480" s="40">
        <v>115</v>
      </c>
      <c r="J9480" s="40">
        <v>108</v>
      </c>
      <c r="K9480" s="40">
        <v>1432</v>
      </c>
      <c r="L9480" s="40">
        <v>1324</v>
      </c>
      <c r="M9480" s="101">
        <v>0</v>
      </c>
      <c r="W9480" s="40">
        <v>108</v>
      </c>
      <c r="X9480" s="40">
        <v>1432</v>
      </c>
      <c r="Y9480" s="40">
        <v>1324</v>
      </c>
      <c r="Z9480" s="40">
        <v>0</v>
      </c>
      <c r="AA9480" s="40">
        <v>0</v>
      </c>
      <c r="AW9480" s="40">
        <v>1324</v>
      </c>
      <c r="AX9480" s="40">
        <v>-77</v>
      </c>
      <c r="AY9480" s="40">
        <v>1401</v>
      </c>
      <c r="AZ9480" s="40">
        <v>1</v>
      </c>
      <c r="BA9480" s="40">
        <v>1</v>
      </c>
      <c r="BB9480" s="40">
        <v>77</v>
      </c>
      <c r="BC9480" s="40">
        <v>-211</v>
      </c>
      <c r="BD9480" s="40">
        <v>0</v>
      </c>
      <c r="BE9480" s="40">
        <v>1190</v>
      </c>
      <c r="BF9480" s="40">
        <v>1</v>
      </c>
      <c r="BH9480" s="2">
        <v>42581.125</v>
      </c>
      <c r="BI9480" s="2">
        <v>42581.125</v>
      </c>
      <c r="BJ9480" s="2">
        <v>42581.125</v>
      </c>
      <c r="BL9480">
        <v>0</v>
      </c>
      <c r="BM9480">
        <v>0</v>
      </c>
      <c r="BN9480">
        <v>0</v>
      </c>
      <c r="BO9480">
        <v>0</v>
      </c>
      <c r="BP9480">
        <v>4</v>
      </c>
      <c r="BQ9480" s="40">
        <v>4</v>
      </c>
      <c r="BR9480" s="40">
        <v>4</v>
      </c>
      <c r="BS9480" s="40">
        <v>4</v>
      </c>
      <c r="BT9480" s="40">
        <v>0</v>
      </c>
      <c r="BU9480">
        <v>0</v>
      </c>
      <c r="BV9480" s="8" t="s">
        <v>775</v>
      </c>
      <c r="BW9480" s="8" t="s">
        <v>776</v>
      </c>
      <c r="BX9480" s="8" t="s">
        <v>777</v>
      </c>
      <c r="BY9480" s="8" t="s">
        <v>383</v>
      </c>
    </row>
    <row r="9481" spans="1:77" hidden="1">
      <c r="A9481" t="s">
        <v>117</v>
      </c>
      <c r="B9481" s="2">
        <v>42581.166666666664</v>
      </c>
      <c r="C9481" s="1">
        <v>42580</v>
      </c>
      <c r="D9481">
        <v>24</v>
      </c>
      <c r="E9481">
        <v>0</v>
      </c>
      <c r="F9481" s="2">
        <v>42581</v>
      </c>
      <c r="G9481" s="8" t="s">
        <v>378</v>
      </c>
      <c r="H9481" s="13" t="s">
        <v>379</v>
      </c>
      <c r="I9481" s="40">
        <v>115</v>
      </c>
      <c r="J9481" s="40">
        <v>86</v>
      </c>
      <c r="K9481" s="40">
        <v>1139</v>
      </c>
      <c r="L9481" s="40">
        <v>1053</v>
      </c>
      <c r="M9481" s="101">
        <v>0</v>
      </c>
      <c r="W9481" s="40">
        <v>86</v>
      </c>
      <c r="X9481" s="40">
        <v>1139</v>
      </c>
      <c r="Y9481" s="40">
        <v>1053</v>
      </c>
      <c r="Z9481" s="40">
        <v>0</v>
      </c>
      <c r="AA9481" s="40">
        <v>0</v>
      </c>
      <c r="AW9481" s="40">
        <v>1053</v>
      </c>
      <c r="AX9481" s="40">
        <v>-129</v>
      </c>
      <c r="AY9481" s="40">
        <v>1182</v>
      </c>
      <c r="AZ9481" s="40">
        <v>1</v>
      </c>
      <c r="BA9481" s="40">
        <v>1</v>
      </c>
      <c r="BB9481" s="40">
        <v>129</v>
      </c>
      <c r="BC9481" s="40">
        <v>-252</v>
      </c>
      <c r="BD9481" s="40">
        <v>0</v>
      </c>
      <c r="BE9481" s="40">
        <v>930</v>
      </c>
      <c r="BF9481" s="40">
        <v>1</v>
      </c>
      <c r="BH9481" s="2">
        <v>42581.166666666664</v>
      </c>
      <c r="BI9481" s="2">
        <v>42581.166666666664</v>
      </c>
      <c r="BJ9481" s="2">
        <v>42581.166666666664</v>
      </c>
      <c r="BL9481">
        <v>0</v>
      </c>
      <c r="BM9481">
        <v>0</v>
      </c>
      <c r="BN9481">
        <v>0</v>
      </c>
      <c r="BO9481">
        <v>0</v>
      </c>
      <c r="BP9481">
        <v>4</v>
      </c>
      <c r="BQ9481" s="40">
        <v>4</v>
      </c>
      <c r="BR9481" s="40">
        <v>4</v>
      </c>
      <c r="BS9481" s="40">
        <v>4</v>
      </c>
      <c r="BT9481" s="40">
        <v>0</v>
      </c>
      <c r="BU9481">
        <v>0</v>
      </c>
      <c r="BV9481" s="8" t="s">
        <v>775</v>
      </c>
      <c r="BW9481" s="8" t="s">
        <v>776</v>
      </c>
      <c r="BX9481" s="8" t="s">
        <v>777</v>
      </c>
      <c r="BY9481" s="8" t="s">
        <v>383</v>
      </c>
    </row>
    <row r="9482" spans="1:77" hidden="1">
      <c r="A9482" t="s">
        <v>117</v>
      </c>
      <c r="B9482" s="2">
        <v>42581.208333333336</v>
      </c>
      <c r="C9482" s="1">
        <v>42581</v>
      </c>
      <c r="D9482">
        <v>1</v>
      </c>
      <c r="E9482">
        <v>0</v>
      </c>
      <c r="F9482" s="2">
        <v>42581.041666666664</v>
      </c>
      <c r="G9482" s="8" t="s">
        <v>378</v>
      </c>
      <c r="H9482" s="13" t="s">
        <v>379</v>
      </c>
      <c r="I9482" s="40">
        <v>91</v>
      </c>
      <c r="J9482" s="40">
        <v>71</v>
      </c>
      <c r="K9482" s="40">
        <v>971</v>
      </c>
      <c r="L9482" s="40">
        <v>900</v>
      </c>
      <c r="M9482" s="101">
        <v>0</v>
      </c>
      <c r="W9482" s="40">
        <v>71</v>
      </c>
      <c r="X9482" s="40">
        <v>971</v>
      </c>
      <c r="Y9482" s="40">
        <v>900</v>
      </c>
      <c r="Z9482" s="40">
        <v>0</v>
      </c>
      <c r="AA9482" s="40">
        <v>0</v>
      </c>
      <c r="AW9482" s="40">
        <v>900</v>
      </c>
      <c r="AX9482" s="40">
        <v>-192</v>
      </c>
      <c r="AY9482" s="40">
        <v>1092</v>
      </c>
      <c r="AZ9482" s="40">
        <v>1</v>
      </c>
      <c r="BA9482" s="40">
        <v>1</v>
      </c>
      <c r="BB9482" s="40">
        <v>192</v>
      </c>
      <c r="BC9482" s="40">
        <v>-248</v>
      </c>
      <c r="BD9482" s="40">
        <v>0</v>
      </c>
      <c r="BE9482" s="40">
        <v>844</v>
      </c>
      <c r="BF9482" s="40">
        <v>1</v>
      </c>
      <c r="BH9482" s="2">
        <v>42581.208333333336</v>
      </c>
      <c r="BI9482" s="2">
        <v>42581.208333333336</v>
      </c>
      <c r="BJ9482" s="2">
        <v>42581.208333333336</v>
      </c>
      <c r="BL9482">
        <v>0</v>
      </c>
      <c r="BM9482">
        <v>0</v>
      </c>
      <c r="BN9482">
        <v>0</v>
      </c>
      <c r="BO9482">
        <v>0</v>
      </c>
      <c r="BP9482">
        <v>4</v>
      </c>
      <c r="BQ9482" s="40">
        <v>4</v>
      </c>
      <c r="BR9482" s="40">
        <v>4</v>
      </c>
      <c r="BS9482" s="40">
        <v>4</v>
      </c>
      <c r="BT9482" s="40">
        <v>0</v>
      </c>
      <c r="BU9482">
        <v>0</v>
      </c>
      <c r="BV9482" s="8" t="s">
        <v>776</v>
      </c>
      <c r="BW9482" s="8" t="s">
        <v>777</v>
      </c>
      <c r="BX9482" s="8" t="s">
        <v>778</v>
      </c>
      <c r="BY9482" s="8" t="s">
        <v>383</v>
      </c>
    </row>
    <row r="9483" spans="1:77" hidden="1">
      <c r="A9483" t="s">
        <v>117</v>
      </c>
      <c r="B9483" s="2">
        <v>42581.25</v>
      </c>
      <c r="C9483" s="1">
        <v>42581</v>
      </c>
      <c r="D9483">
        <v>2</v>
      </c>
      <c r="E9483">
        <v>0</v>
      </c>
      <c r="F9483" s="2">
        <v>42581.083333333336</v>
      </c>
      <c r="G9483" s="8" t="s">
        <v>378</v>
      </c>
      <c r="H9483" s="13" t="s">
        <v>379</v>
      </c>
      <c r="I9483" s="40">
        <v>91</v>
      </c>
      <c r="J9483" s="40">
        <v>72</v>
      </c>
      <c r="K9483" s="40">
        <v>965</v>
      </c>
      <c r="L9483" s="40">
        <v>893</v>
      </c>
      <c r="M9483" s="101">
        <v>0</v>
      </c>
      <c r="W9483" s="40">
        <v>72</v>
      </c>
      <c r="X9483" s="40">
        <v>965</v>
      </c>
      <c r="Y9483" s="40">
        <v>893</v>
      </c>
      <c r="Z9483" s="40">
        <v>0</v>
      </c>
      <c r="AA9483" s="40">
        <v>0</v>
      </c>
      <c r="AW9483" s="40">
        <v>893</v>
      </c>
      <c r="AX9483" s="40">
        <v>-203</v>
      </c>
      <c r="AY9483" s="40">
        <v>1096</v>
      </c>
      <c r="AZ9483" s="40">
        <v>1</v>
      </c>
      <c r="BA9483" s="40">
        <v>1</v>
      </c>
      <c r="BB9483" s="40">
        <v>203</v>
      </c>
      <c r="BC9483" s="40">
        <v>-253</v>
      </c>
      <c r="BD9483" s="40">
        <v>0</v>
      </c>
      <c r="BE9483" s="40">
        <v>843</v>
      </c>
      <c r="BF9483" s="40">
        <v>1</v>
      </c>
      <c r="BH9483" s="2">
        <v>42581.25</v>
      </c>
      <c r="BI9483" s="2">
        <v>42581.25</v>
      </c>
      <c r="BJ9483" s="2">
        <v>42581.25</v>
      </c>
      <c r="BL9483">
        <v>0</v>
      </c>
      <c r="BM9483">
        <v>0</v>
      </c>
      <c r="BN9483">
        <v>0</v>
      </c>
      <c r="BO9483">
        <v>0</v>
      </c>
      <c r="BP9483">
        <v>4</v>
      </c>
      <c r="BQ9483" s="40">
        <v>4</v>
      </c>
      <c r="BR9483" s="40">
        <v>4</v>
      </c>
      <c r="BS9483" s="40">
        <v>4</v>
      </c>
      <c r="BT9483" s="40">
        <v>0</v>
      </c>
      <c r="BU9483">
        <v>0</v>
      </c>
      <c r="BV9483" s="8" t="s">
        <v>776</v>
      </c>
      <c r="BW9483" s="8" t="s">
        <v>777</v>
      </c>
      <c r="BX9483" s="8" t="s">
        <v>778</v>
      </c>
      <c r="BY9483" s="8" t="s">
        <v>383</v>
      </c>
    </row>
    <row r="9484" spans="1:77" hidden="1">
      <c r="A9484" t="s">
        <v>117</v>
      </c>
      <c r="B9484" s="2">
        <v>42581.291666666664</v>
      </c>
      <c r="C9484" s="1">
        <v>42581</v>
      </c>
      <c r="D9484">
        <v>3</v>
      </c>
      <c r="E9484">
        <v>0</v>
      </c>
      <c r="F9484" s="2">
        <v>42581.125</v>
      </c>
      <c r="G9484" s="8" t="s">
        <v>378</v>
      </c>
      <c r="H9484" s="13" t="s">
        <v>379</v>
      </c>
      <c r="I9484" s="40">
        <v>91</v>
      </c>
      <c r="J9484" s="40">
        <v>67</v>
      </c>
      <c r="K9484" s="40">
        <v>967</v>
      </c>
      <c r="L9484" s="40">
        <v>900</v>
      </c>
      <c r="M9484" s="101">
        <v>0</v>
      </c>
      <c r="W9484" s="40">
        <v>67</v>
      </c>
      <c r="X9484" s="40">
        <v>967</v>
      </c>
      <c r="Y9484" s="40">
        <v>900</v>
      </c>
      <c r="Z9484" s="40">
        <v>0</v>
      </c>
      <c r="AA9484" s="40">
        <v>0</v>
      </c>
      <c r="AW9484" s="40">
        <v>900</v>
      </c>
      <c r="AX9484" s="40">
        <v>-200</v>
      </c>
      <c r="AY9484" s="40">
        <v>1100</v>
      </c>
      <c r="AZ9484" s="40">
        <v>1</v>
      </c>
      <c r="BA9484" s="40">
        <v>1</v>
      </c>
      <c r="BB9484" s="40">
        <v>200</v>
      </c>
      <c r="BC9484" s="40">
        <v>-251</v>
      </c>
      <c r="BD9484" s="40">
        <v>0</v>
      </c>
      <c r="BE9484" s="40">
        <v>849</v>
      </c>
      <c r="BF9484" s="40">
        <v>1</v>
      </c>
      <c r="BH9484" s="2">
        <v>42581.291666666664</v>
      </c>
      <c r="BI9484" s="2">
        <v>42581.291666666664</v>
      </c>
      <c r="BJ9484" s="2">
        <v>42581.291666666664</v>
      </c>
      <c r="BL9484">
        <v>0</v>
      </c>
      <c r="BM9484">
        <v>0</v>
      </c>
      <c r="BN9484">
        <v>0</v>
      </c>
      <c r="BO9484">
        <v>0</v>
      </c>
      <c r="BP9484">
        <v>4</v>
      </c>
      <c r="BQ9484" s="40">
        <v>4</v>
      </c>
      <c r="BR9484" s="40">
        <v>4</v>
      </c>
      <c r="BS9484" s="40">
        <v>4</v>
      </c>
      <c r="BT9484" s="40">
        <v>0</v>
      </c>
      <c r="BU9484">
        <v>0</v>
      </c>
      <c r="BV9484" s="8" t="s">
        <v>776</v>
      </c>
      <c r="BW9484" s="8" t="s">
        <v>777</v>
      </c>
      <c r="BX9484" s="8" t="s">
        <v>778</v>
      </c>
      <c r="BY9484" s="8" t="s">
        <v>383</v>
      </c>
    </row>
    <row r="9485" spans="1:77" hidden="1">
      <c r="A9485" t="s">
        <v>117</v>
      </c>
      <c r="B9485" s="2">
        <v>42581.333333333336</v>
      </c>
      <c r="C9485" s="1">
        <v>42581</v>
      </c>
      <c r="D9485">
        <v>4</v>
      </c>
      <c r="E9485">
        <v>0</v>
      </c>
      <c r="F9485" s="2">
        <v>42581.166666666664</v>
      </c>
      <c r="G9485" s="8" t="s">
        <v>378</v>
      </c>
      <c r="H9485" s="13" t="s">
        <v>379</v>
      </c>
      <c r="I9485" s="40">
        <v>91</v>
      </c>
      <c r="J9485" s="40">
        <v>67</v>
      </c>
      <c r="K9485" s="40">
        <v>971</v>
      </c>
      <c r="L9485" s="40">
        <v>904</v>
      </c>
      <c r="M9485" s="101">
        <v>0</v>
      </c>
      <c r="W9485" s="40">
        <v>67</v>
      </c>
      <c r="X9485" s="40">
        <v>971</v>
      </c>
      <c r="Y9485" s="40">
        <v>904</v>
      </c>
      <c r="Z9485" s="40">
        <v>0</v>
      </c>
      <c r="AA9485" s="40">
        <v>0</v>
      </c>
      <c r="AW9485" s="40">
        <v>904</v>
      </c>
      <c r="AX9485" s="40">
        <v>-208</v>
      </c>
      <c r="AY9485" s="40">
        <v>1112</v>
      </c>
      <c r="AZ9485" s="40">
        <v>1</v>
      </c>
      <c r="BA9485" s="40">
        <v>1</v>
      </c>
      <c r="BB9485" s="40">
        <v>208</v>
      </c>
      <c r="BC9485" s="40">
        <v>-260</v>
      </c>
      <c r="BD9485" s="40">
        <v>0</v>
      </c>
      <c r="BE9485" s="40">
        <v>852</v>
      </c>
      <c r="BF9485" s="40">
        <v>1</v>
      </c>
      <c r="BH9485" s="2">
        <v>42581.333333333336</v>
      </c>
      <c r="BI9485" s="2">
        <v>42581.333333333336</v>
      </c>
      <c r="BJ9485" s="2">
        <v>42581.333333333336</v>
      </c>
      <c r="BL9485">
        <v>0</v>
      </c>
      <c r="BM9485">
        <v>0</v>
      </c>
      <c r="BN9485">
        <v>0</v>
      </c>
      <c r="BO9485">
        <v>0</v>
      </c>
      <c r="BP9485">
        <v>4</v>
      </c>
      <c r="BQ9485" s="40">
        <v>4</v>
      </c>
      <c r="BR9485" s="40">
        <v>4</v>
      </c>
      <c r="BS9485" s="40">
        <v>4</v>
      </c>
      <c r="BT9485" s="40">
        <v>0</v>
      </c>
      <c r="BU9485">
        <v>0</v>
      </c>
      <c r="BV9485" s="8" t="s">
        <v>776</v>
      </c>
      <c r="BW9485" s="8" t="s">
        <v>777</v>
      </c>
      <c r="BX9485" s="8" t="s">
        <v>778</v>
      </c>
      <c r="BY9485" s="8" t="s">
        <v>383</v>
      </c>
    </row>
    <row r="9486" spans="1:77" hidden="1">
      <c r="A9486" t="s">
        <v>117</v>
      </c>
      <c r="B9486" s="2">
        <v>42581.375</v>
      </c>
      <c r="C9486" s="1">
        <v>42581</v>
      </c>
      <c r="D9486">
        <v>5</v>
      </c>
      <c r="E9486">
        <v>0</v>
      </c>
      <c r="F9486" s="2">
        <v>42581.208333333336</v>
      </c>
      <c r="G9486" s="8" t="s">
        <v>378</v>
      </c>
      <c r="H9486" s="13" t="s">
        <v>379</v>
      </c>
      <c r="I9486" s="40">
        <v>91</v>
      </c>
      <c r="J9486" s="40">
        <v>63</v>
      </c>
      <c r="K9486" s="40">
        <v>928</v>
      </c>
      <c r="L9486" s="40">
        <v>865</v>
      </c>
      <c r="M9486" s="101">
        <v>0</v>
      </c>
      <c r="W9486" s="40">
        <v>63</v>
      </c>
      <c r="X9486" s="40">
        <v>928</v>
      </c>
      <c r="Y9486" s="40">
        <v>865</v>
      </c>
      <c r="Z9486" s="40">
        <v>0</v>
      </c>
      <c r="AA9486" s="40">
        <v>0</v>
      </c>
      <c r="AW9486" s="40">
        <v>865</v>
      </c>
      <c r="AX9486" s="40">
        <v>-230</v>
      </c>
      <c r="AY9486" s="40">
        <v>1095</v>
      </c>
      <c r="AZ9486" s="40">
        <v>1</v>
      </c>
      <c r="BA9486" s="40">
        <v>1</v>
      </c>
      <c r="BB9486" s="40">
        <v>230</v>
      </c>
      <c r="BC9486" s="40">
        <v>-284</v>
      </c>
      <c r="BD9486" s="40">
        <v>0</v>
      </c>
      <c r="BE9486" s="40">
        <v>811</v>
      </c>
      <c r="BF9486" s="40">
        <v>1</v>
      </c>
      <c r="BH9486" s="2">
        <v>42581.375</v>
      </c>
      <c r="BI9486" s="2">
        <v>42581.375</v>
      </c>
      <c r="BJ9486" s="2">
        <v>42581.375</v>
      </c>
      <c r="BL9486">
        <v>0</v>
      </c>
      <c r="BM9486">
        <v>0</v>
      </c>
      <c r="BN9486">
        <v>0</v>
      </c>
      <c r="BO9486">
        <v>0</v>
      </c>
      <c r="BP9486">
        <v>4</v>
      </c>
      <c r="BQ9486" s="40">
        <v>4</v>
      </c>
      <c r="BR9486" s="40">
        <v>4</v>
      </c>
      <c r="BS9486" s="40">
        <v>4</v>
      </c>
      <c r="BT9486" s="40">
        <v>0</v>
      </c>
      <c r="BU9486">
        <v>0</v>
      </c>
      <c r="BV9486" s="8" t="s">
        <v>776</v>
      </c>
      <c r="BW9486" s="8" t="s">
        <v>777</v>
      </c>
      <c r="BX9486" s="8" t="s">
        <v>778</v>
      </c>
      <c r="BY9486" s="8" t="s">
        <v>383</v>
      </c>
    </row>
    <row r="9487" spans="1:77" hidden="1">
      <c r="A9487" t="s">
        <v>117</v>
      </c>
      <c r="B9487" s="2">
        <v>42581.416666666664</v>
      </c>
      <c r="C9487" s="1">
        <v>42581</v>
      </c>
      <c r="D9487">
        <v>6</v>
      </c>
      <c r="E9487">
        <v>0</v>
      </c>
      <c r="F9487" s="2">
        <v>42581.25</v>
      </c>
      <c r="G9487" s="8" t="s">
        <v>378</v>
      </c>
      <c r="H9487" s="13" t="s">
        <v>379</v>
      </c>
      <c r="I9487" s="40">
        <v>91</v>
      </c>
      <c r="J9487" s="40">
        <v>66</v>
      </c>
      <c r="K9487" s="40">
        <v>877</v>
      </c>
      <c r="L9487" s="40">
        <v>811</v>
      </c>
      <c r="M9487" s="101">
        <v>0</v>
      </c>
      <c r="W9487" s="40">
        <v>66</v>
      </c>
      <c r="X9487" s="40">
        <v>877</v>
      </c>
      <c r="Y9487" s="40">
        <v>811</v>
      </c>
      <c r="Z9487" s="40">
        <v>0</v>
      </c>
      <c r="AA9487" s="40">
        <v>0</v>
      </c>
      <c r="AW9487" s="40">
        <v>811</v>
      </c>
      <c r="AX9487" s="40">
        <v>-249</v>
      </c>
      <c r="AY9487" s="40">
        <v>1060</v>
      </c>
      <c r="AZ9487" s="40">
        <v>1</v>
      </c>
      <c r="BA9487" s="40">
        <v>1</v>
      </c>
      <c r="BB9487" s="40">
        <v>249</v>
      </c>
      <c r="BC9487" s="40">
        <v>-299</v>
      </c>
      <c r="BD9487" s="40">
        <v>0</v>
      </c>
      <c r="BE9487" s="40">
        <v>761</v>
      </c>
      <c r="BF9487" s="40">
        <v>1</v>
      </c>
      <c r="BH9487" s="2">
        <v>42581.416666666664</v>
      </c>
      <c r="BI9487" s="2">
        <v>42581.416666666664</v>
      </c>
      <c r="BJ9487" s="2">
        <v>42581.416666666664</v>
      </c>
      <c r="BL9487">
        <v>0</v>
      </c>
      <c r="BM9487">
        <v>0</v>
      </c>
      <c r="BN9487">
        <v>0</v>
      </c>
      <c r="BO9487">
        <v>0</v>
      </c>
      <c r="BP9487">
        <v>4</v>
      </c>
      <c r="BQ9487" s="40">
        <v>4</v>
      </c>
      <c r="BR9487" s="40">
        <v>4</v>
      </c>
      <c r="BS9487" s="40">
        <v>4</v>
      </c>
      <c r="BT9487" s="40">
        <v>0</v>
      </c>
      <c r="BU9487">
        <v>0</v>
      </c>
      <c r="BV9487" s="8" t="s">
        <v>776</v>
      </c>
      <c r="BW9487" s="8" t="s">
        <v>777</v>
      </c>
      <c r="BX9487" s="8" t="s">
        <v>778</v>
      </c>
      <c r="BY9487" s="8" t="s">
        <v>383</v>
      </c>
    </row>
    <row r="9488" spans="1:77" hidden="1">
      <c r="A9488" t="s">
        <v>117</v>
      </c>
      <c r="B9488" s="2">
        <v>42581.458333333336</v>
      </c>
      <c r="C9488" s="1">
        <v>42581</v>
      </c>
      <c r="D9488">
        <v>7</v>
      </c>
      <c r="E9488">
        <v>0</v>
      </c>
      <c r="F9488" s="2">
        <v>42581.291666666664</v>
      </c>
      <c r="G9488" s="8" t="s">
        <v>378</v>
      </c>
      <c r="H9488" s="13" t="s">
        <v>379</v>
      </c>
      <c r="I9488" s="40">
        <v>91</v>
      </c>
      <c r="J9488" s="40">
        <v>70</v>
      </c>
      <c r="K9488" s="40">
        <v>950</v>
      </c>
      <c r="L9488" s="40">
        <v>880</v>
      </c>
      <c r="M9488" s="101">
        <v>0</v>
      </c>
      <c r="W9488" s="40">
        <v>70</v>
      </c>
      <c r="X9488" s="40">
        <v>950</v>
      </c>
      <c r="Y9488" s="40">
        <v>880</v>
      </c>
      <c r="Z9488" s="40">
        <v>0</v>
      </c>
      <c r="AA9488" s="40">
        <v>0</v>
      </c>
      <c r="AW9488" s="40">
        <v>880</v>
      </c>
      <c r="AX9488" s="40">
        <v>-268</v>
      </c>
      <c r="AY9488" s="40">
        <v>1148</v>
      </c>
      <c r="AZ9488" s="40">
        <v>1</v>
      </c>
      <c r="BA9488" s="40">
        <v>1</v>
      </c>
      <c r="BB9488" s="40">
        <v>268</v>
      </c>
      <c r="BC9488" s="40">
        <v>-318</v>
      </c>
      <c r="BD9488" s="40">
        <v>0</v>
      </c>
      <c r="BE9488" s="40">
        <v>830</v>
      </c>
      <c r="BF9488" s="40">
        <v>1</v>
      </c>
      <c r="BH9488" s="2">
        <v>42581.458333333336</v>
      </c>
      <c r="BI9488" s="2">
        <v>42581.458333333336</v>
      </c>
      <c r="BJ9488" s="2">
        <v>42581.458333333336</v>
      </c>
      <c r="BL9488">
        <v>0</v>
      </c>
      <c r="BM9488">
        <v>0</v>
      </c>
      <c r="BN9488">
        <v>0</v>
      </c>
      <c r="BO9488">
        <v>0</v>
      </c>
      <c r="BP9488">
        <v>4</v>
      </c>
      <c r="BQ9488" s="40">
        <v>4</v>
      </c>
      <c r="BR9488" s="40">
        <v>4</v>
      </c>
      <c r="BS9488" s="40">
        <v>4</v>
      </c>
      <c r="BT9488" s="40">
        <v>0</v>
      </c>
      <c r="BU9488">
        <v>0</v>
      </c>
      <c r="BV9488" s="8" t="s">
        <v>776</v>
      </c>
      <c r="BW9488" s="8" t="s">
        <v>777</v>
      </c>
      <c r="BX9488" s="8" t="s">
        <v>778</v>
      </c>
      <c r="BY9488" s="8" t="s">
        <v>383</v>
      </c>
    </row>
    <row r="9489" spans="1:77" hidden="1">
      <c r="A9489" t="s">
        <v>117</v>
      </c>
      <c r="B9489" s="2">
        <v>42581.5</v>
      </c>
      <c r="C9489" s="1">
        <v>42581</v>
      </c>
      <c r="D9489">
        <v>8</v>
      </c>
      <c r="E9489">
        <v>0</v>
      </c>
      <c r="F9489" s="2">
        <v>42581.333333333336</v>
      </c>
      <c r="G9489" s="8" t="s">
        <v>378</v>
      </c>
      <c r="H9489" s="13" t="s">
        <v>379</v>
      </c>
      <c r="I9489" s="40">
        <v>91</v>
      </c>
      <c r="J9489" s="40">
        <v>69</v>
      </c>
      <c r="K9489" s="40">
        <v>1019</v>
      </c>
      <c r="L9489" s="40">
        <v>950</v>
      </c>
      <c r="M9489" s="101">
        <v>0</v>
      </c>
      <c r="W9489" s="40">
        <v>69</v>
      </c>
      <c r="X9489" s="40">
        <v>1019</v>
      </c>
      <c r="Y9489" s="40">
        <v>950</v>
      </c>
      <c r="Z9489" s="40">
        <v>0</v>
      </c>
      <c r="AA9489" s="40">
        <v>0</v>
      </c>
      <c r="AW9489" s="40">
        <v>950</v>
      </c>
      <c r="AX9489" s="40">
        <v>-262</v>
      </c>
      <c r="AY9489" s="40">
        <v>1212</v>
      </c>
      <c r="AZ9489" s="40">
        <v>1</v>
      </c>
      <c r="BA9489" s="40">
        <v>1</v>
      </c>
      <c r="BB9489" s="40">
        <v>262</v>
      </c>
      <c r="BC9489" s="40">
        <v>-328</v>
      </c>
      <c r="BD9489" s="40">
        <v>0</v>
      </c>
      <c r="BE9489" s="40">
        <v>884</v>
      </c>
      <c r="BF9489" s="40">
        <v>1</v>
      </c>
      <c r="BH9489" s="2">
        <v>42581.5</v>
      </c>
      <c r="BI9489" s="2">
        <v>42581.5</v>
      </c>
      <c r="BJ9489" s="2">
        <v>42581.5</v>
      </c>
      <c r="BL9489">
        <v>0</v>
      </c>
      <c r="BM9489">
        <v>0</v>
      </c>
      <c r="BN9489">
        <v>0</v>
      </c>
      <c r="BO9489">
        <v>0</v>
      </c>
      <c r="BP9489">
        <v>4</v>
      </c>
      <c r="BQ9489" s="40">
        <v>4</v>
      </c>
      <c r="BR9489" s="40">
        <v>4</v>
      </c>
      <c r="BS9489" s="40">
        <v>4</v>
      </c>
      <c r="BT9489" s="40">
        <v>0</v>
      </c>
      <c r="BU9489">
        <v>0</v>
      </c>
      <c r="BV9489" s="8" t="s">
        <v>776</v>
      </c>
      <c r="BW9489" s="8" t="s">
        <v>777</v>
      </c>
      <c r="BX9489" s="8" t="s">
        <v>778</v>
      </c>
      <c r="BY9489" s="8" t="s">
        <v>383</v>
      </c>
    </row>
    <row r="9490" spans="1:77" hidden="1">
      <c r="A9490" t="s">
        <v>117</v>
      </c>
      <c r="B9490" s="2">
        <v>42581.541666666664</v>
      </c>
      <c r="C9490" s="1">
        <v>42581</v>
      </c>
      <c r="D9490">
        <v>9</v>
      </c>
      <c r="E9490">
        <v>0</v>
      </c>
      <c r="F9490" s="2">
        <v>42581.375</v>
      </c>
      <c r="G9490" s="8" t="s">
        <v>378</v>
      </c>
      <c r="H9490" s="13" t="s">
        <v>379</v>
      </c>
      <c r="I9490" s="40">
        <v>91</v>
      </c>
      <c r="J9490" s="40">
        <v>72</v>
      </c>
      <c r="K9490" s="40">
        <v>1023</v>
      </c>
      <c r="L9490" s="40">
        <v>951</v>
      </c>
      <c r="M9490" s="101">
        <v>0</v>
      </c>
      <c r="W9490" s="40">
        <v>72</v>
      </c>
      <c r="X9490" s="40">
        <v>1023</v>
      </c>
      <c r="Y9490" s="40">
        <v>951</v>
      </c>
      <c r="Z9490" s="40">
        <v>0</v>
      </c>
      <c r="AA9490" s="40">
        <v>0</v>
      </c>
      <c r="AW9490" s="40">
        <v>951</v>
      </c>
      <c r="AX9490" s="40">
        <v>-323</v>
      </c>
      <c r="AY9490" s="40">
        <v>1274</v>
      </c>
      <c r="AZ9490" s="40">
        <v>1</v>
      </c>
      <c r="BA9490" s="40">
        <v>1</v>
      </c>
      <c r="BB9490" s="40">
        <v>323</v>
      </c>
      <c r="BC9490" s="40">
        <v>-388</v>
      </c>
      <c r="BD9490" s="40">
        <v>0</v>
      </c>
      <c r="BE9490" s="40">
        <v>886</v>
      </c>
      <c r="BF9490" s="40">
        <v>1</v>
      </c>
      <c r="BH9490" s="2">
        <v>42581.541666666664</v>
      </c>
      <c r="BI9490" s="2">
        <v>42581.541666666664</v>
      </c>
      <c r="BJ9490" s="2">
        <v>42581.541666666664</v>
      </c>
      <c r="BL9490">
        <v>0</v>
      </c>
      <c r="BM9490">
        <v>0</v>
      </c>
      <c r="BN9490">
        <v>0</v>
      </c>
      <c r="BO9490">
        <v>0</v>
      </c>
      <c r="BP9490">
        <v>4</v>
      </c>
      <c r="BQ9490" s="40">
        <v>4</v>
      </c>
      <c r="BR9490" s="40">
        <v>4</v>
      </c>
      <c r="BS9490" s="40">
        <v>4</v>
      </c>
      <c r="BT9490" s="40">
        <v>0</v>
      </c>
      <c r="BU9490">
        <v>0</v>
      </c>
      <c r="BV9490" s="8" t="s">
        <v>776</v>
      </c>
      <c r="BW9490" s="8" t="s">
        <v>777</v>
      </c>
      <c r="BX9490" s="8" t="s">
        <v>778</v>
      </c>
      <c r="BY9490" s="8" t="s">
        <v>383</v>
      </c>
    </row>
    <row r="9491" spans="1:77" hidden="1">
      <c r="A9491" t="s">
        <v>117</v>
      </c>
      <c r="B9491" s="2">
        <v>42581.583333333336</v>
      </c>
      <c r="C9491" s="1">
        <v>42581</v>
      </c>
      <c r="D9491">
        <v>10</v>
      </c>
      <c r="E9491">
        <v>0</v>
      </c>
      <c r="F9491" s="2">
        <v>42581.416666666664</v>
      </c>
      <c r="G9491" s="8" t="s">
        <v>378</v>
      </c>
      <c r="H9491" s="13" t="s">
        <v>379</v>
      </c>
      <c r="I9491" s="40">
        <v>91</v>
      </c>
      <c r="J9491" s="40">
        <v>71</v>
      </c>
      <c r="K9491" s="40">
        <v>1285</v>
      </c>
      <c r="L9491" s="40">
        <v>1214</v>
      </c>
      <c r="M9491" s="101">
        <v>0</v>
      </c>
      <c r="W9491" s="40">
        <v>71</v>
      </c>
      <c r="X9491" s="40">
        <v>1285</v>
      </c>
      <c r="Y9491" s="40">
        <v>1214</v>
      </c>
      <c r="Z9491" s="40">
        <v>0</v>
      </c>
      <c r="AA9491" s="40">
        <v>0</v>
      </c>
      <c r="AW9491" s="40">
        <v>1214</v>
      </c>
      <c r="AX9491" s="40">
        <v>-100</v>
      </c>
      <c r="AY9491" s="40">
        <v>1314</v>
      </c>
      <c r="AZ9491" s="40">
        <v>1</v>
      </c>
      <c r="BA9491" s="40">
        <v>1</v>
      </c>
      <c r="BB9491" s="40">
        <v>100</v>
      </c>
      <c r="BC9491" s="40">
        <v>-226</v>
      </c>
      <c r="BD9491" s="40">
        <v>0</v>
      </c>
      <c r="BE9491" s="40">
        <v>1088</v>
      </c>
      <c r="BF9491" s="40">
        <v>1</v>
      </c>
      <c r="BH9491" s="2">
        <v>42581.583333333336</v>
      </c>
      <c r="BI9491" s="2">
        <v>42581.583333333336</v>
      </c>
      <c r="BJ9491" s="2">
        <v>42581.583333333336</v>
      </c>
      <c r="BL9491">
        <v>0</v>
      </c>
      <c r="BM9491">
        <v>0</v>
      </c>
      <c r="BN9491">
        <v>0</v>
      </c>
      <c r="BO9491">
        <v>0</v>
      </c>
      <c r="BP9491">
        <v>4</v>
      </c>
      <c r="BQ9491" s="40">
        <v>4</v>
      </c>
      <c r="BR9491" s="40">
        <v>4</v>
      </c>
      <c r="BS9491" s="40">
        <v>4</v>
      </c>
      <c r="BT9491" s="40">
        <v>0</v>
      </c>
      <c r="BU9491">
        <v>0</v>
      </c>
      <c r="BV9491" s="8" t="s">
        <v>776</v>
      </c>
      <c r="BW9491" s="8" t="s">
        <v>777</v>
      </c>
      <c r="BX9491" s="8" t="s">
        <v>778</v>
      </c>
      <c r="BY9491" s="8" t="s">
        <v>383</v>
      </c>
    </row>
    <row r="9492" spans="1:77" hidden="1">
      <c r="A9492" t="s">
        <v>117</v>
      </c>
      <c r="B9492" s="2">
        <v>42581.625</v>
      </c>
      <c r="C9492" s="1">
        <v>42581</v>
      </c>
      <c r="D9492">
        <v>11</v>
      </c>
      <c r="E9492">
        <v>0</v>
      </c>
      <c r="F9492" s="2">
        <v>42581.458333333336</v>
      </c>
      <c r="G9492" s="8" t="s">
        <v>378</v>
      </c>
      <c r="H9492" s="13" t="s">
        <v>379</v>
      </c>
      <c r="I9492" s="40">
        <v>91</v>
      </c>
      <c r="J9492" s="40">
        <v>79</v>
      </c>
      <c r="K9492" s="40">
        <v>1476</v>
      </c>
      <c r="L9492" s="40">
        <v>1397</v>
      </c>
      <c r="M9492" s="101">
        <v>0</v>
      </c>
      <c r="W9492" s="40">
        <v>79</v>
      </c>
      <c r="X9492" s="40">
        <v>1476</v>
      </c>
      <c r="Y9492" s="40">
        <v>1397</v>
      </c>
      <c r="Z9492" s="40">
        <v>0</v>
      </c>
      <c r="AA9492" s="40">
        <v>0</v>
      </c>
      <c r="AW9492" s="40">
        <v>1397</v>
      </c>
      <c r="AX9492" s="40">
        <v>-17</v>
      </c>
      <c r="AY9492" s="40">
        <v>1414</v>
      </c>
      <c r="AZ9492" s="40">
        <v>1</v>
      </c>
      <c r="BA9492" s="40">
        <v>1</v>
      </c>
      <c r="BB9492" s="40">
        <v>17</v>
      </c>
      <c r="BC9492" s="40">
        <v>-148</v>
      </c>
      <c r="BD9492" s="40">
        <v>0</v>
      </c>
      <c r="BE9492" s="40">
        <v>1266</v>
      </c>
      <c r="BF9492" s="40">
        <v>1</v>
      </c>
      <c r="BH9492" s="2">
        <v>42581.625</v>
      </c>
      <c r="BI9492" s="2">
        <v>42581.625</v>
      </c>
      <c r="BJ9492" s="2">
        <v>42581.625</v>
      </c>
      <c r="BL9492">
        <v>0</v>
      </c>
      <c r="BM9492">
        <v>0</v>
      </c>
      <c r="BN9492">
        <v>0</v>
      </c>
      <c r="BO9492">
        <v>0</v>
      </c>
      <c r="BP9492">
        <v>4</v>
      </c>
      <c r="BQ9492" s="40">
        <v>4</v>
      </c>
      <c r="BR9492" s="40">
        <v>4</v>
      </c>
      <c r="BS9492" s="40">
        <v>4</v>
      </c>
      <c r="BT9492" s="40">
        <v>0</v>
      </c>
      <c r="BU9492">
        <v>0</v>
      </c>
      <c r="BV9492" s="8" t="s">
        <v>776</v>
      </c>
      <c r="BW9492" s="8" t="s">
        <v>777</v>
      </c>
      <c r="BX9492" s="8" t="s">
        <v>778</v>
      </c>
      <c r="BY9492" s="8" t="s">
        <v>383</v>
      </c>
    </row>
    <row r="9493" spans="1:77" hidden="1">
      <c r="A9493" t="s">
        <v>117</v>
      </c>
      <c r="B9493" s="2">
        <v>42581.666666666664</v>
      </c>
      <c r="C9493" s="1">
        <v>42581</v>
      </c>
      <c r="D9493">
        <v>12</v>
      </c>
      <c r="E9493">
        <v>0</v>
      </c>
      <c r="F9493" s="2">
        <v>42581.5</v>
      </c>
      <c r="G9493" s="8" t="s">
        <v>378</v>
      </c>
      <c r="H9493" s="13" t="s">
        <v>379</v>
      </c>
      <c r="I9493" s="40">
        <v>91</v>
      </c>
      <c r="J9493" s="40">
        <v>85</v>
      </c>
      <c r="K9493" s="40">
        <v>1541</v>
      </c>
      <c r="L9493" s="40">
        <v>1456</v>
      </c>
      <c r="M9493" s="101">
        <v>0</v>
      </c>
      <c r="W9493" s="40">
        <v>85</v>
      </c>
      <c r="X9493" s="40">
        <v>1541</v>
      </c>
      <c r="Y9493" s="40">
        <v>1456</v>
      </c>
      <c r="Z9493" s="40">
        <v>0</v>
      </c>
      <c r="AA9493" s="40">
        <v>0</v>
      </c>
      <c r="AW9493" s="40">
        <v>1456</v>
      </c>
      <c r="AX9493" s="40">
        <v>-144</v>
      </c>
      <c r="AY9493" s="40">
        <v>1600</v>
      </c>
      <c r="AZ9493" s="40">
        <v>1</v>
      </c>
      <c r="BA9493" s="40">
        <v>1</v>
      </c>
      <c r="BB9493" s="40">
        <v>144</v>
      </c>
      <c r="BC9493" s="40">
        <v>-276</v>
      </c>
      <c r="BD9493" s="40">
        <v>0</v>
      </c>
      <c r="BE9493" s="40">
        <v>1324</v>
      </c>
      <c r="BF9493" s="40">
        <v>1</v>
      </c>
      <c r="BH9493" s="2">
        <v>42581.666666666664</v>
      </c>
      <c r="BI9493" s="2">
        <v>42581.666666666664</v>
      </c>
      <c r="BJ9493" s="2">
        <v>42581.666666666664</v>
      </c>
      <c r="BL9493">
        <v>0</v>
      </c>
      <c r="BM9493">
        <v>0</v>
      </c>
      <c r="BN9493">
        <v>0</v>
      </c>
      <c r="BO9493">
        <v>0</v>
      </c>
      <c r="BP9493">
        <v>4</v>
      </c>
      <c r="BQ9493" s="40">
        <v>4</v>
      </c>
      <c r="BR9493" s="40">
        <v>4</v>
      </c>
      <c r="BS9493" s="40">
        <v>4</v>
      </c>
      <c r="BT9493" s="40">
        <v>0</v>
      </c>
      <c r="BU9493">
        <v>0</v>
      </c>
      <c r="BV9493" s="8" t="s">
        <v>776</v>
      </c>
      <c r="BW9493" s="8" t="s">
        <v>777</v>
      </c>
      <c r="BX9493" s="8" t="s">
        <v>778</v>
      </c>
      <c r="BY9493" s="8" t="s">
        <v>383</v>
      </c>
    </row>
    <row r="9494" spans="1:77" hidden="1">
      <c r="A9494" t="s">
        <v>117</v>
      </c>
      <c r="B9494" s="2">
        <v>42581.708333333336</v>
      </c>
      <c r="C9494" s="1">
        <v>42581</v>
      </c>
      <c r="D9494">
        <v>13</v>
      </c>
      <c r="E9494">
        <v>0</v>
      </c>
      <c r="F9494" s="2">
        <v>42581.541666666664</v>
      </c>
      <c r="G9494" s="8" t="s">
        <v>378</v>
      </c>
      <c r="H9494" s="13" t="s">
        <v>379</v>
      </c>
      <c r="I9494" s="40">
        <v>91</v>
      </c>
      <c r="J9494" s="40">
        <v>90</v>
      </c>
      <c r="K9494" s="40">
        <v>1506</v>
      </c>
      <c r="L9494" s="40">
        <v>1416</v>
      </c>
      <c r="M9494" s="101">
        <v>0</v>
      </c>
      <c r="W9494" s="40">
        <v>90</v>
      </c>
      <c r="X9494" s="40">
        <v>1506</v>
      </c>
      <c r="Y9494" s="40">
        <v>1416</v>
      </c>
      <c r="Z9494" s="40">
        <v>0</v>
      </c>
      <c r="AA9494" s="40">
        <v>0</v>
      </c>
      <c r="AW9494" s="40">
        <v>1416</v>
      </c>
      <c r="AX9494" s="40">
        <v>-238</v>
      </c>
      <c r="AY9494" s="40">
        <v>1654</v>
      </c>
      <c r="AZ9494" s="40">
        <v>1</v>
      </c>
      <c r="BA9494" s="40">
        <v>1</v>
      </c>
      <c r="BB9494" s="40">
        <v>238</v>
      </c>
      <c r="BC9494" s="40">
        <v>-369</v>
      </c>
      <c r="BD9494" s="40">
        <v>0</v>
      </c>
      <c r="BE9494" s="40">
        <v>1285</v>
      </c>
      <c r="BF9494" s="40">
        <v>1</v>
      </c>
      <c r="BH9494" s="2">
        <v>42581.708333333336</v>
      </c>
      <c r="BI9494" s="2">
        <v>42581.708333333336</v>
      </c>
      <c r="BJ9494" s="2">
        <v>42581.708333333336</v>
      </c>
      <c r="BL9494">
        <v>0</v>
      </c>
      <c r="BM9494">
        <v>0</v>
      </c>
      <c r="BN9494">
        <v>0</v>
      </c>
      <c r="BO9494">
        <v>0</v>
      </c>
      <c r="BP9494">
        <v>4</v>
      </c>
      <c r="BQ9494" s="40">
        <v>4</v>
      </c>
      <c r="BR9494" s="40">
        <v>4</v>
      </c>
      <c r="BS9494" s="40">
        <v>4</v>
      </c>
      <c r="BT9494" s="40">
        <v>0</v>
      </c>
      <c r="BU9494">
        <v>0</v>
      </c>
      <c r="BV9494" s="8" t="s">
        <v>776</v>
      </c>
      <c r="BW9494" s="8" t="s">
        <v>777</v>
      </c>
      <c r="BX9494" s="8" t="s">
        <v>778</v>
      </c>
      <c r="BY9494" s="8" t="s">
        <v>383</v>
      </c>
    </row>
    <row r="9495" spans="1:77" hidden="1">
      <c r="A9495" t="s">
        <v>117</v>
      </c>
      <c r="B9495" s="2">
        <v>42581.75</v>
      </c>
      <c r="C9495" s="1">
        <v>42581</v>
      </c>
      <c r="D9495">
        <v>14</v>
      </c>
      <c r="E9495">
        <v>0</v>
      </c>
      <c r="F9495" s="2">
        <v>42581.583333333336</v>
      </c>
      <c r="G9495" s="8" t="s">
        <v>378</v>
      </c>
      <c r="H9495" s="13" t="s">
        <v>379</v>
      </c>
      <c r="I9495" s="40">
        <v>91</v>
      </c>
      <c r="J9495" s="40">
        <v>92</v>
      </c>
      <c r="K9495" s="40">
        <v>1547</v>
      </c>
      <c r="L9495" s="40">
        <v>1455</v>
      </c>
      <c r="M9495" s="101">
        <v>0</v>
      </c>
      <c r="W9495" s="40">
        <v>92</v>
      </c>
      <c r="X9495" s="40">
        <v>1547</v>
      </c>
      <c r="Y9495" s="40">
        <v>1455</v>
      </c>
      <c r="Z9495" s="40">
        <v>0</v>
      </c>
      <c r="AA9495" s="40">
        <v>0</v>
      </c>
      <c r="AW9495" s="40">
        <v>1455</v>
      </c>
      <c r="AX9495" s="40">
        <v>-198</v>
      </c>
      <c r="AY9495" s="40">
        <v>1653</v>
      </c>
      <c r="AZ9495" s="40">
        <v>1</v>
      </c>
      <c r="BA9495" s="40">
        <v>1</v>
      </c>
      <c r="BB9495" s="40">
        <v>198</v>
      </c>
      <c r="BC9495" s="40">
        <v>-332</v>
      </c>
      <c r="BD9495" s="40">
        <v>0</v>
      </c>
      <c r="BE9495" s="40">
        <v>1321</v>
      </c>
      <c r="BF9495" s="40">
        <v>1</v>
      </c>
      <c r="BH9495" s="2">
        <v>42581.75</v>
      </c>
      <c r="BI9495" s="2">
        <v>42581.75</v>
      </c>
      <c r="BJ9495" s="2">
        <v>42581.75</v>
      </c>
      <c r="BL9495">
        <v>0</v>
      </c>
      <c r="BM9495">
        <v>0</v>
      </c>
      <c r="BN9495">
        <v>0</v>
      </c>
      <c r="BO9495">
        <v>0</v>
      </c>
      <c r="BP9495">
        <v>4</v>
      </c>
      <c r="BQ9495" s="40">
        <v>4</v>
      </c>
      <c r="BR9495" s="40">
        <v>4</v>
      </c>
      <c r="BS9495" s="40">
        <v>4</v>
      </c>
      <c r="BT9495" s="40">
        <v>0</v>
      </c>
      <c r="BU9495">
        <v>0</v>
      </c>
      <c r="BV9495" s="8" t="s">
        <v>776</v>
      </c>
      <c r="BW9495" s="8" t="s">
        <v>777</v>
      </c>
      <c r="BX9495" s="8" t="s">
        <v>778</v>
      </c>
      <c r="BY9495" s="8" t="s">
        <v>383</v>
      </c>
    </row>
    <row r="9496" spans="1:77" hidden="1">
      <c r="A9496" t="s">
        <v>117</v>
      </c>
      <c r="B9496" s="2">
        <v>42581.791666666664</v>
      </c>
      <c r="C9496" s="1">
        <v>42581</v>
      </c>
      <c r="D9496">
        <v>15</v>
      </c>
      <c r="E9496">
        <v>0</v>
      </c>
      <c r="F9496" s="2">
        <v>42581.625</v>
      </c>
      <c r="G9496" s="8" t="s">
        <v>378</v>
      </c>
      <c r="H9496" s="13" t="s">
        <v>379</v>
      </c>
      <c r="I9496" s="40">
        <v>91</v>
      </c>
      <c r="J9496" s="40">
        <v>97</v>
      </c>
      <c r="K9496" s="40">
        <v>1554</v>
      </c>
      <c r="L9496" s="40">
        <v>1457</v>
      </c>
      <c r="M9496" s="101">
        <v>0</v>
      </c>
      <c r="W9496" s="40">
        <v>97</v>
      </c>
      <c r="X9496" s="40">
        <v>1554</v>
      </c>
      <c r="Y9496" s="40">
        <v>1457</v>
      </c>
      <c r="Z9496" s="40">
        <v>0</v>
      </c>
      <c r="AA9496" s="40">
        <v>0</v>
      </c>
      <c r="AW9496" s="40">
        <v>1457</v>
      </c>
      <c r="AX9496" s="40">
        <v>-141</v>
      </c>
      <c r="AY9496" s="40">
        <v>1598</v>
      </c>
      <c r="AZ9496" s="40">
        <v>1</v>
      </c>
      <c r="BA9496" s="40">
        <v>1</v>
      </c>
      <c r="BB9496" s="40">
        <v>141</v>
      </c>
      <c r="BC9496" s="40">
        <v>-266</v>
      </c>
      <c r="BD9496" s="40">
        <v>0</v>
      </c>
      <c r="BE9496" s="40">
        <v>1332</v>
      </c>
      <c r="BF9496" s="40">
        <v>1</v>
      </c>
      <c r="BH9496" s="2">
        <v>42581.791666666664</v>
      </c>
      <c r="BI9496" s="2">
        <v>42581.791666666664</v>
      </c>
      <c r="BJ9496" s="2">
        <v>42581.791666666664</v>
      </c>
      <c r="BL9496">
        <v>0</v>
      </c>
      <c r="BM9496">
        <v>0</v>
      </c>
      <c r="BN9496">
        <v>0</v>
      </c>
      <c r="BO9496">
        <v>0</v>
      </c>
      <c r="BP9496">
        <v>4</v>
      </c>
      <c r="BQ9496" s="40">
        <v>4</v>
      </c>
      <c r="BR9496" s="40">
        <v>4</v>
      </c>
      <c r="BS9496" s="40">
        <v>4</v>
      </c>
      <c r="BT9496" s="40">
        <v>0</v>
      </c>
      <c r="BU9496">
        <v>0</v>
      </c>
      <c r="BV9496" s="8" t="s">
        <v>776</v>
      </c>
      <c r="BW9496" s="8" t="s">
        <v>777</v>
      </c>
      <c r="BX9496" s="8" t="s">
        <v>778</v>
      </c>
      <c r="BY9496" s="8" t="s">
        <v>383</v>
      </c>
    </row>
    <row r="9497" spans="1:77" hidden="1">
      <c r="A9497" t="s">
        <v>117</v>
      </c>
      <c r="B9497" s="2">
        <v>42581.833333333336</v>
      </c>
      <c r="C9497" s="1">
        <v>42581</v>
      </c>
      <c r="D9497">
        <v>16</v>
      </c>
      <c r="E9497">
        <v>0</v>
      </c>
      <c r="F9497" s="2">
        <v>42581.666666666664</v>
      </c>
      <c r="G9497" s="8" t="s">
        <v>378</v>
      </c>
      <c r="H9497" s="13" t="s">
        <v>379</v>
      </c>
      <c r="I9497" s="40">
        <v>91</v>
      </c>
      <c r="J9497" s="40">
        <v>92</v>
      </c>
      <c r="K9497" s="40">
        <v>1551</v>
      </c>
      <c r="L9497" s="40">
        <v>1459</v>
      </c>
      <c r="M9497" s="101">
        <v>0</v>
      </c>
      <c r="W9497" s="40">
        <v>92</v>
      </c>
      <c r="X9497" s="40">
        <v>1551</v>
      </c>
      <c r="Y9497" s="40">
        <v>1459</v>
      </c>
      <c r="Z9497" s="40">
        <v>0</v>
      </c>
      <c r="AA9497" s="40">
        <v>0</v>
      </c>
      <c r="AW9497" s="40">
        <v>1459</v>
      </c>
      <c r="AX9497" s="40">
        <v>-34</v>
      </c>
      <c r="AY9497" s="40">
        <v>1493</v>
      </c>
      <c r="AZ9497" s="40">
        <v>1</v>
      </c>
      <c r="BA9497" s="40">
        <v>1</v>
      </c>
      <c r="BB9497" s="40">
        <v>34</v>
      </c>
      <c r="BC9497" s="40">
        <v>-160</v>
      </c>
      <c r="BD9497" s="40">
        <v>0</v>
      </c>
      <c r="BE9497" s="40">
        <v>1333</v>
      </c>
      <c r="BF9497" s="40">
        <v>1</v>
      </c>
      <c r="BH9497" s="2">
        <v>42581.833333333336</v>
      </c>
      <c r="BI9497" s="2">
        <v>42581.833333333336</v>
      </c>
      <c r="BJ9497" s="2">
        <v>42581.833333333336</v>
      </c>
      <c r="BL9497">
        <v>0</v>
      </c>
      <c r="BM9497">
        <v>0</v>
      </c>
      <c r="BN9497">
        <v>0</v>
      </c>
      <c r="BO9497">
        <v>0</v>
      </c>
      <c r="BP9497">
        <v>4</v>
      </c>
      <c r="BQ9497" s="40">
        <v>4</v>
      </c>
      <c r="BR9497" s="40">
        <v>4</v>
      </c>
      <c r="BS9497" s="40">
        <v>4</v>
      </c>
      <c r="BT9497" s="40">
        <v>0</v>
      </c>
      <c r="BU9497">
        <v>0</v>
      </c>
      <c r="BV9497" s="8" t="s">
        <v>776</v>
      </c>
      <c r="BW9497" s="8" t="s">
        <v>777</v>
      </c>
      <c r="BX9497" s="8" t="s">
        <v>778</v>
      </c>
      <c r="BY9497" s="8" t="s">
        <v>383</v>
      </c>
    </row>
    <row r="9498" spans="1:77" hidden="1">
      <c r="A9498" t="s">
        <v>117</v>
      </c>
      <c r="B9498" s="2">
        <v>42581.875</v>
      </c>
      <c r="C9498" s="1">
        <v>42581</v>
      </c>
      <c r="D9498">
        <v>17</v>
      </c>
      <c r="E9498">
        <v>0</v>
      </c>
      <c r="F9498" s="2">
        <v>42581.708333333336</v>
      </c>
      <c r="G9498" s="8" t="s">
        <v>378</v>
      </c>
      <c r="H9498" s="13" t="s">
        <v>379</v>
      </c>
      <c r="I9498" s="40">
        <v>91</v>
      </c>
      <c r="J9498" s="40">
        <v>94</v>
      </c>
      <c r="K9498" s="40">
        <v>1548</v>
      </c>
      <c r="L9498" s="40">
        <v>1454</v>
      </c>
      <c r="M9498" s="101">
        <v>0</v>
      </c>
      <c r="W9498" s="40">
        <v>94</v>
      </c>
      <c r="X9498" s="40">
        <v>1548</v>
      </c>
      <c r="Y9498" s="40">
        <v>1454</v>
      </c>
      <c r="Z9498" s="40">
        <v>0</v>
      </c>
      <c r="AA9498" s="40">
        <v>0</v>
      </c>
      <c r="AW9498" s="40">
        <v>1454</v>
      </c>
      <c r="AX9498" s="40">
        <v>-28</v>
      </c>
      <c r="AY9498" s="40">
        <v>1482</v>
      </c>
      <c r="AZ9498" s="40">
        <v>1</v>
      </c>
      <c r="BA9498" s="40">
        <v>1</v>
      </c>
      <c r="BB9498" s="40">
        <v>28</v>
      </c>
      <c r="BC9498" s="40">
        <v>-151</v>
      </c>
      <c r="BD9498" s="40">
        <v>0</v>
      </c>
      <c r="BE9498" s="40">
        <v>1331</v>
      </c>
      <c r="BF9498" s="40">
        <v>1</v>
      </c>
      <c r="BH9498" s="2">
        <v>42581.875</v>
      </c>
      <c r="BI9498" s="2">
        <v>42581.875</v>
      </c>
      <c r="BJ9498" s="2">
        <v>42581.875</v>
      </c>
      <c r="BL9498">
        <v>0</v>
      </c>
      <c r="BM9498">
        <v>0</v>
      </c>
      <c r="BN9498">
        <v>0</v>
      </c>
      <c r="BO9498">
        <v>0</v>
      </c>
      <c r="BP9498">
        <v>4</v>
      </c>
      <c r="BQ9498" s="40">
        <v>4</v>
      </c>
      <c r="BR9498" s="40">
        <v>4</v>
      </c>
      <c r="BS9498" s="40">
        <v>4</v>
      </c>
      <c r="BT9498" s="40">
        <v>0</v>
      </c>
      <c r="BU9498">
        <v>0</v>
      </c>
      <c r="BV9498" s="8" t="s">
        <v>776</v>
      </c>
      <c r="BW9498" s="8" t="s">
        <v>777</v>
      </c>
      <c r="BX9498" s="8" t="s">
        <v>778</v>
      </c>
      <c r="BY9498" s="8" t="s">
        <v>383</v>
      </c>
    </row>
    <row r="9499" spans="1:77" hidden="1">
      <c r="A9499" t="s">
        <v>117</v>
      </c>
      <c r="B9499" s="2">
        <v>42581.916666666664</v>
      </c>
      <c r="C9499" s="1">
        <v>42581</v>
      </c>
      <c r="D9499">
        <v>18</v>
      </c>
      <c r="E9499">
        <v>0</v>
      </c>
      <c r="F9499" s="2">
        <v>42581.75</v>
      </c>
      <c r="G9499" s="8" t="s">
        <v>378</v>
      </c>
      <c r="H9499" s="13" t="s">
        <v>379</v>
      </c>
      <c r="I9499" s="40">
        <v>91</v>
      </c>
      <c r="J9499" s="40">
        <v>94</v>
      </c>
      <c r="K9499" s="40">
        <v>1547</v>
      </c>
      <c r="L9499" s="40">
        <v>1453</v>
      </c>
      <c r="M9499" s="101">
        <v>0</v>
      </c>
      <c r="W9499" s="40">
        <v>94</v>
      </c>
      <c r="X9499" s="40">
        <v>1547</v>
      </c>
      <c r="Y9499" s="40">
        <v>1453</v>
      </c>
      <c r="Z9499" s="40">
        <v>0</v>
      </c>
      <c r="AA9499" s="40">
        <v>0</v>
      </c>
      <c r="AW9499" s="40">
        <v>1453</v>
      </c>
      <c r="AX9499" s="40">
        <v>11</v>
      </c>
      <c r="AY9499" s="40">
        <v>1442</v>
      </c>
      <c r="AZ9499" s="40">
        <v>1</v>
      </c>
      <c r="BA9499" s="40">
        <v>1</v>
      </c>
      <c r="BB9499" s="40">
        <v>-11</v>
      </c>
      <c r="BC9499" s="40">
        <v>-113</v>
      </c>
      <c r="BD9499" s="40">
        <v>0</v>
      </c>
      <c r="BE9499" s="40">
        <v>1329</v>
      </c>
      <c r="BF9499" s="40">
        <v>1</v>
      </c>
      <c r="BH9499" s="2">
        <v>42581.916666666664</v>
      </c>
      <c r="BI9499" s="2">
        <v>42581.916666666664</v>
      </c>
      <c r="BJ9499" s="2">
        <v>42581.916666666664</v>
      </c>
      <c r="BL9499">
        <v>0</v>
      </c>
      <c r="BM9499">
        <v>0</v>
      </c>
      <c r="BN9499">
        <v>0</v>
      </c>
      <c r="BO9499">
        <v>0</v>
      </c>
      <c r="BP9499">
        <v>4</v>
      </c>
      <c r="BQ9499" s="40">
        <v>4</v>
      </c>
      <c r="BR9499" s="40">
        <v>4</v>
      </c>
      <c r="BS9499" s="40">
        <v>4</v>
      </c>
      <c r="BT9499" s="40">
        <v>0</v>
      </c>
      <c r="BU9499">
        <v>0</v>
      </c>
      <c r="BV9499" s="8" t="s">
        <v>776</v>
      </c>
      <c r="BW9499" s="8" t="s">
        <v>777</v>
      </c>
      <c r="BX9499" s="8" t="s">
        <v>778</v>
      </c>
      <c r="BY9499" s="8" t="s">
        <v>383</v>
      </c>
    </row>
    <row r="9500" spans="1:77" hidden="1">
      <c r="A9500" t="s">
        <v>117</v>
      </c>
      <c r="B9500" s="2">
        <v>42581.958333333336</v>
      </c>
      <c r="C9500" s="1">
        <v>42581</v>
      </c>
      <c r="D9500">
        <v>19</v>
      </c>
      <c r="E9500">
        <v>0</v>
      </c>
      <c r="F9500" s="2">
        <v>42581.791666666664</v>
      </c>
      <c r="G9500" s="8" t="s">
        <v>378</v>
      </c>
      <c r="H9500" s="13" t="s">
        <v>379</v>
      </c>
      <c r="I9500" s="40">
        <v>91</v>
      </c>
      <c r="J9500" s="40">
        <v>95</v>
      </c>
      <c r="K9500" s="40">
        <v>1541</v>
      </c>
      <c r="L9500" s="40">
        <v>1446</v>
      </c>
      <c r="M9500" s="101">
        <v>0</v>
      </c>
      <c r="W9500" s="40">
        <v>95</v>
      </c>
      <c r="X9500" s="40">
        <v>1541</v>
      </c>
      <c r="Y9500" s="40">
        <v>1446</v>
      </c>
      <c r="Z9500" s="40">
        <v>0</v>
      </c>
      <c r="AA9500" s="40">
        <v>0</v>
      </c>
      <c r="AW9500" s="40">
        <v>1446</v>
      </c>
      <c r="AX9500" s="40">
        <v>-35</v>
      </c>
      <c r="AY9500" s="40">
        <v>1481</v>
      </c>
      <c r="AZ9500" s="40">
        <v>1</v>
      </c>
      <c r="BA9500" s="40">
        <v>1</v>
      </c>
      <c r="BB9500" s="40">
        <v>35</v>
      </c>
      <c r="BC9500" s="40">
        <v>-159</v>
      </c>
      <c r="BD9500" s="40">
        <v>0</v>
      </c>
      <c r="BE9500" s="40">
        <v>1322</v>
      </c>
      <c r="BF9500" s="40">
        <v>1</v>
      </c>
      <c r="BH9500" s="2">
        <v>42581.958333333336</v>
      </c>
      <c r="BI9500" s="2">
        <v>42581.958333333336</v>
      </c>
      <c r="BJ9500" s="2">
        <v>42581.958333333336</v>
      </c>
      <c r="BL9500">
        <v>0</v>
      </c>
      <c r="BM9500">
        <v>0</v>
      </c>
      <c r="BN9500">
        <v>0</v>
      </c>
      <c r="BO9500">
        <v>0</v>
      </c>
      <c r="BP9500">
        <v>4</v>
      </c>
      <c r="BQ9500" s="40">
        <v>4</v>
      </c>
      <c r="BR9500" s="40">
        <v>4</v>
      </c>
      <c r="BS9500" s="40">
        <v>4</v>
      </c>
      <c r="BT9500" s="40">
        <v>0</v>
      </c>
      <c r="BU9500">
        <v>0</v>
      </c>
      <c r="BV9500" s="8" t="s">
        <v>776</v>
      </c>
      <c r="BW9500" s="8" t="s">
        <v>777</v>
      </c>
      <c r="BX9500" s="8" t="s">
        <v>778</v>
      </c>
      <c r="BY9500" s="8" t="s">
        <v>383</v>
      </c>
    </row>
    <row r="9501" spans="1:77" hidden="1">
      <c r="A9501" t="s">
        <v>117</v>
      </c>
      <c r="B9501" s="2">
        <v>42582</v>
      </c>
      <c r="C9501" s="1">
        <v>42581</v>
      </c>
      <c r="D9501">
        <v>20</v>
      </c>
      <c r="E9501">
        <v>0</v>
      </c>
      <c r="F9501" s="2">
        <v>42581.833333333336</v>
      </c>
      <c r="G9501" s="8" t="s">
        <v>378</v>
      </c>
      <c r="H9501" s="13" t="s">
        <v>379</v>
      </c>
      <c r="I9501" s="40">
        <v>91</v>
      </c>
      <c r="J9501" s="40">
        <v>96</v>
      </c>
      <c r="K9501" s="40">
        <v>1540</v>
      </c>
      <c r="L9501" s="40">
        <v>1444</v>
      </c>
      <c r="M9501" s="101">
        <v>0</v>
      </c>
      <c r="W9501" s="40">
        <v>96</v>
      </c>
      <c r="X9501" s="40">
        <v>1540</v>
      </c>
      <c r="Y9501" s="40">
        <v>1444</v>
      </c>
      <c r="Z9501" s="40">
        <v>0</v>
      </c>
      <c r="AA9501" s="40">
        <v>0</v>
      </c>
      <c r="AW9501" s="40">
        <v>1444</v>
      </c>
      <c r="AX9501" s="40">
        <v>-51</v>
      </c>
      <c r="AY9501" s="40">
        <v>1495</v>
      </c>
      <c r="AZ9501" s="40">
        <v>1</v>
      </c>
      <c r="BA9501" s="40">
        <v>1</v>
      </c>
      <c r="BB9501" s="40">
        <v>51</v>
      </c>
      <c r="BC9501" s="40">
        <v>-175</v>
      </c>
      <c r="BD9501" s="40">
        <v>0</v>
      </c>
      <c r="BE9501" s="40">
        <v>1320</v>
      </c>
      <c r="BF9501" s="40">
        <v>1</v>
      </c>
      <c r="BH9501" s="2">
        <v>42582</v>
      </c>
      <c r="BI9501" s="2">
        <v>42582</v>
      </c>
      <c r="BJ9501" s="2">
        <v>42582</v>
      </c>
      <c r="BL9501">
        <v>0</v>
      </c>
      <c r="BM9501">
        <v>0</v>
      </c>
      <c r="BN9501">
        <v>0</v>
      </c>
      <c r="BO9501">
        <v>0</v>
      </c>
      <c r="BP9501">
        <v>4</v>
      </c>
      <c r="BQ9501" s="40">
        <v>4</v>
      </c>
      <c r="BR9501" s="40">
        <v>4</v>
      </c>
      <c r="BS9501" s="40">
        <v>4</v>
      </c>
      <c r="BT9501" s="40">
        <v>0</v>
      </c>
      <c r="BU9501">
        <v>0</v>
      </c>
      <c r="BV9501" s="8" t="s">
        <v>776</v>
      </c>
      <c r="BW9501" s="8" t="s">
        <v>777</v>
      </c>
      <c r="BX9501" s="8" t="s">
        <v>778</v>
      </c>
      <c r="BY9501" s="8" t="s">
        <v>383</v>
      </c>
    </row>
    <row r="9502" spans="1:77" hidden="1">
      <c r="A9502" t="s">
        <v>117</v>
      </c>
      <c r="B9502" s="2">
        <v>42582.041666666664</v>
      </c>
      <c r="C9502" s="1">
        <v>42581</v>
      </c>
      <c r="D9502">
        <v>21</v>
      </c>
      <c r="E9502">
        <v>0</v>
      </c>
      <c r="F9502" s="2">
        <v>42581.875</v>
      </c>
      <c r="G9502" s="8" t="s">
        <v>378</v>
      </c>
      <c r="H9502" s="13" t="s">
        <v>379</v>
      </c>
      <c r="I9502" s="40">
        <v>91</v>
      </c>
      <c r="J9502" s="40">
        <v>92</v>
      </c>
      <c r="K9502" s="40">
        <v>1509</v>
      </c>
      <c r="L9502" s="40">
        <v>1417</v>
      </c>
      <c r="M9502" s="101">
        <v>0</v>
      </c>
      <c r="W9502" s="40">
        <v>92</v>
      </c>
      <c r="X9502" s="40">
        <v>1509</v>
      </c>
      <c r="Y9502" s="40">
        <v>1417</v>
      </c>
      <c r="Z9502" s="40">
        <v>0</v>
      </c>
      <c r="AA9502" s="40">
        <v>0</v>
      </c>
      <c r="AW9502" s="40">
        <v>1417</v>
      </c>
      <c r="AX9502" s="40">
        <v>-27</v>
      </c>
      <c r="AY9502" s="40">
        <v>1444</v>
      </c>
      <c r="AZ9502" s="40">
        <v>1</v>
      </c>
      <c r="BA9502" s="40">
        <v>1</v>
      </c>
      <c r="BB9502" s="40">
        <v>27</v>
      </c>
      <c r="BC9502" s="40">
        <v>-152</v>
      </c>
      <c r="BD9502" s="40">
        <v>0</v>
      </c>
      <c r="BE9502" s="40">
        <v>1292</v>
      </c>
      <c r="BF9502" s="40">
        <v>1</v>
      </c>
      <c r="BH9502" s="2">
        <v>42582.041666666664</v>
      </c>
      <c r="BI9502" s="2">
        <v>42582.041666666664</v>
      </c>
      <c r="BJ9502" s="2">
        <v>42582.041666666664</v>
      </c>
      <c r="BL9502">
        <v>0</v>
      </c>
      <c r="BM9502">
        <v>0</v>
      </c>
      <c r="BN9502">
        <v>0</v>
      </c>
      <c r="BO9502">
        <v>0</v>
      </c>
      <c r="BP9502">
        <v>4</v>
      </c>
      <c r="BQ9502" s="40">
        <v>4</v>
      </c>
      <c r="BR9502" s="40">
        <v>4</v>
      </c>
      <c r="BS9502" s="40">
        <v>4</v>
      </c>
      <c r="BT9502" s="40">
        <v>0</v>
      </c>
      <c r="BU9502">
        <v>0</v>
      </c>
      <c r="BV9502" s="8" t="s">
        <v>776</v>
      </c>
      <c r="BW9502" s="8" t="s">
        <v>777</v>
      </c>
      <c r="BX9502" s="8" t="s">
        <v>778</v>
      </c>
      <c r="BY9502" s="8" t="s">
        <v>383</v>
      </c>
    </row>
    <row r="9503" spans="1:77" hidden="1">
      <c r="A9503" t="s">
        <v>117</v>
      </c>
      <c r="B9503" s="2">
        <v>42582.083333333336</v>
      </c>
      <c r="C9503" s="1">
        <v>42581</v>
      </c>
      <c r="D9503">
        <v>22</v>
      </c>
      <c r="E9503">
        <v>0</v>
      </c>
      <c r="F9503" s="2">
        <v>42581.916666666664</v>
      </c>
      <c r="G9503" s="8" t="s">
        <v>378</v>
      </c>
      <c r="H9503" s="13" t="s">
        <v>379</v>
      </c>
      <c r="I9503" s="40">
        <v>91</v>
      </c>
      <c r="J9503" s="40">
        <v>90</v>
      </c>
      <c r="K9503" s="40">
        <v>1476</v>
      </c>
      <c r="L9503" s="40">
        <v>1386</v>
      </c>
      <c r="M9503" s="101">
        <v>0</v>
      </c>
      <c r="W9503" s="40">
        <v>90</v>
      </c>
      <c r="X9503" s="40">
        <v>1476</v>
      </c>
      <c r="Y9503" s="40">
        <v>1386</v>
      </c>
      <c r="Z9503" s="40">
        <v>0</v>
      </c>
      <c r="AA9503" s="40">
        <v>0</v>
      </c>
      <c r="AW9503" s="40">
        <v>1386</v>
      </c>
      <c r="AX9503" s="40">
        <v>4</v>
      </c>
      <c r="AY9503" s="40">
        <v>1382</v>
      </c>
      <c r="AZ9503" s="40">
        <v>1</v>
      </c>
      <c r="BA9503" s="40">
        <v>1</v>
      </c>
      <c r="BB9503" s="40">
        <v>-4</v>
      </c>
      <c r="BC9503" s="40">
        <v>-119</v>
      </c>
      <c r="BD9503" s="40">
        <v>0</v>
      </c>
      <c r="BE9503" s="40">
        <v>1263</v>
      </c>
      <c r="BF9503" s="40">
        <v>1</v>
      </c>
      <c r="BH9503" s="2">
        <v>42582.083333333336</v>
      </c>
      <c r="BI9503" s="2">
        <v>42582.083333333336</v>
      </c>
      <c r="BJ9503" s="2">
        <v>42582.083333333336</v>
      </c>
      <c r="BL9503">
        <v>0</v>
      </c>
      <c r="BM9503">
        <v>0</v>
      </c>
      <c r="BN9503">
        <v>0</v>
      </c>
      <c r="BO9503">
        <v>0</v>
      </c>
      <c r="BP9503">
        <v>4</v>
      </c>
      <c r="BQ9503" s="40">
        <v>4</v>
      </c>
      <c r="BR9503" s="40">
        <v>4</v>
      </c>
      <c r="BS9503" s="40">
        <v>4</v>
      </c>
      <c r="BT9503" s="40">
        <v>0</v>
      </c>
      <c r="BU9503">
        <v>0</v>
      </c>
      <c r="BV9503" s="8" t="s">
        <v>776</v>
      </c>
      <c r="BW9503" s="8" t="s">
        <v>777</v>
      </c>
      <c r="BX9503" s="8" t="s">
        <v>778</v>
      </c>
      <c r="BY9503" s="8" t="s">
        <v>383</v>
      </c>
    </row>
    <row r="9504" spans="1:77" hidden="1">
      <c r="A9504" t="s">
        <v>117</v>
      </c>
      <c r="B9504" s="2">
        <v>42582.125</v>
      </c>
      <c r="C9504" s="1">
        <v>42581</v>
      </c>
      <c r="D9504">
        <v>23</v>
      </c>
      <c r="E9504">
        <v>0</v>
      </c>
      <c r="F9504" s="2">
        <v>42581.958333333336</v>
      </c>
      <c r="G9504" s="8" t="s">
        <v>378</v>
      </c>
      <c r="H9504" s="13" t="s">
        <v>379</v>
      </c>
      <c r="I9504" s="40">
        <v>91</v>
      </c>
      <c r="J9504" s="40">
        <v>81</v>
      </c>
      <c r="K9504" s="40">
        <v>1361</v>
      </c>
      <c r="L9504" s="40">
        <v>1280</v>
      </c>
      <c r="M9504" s="101">
        <v>0</v>
      </c>
      <c r="W9504" s="40">
        <v>81</v>
      </c>
      <c r="X9504" s="40">
        <v>1361</v>
      </c>
      <c r="Y9504" s="40">
        <v>1280</v>
      </c>
      <c r="Z9504" s="40">
        <v>0</v>
      </c>
      <c r="AA9504" s="40">
        <v>0</v>
      </c>
      <c r="AW9504" s="40">
        <v>1280</v>
      </c>
      <c r="AX9504" s="40">
        <v>56</v>
      </c>
      <c r="AY9504" s="40">
        <v>1224</v>
      </c>
      <c r="AZ9504" s="40">
        <v>1</v>
      </c>
      <c r="BA9504" s="40">
        <v>1</v>
      </c>
      <c r="BB9504" s="40">
        <v>-56</v>
      </c>
      <c r="BC9504" s="40">
        <v>-65</v>
      </c>
      <c r="BD9504" s="40">
        <v>0</v>
      </c>
      <c r="BE9504" s="40">
        <v>1159</v>
      </c>
      <c r="BF9504" s="40">
        <v>1</v>
      </c>
      <c r="BH9504" s="2">
        <v>42582.125</v>
      </c>
      <c r="BI9504" s="2">
        <v>42582.125</v>
      </c>
      <c r="BJ9504" s="2">
        <v>42582.125</v>
      </c>
      <c r="BL9504">
        <v>0</v>
      </c>
      <c r="BM9504">
        <v>0</v>
      </c>
      <c r="BN9504">
        <v>0</v>
      </c>
      <c r="BO9504">
        <v>0</v>
      </c>
      <c r="BP9504">
        <v>4</v>
      </c>
      <c r="BQ9504" s="40">
        <v>4</v>
      </c>
      <c r="BR9504" s="40">
        <v>4</v>
      </c>
      <c r="BS9504" s="40">
        <v>4</v>
      </c>
      <c r="BT9504" s="40">
        <v>0</v>
      </c>
      <c r="BU9504">
        <v>0</v>
      </c>
      <c r="BV9504" s="8" t="s">
        <v>776</v>
      </c>
      <c r="BW9504" s="8" t="s">
        <v>777</v>
      </c>
      <c r="BX9504" s="8" t="s">
        <v>778</v>
      </c>
      <c r="BY9504" s="8" t="s">
        <v>383</v>
      </c>
    </row>
    <row r="9505" spans="1:77" hidden="1">
      <c r="A9505" t="s">
        <v>117</v>
      </c>
      <c r="B9505" s="2">
        <v>42582.166666666664</v>
      </c>
      <c r="C9505" s="1">
        <v>42581</v>
      </c>
      <c r="D9505">
        <v>24</v>
      </c>
      <c r="E9505">
        <v>0</v>
      </c>
      <c r="F9505" s="2">
        <v>42582</v>
      </c>
      <c r="G9505" s="8" t="s">
        <v>378</v>
      </c>
      <c r="H9505" s="13" t="s">
        <v>379</v>
      </c>
      <c r="I9505" s="40">
        <v>91</v>
      </c>
      <c r="J9505" s="40">
        <v>73</v>
      </c>
      <c r="K9505" s="40">
        <v>1007</v>
      </c>
      <c r="L9505" s="40">
        <v>934</v>
      </c>
      <c r="M9505" s="101">
        <v>0</v>
      </c>
      <c r="W9505" s="40">
        <v>73</v>
      </c>
      <c r="X9505" s="40">
        <v>1007</v>
      </c>
      <c r="Y9505" s="40">
        <v>934</v>
      </c>
      <c r="Z9505" s="40">
        <v>0</v>
      </c>
      <c r="AA9505" s="40">
        <v>0</v>
      </c>
      <c r="AW9505" s="40">
        <v>934</v>
      </c>
      <c r="AX9505" s="40">
        <v>-51</v>
      </c>
      <c r="AY9505" s="40">
        <v>985</v>
      </c>
      <c r="AZ9505" s="40">
        <v>1</v>
      </c>
      <c r="BA9505" s="40">
        <v>1</v>
      </c>
      <c r="BB9505" s="40">
        <v>51</v>
      </c>
      <c r="BC9505" s="40">
        <v>-103</v>
      </c>
      <c r="BD9505" s="40">
        <v>0</v>
      </c>
      <c r="BE9505" s="40">
        <v>882</v>
      </c>
      <c r="BF9505" s="40">
        <v>1</v>
      </c>
      <c r="BH9505" s="2">
        <v>42582.166666666664</v>
      </c>
      <c r="BI9505" s="2">
        <v>42582.166666666664</v>
      </c>
      <c r="BJ9505" s="2">
        <v>42582.166666666664</v>
      </c>
      <c r="BL9505">
        <v>0</v>
      </c>
      <c r="BM9505">
        <v>0</v>
      </c>
      <c r="BN9505">
        <v>0</v>
      </c>
      <c r="BO9505">
        <v>0</v>
      </c>
      <c r="BP9505">
        <v>4</v>
      </c>
      <c r="BQ9505" s="40">
        <v>4</v>
      </c>
      <c r="BR9505" s="40">
        <v>4</v>
      </c>
      <c r="BS9505" s="40">
        <v>4</v>
      </c>
      <c r="BT9505" s="40">
        <v>0</v>
      </c>
      <c r="BU9505">
        <v>0</v>
      </c>
      <c r="BV9505" s="8" t="s">
        <v>776</v>
      </c>
      <c r="BW9505" s="8" t="s">
        <v>777</v>
      </c>
      <c r="BX9505" s="8" t="s">
        <v>778</v>
      </c>
      <c r="BY9505" s="8" t="s">
        <v>383</v>
      </c>
    </row>
    <row r="9506" spans="1:77" hidden="1">
      <c r="A9506" t="s">
        <v>117</v>
      </c>
      <c r="B9506" s="2">
        <v>42582.208333333336</v>
      </c>
      <c r="C9506" s="1">
        <v>42582</v>
      </c>
      <c r="D9506">
        <v>1</v>
      </c>
      <c r="E9506">
        <v>0</v>
      </c>
      <c r="F9506" s="2">
        <v>42582.041666666664</v>
      </c>
      <c r="G9506" s="8" t="s">
        <v>378</v>
      </c>
      <c r="H9506" s="13" t="s">
        <v>379</v>
      </c>
      <c r="I9506" s="40">
        <v>84</v>
      </c>
      <c r="J9506" s="40">
        <v>68</v>
      </c>
      <c r="K9506" s="40">
        <v>954</v>
      </c>
      <c r="L9506" s="40">
        <v>886</v>
      </c>
      <c r="M9506" s="101">
        <v>0</v>
      </c>
      <c r="W9506" s="40">
        <v>68</v>
      </c>
      <c r="X9506" s="40">
        <v>954</v>
      </c>
      <c r="Y9506" s="40">
        <v>886</v>
      </c>
      <c r="Z9506" s="40">
        <v>0</v>
      </c>
      <c r="AA9506" s="40">
        <v>0</v>
      </c>
      <c r="AW9506" s="40">
        <v>886</v>
      </c>
      <c r="AX9506" s="40">
        <v>-149</v>
      </c>
      <c r="AY9506" s="40">
        <v>1035</v>
      </c>
      <c r="AZ9506" s="40">
        <v>1</v>
      </c>
      <c r="BA9506" s="40">
        <v>1</v>
      </c>
      <c r="BB9506" s="40">
        <v>149</v>
      </c>
      <c r="BC9506" s="40">
        <v>-198</v>
      </c>
      <c r="BD9506" s="40">
        <v>0</v>
      </c>
      <c r="BE9506" s="40">
        <v>837</v>
      </c>
      <c r="BF9506" s="40">
        <v>1</v>
      </c>
      <c r="BH9506" s="2">
        <v>42582.208333333336</v>
      </c>
      <c r="BI9506" s="2">
        <v>42582.208333333336</v>
      </c>
      <c r="BJ9506" s="2">
        <v>42582.208333333336</v>
      </c>
      <c r="BL9506">
        <v>0</v>
      </c>
      <c r="BM9506">
        <v>0</v>
      </c>
      <c r="BN9506">
        <v>0</v>
      </c>
      <c r="BO9506">
        <v>0</v>
      </c>
      <c r="BP9506">
        <v>4</v>
      </c>
      <c r="BQ9506" s="40">
        <v>4</v>
      </c>
      <c r="BR9506" s="40">
        <v>4</v>
      </c>
      <c r="BS9506" s="40">
        <v>4</v>
      </c>
      <c r="BT9506" s="40">
        <v>0</v>
      </c>
      <c r="BU9506">
        <v>0</v>
      </c>
      <c r="BV9506" s="8" t="s">
        <v>777</v>
      </c>
      <c r="BW9506" s="8" t="s">
        <v>778</v>
      </c>
      <c r="BX9506" s="8" t="s">
        <v>779</v>
      </c>
      <c r="BY9506" s="8" t="s">
        <v>383</v>
      </c>
    </row>
    <row r="9507" spans="1:77" hidden="1">
      <c r="A9507" t="s">
        <v>117</v>
      </c>
      <c r="B9507" s="2">
        <v>42582.25</v>
      </c>
      <c r="C9507" s="1">
        <v>42582</v>
      </c>
      <c r="D9507">
        <v>2</v>
      </c>
      <c r="E9507">
        <v>0</v>
      </c>
      <c r="F9507" s="2">
        <v>42582.083333333336</v>
      </c>
      <c r="G9507" s="8" t="s">
        <v>378</v>
      </c>
      <c r="H9507" s="13" t="s">
        <v>379</v>
      </c>
      <c r="I9507" s="40">
        <v>84</v>
      </c>
      <c r="J9507" s="40">
        <v>66</v>
      </c>
      <c r="K9507" s="40">
        <v>958</v>
      </c>
      <c r="L9507" s="40">
        <v>892</v>
      </c>
      <c r="M9507" s="101">
        <v>0</v>
      </c>
      <c r="W9507" s="40">
        <v>66</v>
      </c>
      <c r="X9507" s="40">
        <v>958</v>
      </c>
      <c r="Y9507" s="40">
        <v>892</v>
      </c>
      <c r="Z9507" s="40">
        <v>0</v>
      </c>
      <c r="AA9507" s="40">
        <v>0</v>
      </c>
      <c r="AW9507" s="40">
        <v>892</v>
      </c>
      <c r="AX9507" s="40">
        <v>-111</v>
      </c>
      <c r="AY9507" s="40">
        <v>1003</v>
      </c>
      <c r="AZ9507" s="40">
        <v>1</v>
      </c>
      <c r="BA9507" s="40">
        <v>1</v>
      </c>
      <c r="BB9507" s="40">
        <v>111</v>
      </c>
      <c r="BC9507" s="40">
        <v>-160</v>
      </c>
      <c r="BD9507" s="40">
        <v>0</v>
      </c>
      <c r="BE9507" s="40">
        <v>843</v>
      </c>
      <c r="BF9507" s="40">
        <v>1</v>
      </c>
      <c r="BH9507" s="2">
        <v>42582.25</v>
      </c>
      <c r="BI9507" s="2">
        <v>42582.25</v>
      </c>
      <c r="BJ9507" s="2">
        <v>42582.25</v>
      </c>
      <c r="BL9507">
        <v>0</v>
      </c>
      <c r="BM9507">
        <v>0</v>
      </c>
      <c r="BN9507">
        <v>0</v>
      </c>
      <c r="BO9507">
        <v>0</v>
      </c>
      <c r="BP9507">
        <v>4</v>
      </c>
      <c r="BQ9507" s="40">
        <v>4</v>
      </c>
      <c r="BR9507" s="40">
        <v>4</v>
      </c>
      <c r="BS9507" s="40">
        <v>4</v>
      </c>
      <c r="BT9507" s="40">
        <v>0</v>
      </c>
      <c r="BU9507">
        <v>0</v>
      </c>
      <c r="BV9507" s="8" t="s">
        <v>777</v>
      </c>
      <c r="BW9507" s="8" t="s">
        <v>778</v>
      </c>
      <c r="BX9507" s="8" t="s">
        <v>779</v>
      </c>
      <c r="BY9507" s="8" t="s">
        <v>383</v>
      </c>
    </row>
    <row r="9508" spans="1:77" hidden="1">
      <c r="A9508" t="s">
        <v>117</v>
      </c>
      <c r="B9508" s="2">
        <v>42582.291666666664</v>
      </c>
      <c r="C9508" s="1">
        <v>42582</v>
      </c>
      <c r="D9508">
        <v>3</v>
      </c>
      <c r="E9508">
        <v>0</v>
      </c>
      <c r="F9508" s="2">
        <v>42582.125</v>
      </c>
      <c r="G9508" s="8" t="s">
        <v>378</v>
      </c>
      <c r="H9508" s="13" t="s">
        <v>379</v>
      </c>
      <c r="I9508" s="40">
        <v>84</v>
      </c>
      <c r="J9508" s="40">
        <v>66</v>
      </c>
      <c r="K9508" s="40">
        <v>955</v>
      </c>
      <c r="L9508" s="40">
        <v>889</v>
      </c>
      <c r="M9508" s="101">
        <v>0</v>
      </c>
      <c r="W9508" s="40">
        <v>66</v>
      </c>
      <c r="X9508" s="40">
        <v>955</v>
      </c>
      <c r="Y9508" s="40">
        <v>889</v>
      </c>
      <c r="Z9508" s="40">
        <v>0</v>
      </c>
      <c r="AA9508" s="40">
        <v>0</v>
      </c>
      <c r="AW9508" s="40">
        <v>889</v>
      </c>
      <c r="AX9508" s="40">
        <v>-95</v>
      </c>
      <c r="AY9508" s="40">
        <v>984</v>
      </c>
      <c r="AZ9508" s="40">
        <v>1</v>
      </c>
      <c r="BA9508" s="40">
        <v>1</v>
      </c>
      <c r="BB9508" s="40">
        <v>95</v>
      </c>
      <c r="BC9508" s="40">
        <v>-143</v>
      </c>
      <c r="BD9508" s="40">
        <v>0</v>
      </c>
      <c r="BE9508" s="40">
        <v>841</v>
      </c>
      <c r="BF9508" s="40">
        <v>1</v>
      </c>
      <c r="BH9508" s="2">
        <v>42582.291666666664</v>
      </c>
      <c r="BI9508" s="2">
        <v>42582.291666666664</v>
      </c>
      <c r="BJ9508" s="2">
        <v>42582.291666666664</v>
      </c>
      <c r="BL9508">
        <v>0</v>
      </c>
      <c r="BM9508">
        <v>0</v>
      </c>
      <c r="BN9508">
        <v>0</v>
      </c>
      <c r="BO9508">
        <v>0</v>
      </c>
      <c r="BP9508">
        <v>4</v>
      </c>
      <c r="BQ9508" s="40">
        <v>4</v>
      </c>
      <c r="BR9508" s="40">
        <v>4</v>
      </c>
      <c r="BS9508" s="40">
        <v>4</v>
      </c>
      <c r="BT9508" s="40">
        <v>0</v>
      </c>
      <c r="BU9508">
        <v>0</v>
      </c>
      <c r="BV9508" s="8" t="s">
        <v>777</v>
      </c>
      <c r="BW9508" s="8" t="s">
        <v>778</v>
      </c>
      <c r="BX9508" s="8" t="s">
        <v>779</v>
      </c>
      <c r="BY9508" s="8" t="s">
        <v>383</v>
      </c>
    </row>
    <row r="9509" spans="1:77" hidden="1">
      <c r="A9509" t="s">
        <v>117</v>
      </c>
      <c r="B9509" s="2">
        <v>42582.333333333336</v>
      </c>
      <c r="C9509" s="1">
        <v>42582</v>
      </c>
      <c r="D9509">
        <v>4</v>
      </c>
      <c r="E9509">
        <v>0</v>
      </c>
      <c r="F9509" s="2">
        <v>42582.166666666664</v>
      </c>
      <c r="G9509" s="8" t="s">
        <v>378</v>
      </c>
      <c r="H9509" s="13" t="s">
        <v>379</v>
      </c>
      <c r="I9509" s="40">
        <v>84</v>
      </c>
      <c r="J9509" s="40">
        <v>66</v>
      </c>
      <c r="K9509" s="40">
        <v>912</v>
      </c>
      <c r="L9509" s="40">
        <v>846</v>
      </c>
      <c r="M9509" s="101">
        <v>0</v>
      </c>
      <c r="W9509" s="40">
        <v>66</v>
      </c>
      <c r="X9509" s="40">
        <v>912</v>
      </c>
      <c r="Y9509" s="40">
        <v>846</v>
      </c>
      <c r="Z9509" s="40">
        <v>0</v>
      </c>
      <c r="AA9509" s="40">
        <v>0</v>
      </c>
      <c r="AW9509" s="40">
        <v>846</v>
      </c>
      <c r="AX9509" s="40">
        <v>-147</v>
      </c>
      <c r="AY9509" s="40">
        <v>993</v>
      </c>
      <c r="AZ9509" s="40">
        <v>1</v>
      </c>
      <c r="BA9509" s="40">
        <v>1</v>
      </c>
      <c r="BB9509" s="40">
        <v>147</v>
      </c>
      <c r="BC9509" s="40">
        <v>-196</v>
      </c>
      <c r="BD9509" s="40">
        <v>0</v>
      </c>
      <c r="BE9509" s="40">
        <v>797</v>
      </c>
      <c r="BF9509" s="40">
        <v>1</v>
      </c>
      <c r="BH9509" s="2">
        <v>42582.333333333336</v>
      </c>
      <c r="BI9509" s="2">
        <v>42582.333333333336</v>
      </c>
      <c r="BJ9509" s="2">
        <v>42582.333333333336</v>
      </c>
      <c r="BL9509">
        <v>0</v>
      </c>
      <c r="BM9509">
        <v>0</v>
      </c>
      <c r="BN9509">
        <v>0</v>
      </c>
      <c r="BO9509">
        <v>0</v>
      </c>
      <c r="BP9509">
        <v>4</v>
      </c>
      <c r="BQ9509" s="40">
        <v>4</v>
      </c>
      <c r="BR9509" s="40">
        <v>4</v>
      </c>
      <c r="BS9509" s="40">
        <v>4</v>
      </c>
      <c r="BT9509" s="40">
        <v>0</v>
      </c>
      <c r="BU9509">
        <v>0</v>
      </c>
      <c r="BV9509" s="8" t="s">
        <v>777</v>
      </c>
      <c r="BW9509" s="8" t="s">
        <v>778</v>
      </c>
      <c r="BX9509" s="8" t="s">
        <v>779</v>
      </c>
      <c r="BY9509" s="8" t="s">
        <v>383</v>
      </c>
    </row>
    <row r="9510" spans="1:77" hidden="1">
      <c r="A9510" t="s">
        <v>117</v>
      </c>
      <c r="B9510" s="2">
        <v>42582.375</v>
      </c>
      <c r="C9510" s="1">
        <v>42582</v>
      </c>
      <c r="D9510">
        <v>5</v>
      </c>
      <c r="E9510">
        <v>0</v>
      </c>
      <c r="F9510" s="2">
        <v>42582.208333333336</v>
      </c>
      <c r="G9510" s="8" t="s">
        <v>378</v>
      </c>
      <c r="H9510" s="13" t="s">
        <v>379</v>
      </c>
      <c r="I9510" s="40">
        <v>84</v>
      </c>
      <c r="J9510" s="40">
        <v>61</v>
      </c>
      <c r="K9510" s="40">
        <v>702</v>
      </c>
      <c r="L9510" s="40">
        <v>641</v>
      </c>
      <c r="M9510" s="101">
        <v>0</v>
      </c>
      <c r="W9510" s="40">
        <v>61</v>
      </c>
      <c r="X9510" s="40">
        <v>702</v>
      </c>
      <c r="Y9510" s="40">
        <v>641</v>
      </c>
      <c r="Z9510" s="40">
        <v>0</v>
      </c>
      <c r="AA9510" s="40">
        <v>0</v>
      </c>
      <c r="AW9510" s="40">
        <v>641</v>
      </c>
      <c r="AX9510" s="40">
        <v>-167</v>
      </c>
      <c r="AY9510" s="40">
        <v>808</v>
      </c>
      <c r="AZ9510" s="40">
        <v>1</v>
      </c>
      <c r="BA9510" s="40">
        <v>1</v>
      </c>
      <c r="BB9510" s="40">
        <v>167</v>
      </c>
      <c r="BC9510" s="40">
        <v>-216</v>
      </c>
      <c r="BD9510" s="40">
        <v>0</v>
      </c>
      <c r="BE9510" s="40">
        <v>592</v>
      </c>
      <c r="BF9510" s="40">
        <v>1</v>
      </c>
      <c r="BH9510" s="2">
        <v>42582.375</v>
      </c>
      <c r="BI9510" s="2">
        <v>42582.375</v>
      </c>
      <c r="BJ9510" s="2">
        <v>42582.375</v>
      </c>
      <c r="BL9510">
        <v>0</v>
      </c>
      <c r="BM9510">
        <v>0</v>
      </c>
      <c r="BN9510">
        <v>0</v>
      </c>
      <c r="BO9510">
        <v>0</v>
      </c>
      <c r="BP9510">
        <v>4</v>
      </c>
      <c r="BQ9510" s="40">
        <v>4</v>
      </c>
      <c r="BR9510" s="40">
        <v>4</v>
      </c>
      <c r="BS9510" s="40">
        <v>4</v>
      </c>
      <c r="BT9510" s="40">
        <v>0</v>
      </c>
      <c r="BU9510">
        <v>0</v>
      </c>
      <c r="BV9510" s="8" t="s">
        <v>777</v>
      </c>
      <c r="BW9510" s="8" t="s">
        <v>778</v>
      </c>
      <c r="BX9510" s="8" t="s">
        <v>779</v>
      </c>
      <c r="BY9510" s="8" t="s">
        <v>383</v>
      </c>
    </row>
    <row r="9511" spans="1:77" hidden="1">
      <c r="A9511" t="s">
        <v>117</v>
      </c>
      <c r="B9511" s="2">
        <v>42582.416666666664</v>
      </c>
      <c r="C9511" s="1">
        <v>42582</v>
      </c>
      <c r="D9511">
        <v>6</v>
      </c>
      <c r="E9511">
        <v>0</v>
      </c>
      <c r="F9511" s="2">
        <v>42582.25</v>
      </c>
      <c r="G9511" s="8" t="s">
        <v>378</v>
      </c>
      <c r="H9511" s="13" t="s">
        <v>379</v>
      </c>
      <c r="I9511" s="40">
        <v>84</v>
      </c>
      <c r="J9511" s="40">
        <v>63</v>
      </c>
      <c r="K9511" s="40">
        <v>681</v>
      </c>
      <c r="L9511" s="40">
        <v>618</v>
      </c>
      <c r="M9511" s="101">
        <v>0</v>
      </c>
      <c r="W9511" s="40">
        <v>63</v>
      </c>
      <c r="X9511" s="40">
        <v>681</v>
      </c>
      <c r="Y9511" s="40">
        <v>618</v>
      </c>
      <c r="Z9511" s="40">
        <v>0</v>
      </c>
      <c r="AA9511" s="40">
        <v>0</v>
      </c>
      <c r="AW9511" s="40">
        <v>618</v>
      </c>
      <c r="AX9511" s="40">
        <v>-212</v>
      </c>
      <c r="AY9511" s="40">
        <v>830</v>
      </c>
      <c r="AZ9511" s="40">
        <v>1</v>
      </c>
      <c r="BA9511" s="40">
        <v>1</v>
      </c>
      <c r="BB9511" s="40">
        <v>212</v>
      </c>
      <c r="BC9511" s="40">
        <v>-261</v>
      </c>
      <c r="BD9511" s="40">
        <v>0</v>
      </c>
      <c r="BE9511" s="40">
        <v>569</v>
      </c>
      <c r="BF9511" s="40">
        <v>1</v>
      </c>
      <c r="BH9511" s="2">
        <v>42582.416666666664</v>
      </c>
      <c r="BI9511" s="2">
        <v>42582.416666666664</v>
      </c>
      <c r="BJ9511" s="2">
        <v>42582.416666666664</v>
      </c>
      <c r="BL9511">
        <v>0</v>
      </c>
      <c r="BM9511">
        <v>0</v>
      </c>
      <c r="BN9511">
        <v>0</v>
      </c>
      <c r="BO9511">
        <v>0</v>
      </c>
      <c r="BP9511">
        <v>4</v>
      </c>
      <c r="BQ9511" s="40">
        <v>4</v>
      </c>
      <c r="BR9511" s="40">
        <v>4</v>
      </c>
      <c r="BS9511" s="40">
        <v>4</v>
      </c>
      <c r="BT9511" s="40">
        <v>0</v>
      </c>
      <c r="BU9511">
        <v>0</v>
      </c>
      <c r="BV9511" s="8" t="s">
        <v>777</v>
      </c>
      <c r="BW9511" s="8" t="s">
        <v>778</v>
      </c>
      <c r="BX9511" s="8" t="s">
        <v>779</v>
      </c>
      <c r="BY9511" s="8" t="s">
        <v>383</v>
      </c>
    </row>
    <row r="9512" spans="1:77" hidden="1">
      <c r="A9512" t="s">
        <v>117</v>
      </c>
      <c r="B9512" s="2">
        <v>42582.458333333336</v>
      </c>
      <c r="C9512" s="1">
        <v>42582</v>
      </c>
      <c r="D9512">
        <v>7</v>
      </c>
      <c r="E9512">
        <v>0</v>
      </c>
      <c r="F9512" s="2">
        <v>42582.291666666664</v>
      </c>
      <c r="G9512" s="8" t="s">
        <v>378</v>
      </c>
      <c r="H9512" s="13" t="s">
        <v>379</v>
      </c>
      <c r="I9512" s="40">
        <v>84</v>
      </c>
      <c r="J9512" s="40">
        <v>63</v>
      </c>
      <c r="K9512" s="40">
        <v>755</v>
      </c>
      <c r="L9512" s="40">
        <v>692</v>
      </c>
      <c r="M9512" s="101">
        <v>0</v>
      </c>
      <c r="W9512" s="40">
        <v>63</v>
      </c>
      <c r="X9512" s="40">
        <v>755</v>
      </c>
      <c r="Y9512" s="40">
        <v>692</v>
      </c>
      <c r="Z9512" s="40">
        <v>0</v>
      </c>
      <c r="AA9512" s="40">
        <v>0</v>
      </c>
      <c r="AW9512" s="40">
        <v>692</v>
      </c>
      <c r="AX9512" s="40">
        <v>-211</v>
      </c>
      <c r="AY9512" s="40">
        <v>903</v>
      </c>
      <c r="AZ9512" s="40">
        <v>1</v>
      </c>
      <c r="BA9512" s="40">
        <v>1</v>
      </c>
      <c r="BB9512" s="40">
        <v>211</v>
      </c>
      <c r="BC9512" s="40">
        <v>-261</v>
      </c>
      <c r="BD9512" s="40">
        <v>0</v>
      </c>
      <c r="BE9512" s="40">
        <v>642</v>
      </c>
      <c r="BF9512" s="40">
        <v>1</v>
      </c>
      <c r="BH9512" s="2">
        <v>42582.458333333336</v>
      </c>
      <c r="BI9512" s="2">
        <v>42582.458333333336</v>
      </c>
      <c r="BJ9512" s="2">
        <v>42582.458333333336</v>
      </c>
      <c r="BL9512">
        <v>0</v>
      </c>
      <c r="BM9512">
        <v>0</v>
      </c>
      <c r="BN9512">
        <v>0</v>
      </c>
      <c r="BO9512">
        <v>0</v>
      </c>
      <c r="BP9512">
        <v>4</v>
      </c>
      <c r="BQ9512" s="40">
        <v>4</v>
      </c>
      <c r="BR9512" s="40">
        <v>4</v>
      </c>
      <c r="BS9512" s="40">
        <v>4</v>
      </c>
      <c r="BT9512" s="40">
        <v>0</v>
      </c>
      <c r="BU9512">
        <v>0</v>
      </c>
      <c r="BV9512" s="8" t="s">
        <v>777</v>
      </c>
      <c r="BW9512" s="8" t="s">
        <v>778</v>
      </c>
      <c r="BX9512" s="8" t="s">
        <v>779</v>
      </c>
      <c r="BY9512" s="8" t="s">
        <v>383</v>
      </c>
    </row>
    <row r="9513" spans="1:77" hidden="1">
      <c r="A9513" t="s">
        <v>117</v>
      </c>
      <c r="B9513" s="2">
        <v>42582.5</v>
      </c>
      <c r="C9513" s="1">
        <v>42582</v>
      </c>
      <c r="D9513">
        <v>8</v>
      </c>
      <c r="E9513">
        <v>0</v>
      </c>
      <c r="F9513" s="2">
        <v>42582.333333333336</v>
      </c>
      <c r="G9513" s="8" t="s">
        <v>378</v>
      </c>
      <c r="H9513" s="13" t="s">
        <v>379</v>
      </c>
      <c r="I9513" s="40">
        <v>84</v>
      </c>
      <c r="J9513" s="40">
        <v>65</v>
      </c>
      <c r="K9513" s="40">
        <v>716</v>
      </c>
      <c r="L9513" s="40">
        <v>651</v>
      </c>
      <c r="M9513" s="101">
        <v>0</v>
      </c>
      <c r="W9513" s="40">
        <v>65</v>
      </c>
      <c r="X9513" s="40">
        <v>716</v>
      </c>
      <c r="Y9513" s="40">
        <v>651</v>
      </c>
      <c r="Z9513" s="40">
        <v>0</v>
      </c>
      <c r="AA9513" s="40">
        <v>0</v>
      </c>
      <c r="AW9513" s="40">
        <v>651</v>
      </c>
      <c r="AX9513" s="40">
        <v>-224</v>
      </c>
      <c r="AY9513" s="40">
        <v>875</v>
      </c>
      <c r="AZ9513" s="40">
        <v>1</v>
      </c>
      <c r="BA9513" s="40">
        <v>1</v>
      </c>
      <c r="BB9513" s="40">
        <v>224</v>
      </c>
      <c r="BC9513" s="40">
        <v>-284</v>
      </c>
      <c r="BD9513" s="40">
        <v>0</v>
      </c>
      <c r="BE9513" s="40">
        <v>591</v>
      </c>
      <c r="BF9513" s="40">
        <v>1</v>
      </c>
      <c r="BH9513" s="2">
        <v>42582.5</v>
      </c>
      <c r="BI9513" s="2">
        <v>42582.5</v>
      </c>
      <c r="BJ9513" s="2">
        <v>42582.5</v>
      </c>
      <c r="BL9513">
        <v>0</v>
      </c>
      <c r="BM9513">
        <v>0</v>
      </c>
      <c r="BN9513">
        <v>0</v>
      </c>
      <c r="BO9513">
        <v>0</v>
      </c>
      <c r="BP9513">
        <v>4</v>
      </c>
      <c r="BQ9513" s="40">
        <v>4</v>
      </c>
      <c r="BR9513" s="40">
        <v>4</v>
      </c>
      <c r="BS9513" s="40">
        <v>4</v>
      </c>
      <c r="BT9513" s="40">
        <v>0</v>
      </c>
      <c r="BU9513">
        <v>0</v>
      </c>
      <c r="BV9513" s="8" t="s">
        <v>777</v>
      </c>
      <c r="BW9513" s="8" t="s">
        <v>778</v>
      </c>
      <c r="BX9513" s="8" t="s">
        <v>779</v>
      </c>
      <c r="BY9513" s="8" t="s">
        <v>383</v>
      </c>
    </row>
    <row r="9514" spans="1:77" hidden="1">
      <c r="A9514" t="s">
        <v>117</v>
      </c>
      <c r="B9514" s="2">
        <v>42582.541666666664</v>
      </c>
      <c r="C9514" s="1">
        <v>42582</v>
      </c>
      <c r="D9514">
        <v>9</v>
      </c>
      <c r="E9514">
        <v>0</v>
      </c>
      <c r="F9514" s="2">
        <v>42582.375</v>
      </c>
      <c r="G9514" s="8" t="s">
        <v>378</v>
      </c>
      <c r="H9514" s="13" t="s">
        <v>379</v>
      </c>
      <c r="I9514" s="40">
        <v>84</v>
      </c>
      <c r="J9514" s="40">
        <v>68</v>
      </c>
      <c r="K9514" s="40">
        <v>947</v>
      </c>
      <c r="L9514" s="40">
        <v>879</v>
      </c>
      <c r="M9514" s="101">
        <v>0</v>
      </c>
      <c r="W9514" s="40">
        <v>68</v>
      </c>
      <c r="X9514" s="40">
        <v>947</v>
      </c>
      <c r="Y9514" s="40">
        <v>879</v>
      </c>
      <c r="Z9514" s="40">
        <v>0</v>
      </c>
      <c r="AA9514" s="40">
        <v>0</v>
      </c>
      <c r="AW9514" s="40">
        <v>879</v>
      </c>
      <c r="AX9514" s="40">
        <v>-126</v>
      </c>
      <c r="AY9514" s="40">
        <v>1005</v>
      </c>
      <c r="AZ9514" s="40">
        <v>1</v>
      </c>
      <c r="BA9514" s="40">
        <v>1</v>
      </c>
      <c r="BB9514" s="40">
        <v>126</v>
      </c>
      <c r="BC9514" s="40">
        <v>-191</v>
      </c>
      <c r="BD9514" s="40">
        <v>0</v>
      </c>
      <c r="BE9514" s="40">
        <v>814</v>
      </c>
      <c r="BF9514" s="40">
        <v>1</v>
      </c>
      <c r="BH9514" s="2">
        <v>42582.541666666664</v>
      </c>
      <c r="BI9514" s="2">
        <v>42582.541666666664</v>
      </c>
      <c r="BJ9514" s="2">
        <v>42582.541666666664</v>
      </c>
      <c r="BL9514">
        <v>0</v>
      </c>
      <c r="BM9514">
        <v>0</v>
      </c>
      <c r="BN9514">
        <v>0</v>
      </c>
      <c r="BO9514">
        <v>0</v>
      </c>
      <c r="BP9514">
        <v>4</v>
      </c>
      <c r="BQ9514" s="40">
        <v>4</v>
      </c>
      <c r="BR9514" s="40">
        <v>4</v>
      </c>
      <c r="BS9514" s="40">
        <v>4</v>
      </c>
      <c r="BT9514" s="40">
        <v>0</v>
      </c>
      <c r="BU9514">
        <v>0</v>
      </c>
      <c r="BV9514" s="8" t="s">
        <v>777</v>
      </c>
      <c r="BW9514" s="8" t="s">
        <v>778</v>
      </c>
      <c r="BX9514" s="8" t="s">
        <v>779</v>
      </c>
      <c r="BY9514" s="8" t="s">
        <v>383</v>
      </c>
    </row>
    <row r="9515" spans="1:77" hidden="1">
      <c r="A9515" t="s">
        <v>117</v>
      </c>
      <c r="B9515" s="2">
        <v>42582.583333333336</v>
      </c>
      <c r="C9515" s="1">
        <v>42582</v>
      </c>
      <c r="D9515">
        <v>10</v>
      </c>
      <c r="E9515">
        <v>0</v>
      </c>
      <c r="F9515" s="2">
        <v>42582.416666666664</v>
      </c>
      <c r="G9515" s="8" t="s">
        <v>378</v>
      </c>
      <c r="H9515" s="13" t="s">
        <v>379</v>
      </c>
      <c r="I9515" s="40">
        <v>84</v>
      </c>
      <c r="J9515" s="40">
        <v>65</v>
      </c>
      <c r="K9515" s="40">
        <v>993</v>
      </c>
      <c r="L9515" s="40">
        <v>928</v>
      </c>
      <c r="M9515" s="101">
        <v>0</v>
      </c>
      <c r="W9515" s="40">
        <v>65</v>
      </c>
      <c r="X9515" s="40">
        <v>993</v>
      </c>
      <c r="Y9515" s="40">
        <v>928</v>
      </c>
      <c r="Z9515" s="40">
        <v>0</v>
      </c>
      <c r="AA9515" s="40">
        <v>0</v>
      </c>
      <c r="AW9515" s="40">
        <v>928</v>
      </c>
      <c r="AX9515" s="40">
        <v>96</v>
      </c>
      <c r="AY9515" s="40">
        <v>832</v>
      </c>
      <c r="AZ9515" s="40">
        <v>1</v>
      </c>
      <c r="BA9515" s="40">
        <v>1</v>
      </c>
      <c r="BB9515" s="40">
        <v>-96</v>
      </c>
      <c r="BC9515" s="40">
        <v>29</v>
      </c>
      <c r="BD9515" s="40">
        <v>0</v>
      </c>
      <c r="BE9515" s="40">
        <v>861</v>
      </c>
      <c r="BF9515" s="40">
        <v>1</v>
      </c>
      <c r="BH9515" s="2">
        <v>42582.583333333336</v>
      </c>
      <c r="BI9515" s="2">
        <v>42582.583333333336</v>
      </c>
      <c r="BJ9515" s="2">
        <v>42582.583333333336</v>
      </c>
      <c r="BL9515">
        <v>0</v>
      </c>
      <c r="BM9515">
        <v>0</v>
      </c>
      <c r="BN9515">
        <v>0</v>
      </c>
      <c r="BO9515">
        <v>0</v>
      </c>
      <c r="BP9515">
        <v>4</v>
      </c>
      <c r="BQ9515" s="40">
        <v>4</v>
      </c>
      <c r="BR9515" s="40">
        <v>4</v>
      </c>
      <c r="BS9515" s="40">
        <v>4</v>
      </c>
      <c r="BT9515" s="40">
        <v>0</v>
      </c>
      <c r="BU9515">
        <v>0</v>
      </c>
      <c r="BV9515" s="8" t="s">
        <v>777</v>
      </c>
      <c r="BW9515" s="8" t="s">
        <v>778</v>
      </c>
      <c r="BX9515" s="8" t="s">
        <v>779</v>
      </c>
      <c r="BY9515" s="8" t="s">
        <v>383</v>
      </c>
    </row>
    <row r="9516" spans="1:77" hidden="1">
      <c r="A9516" t="s">
        <v>117</v>
      </c>
      <c r="B9516" s="2">
        <v>42582.625</v>
      </c>
      <c r="C9516" s="1">
        <v>42582</v>
      </c>
      <c r="D9516">
        <v>11</v>
      </c>
      <c r="E9516">
        <v>0</v>
      </c>
      <c r="F9516" s="2">
        <v>42582.458333333336</v>
      </c>
      <c r="G9516" s="8" t="s">
        <v>378</v>
      </c>
      <c r="H9516" s="13" t="s">
        <v>379</v>
      </c>
      <c r="I9516" s="40">
        <v>84</v>
      </c>
      <c r="J9516" s="40">
        <v>84</v>
      </c>
      <c r="K9516" s="40">
        <v>1422</v>
      </c>
      <c r="L9516" s="40">
        <v>1338</v>
      </c>
      <c r="M9516" s="101">
        <v>0</v>
      </c>
      <c r="W9516" s="40">
        <v>84</v>
      </c>
      <c r="X9516" s="40">
        <v>1422</v>
      </c>
      <c r="Y9516" s="40">
        <v>1338</v>
      </c>
      <c r="Z9516" s="40">
        <v>0</v>
      </c>
      <c r="AA9516" s="40">
        <v>0</v>
      </c>
      <c r="AW9516" s="40">
        <v>1338</v>
      </c>
      <c r="AX9516" s="40">
        <v>289</v>
      </c>
      <c r="AY9516" s="40">
        <v>1049</v>
      </c>
      <c r="AZ9516" s="40">
        <v>1</v>
      </c>
      <c r="BA9516" s="40">
        <v>1</v>
      </c>
      <c r="BB9516" s="40">
        <v>-289</v>
      </c>
      <c r="BC9516" s="40">
        <v>175</v>
      </c>
      <c r="BD9516" s="40">
        <v>0</v>
      </c>
      <c r="BE9516" s="40">
        <v>1224</v>
      </c>
      <c r="BF9516" s="40">
        <v>1</v>
      </c>
      <c r="BH9516" s="2">
        <v>42582.625</v>
      </c>
      <c r="BI9516" s="2">
        <v>42582.625</v>
      </c>
      <c r="BJ9516" s="2">
        <v>42582.625</v>
      </c>
      <c r="BL9516">
        <v>0</v>
      </c>
      <c r="BM9516">
        <v>0</v>
      </c>
      <c r="BN9516">
        <v>0</v>
      </c>
      <c r="BO9516">
        <v>0</v>
      </c>
      <c r="BP9516">
        <v>4</v>
      </c>
      <c r="BQ9516" s="40">
        <v>4</v>
      </c>
      <c r="BR9516" s="40">
        <v>4</v>
      </c>
      <c r="BS9516" s="40">
        <v>4</v>
      </c>
      <c r="BT9516" s="40">
        <v>0</v>
      </c>
      <c r="BU9516">
        <v>0</v>
      </c>
      <c r="BV9516" s="8" t="s">
        <v>777</v>
      </c>
      <c r="BW9516" s="8" t="s">
        <v>778</v>
      </c>
      <c r="BX9516" s="8" t="s">
        <v>779</v>
      </c>
      <c r="BY9516" s="8" t="s">
        <v>383</v>
      </c>
    </row>
    <row r="9517" spans="1:77" hidden="1">
      <c r="A9517" t="s">
        <v>117</v>
      </c>
      <c r="B9517" s="2">
        <v>42582.666666666664</v>
      </c>
      <c r="C9517" s="1">
        <v>42582</v>
      </c>
      <c r="D9517">
        <v>12</v>
      </c>
      <c r="E9517">
        <v>0</v>
      </c>
      <c r="F9517" s="2">
        <v>42582.5</v>
      </c>
      <c r="G9517" s="8" t="s">
        <v>378</v>
      </c>
      <c r="H9517" s="13" t="s">
        <v>379</v>
      </c>
      <c r="I9517" s="40">
        <v>84</v>
      </c>
      <c r="J9517" s="40">
        <v>89</v>
      </c>
      <c r="K9517" s="40">
        <v>1535</v>
      </c>
      <c r="L9517" s="40">
        <v>1446</v>
      </c>
      <c r="M9517" s="101">
        <v>0</v>
      </c>
      <c r="W9517" s="40">
        <v>89</v>
      </c>
      <c r="X9517" s="40">
        <v>1535</v>
      </c>
      <c r="Y9517" s="40">
        <v>1446</v>
      </c>
      <c r="Z9517" s="40">
        <v>0</v>
      </c>
      <c r="AA9517" s="40">
        <v>0</v>
      </c>
      <c r="AW9517" s="40">
        <v>1446</v>
      </c>
      <c r="AX9517" s="40">
        <v>312</v>
      </c>
      <c r="AY9517" s="40">
        <v>1134</v>
      </c>
      <c r="AZ9517" s="40">
        <v>1</v>
      </c>
      <c r="BA9517" s="40">
        <v>1</v>
      </c>
      <c r="BB9517" s="40">
        <v>-312</v>
      </c>
      <c r="BC9517" s="40">
        <v>184</v>
      </c>
      <c r="BD9517" s="40">
        <v>0</v>
      </c>
      <c r="BE9517" s="40">
        <v>1318</v>
      </c>
      <c r="BF9517" s="40">
        <v>1</v>
      </c>
      <c r="BH9517" s="2">
        <v>42582.666666666664</v>
      </c>
      <c r="BI9517" s="2">
        <v>42582.666666666664</v>
      </c>
      <c r="BJ9517" s="2">
        <v>42582.666666666664</v>
      </c>
      <c r="BL9517">
        <v>0</v>
      </c>
      <c r="BM9517">
        <v>0</v>
      </c>
      <c r="BN9517">
        <v>0</v>
      </c>
      <c r="BO9517">
        <v>0</v>
      </c>
      <c r="BP9517">
        <v>4</v>
      </c>
      <c r="BQ9517" s="40">
        <v>4</v>
      </c>
      <c r="BR9517" s="40">
        <v>4</v>
      </c>
      <c r="BS9517" s="40">
        <v>4</v>
      </c>
      <c r="BT9517" s="40">
        <v>0</v>
      </c>
      <c r="BU9517">
        <v>0</v>
      </c>
      <c r="BV9517" s="8" t="s">
        <v>777</v>
      </c>
      <c r="BW9517" s="8" t="s">
        <v>778</v>
      </c>
      <c r="BX9517" s="8" t="s">
        <v>779</v>
      </c>
      <c r="BY9517" s="8" t="s">
        <v>383</v>
      </c>
    </row>
    <row r="9518" spans="1:77" hidden="1">
      <c r="A9518" t="s">
        <v>117</v>
      </c>
      <c r="B9518" s="2">
        <v>42582.708333333336</v>
      </c>
      <c r="C9518" s="1">
        <v>42582</v>
      </c>
      <c r="D9518">
        <v>13</v>
      </c>
      <c r="E9518">
        <v>0</v>
      </c>
      <c r="F9518" s="2">
        <v>42582.541666666664</v>
      </c>
      <c r="G9518" s="8" t="s">
        <v>378</v>
      </c>
      <c r="H9518" s="13" t="s">
        <v>379</v>
      </c>
      <c r="I9518" s="40">
        <v>84</v>
      </c>
      <c r="J9518" s="40">
        <v>98</v>
      </c>
      <c r="K9518" s="40">
        <v>1568</v>
      </c>
      <c r="L9518" s="40">
        <v>1470</v>
      </c>
      <c r="M9518" s="101">
        <v>0</v>
      </c>
      <c r="W9518" s="40">
        <v>98</v>
      </c>
      <c r="X9518" s="40">
        <v>1568</v>
      </c>
      <c r="Y9518" s="40">
        <v>1470</v>
      </c>
      <c r="Z9518" s="40">
        <v>0</v>
      </c>
      <c r="AA9518" s="40">
        <v>0</v>
      </c>
      <c r="AW9518" s="40">
        <v>1470</v>
      </c>
      <c r="AX9518" s="40">
        <v>164</v>
      </c>
      <c r="AY9518" s="40">
        <v>1306</v>
      </c>
      <c r="AZ9518" s="40">
        <v>1</v>
      </c>
      <c r="BA9518" s="40">
        <v>1</v>
      </c>
      <c r="BB9518" s="40">
        <v>-164</v>
      </c>
      <c r="BC9518" s="40">
        <v>41</v>
      </c>
      <c r="BD9518" s="40">
        <v>0</v>
      </c>
      <c r="BE9518" s="40">
        <v>1347</v>
      </c>
      <c r="BF9518" s="40">
        <v>1</v>
      </c>
      <c r="BH9518" s="2">
        <v>42582.708333333336</v>
      </c>
      <c r="BI9518" s="2">
        <v>42582.708333333336</v>
      </c>
      <c r="BJ9518" s="2">
        <v>42582.708333333336</v>
      </c>
      <c r="BL9518">
        <v>0</v>
      </c>
      <c r="BM9518">
        <v>0</v>
      </c>
      <c r="BN9518">
        <v>0</v>
      </c>
      <c r="BO9518">
        <v>0</v>
      </c>
      <c r="BP9518">
        <v>4</v>
      </c>
      <c r="BQ9518" s="40">
        <v>4</v>
      </c>
      <c r="BR9518" s="40">
        <v>4</v>
      </c>
      <c r="BS9518" s="40">
        <v>4</v>
      </c>
      <c r="BT9518" s="40">
        <v>0</v>
      </c>
      <c r="BU9518">
        <v>0</v>
      </c>
      <c r="BV9518" s="8" t="s">
        <v>777</v>
      </c>
      <c r="BW9518" s="8" t="s">
        <v>778</v>
      </c>
      <c r="BX9518" s="8" t="s">
        <v>779</v>
      </c>
      <c r="BY9518" s="8" t="s">
        <v>383</v>
      </c>
    </row>
    <row r="9519" spans="1:77" hidden="1">
      <c r="A9519" t="s">
        <v>117</v>
      </c>
      <c r="B9519" s="2">
        <v>42582.75</v>
      </c>
      <c r="C9519" s="1">
        <v>42582</v>
      </c>
      <c r="D9519">
        <v>14</v>
      </c>
      <c r="E9519">
        <v>0</v>
      </c>
      <c r="F9519" s="2">
        <v>42582.583333333336</v>
      </c>
      <c r="G9519" s="8" t="s">
        <v>378</v>
      </c>
      <c r="H9519" s="13" t="s">
        <v>379</v>
      </c>
      <c r="I9519" s="40">
        <v>84</v>
      </c>
      <c r="J9519" s="40">
        <v>97</v>
      </c>
      <c r="K9519" s="40">
        <v>1636</v>
      </c>
      <c r="L9519" s="40">
        <v>1539</v>
      </c>
      <c r="M9519" s="101">
        <v>0</v>
      </c>
      <c r="W9519" s="40">
        <v>97</v>
      </c>
      <c r="X9519" s="40">
        <v>1636</v>
      </c>
      <c r="Y9519" s="40">
        <v>1539</v>
      </c>
      <c r="Z9519" s="40">
        <v>0</v>
      </c>
      <c r="AA9519" s="40">
        <v>0</v>
      </c>
      <c r="AW9519" s="40">
        <v>1539</v>
      </c>
      <c r="AX9519" s="40">
        <v>32</v>
      </c>
      <c r="AY9519" s="40">
        <v>1507</v>
      </c>
      <c r="AZ9519" s="40">
        <v>1</v>
      </c>
      <c r="BA9519" s="40">
        <v>1</v>
      </c>
      <c r="BB9519" s="40">
        <v>-32</v>
      </c>
      <c r="BC9519" s="40">
        <v>-92</v>
      </c>
      <c r="BD9519" s="40">
        <v>0</v>
      </c>
      <c r="BE9519" s="40">
        <v>1415</v>
      </c>
      <c r="BF9519" s="40">
        <v>1</v>
      </c>
      <c r="BH9519" s="2">
        <v>42582.75</v>
      </c>
      <c r="BI9519" s="2">
        <v>42582.75</v>
      </c>
      <c r="BJ9519" s="2">
        <v>42582.75</v>
      </c>
      <c r="BL9519">
        <v>0</v>
      </c>
      <c r="BM9519">
        <v>0</v>
      </c>
      <c r="BN9519">
        <v>0</v>
      </c>
      <c r="BO9519">
        <v>0</v>
      </c>
      <c r="BP9519">
        <v>4</v>
      </c>
      <c r="BQ9519" s="40">
        <v>4</v>
      </c>
      <c r="BR9519" s="40">
        <v>4</v>
      </c>
      <c r="BS9519" s="40">
        <v>4</v>
      </c>
      <c r="BT9519" s="40">
        <v>0</v>
      </c>
      <c r="BU9519">
        <v>0</v>
      </c>
      <c r="BV9519" s="8" t="s">
        <v>777</v>
      </c>
      <c r="BW9519" s="8" t="s">
        <v>778</v>
      </c>
      <c r="BX9519" s="8" t="s">
        <v>779</v>
      </c>
      <c r="BY9519" s="8" t="s">
        <v>383</v>
      </c>
    </row>
    <row r="9520" spans="1:77" hidden="1">
      <c r="A9520" t="s">
        <v>117</v>
      </c>
      <c r="B9520" s="2">
        <v>42582.791666666664</v>
      </c>
      <c r="C9520" s="1">
        <v>42582</v>
      </c>
      <c r="D9520">
        <v>15</v>
      </c>
      <c r="E9520">
        <v>0</v>
      </c>
      <c r="F9520" s="2">
        <v>42582.625</v>
      </c>
      <c r="G9520" s="8" t="s">
        <v>378</v>
      </c>
      <c r="H9520" s="13" t="s">
        <v>379</v>
      </c>
      <c r="I9520" s="40">
        <v>84</v>
      </c>
      <c r="J9520" s="40">
        <v>101</v>
      </c>
      <c r="K9520" s="40">
        <v>1693</v>
      </c>
      <c r="L9520" s="40">
        <v>1592</v>
      </c>
      <c r="M9520" s="101">
        <v>0</v>
      </c>
      <c r="W9520" s="40">
        <v>101</v>
      </c>
      <c r="X9520" s="40">
        <v>1693</v>
      </c>
      <c r="Y9520" s="40">
        <v>1592</v>
      </c>
      <c r="Z9520" s="40">
        <v>0</v>
      </c>
      <c r="AA9520" s="40">
        <v>0</v>
      </c>
      <c r="AW9520" s="40">
        <v>1592</v>
      </c>
      <c r="AX9520" s="40">
        <v>44</v>
      </c>
      <c r="AY9520" s="40">
        <v>1548</v>
      </c>
      <c r="AZ9520" s="40">
        <v>1</v>
      </c>
      <c r="BA9520" s="40">
        <v>1</v>
      </c>
      <c r="BB9520" s="40">
        <v>-44</v>
      </c>
      <c r="BC9520" s="40">
        <v>-81</v>
      </c>
      <c r="BD9520" s="40">
        <v>0</v>
      </c>
      <c r="BE9520" s="40">
        <v>1467</v>
      </c>
      <c r="BF9520" s="40">
        <v>1</v>
      </c>
      <c r="BH9520" s="2">
        <v>42582.791666666664</v>
      </c>
      <c r="BI9520" s="2">
        <v>42582.791666666664</v>
      </c>
      <c r="BJ9520" s="2">
        <v>42582.791666666664</v>
      </c>
      <c r="BL9520">
        <v>0</v>
      </c>
      <c r="BM9520">
        <v>0</v>
      </c>
      <c r="BN9520">
        <v>0</v>
      </c>
      <c r="BO9520">
        <v>0</v>
      </c>
      <c r="BP9520">
        <v>4</v>
      </c>
      <c r="BQ9520" s="40">
        <v>4</v>
      </c>
      <c r="BR9520" s="40">
        <v>4</v>
      </c>
      <c r="BS9520" s="40">
        <v>4</v>
      </c>
      <c r="BT9520" s="40">
        <v>0</v>
      </c>
      <c r="BU9520">
        <v>0</v>
      </c>
      <c r="BV9520" s="8" t="s">
        <v>777</v>
      </c>
      <c r="BW9520" s="8" t="s">
        <v>778</v>
      </c>
      <c r="BX9520" s="8" t="s">
        <v>779</v>
      </c>
      <c r="BY9520" s="8" t="s">
        <v>383</v>
      </c>
    </row>
    <row r="9521" spans="1:77" hidden="1">
      <c r="A9521" t="s">
        <v>117</v>
      </c>
      <c r="B9521" s="2">
        <v>42582.833333333336</v>
      </c>
      <c r="C9521" s="1">
        <v>42582</v>
      </c>
      <c r="D9521">
        <v>16</v>
      </c>
      <c r="E9521">
        <v>0</v>
      </c>
      <c r="F9521" s="2">
        <v>42582.666666666664</v>
      </c>
      <c r="G9521" s="8" t="s">
        <v>378</v>
      </c>
      <c r="H9521" s="13" t="s">
        <v>379</v>
      </c>
      <c r="I9521" s="40">
        <v>84</v>
      </c>
      <c r="J9521" s="40">
        <v>100</v>
      </c>
      <c r="K9521" s="40">
        <v>1714</v>
      </c>
      <c r="L9521" s="40">
        <v>1614</v>
      </c>
      <c r="M9521" s="101">
        <v>0</v>
      </c>
      <c r="W9521" s="40">
        <v>100</v>
      </c>
      <c r="X9521" s="40">
        <v>1714</v>
      </c>
      <c r="Y9521" s="40">
        <v>1614</v>
      </c>
      <c r="Z9521" s="40">
        <v>0</v>
      </c>
      <c r="AA9521" s="40">
        <v>0</v>
      </c>
      <c r="AW9521" s="40">
        <v>1614</v>
      </c>
      <c r="AX9521" s="40">
        <v>21</v>
      </c>
      <c r="AY9521" s="40">
        <v>1593</v>
      </c>
      <c r="AZ9521" s="40">
        <v>1</v>
      </c>
      <c r="BA9521" s="40">
        <v>1</v>
      </c>
      <c r="BB9521" s="40">
        <v>-21</v>
      </c>
      <c r="BC9521" s="40">
        <v>-105</v>
      </c>
      <c r="BD9521" s="40">
        <v>0</v>
      </c>
      <c r="BE9521" s="40">
        <v>1488</v>
      </c>
      <c r="BF9521" s="40">
        <v>1</v>
      </c>
      <c r="BH9521" s="2">
        <v>42582.833333333336</v>
      </c>
      <c r="BI9521" s="2">
        <v>42582.833333333336</v>
      </c>
      <c r="BJ9521" s="2">
        <v>42582.833333333336</v>
      </c>
      <c r="BL9521">
        <v>0</v>
      </c>
      <c r="BM9521">
        <v>0</v>
      </c>
      <c r="BN9521">
        <v>0</v>
      </c>
      <c r="BO9521">
        <v>0</v>
      </c>
      <c r="BP9521">
        <v>4</v>
      </c>
      <c r="BQ9521" s="40">
        <v>4</v>
      </c>
      <c r="BR9521" s="40">
        <v>4</v>
      </c>
      <c r="BS9521" s="40">
        <v>4</v>
      </c>
      <c r="BT9521" s="40">
        <v>0</v>
      </c>
      <c r="BU9521">
        <v>0</v>
      </c>
      <c r="BV9521" s="8" t="s">
        <v>777</v>
      </c>
      <c r="BW9521" s="8" t="s">
        <v>778</v>
      </c>
      <c r="BX9521" s="8" t="s">
        <v>779</v>
      </c>
      <c r="BY9521" s="8" t="s">
        <v>383</v>
      </c>
    </row>
    <row r="9522" spans="1:77" hidden="1">
      <c r="A9522" t="s">
        <v>117</v>
      </c>
      <c r="B9522" s="2">
        <v>42582.875</v>
      </c>
      <c r="C9522" s="1">
        <v>42582</v>
      </c>
      <c r="D9522">
        <v>17</v>
      </c>
      <c r="E9522">
        <v>0</v>
      </c>
      <c r="F9522" s="2">
        <v>42582.708333333336</v>
      </c>
      <c r="G9522" s="8" t="s">
        <v>378</v>
      </c>
      <c r="H9522" s="13" t="s">
        <v>379</v>
      </c>
      <c r="I9522" s="40">
        <v>84</v>
      </c>
      <c r="J9522" s="40">
        <v>105</v>
      </c>
      <c r="K9522" s="40">
        <v>1774</v>
      </c>
      <c r="L9522" s="40">
        <v>1669</v>
      </c>
      <c r="M9522" s="101">
        <v>0</v>
      </c>
      <c r="W9522" s="40">
        <v>105</v>
      </c>
      <c r="X9522" s="40">
        <v>1774</v>
      </c>
      <c r="Y9522" s="40">
        <v>1669</v>
      </c>
      <c r="Z9522" s="40">
        <v>0</v>
      </c>
      <c r="AA9522" s="40">
        <v>0</v>
      </c>
      <c r="AW9522" s="40">
        <v>1669</v>
      </c>
      <c r="AX9522" s="40">
        <v>-54</v>
      </c>
      <c r="AY9522" s="40">
        <v>1723</v>
      </c>
      <c r="AZ9522" s="40">
        <v>1</v>
      </c>
      <c r="BA9522" s="40">
        <v>1</v>
      </c>
      <c r="BB9522" s="40">
        <v>54</v>
      </c>
      <c r="BC9522" s="40">
        <v>-183</v>
      </c>
      <c r="BD9522" s="40">
        <v>0</v>
      </c>
      <c r="BE9522" s="40">
        <v>1540</v>
      </c>
      <c r="BF9522" s="40">
        <v>1</v>
      </c>
      <c r="BH9522" s="2">
        <v>42582.875</v>
      </c>
      <c r="BI9522" s="2">
        <v>42582.875</v>
      </c>
      <c r="BJ9522" s="2">
        <v>42582.875</v>
      </c>
      <c r="BL9522">
        <v>0</v>
      </c>
      <c r="BM9522">
        <v>0</v>
      </c>
      <c r="BN9522">
        <v>0</v>
      </c>
      <c r="BO9522">
        <v>0</v>
      </c>
      <c r="BP9522">
        <v>4</v>
      </c>
      <c r="BQ9522" s="40">
        <v>4</v>
      </c>
      <c r="BR9522" s="40">
        <v>4</v>
      </c>
      <c r="BS9522" s="40">
        <v>4</v>
      </c>
      <c r="BT9522" s="40">
        <v>0</v>
      </c>
      <c r="BU9522">
        <v>0</v>
      </c>
      <c r="BV9522" s="8" t="s">
        <v>777</v>
      </c>
      <c r="BW9522" s="8" t="s">
        <v>778</v>
      </c>
      <c r="BX9522" s="8" t="s">
        <v>779</v>
      </c>
      <c r="BY9522" s="8" t="s">
        <v>383</v>
      </c>
    </row>
    <row r="9523" spans="1:77" hidden="1">
      <c r="A9523" t="s">
        <v>117</v>
      </c>
      <c r="B9523" s="2">
        <v>42582.916666666664</v>
      </c>
      <c r="C9523" s="1">
        <v>42582</v>
      </c>
      <c r="D9523">
        <v>18</v>
      </c>
      <c r="E9523">
        <v>0</v>
      </c>
      <c r="F9523" s="2">
        <v>42582.75</v>
      </c>
      <c r="G9523" s="8" t="s">
        <v>378</v>
      </c>
      <c r="H9523" s="13" t="s">
        <v>379</v>
      </c>
      <c r="I9523" s="40">
        <v>84</v>
      </c>
      <c r="J9523" s="40">
        <v>111</v>
      </c>
      <c r="K9523" s="40">
        <v>1799</v>
      </c>
      <c r="L9523" s="40">
        <v>1688</v>
      </c>
      <c r="M9523" s="101">
        <v>0</v>
      </c>
      <c r="W9523" s="40">
        <v>111</v>
      </c>
      <c r="X9523" s="40">
        <v>1799</v>
      </c>
      <c r="Y9523" s="40">
        <v>1688</v>
      </c>
      <c r="Z9523" s="40">
        <v>0</v>
      </c>
      <c r="AA9523" s="40">
        <v>0</v>
      </c>
      <c r="AW9523" s="40">
        <v>1688</v>
      </c>
      <c r="AX9523" s="40">
        <v>-101</v>
      </c>
      <c r="AY9523" s="40">
        <v>1789</v>
      </c>
      <c r="AZ9523" s="40">
        <v>1</v>
      </c>
      <c r="BA9523" s="40">
        <v>1</v>
      </c>
      <c r="BB9523" s="40">
        <v>101</v>
      </c>
      <c r="BC9523" s="40">
        <v>-241</v>
      </c>
      <c r="BD9523" s="40">
        <v>0</v>
      </c>
      <c r="BE9523" s="40">
        <v>1548</v>
      </c>
      <c r="BF9523" s="40">
        <v>1</v>
      </c>
      <c r="BH9523" s="2">
        <v>42582.916666666664</v>
      </c>
      <c r="BI9523" s="2">
        <v>42582.916666666664</v>
      </c>
      <c r="BJ9523" s="2">
        <v>42582.916666666664</v>
      </c>
      <c r="BL9523">
        <v>0</v>
      </c>
      <c r="BM9523">
        <v>0</v>
      </c>
      <c r="BN9523">
        <v>0</v>
      </c>
      <c r="BO9523">
        <v>0</v>
      </c>
      <c r="BP9523">
        <v>4</v>
      </c>
      <c r="BQ9523" s="40">
        <v>4</v>
      </c>
      <c r="BR9523" s="40">
        <v>4</v>
      </c>
      <c r="BS9523" s="40">
        <v>4</v>
      </c>
      <c r="BT9523" s="40">
        <v>0</v>
      </c>
      <c r="BU9523">
        <v>0</v>
      </c>
      <c r="BV9523" s="8" t="s">
        <v>777</v>
      </c>
      <c r="BW9523" s="8" t="s">
        <v>778</v>
      </c>
      <c r="BX9523" s="8" t="s">
        <v>779</v>
      </c>
      <c r="BY9523" s="8" t="s">
        <v>383</v>
      </c>
    </row>
    <row r="9524" spans="1:77" hidden="1">
      <c r="A9524" t="s">
        <v>117</v>
      </c>
      <c r="B9524" s="2">
        <v>42582.958333333336</v>
      </c>
      <c r="C9524" s="1">
        <v>42582</v>
      </c>
      <c r="D9524">
        <v>19</v>
      </c>
      <c r="E9524">
        <v>0</v>
      </c>
      <c r="F9524" s="2">
        <v>42582.791666666664</v>
      </c>
      <c r="G9524" s="8" t="s">
        <v>378</v>
      </c>
      <c r="H9524" s="13" t="s">
        <v>379</v>
      </c>
      <c r="I9524" s="40">
        <v>84</v>
      </c>
      <c r="J9524" s="40">
        <v>111</v>
      </c>
      <c r="K9524" s="40">
        <v>1835</v>
      </c>
      <c r="L9524" s="40">
        <v>1724</v>
      </c>
      <c r="M9524" s="101">
        <v>0</v>
      </c>
      <c r="W9524" s="40">
        <v>111</v>
      </c>
      <c r="X9524" s="40">
        <v>1835</v>
      </c>
      <c r="Y9524" s="40">
        <v>1724</v>
      </c>
      <c r="Z9524" s="40">
        <v>0</v>
      </c>
      <c r="AA9524" s="40">
        <v>0</v>
      </c>
      <c r="AW9524" s="40">
        <v>1724</v>
      </c>
      <c r="AX9524" s="40">
        <v>47</v>
      </c>
      <c r="AY9524" s="40">
        <v>1677</v>
      </c>
      <c r="AZ9524" s="40">
        <v>1</v>
      </c>
      <c r="BA9524" s="40">
        <v>1</v>
      </c>
      <c r="BB9524" s="40">
        <v>-47</v>
      </c>
      <c r="BC9524" s="40">
        <v>-99</v>
      </c>
      <c r="BD9524" s="40">
        <v>0</v>
      </c>
      <c r="BE9524" s="40">
        <v>1578</v>
      </c>
      <c r="BF9524" s="40">
        <v>1</v>
      </c>
      <c r="BH9524" s="2">
        <v>42582.958333333336</v>
      </c>
      <c r="BI9524" s="2">
        <v>42582.958333333336</v>
      </c>
      <c r="BJ9524" s="2">
        <v>42582.958333333336</v>
      </c>
      <c r="BL9524">
        <v>0</v>
      </c>
      <c r="BM9524">
        <v>0</v>
      </c>
      <c r="BN9524">
        <v>0</v>
      </c>
      <c r="BO9524">
        <v>0</v>
      </c>
      <c r="BP9524">
        <v>4</v>
      </c>
      <c r="BQ9524" s="40">
        <v>4</v>
      </c>
      <c r="BR9524" s="40">
        <v>4</v>
      </c>
      <c r="BS9524" s="40">
        <v>4</v>
      </c>
      <c r="BT9524" s="40">
        <v>0</v>
      </c>
      <c r="BU9524">
        <v>0</v>
      </c>
      <c r="BV9524" s="8" t="s">
        <v>777</v>
      </c>
      <c r="BW9524" s="8" t="s">
        <v>778</v>
      </c>
      <c r="BX9524" s="8" t="s">
        <v>779</v>
      </c>
      <c r="BY9524" s="8" t="s">
        <v>383</v>
      </c>
    </row>
    <row r="9525" spans="1:77" hidden="1">
      <c r="A9525" t="s">
        <v>117</v>
      </c>
      <c r="B9525" s="2">
        <v>42583</v>
      </c>
      <c r="C9525" s="1">
        <v>42582</v>
      </c>
      <c r="D9525">
        <v>20</v>
      </c>
      <c r="E9525">
        <v>0</v>
      </c>
      <c r="F9525" s="2">
        <v>42582.833333333336</v>
      </c>
      <c r="G9525" s="8" t="s">
        <v>378</v>
      </c>
      <c r="H9525" s="13" t="s">
        <v>379</v>
      </c>
      <c r="I9525" s="40">
        <v>84</v>
      </c>
      <c r="J9525" s="40">
        <v>112</v>
      </c>
      <c r="K9525" s="40">
        <v>1839</v>
      </c>
      <c r="L9525" s="40">
        <v>1727</v>
      </c>
      <c r="M9525" s="101">
        <v>0</v>
      </c>
      <c r="W9525" s="40">
        <v>112</v>
      </c>
      <c r="X9525" s="40">
        <v>1839</v>
      </c>
      <c r="Y9525" s="40">
        <v>1727</v>
      </c>
      <c r="Z9525" s="40">
        <v>0</v>
      </c>
      <c r="AA9525" s="40">
        <v>0</v>
      </c>
      <c r="AW9525" s="40">
        <v>1727</v>
      </c>
      <c r="AX9525" s="40">
        <v>54</v>
      </c>
      <c r="AY9525" s="40">
        <v>1673</v>
      </c>
      <c r="AZ9525" s="40">
        <v>1</v>
      </c>
      <c r="BA9525" s="40">
        <v>1</v>
      </c>
      <c r="BB9525" s="40">
        <v>-54</v>
      </c>
      <c r="BC9525" s="40">
        <v>-100</v>
      </c>
      <c r="BD9525" s="40">
        <v>0</v>
      </c>
      <c r="BE9525" s="40">
        <v>1573</v>
      </c>
      <c r="BF9525" s="40">
        <v>1</v>
      </c>
      <c r="BH9525" s="2">
        <v>42583</v>
      </c>
      <c r="BI9525" s="2">
        <v>42583</v>
      </c>
      <c r="BJ9525" s="2">
        <v>42583</v>
      </c>
      <c r="BL9525">
        <v>0</v>
      </c>
      <c r="BM9525">
        <v>0</v>
      </c>
      <c r="BN9525">
        <v>0</v>
      </c>
      <c r="BO9525">
        <v>0</v>
      </c>
      <c r="BP9525">
        <v>4</v>
      </c>
      <c r="BQ9525" s="40">
        <v>4</v>
      </c>
      <c r="BR9525" s="40">
        <v>4</v>
      </c>
      <c r="BS9525" s="40">
        <v>4</v>
      </c>
      <c r="BT9525" s="40">
        <v>0</v>
      </c>
      <c r="BU9525">
        <v>0</v>
      </c>
      <c r="BV9525" s="8" t="s">
        <v>777</v>
      </c>
      <c r="BW9525" s="8" t="s">
        <v>778</v>
      </c>
      <c r="BX9525" s="8" t="s">
        <v>779</v>
      </c>
      <c r="BY9525" s="8" t="s">
        <v>383</v>
      </c>
    </row>
    <row r="9526" spans="1:77" hidden="1">
      <c r="A9526" t="s">
        <v>117</v>
      </c>
      <c r="B9526" s="2">
        <v>42583.041666666664</v>
      </c>
      <c r="C9526" s="1">
        <v>42582</v>
      </c>
      <c r="D9526">
        <v>21</v>
      </c>
      <c r="E9526">
        <v>0</v>
      </c>
      <c r="F9526" s="2">
        <v>42582.875</v>
      </c>
      <c r="G9526" s="8" t="s">
        <v>378</v>
      </c>
      <c r="H9526" s="13" t="s">
        <v>379</v>
      </c>
      <c r="I9526" s="40">
        <v>84</v>
      </c>
      <c r="J9526" s="40">
        <v>108</v>
      </c>
      <c r="K9526" s="40">
        <v>1836</v>
      </c>
      <c r="L9526" s="40">
        <v>1728</v>
      </c>
      <c r="M9526" s="101">
        <v>0</v>
      </c>
      <c r="W9526" s="40">
        <v>108</v>
      </c>
      <c r="X9526" s="40">
        <v>1836</v>
      </c>
      <c r="Y9526" s="40">
        <v>1728</v>
      </c>
      <c r="Z9526" s="40">
        <v>0</v>
      </c>
      <c r="AA9526" s="40">
        <v>0</v>
      </c>
      <c r="AW9526" s="40">
        <v>1728</v>
      </c>
      <c r="AX9526" s="40">
        <v>92</v>
      </c>
      <c r="AY9526" s="40">
        <v>1636</v>
      </c>
      <c r="AZ9526" s="40">
        <v>1</v>
      </c>
      <c r="BA9526" s="40">
        <v>1</v>
      </c>
      <c r="BB9526" s="40">
        <v>-92</v>
      </c>
      <c r="BC9526" s="40">
        <v>-62</v>
      </c>
      <c r="BD9526" s="40">
        <v>0</v>
      </c>
      <c r="BE9526" s="40">
        <v>1574</v>
      </c>
      <c r="BF9526" s="40">
        <v>1</v>
      </c>
      <c r="BH9526" s="2">
        <v>42583.041666666664</v>
      </c>
      <c r="BI9526" s="2">
        <v>42583.041666666664</v>
      </c>
      <c r="BJ9526" s="2">
        <v>42583.041666666664</v>
      </c>
      <c r="BL9526">
        <v>0</v>
      </c>
      <c r="BM9526">
        <v>0</v>
      </c>
      <c r="BN9526">
        <v>0</v>
      </c>
      <c r="BO9526">
        <v>0</v>
      </c>
      <c r="BP9526">
        <v>4</v>
      </c>
      <c r="BQ9526" s="40">
        <v>4</v>
      </c>
      <c r="BR9526" s="40">
        <v>4</v>
      </c>
      <c r="BS9526" s="40">
        <v>4</v>
      </c>
      <c r="BT9526" s="40">
        <v>0</v>
      </c>
      <c r="BU9526">
        <v>0</v>
      </c>
      <c r="BV9526" s="8" t="s">
        <v>777</v>
      </c>
      <c r="BW9526" s="8" t="s">
        <v>778</v>
      </c>
      <c r="BX9526" s="8" t="s">
        <v>779</v>
      </c>
      <c r="BY9526" s="8" t="s">
        <v>383</v>
      </c>
    </row>
    <row r="9527" spans="1:77" hidden="1">
      <c r="A9527" t="s">
        <v>117</v>
      </c>
      <c r="B9527" s="2">
        <v>42583.083333333336</v>
      </c>
      <c r="C9527" s="1">
        <v>42582</v>
      </c>
      <c r="D9527">
        <v>22</v>
      </c>
      <c r="E9527">
        <v>0</v>
      </c>
      <c r="F9527" s="2">
        <v>42582.916666666664</v>
      </c>
      <c r="G9527" s="8" t="s">
        <v>378</v>
      </c>
      <c r="H9527" s="13" t="s">
        <v>379</v>
      </c>
      <c r="I9527" s="40">
        <v>84</v>
      </c>
      <c r="J9527" s="40">
        <v>111</v>
      </c>
      <c r="K9527" s="40">
        <v>1831</v>
      </c>
      <c r="L9527" s="40">
        <v>1720</v>
      </c>
      <c r="M9527" s="101">
        <v>0</v>
      </c>
      <c r="W9527" s="40">
        <v>111</v>
      </c>
      <c r="X9527" s="40">
        <v>1831</v>
      </c>
      <c r="Y9527" s="40">
        <v>1720</v>
      </c>
      <c r="Z9527" s="40">
        <v>0</v>
      </c>
      <c r="AA9527" s="40">
        <v>0</v>
      </c>
      <c r="AW9527" s="40">
        <v>1720</v>
      </c>
      <c r="AX9527" s="40">
        <v>105</v>
      </c>
      <c r="AY9527" s="40">
        <v>1615</v>
      </c>
      <c r="AZ9527" s="40">
        <v>1</v>
      </c>
      <c r="BA9527" s="40">
        <v>1</v>
      </c>
      <c r="BB9527" s="40">
        <v>-105</v>
      </c>
      <c r="BC9527" s="40">
        <v>-45</v>
      </c>
      <c r="BD9527" s="40">
        <v>0</v>
      </c>
      <c r="BE9527" s="40">
        <v>1570</v>
      </c>
      <c r="BF9527" s="40">
        <v>1</v>
      </c>
      <c r="BH9527" s="2">
        <v>42583.083333333336</v>
      </c>
      <c r="BI9527" s="2">
        <v>42583.083333333336</v>
      </c>
      <c r="BJ9527" s="2">
        <v>42583.083333333336</v>
      </c>
      <c r="BL9527">
        <v>0</v>
      </c>
      <c r="BM9527">
        <v>0</v>
      </c>
      <c r="BN9527">
        <v>0</v>
      </c>
      <c r="BO9527">
        <v>0</v>
      </c>
      <c r="BP9527">
        <v>4</v>
      </c>
      <c r="BQ9527" s="40">
        <v>4</v>
      </c>
      <c r="BR9527" s="40">
        <v>4</v>
      </c>
      <c r="BS9527" s="40">
        <v>4</v>
      </c>
      <c r="BT9527" s="40">
        <v>0</v>
      </c>
      <c r="BU9527">
        <v>0</v>
      </c>
      <c r="BV9527" s="8" t="s">
        <v>777</v>
      </c>
      <c r="BW9527" s="8" t="s">
        <v>778</v>
      </c>
      <c r="BX9527" s="8" t="s">
        <v>779</v>
      </c>
      <c r="BY9527" s="8" t="s">
        <v>383</v>
      </c>
    </row>
    <row r="9528" spans="1:77" hidden="1">
      <c r="A9528" t="s">
        <v>117</v>
      </c>
      <c r="B9528" s="2">
        <v>42583.125</v>
      </c>
      <c r="C9528" s="1">
        <v>42582</v>
      </c>
      <c r="D9528">
        <v>23</v>
      </c>
      <c r="E9528">
        <v>0</v>
      </c>
      <c r="F9528" s="2">
        <v>42582.958333333336</v>
      </c>
      <c r="G9528" s="8" t="s">
        <v>378</v>
      </c>
      <c r="H9528" s="13" t="s">
        <v>379</v>
      </c>
      <c r="I9528" s="40">
        <v>84</v>
      </c>
      <c r="J9528" s="40">
        <v>103</v>
      </c>
      <c r="K9528" s="40">
        <v>1847</v>
      </c>
      <c r="L9528" s="40">
        <v>1744</v>
      </c>
      <c r="M9528" s="101">
        <v>0</v>
      </c>
      <c r="W9528" s="40">
        <v>103</v>
      </c>
      <c r="X9528" s="40">
        <v>1847</v>
      </c>
      <c r="Y9528" s="40">
        <v>1744</v>
      </c>
      <c r="Z9528" s="40">
        <v>0</v>
      </c>
      <c r="AA9528" s="40">
        <v>0</v>
      </c>
      <c r="AW9528" s="40">
        <v>1744</v>
      </c>
      <c r="AX9528" s="40">
        <v>182</v>
      </c>
      <c r="AY9528" s="40">
        <v>1562</v>
      </c>
      <c r="AZ9528" s="40">
        <v>1</v>
      </c>
      <c r="BA9528" s="40">
        <v>1</v>
      </c>
      <c r="BB9528" s="40">
        <v>-182</v>
      </c>
      <c r="BC9528" s="40">
        <v>27</v>
      </c>
      <c r="BD9528" s="40">
        <v>0</v>
      </c>
      <c r="BE9528" s="40">
        <v>1589</v>
      </c>
      <c r="BF9528" s="40">
        <v>1</v>
      </c>
      <c r="BH9528" s="2">
        <v>42583.125</v>
      </c>
      <c r="BI9528" s="2">
        <v>42583.125</v>
      </c>
      <c r="BJ9528" s="2">
        <v>42583.125</v>
      </c>
      <c r="BL9528">
        <v>0</v>
      </c>
      <c r="BM9528">
        <v>0</v>
      </c>
      <c r="BN9528">
        <v>0</v>
      </c>
      <c r="BO9528">
        <v>0</v>
      </c>
      <c r="BP9528">
        <v>4</v>
      </c>
      <c r="BQ9528" s="40">
        <v>4</v>
      </c>
      <c r="BR9528" s="40">
        <v>4</v>
      </c>
      <c r="BS9528" s="40">
        <v>4</v>
      </c>
      <c r="BT9528" s="40">
        <v>0</v>
      </c>
      <c r="BU9528">
        <v>0</v>
      </c>
      <c r="BV9528" s="8" t="s">
        <v>777</v>
      </c>
      <c r="BW9528" s="8" t="s">
        <v>778</v>
      </c>
      <c r="BX9528" s="8" t="s">
        <v>779</v>
      </c>
      <c r="BY9528" s="8" t="s">
        <v>383</v>
      </c>
    </row>
    <row r="9529" spans="1:77" hidden="1">
      <c r="A9529" t="s">
        <v>117</v>
      </c>
      <c r="B9529" s="2">
        <v>42583.166666666664</v>
      </c>
      <c r="C9529" s="1">
        <v>42582</v>
      </c>
      <c r="D9529">
        <v>24</v>
      </c>
      <c r="E9529">
        <v>0</v>
      </c>
      <c r="F9529" s="2">
        <v>42583</v>
      </c>
      <c r="G9529" s="8" t="s">
        <v>378</v>
      </c>
      <c r="H9529" s="13" t="s">
        <v>379</v>
      </c>
      <c r="I9529" s="40">
        <v>84</v>
      </c>
      <c r="J9529" s="40">
        <v>95</v>
      </c>
      <c r="K9529" s="40">
        <v>1582</v>
      </c>
      <c r="L9529" s="40">
        <v>1487</v>
      </c>
      <c r="M9529" s="101">
        <v>0</v>
      </c>
      <c r="W9529" s="40">
        <v>95</v>
      </c>
      <c r="X9529" s="40">
        <v>1582</v>
      </c>
      <c r="Y9529" s="40">
        <v>1487</v>
      </c>
      <c r="Z9529" s="40">
        <v>0</v>
      </c>
      <c r="AA9529" s="40">
        <v>0</v>
      </c>
      <c r="AW9529" s="40">
        <v>1487</v>
      </c>
      <c r="AX9529" s="40">
        <v>90</v>
      </c>
      <c r="AY9529" s="40">
        <v>1397</v>
      </c>
      <c r="AZ9529" s="40">
        <v>1</v>
      </c>
      <c r="BA9529" s="40">
        <v>1</v>
      </c>
      <c r="BB9529" s="40">
        <v>-89</v>
      </c>
      <c r="BC9529" s="40">
        <v>-50</v>
      </c>
      <c r="BD9529" s="40">
        <v>1</v>
      </c>
      <c r="BE9529" s="40">
        <v>1347</v>
      </c>
      <c r="BF9529" s="40">
        <v>1</v>
      </c>
      <c r="BH9529" s="2">
        <v>42583.166666666664</v>
      </c>
      <c r="BI9529" s="2">
        <v>42583.166666666664</v>
      </c>
      <c r="BJ9529" s="2">
        <v>42583.166666666664</v>
      </c>
      <c r="BL9529">
        <v>0</v>
      </c>
      <c r="BM9529">
        <v>0</v>
      </c>
      <c r="BN9529">
        <v>0</v>
      </c>
      <c r="BO9529">
        <v>0</v>
      </c>
      <c r="BP9529">
        <v>4</v>
      </c>
      <c r="BQ9529" s="40">
        <v>4</v>
      </c>
      <c r="BR9529" s="40">
        <v>4</v>
      </c>
      <c r="BS9529" s="40">
        <v>4</v>
      </c>
      <c r="BT9529" s="40">
        <v>0</v>
      </c>
      <c r="BU9529">
        <v>0</v>
      </c>
      <c r="BV9529" s="8" t="s">
        <v>777</v>
      </c>
      <c r="BW9529" s="8" t="s">
        <v>778</v>
      </c>
      <c r="BX9529" s="8" t="s">
        <v>779</v>
      </c>
      <c r="BY9529" s="8" t="s">
        <v>383</v>
      </c>
    </row>
    <row r="9530" spans="1:77" hidden="1">
      <c r="A9530" t="s">
        <v>117</v>
      </c>
      <c r="B9530" s="2">
        <v>42583.208333333336</v>
      </c>
      <c r="C9530" s="1">
        <v>42583</v>
      </c>
      <c r="D9530">
        <v>1</v>
      </c>
      <c r="E9530">
        <v>0</v>
      </c>
      <c r="F9530" s="2">
        <v>42583.041666666664</v>
      </c>
      <c r="G9530" s="8" t="s">
        <v>378</v>
      </c>
      <c r="H9530" s="13" t="s">
        <v>379</v>
      </c>
      <c r="I9530" s="40">
        <v>90</v>
      </c>
      <c r="J9530" s="40">
        <v>94</v>
      </c>
      <c r="K9530" s="40">
        <v>1252</v>
      </c>
      <c r="L9530" s="40">
        <v>1158</v>
      </c>
      <c r="M9530" s="101">
        <v>0</v>
      </c>
      <c r="W9530" s="40">
        <v>94</v>
      </c>
      <c r="X9530" s="40">
        <v>1252</v>
      </c>
      <c r="Y9530" s="40">
        <v>1158</v>
      </c>
      <c r="Z9530" s="40">
        <v>0</v>
      </c>
      <c r="AA9530" s="40">
        <v>0</v>
      </c>
      <c r="AW9530" s="40">
        <v>1158</v>
      </c>
      <c r="AX9530" s="40">
        <v>-87</v>
      </c>
      <c r="AY9530" s="40">
        <v>1245</v>
      </c>
      <c r="AZ9530" s="40">
        <v>1</v>
      </c>
      <c r="BA9530" s="40">
        <v>1</v>
      </c>
      <c r="BB9530" s="40">
        <v>87</v>
      </c>
      <c r="BC9530" s="40">
        <v>-149</v>
      </c>
      <c r="BD9530" s="40">
        <v>0</v>
      </c>
      <c r="BE9530" s="40">
        <v>1096</v>
      </c>
      <c r="BF9530" s="40">
        <v>1</v>
      </c>
      <c r="BH9530" s="2">
        <v>42583.208333333336</v>
      </c>
      <c r="BI9530" s="2">
        <v>42583.208333333336</v>
      </c>
      <c r="BJ9530" s="2">
        <v>42583.208333333336</v>
      </c>
      <c r="BL9530">
        <v>0</v>
      </c>
      <c r="BM9530">
        <v>0</v>
      </c>
      <c r="BN9530">
        <v>0</v>
      </c>
      <c r="BO9530">
        <v>0</v>
      </c>
      <c r="BP9530">
        <v>4</v>
      </c>
      <c r="BQ9530" s="40">
        <v>4</v>
      </c>
      <c r="BR9530" s="40">
        <v>4</v>
      </c>
      <c r="BS9530" s="40">
        <v>4</v>
      </c>
      <c r="BT9530" s="40">
        <v>0</v>
      </c>
      <c r="BU9530">
        <v>0</v>
      </c>
      <c r="BV9530" s="8" t="s">
        <v>778</v>
      </c>
      <c r="BW9530" s="8" t="s">
        <v>779</v>
      </c>
      <c r="BX9530" s="8" t="s">
        <v>780</v>
      </c>
      <c r="BY9530" s="8" t="s">
        <v>383</v>
      </c>
    </row>
    <row r="9531" spans="1:77" hidden="1">
      <c r="A9531" t="s">
        <v>117</v>
      </c>
      <c r="B9531" s="2">
        <v>42583.25</v>
      </c>
      <c r="C9531" s="1">
        <v>42583</v>
      </c>
      <c r="D9531">
        <v>2</v>
      </c>
      <c r="E9531">
        <v>0</v>
      </c>
      <c r="F9531" s="2">
        <v>42583.083333333336</v>
      </c>
      <c r="G9531" s="8" t="s">
        <v>378</v>
      </c>
      <c r="H9531" s="13" t="s">
        <v>379</v>
      </c>
      <c r="I9531" s="40">
        <v>90</v>
      </c>
      <c r="J9531" s="40">
        <v>77</v>
      </c>
      <c r="K9531" s="40">
        <v>1246</v>
      </c>
      <c r="L9531" s="40">
        <v>1169</v>
      </c>
      <c r="M9531" s="101">
        <v>0</v>
      </c>
      <c r="W9531" s="40">
        <v>77</v>
      </c>
      <c r="X9531" s="40">
        <v>1246</v>
      </c>
      <c r="Y9531" s="40">
        <v>1169</v>
      </c>
      <c r="Z9531" s="40">
        <v>0</v>
      </c>
      <c r="AA9531" s="40">
        <v>0</v>
      </c>
      <c r="AW9531" s="40">
        <v>1169</v>
      </c>
      <c r="AX9531" s="40">
        <v>-63</v>
      </c>
      <c r="AY9531" s="40">
        <v>1232</v>
      </c>
      <c r="AZ9531" s="40">
        <v>1</v>
      </c>
      <c r="BA9531" s="40">
        <v>1</v>
      </c>
      <c r="BB9531" s="40">
        <v>63</v>
      </c>
      <c r="BC9531" s="40">
        <v>-122</v>
      </c>
      <c r="BD9531" s="40">
        <v>0</v>
      </c>
      <c r="BE9531" s="40">
        <v>1110</v>
      </c>
      <c r="BF9531" s="40">
        <v>1</v>
      </c>
      <c r="BH9531" s="2">
        <v>42583.25</v>
      </c>
      <c r="BI9531" s="2">
        <v>42583.25</v>
      </c>
      <c r="BJ9531" s="2">
        <v>42583.25</v>
      </c>
      <c r="BL9531">
        <v>0</v>
      </c>
      <c r="BM9531">
        <v>0</v>
      </c>
      <c r="BN9531">
        <v>0</v>
      </c>
      <c r="BO9531">
        <v>0</v>
      </c>
      <c r="BP9531">
        <v>4</v>
      </c>
      <c r="BQ9531" s="40">
        <v>4</v>
      </c>
      <c r="BR9531" s="40">
        <v>4</v>
      </c>
      <c r="BS9531" s="40">
        <v>4</v>
      </c>
      <c r="BT9531" s="40">
        <v>0</v>
      </c>
      <c r="BU9531">
        <v>0</v>
      </c>
      <c r="BV9531" s="8" t="s">
        <v>778</v>
      </c>
      <c r="BW9531" s="8" t="s">
        <v>779</v>
      </c>
      <c r="BX9531" s="8" t="s">
        <v>780</v>
      </c>
      <c r="BY9531" s="8" t="s">
        <v>383</v>
      </c>
    </row>
    <row r="9532" spans="1:77" hidden="1">
      <c r="A9532" t="s">
        <v>117</v>
      </c>
      <c r="B9532" s="2">
        <v>42583.291666666664</v>
      </c>
      <c r="C9532" s="1">
        <v>42583</v>
      </c>
      <c r="D9532">
        <v>3</v>
      </c>
      <c r="E9532">
        <v>0</v>
      </c>
      <c r="F9532" s="2">
        <v>42583.125</v>
      </c>
      <c r="G9532" s="8" t="s">
        <v>378</v>
      </c>
      <c r="H9532" s="13" t="s">
        <v>379</v>
      </c>
      <c r="I9532" s="40">
        <v>90</v>
      </c>
      <c r="J9532" s="40">
        <v>83</v>
      </c>
      <c r="K9532" s="40">
        <v>1236</v>
      </c>
      <c r="L9532" s="40">
        <v>1153</v>
      </c>
      <c r="M9532" s="101">
        <v>0</v>
      </c>
      <c r="W9532" s="40">
        <v>83</v>
      </c>
      <c r="X9532" s="40">
        <v>1236</v>
      </c>
      <c r="Y9532" s="40">
        <v>1153</v>
      </c>
      <c r="Z9532" s="40">
        <v>0</v>
      </c>
      <c r="AA9532" s="40">
        <v>0</v>
      </c>
      <c r="AW9532" s="40">
        <v>1153</v>
      </c>
      <c r="AX9532" s="40">
        <v>-24</v>
      </c>
      <c r="AY9532" s="40">
        <v>1177</v>
      </c>
      <c r="AZ9532" s="40">
        <v>1</v>
      </c>
      <c r="BA9532" s="40">
        <v>1</v>
      </c>
      <c r="BB9532" s="40">
        <v>24</v>
      </c>
      <c r="BC9532" s="40">
        <v>-83</v>
      </c>
      <c r="BD9532" s="40">
        <v>0</v>
      </c>
      <c r="BE9532" s="40">
        <v>1094</v>
      </c>
      <c r="BF9532" s="40">
        <v>1</v>
      </c>
      <c r="BH9532" s="2">
        <v>42583.291666666664</v>
      </c>
      <c r="BI9532" s="2">
        <v>42583.291666666664</v>
      </c>
      <c r="BJ9532" s="2">
        <v>42583.291666666664</v>
      </c>
      <c r="BL9532">
        <v>0</v>
      </c>
      <c r="BM9532">
        <v>0</v>
      </c>
      <c r="BN9532">
        <v>0</v>
      </c>
      <c r="BO9532">
        <v>0</v>
      </c>
      <c r="BP9532">
        <v>4</v>
      </c>
      <c r="BQ9532" s="40">
        <v>4</v>
      </c>
      <c r="BR9532" s="40">
        <v>4</v>
      </c>
      <c r="BS9532" s="40">
        <v>4</v>
      </c>
      <c r="BT9532" s="40">
        <v>0</v>
      </c>
      <c r="BU9532">
        <v>0</v>
      </c>
      <c r="BV9532" s="8" t="s">
        <v>778</v>
      </c>
      <c r="BW9532" s="8" t="s">
        <v>779</v>
      </c>
      <c r="BX9532" s="8" t="s">
        <v>780</v>
      </c>
      <c r="BY9532" s="8" t="s">
        <v>383</v>
      </c>
    </row>
    <row r="9533" spans="1:77" hidden="1">
      <c r="A9533" t="s">
        <v>117</v>
      </c>
      <c r="B9533" s="2">
        <v>42583.333333333336</v>
      </c>
      <c r="C9533" s="1">
        <v>42583</v>
      </c>
      <c r="D9533">
        <v>4</v>
      </c>
      <c r="E9533">
        <v>0</v>
      </c>
      <c r="F9533" s="2">
        <v>42583.166666666664</v>
      </c>
      <c r="G9533" s="8" t="s">
        <v>378</v>
      </c>
      <c r="H9533" s="13" t="s">
        <v>379</v>
      </c>
      <c r="I9533" s="40">
        <v>90</v>
      </c>
      <c r="J9533" s="40">
        <v>74</v>
      </c>
      <c r="K9533" s="40">
        <v>1192</v>
      </c>
      <c r="L9533" s="40">
        <v>1118</v>
      </c>
      <c r="M9533" s="101">
        <v>0</v>
      </c>
      <c r="W9533" s="40">
        <v>74</v>
      </c>
      <c r="X9533" s="40">
        <v>1192</v>
      </c>
      <c r="Y9533" s="40">
        <v>1118</v>
      </c>
      <c r="Z9533" s="40">
        <v>0</v>
      </c>
      <c r="AA9533" s="40">
        <v>0</v>
      </c>
      <c r="AW9533" s="40">
        <v>1118</v>
      </c>
      <c r="AX9533" s="40">
        <v>-64</v>
      </c>
      <c r="AY9533" s="40">
        <v>1182</v>
      </c>
      <c r="AZ9533" s="40">
        <v>1</v>
      </c>
      <c r="BA9533" s="40">
        <v>1</v>
      </c>
      <c r="BB9533" s="40">
        <v>64</v>
      </c>
      <c r="BC9533" s="40">
        <v>-124</v>
      </c>
      <c r="BD9533" s="40">
        <v>0</v>
      </c>
      <c r="BE9533" s="40">
        <v>1058</v>
      </c>
      <c r="BF9533" s="40">
        <v>1</v>
      </c>
      <c r="BH9533" s="2">
        <v>42583.333333333336</v>
      </c>
      <c r="BI9533" s="2">
        <v>42583.333333333336</v>
      </c>
      <c r="BJ9533" s="2">
        <v>42583.333333333336</v>
      </c>
      <c r="BL9533">
        <v>0</v>
      </c>
      <c r="BM9533">
        <v>0</v>
      </c>
      <c r="BN9533">
        <v>0</v>
      </c>
      <c r="BO9533">
        <v>0</v>
      </c>
      <c r="BP9533">
        <v>4</v>
      </c>
      <c r="BQ9533" s="40">
        <v>4</v>
      </c>
      <c r="BR9533" s="40">
        <v>4</v>
      </c>
      <c r="BS9533" s="40">
        <v>4</v>
      </c>
      <c r="BT9533" s="40">
        <v>0</v>
      </c>
      <c r="BU9533">
        <v>0</v>
      </c>
      <c r="BV9533" s="8" t="s">
        <v>778</v>
      </c>
      <c r="BW9533" s="8" t="s">
        <v>779</v>
      </c>
      <c r="BX9533" s="8" t="s">
        <v>780</v>
      </c>
      <c r="BY9533" s="8" t="s">
        <v>383</v>
      </c>
    </row>
    <row r="9534" spans="1:77" hidden="1">
      <c r="A9534" t="s">
        <v>117</v>
      </c>
      <c r="B9534" s="2">
        <v>42583.375</v>
      </c>
      <c r="C9534" s="1">
        <v>42583</v>
      </c>
      <c r="D9534">
        <v>5</v>
      </c>
      <c r="E9534">
        <v>0</v>
      </c>
      <c r="F9534" s="2">
        <v>42583.208333333336</v>
      </c>
      <c r="G9534" s="8" t="s">
        <v>378</v>
      </c>
      <c r="H9534" s="13" t="s">
        <v>379</v>
      </c>
      <c r="I9534" s="40">
        <v>90</v>
      </c>
      <c r="J9534" s="40">
        <v>78</v>
      </c>
      <c r="K9534" s="40">
        <v>1200</v>
      </c>
      <c r="L9534" s="40">
        <v>1122</v>
      </c>
      <c r="M9534" s="101">
        <v>0</v>
      </c>
      <c r="W9534" s="40">
        <v>78</v>
      </c>
      <c r="X9534" s="40">
        <v>1200</v>
      </c>
      <c r="Y9534" s="40">
        <v>1122</v>
      </c>
      <c r="Z9534" s="40">
        <v>0</v>
      </c>
      <c r="AA9534" s="40">
        <v>0</v>
      </c>
      <c r="AW9534" s="40">
        <v>1122</v>
      </c>
      <c r="AX9534" s="40">
        <v>-117</v>
      </c>
      <c r="AY9534" s="40">
        <v>1239</v>
      </c>
      <c r="AZ9534" s="40">
        <v>1</v>
      </c>
      <c r="BA9534" s="40">
        <v>1</v>
      </c>
      <c r="BB9534" s="40">
        <v>117</v>
      </c>
      <c r="BC9534" s="40">
        <v>-174</v>
      </c>
      <c r="BD9534" s="40">
        <v>0</v>
      </c>
      <c r="BE9534" s="40">
        <v>1065</v>
      </c>
      <c r="BF9534" s="40">
        <v>1</v>
      </c>
      <c r="BH9534" s="2">
        <v>42583.375</v>
      </c>
      <c r="BI9534" s="2">
        <v>42583.375</v>
      </c>
      <c r="BJ9534" s="2">
        <v>42583.375</v>
      </c>
      <c r="BL9534">
        <v>0</v>
      </c>
      <c r="BM9534">
        <v>0</v>
      </c>
      <c r="BN9534">
        <v>0</v>
      </c>
      <c r="BO9534">
        <v>0</v>
      </c>
      <c r="BP9534">
        <v>4</v>
      </c>
      <c r="BQ9534" s="40">
        <v>4</v>
      </c>
      <c r="BR9534" s="40">
        <v>4</v>
      </c>
      <c r="BS9534" s="40">
        <v>4</v>
      </c>
      <c r="BT9534" s="40">
        <v>0</v>
      </c>
      <c r="BU9534">
        <v>0</v>
      </c>
      <c r="BV9534" s="8" t="s">
        <v>778</v>
      </c>
      <c r="BW9534" s="8" t="s">
        <v>779</v>
      </c>
      <c r="BX9534" s="8" t="s">
        <v>780</v>
      </c>
      <c r="BY9534" s="8" t="s">
        <v>383</v>
      </c>
    </row>
    <row r="9535" spans="1:77" hidden="1">
      <c r="A9535" t="s">
        <v>117</v>
      </c>
      <c r="B9535" s="2">
        <v>42583.416666666664</v>
      </c>
      <c r="C9535" s="1">
        <v>42583</v>
      </c>
      <c r="D9535">
        <v>6</v>
      </c>
      <c r="E9535">
        <v>0</v>
      </c>
      <c r="F9535" s="2">
        <v>42583.25</v>
      </c>
      <c r="G9535" s="8" t="s">
        <v>378</v>
      </c>
      <c r="H9535" s="13" t="s">
        <v>379</v>
      </c>
      <c r="I9535" s="40">
        <v>90</v>
      </c>
      <c r="J9535" s="40">
        <v>81</v>
      </c>
      <c r="K9535" s="40">
        <v>1253</v>
      </c>
      <c r="L9535" s="40">
        <v>1172</v>
      </c>
      <c r="M9535" s="101">
        <v>0</v>
      </c>
      <c r="W9535" s="40">
        <v>81</v>
      </c>
      <c r="X9535" s="40">
        <v>1253</v>
      </c>
      <c r="Y9535" s="40">
        <v>1172</v>
      </c>
      <c r="Z9535" s="40">
        <v>0</v>
      </c>
      <c r="AA9535" s="40">
        <v>0</v>
      </c>
      <c r="AW9535" s="40">
        <v>1172</v>
      </c>
      <c r="AX9535" s="40">
        <v>-133</v>
      </c>
      <c r="AY9535" s="40">
        <v>1305</v>
      </c>
      <c r="AZ9535" s="40">
        <v>1</v>
      </c>
      <c r="BA9535" s="40">
        <v>1</v>
      </c>
      <c r="BB9535" s="40">
        <v>133</v>
      </c>
      <c r="BC9535" s="40">
        <v>-191</v>
      </c>
      <c r="BD9535" s="40">
        <v>0</v>
      </c>
      <c r="BE9535" s="40">
        <v>1114</v>
      </c>
      <c r="BF9535" s="40">
        <v>1</v>
      </c>
      <c r="BH9535" s="2">
        <v>42583.416666666664</v>
      </c>
      <c r="BI9535" s="2">
        <v>42583.416666666664</v>
      </c>
      <c r="BJ9535" s="2">
        <v>42583.416666666664</v>
      </c>
      <c r="BL9535">
        <v>0</v>
      </c>
      <c r="BM9535">
        <v>0</v>
      </c>
      <c r="BN9535">
        <v>0</v>
      </c>
      <c r="BO9535">
        <v>0</v>
      </c>
      <c r="BP9535">
        <v>4</v>
      </c>
      <c r="BQ9535" s="40">
        <v>4</v>
      </c>
      <c r="BR9535" s="40">
        <v>4</v>
      </c>
      <c r="BS9535" s="40">
        <v>4</v>
      </c>
      <c r="BT9535" s="40">
        <v>0</v>
      </c>
      <c r="BU9535">
        <v>0</v>
      </c>
      <c r="BV9535" s="8" t="s">
        <v>778</v>
      </c>
      <c r="BW9535" s="8" t="s">
        <v>779</v>
      </c>
      <c r="BX9535" s="8" t="s">
        <v>780</v>
      </c>
      <c r="BY9535" s="8" t="s">
        <v>383</v>
      </c>
    </row>
    <row r="9536" spans="1:77" hidden="1">
      <c r="A9536" t="s">
        <v>117</v>
      </c>
      <c r="B9536" s="2">
        <v>42583.458333333336</v>
      </c>
      <c r="C9536" s="1">
        <v>42583</v>
      </c>
      <c r="D9536">
        <v>7</v>
      </c>
      <c r="E9536">
        <v>0</v>
      </c>
      <c r="F9536" s="2">
        <v>42583.291666666664</v>
      </c>
      <c r="G9536" s="8" t="s">
        <v>378</v>
      </c>
      <c r="H9536" s="13" t="s">
        <v>379</v>
      </c>
      <c r="I9536" s="40">
        <v>90</v>
      </c>
      <c r="J9536" s="40">
        <v>81</v>
      </c>
      <c r="K9536" s="40">
        <v>1266</v>
      </c>
      <c r="L9536" s="40">
        <v>1185</v>
      </c>
      <c r="M9536" s="101">
        <v>0</v>
      </c>
      <c r="W9536" s="40">
        <v>81</v>
      </c>
      <c r="X9536" s="40">
        <v>1266</v>
      </c>
      <c r="Y9536" s="40">
        <v>1185</v>
      </c>
      <c r="Z9536" s="40">
        <v>0</v>
      </c>
      <c r="AA9536" s="40">
        <v>0</v>
      </c>
      <c r="AW9536" s="40">
        <v>1185</v>
      </c>
      <c r="AX9536" s="40">
        <v>-95</v>
      </c>
      <c r="AY9536" s="40">
        <v>1280</v>
      </c>
      <c r="AZ9536" s="40">
        <v>1</v>
      </c>
      <c r="BA9536" s="40">
        <v>1</v>
      </c>
      <c r="BB9536" s="40">
        <v>95</v>
      </c>
      <c r="BC9536" s="40">
        <v>-157</v>
      </c>
      <c r="BD9536" s="40">
        <v>0</v>
      </c>
      <c r="BE9536" s="40">
        <v>1123</v>
      </c>
      <c r="BF9536" s="40">
        <v>1</v>
      </c>
      <c r="BH9536" s="2">
        <v>42583.458333333336</v>
      </c>
      <c r="BI9536" s="2">
        <v>42583.458333333336</v>
      </c>
      <c r="BJ9536" s="2">
        <v>42583.458333333336</v>
      </c>
      <c r="BL9536">
        <v>0</v>
      </c>
      <c r="BM9536">
        <v>0</v>
      </c>
      <c r="BN9536">
        <v>0</v>
      </c>
      <c r="BO9536">
        <v>0</v>
      </c>
      <c r="BP9536">
        <v>4</v>
      </c>
      <c r="BQ9536" s="40">
        <v>4</v>
      </c>
      <c r="BR9536" s="40">
        <v>4</v>
      </c>
      <c r="BS9536" s="40">
        <v>4</v>
      </c>
      <c r="BT9536" s="40">
        <v>0</v>
      </c>
      <c r="BU9536">
        <v>0</v>
      </c>
      <c r="BV9536" s="8" t="s">
        <v>778</v>
      </c>
      <c r="BW9536" s="8" t="s">
        <v>779</v>
      </c>
      <c r="BX9536" s="8" t="s">
        <v>780</v>
      </c>
      <c r="BY9536" s="8" t="s">
        <v>383</v>
      </c>
    </row>
    <row r="9537" spans="1:77" hidden="1">
      <c r="A9537" t="s">
        <v>117</v>
      </c>
      <c r="B9537" s="2">
        <v>42583.5</v>
      </c>
      <c r="C9537" s="1">
        <v>42583</v>
      </c>
      <c r="D9537">
        <v>8</v>
      </c>
      <c r="E9537">
        <v>0</v>
      </c>
      <c r="F9537" s="2">
        <v>42583.333333333336</v>
      </c>
      <c r="G9537" s="8" t="s">
        <v>378</v>
      </c>
      <c r="H9537" s="13" t="s">
        <v>379</v>
      </c>
      <c r="I9537" s="40">
        <v>90</v>
      </c>
      <c r="J9537" s="40">
        <v>82</v>
      </c>
      <c r="K9537" s="40">
        <v>1270</v>
      </c>
      <c r="L9537" s="40">
        <v>1188</v>
      </c>
      <c r="M9537" s="101">
        <v>0</v>
      </c>
      <c r="W9537" s="40">
        <v>82</v>
      </c>
      <c r="X9537" s="40">
        <v>1270</v>
      </c>
      <c r="Y9537" s="40">
        <v>1188</v>
      </c>
      <c r="Z9537" s="40">
        <v>0</v>
      </c>
      <c r="AA9537" s="40">
        <v>0</v>
      </c>
      <c r="AW9537" s="40">
        <v>1188</v>
      </c>
      <c r="AX9537" s="40">
        <v>-227</v>
      </c>
      <c r="AY9537" s="40">
        <v>1415</v>
      </c>
      <c r="AZ9537" s="40">
        <v>1</v>
      </c>
      <c r="BA9537" s="40">
        <v>1</v>
      </c>
      <c r="BB9537" s="40">
        <v>227</v>
      </c>
      <c r="BC9537" s="40">
        <v>-306</v>
      </c>
      <c r="BD9537" s="40">
        <v>0</v>
      </c>
      <c r="BE9537" s="40">
        <v>1109</v>
      </c>
      <c r="BF9537" s="40">
        <v>1</v>
      </c>
      <c r="BH9537" s="2">
        <v>42583.5</v>
      </c>
      <c r="BI9537" s="2">
        <v>42583.5</v>
      </c>
      <c r="BJ9537" s="2">
        <v>42583.5</v>
      </c>
      <c r="BL9537">
        <v>0</v>
      </c>
      <c r="BM9537">
        <v>0</v>
      </c>
      <c r="BN9537">
        <v>0</v>
      </c>
      <c r="BO9537">
        <v>0</v>
      </c>
      <c r="BP9537">
        <v>4</v>
      </c>
      <c r="BQ9537" s="40">
        <v>4</v>
      </c>
      <c r="BR9537" s="40">
        <v>4</v>
      </c>
      <c r="BS9537" s="40">
        <v>4</v>
      </c>
      <c r="BT9537" s="40">
        <v>0</v>
      </c>
      <c r="BU9537">
        <v>0</v>
      </c>
      <c r="BV9537" s="8" t="s">
        <v>778</v>
      </c>
      <c r="BW9537" s="8" t="s">
        <v>779</v>
      </c>
      <c r="BX9537" s="8" t="s">
        <v>780</v>
      </c>
      <c r="BY9537" s="8" t="s">
        <v>383</v>
      </c>
    </row>
    <row r="9538" spans="1:77" hidden="1">
      <c r="A9538" t="s">
        <v>117</v>
      </c>
      <c r="B9538" s="2">
        <v>42583.541666666664</v>
      </c>
      <c r="C9538" s="1">
        <v>42583</v>
      </c>
      <c r="D9538">
        <v>9</v>
      </c>
      <c r="E9538">
        <v>0</v>
      </c>
      <c r="F9538" s="2">
        <v>42583.375</v>
      </c>
      <c r="G9538" s="8" t="s">
        <v>378</v>
      </c>
      <c r="H9538" s="13" t="s">
        <v>379</v>
      </c>
      <c r="I9538" s="40">
        <v>90</v>
      </c>
      <c r="J9538" s="40">
        <v>84</v>
      </c>
      <c r="K9538" s="40">
        <v>1574</v>
      </c>
      <c r="L9538" s="40">
        <v>1490</v>
      </c>
      <c r="M9538" s="101">
        <v>0</v>
      </c>
      <c r="W9538" s="40">
        <v>84</v>
      </c>
      <c r="X9538" s="40">
        <v>1574</v>
      </c>
      <c r="Y9538" s="40">
        <v>1490</v>
      </c>
      <c r="Z9538" s="40">
        <v>0</v>
      </c>
      <c r="AA9538" s="40">
        <v>0</v>
      </c>
      <c r="AW9538" s="40">
        <v>1490</v>
      </c>
      <c r="AX9538" s="40">
        <v>-130</v>
      </c>
      <c r="AY9538" s="40">
        <v>1620</v>
      </c>
      <c r="AZ9538" s="40">
        <v>1</v>
      </c>
      <c r="BA9538" s="40">
        <v>1</v>
      </c>
      <c r="BB9538" s="40">
        <v>130</v>
      </c>
      <c r="BC9538" s="40">
        <v>-288</v>
      </c>
      <c r="BD9538" s="40">
        <v>0</v>
      </c>
      <c r="BE9538" s="40">
        <v>1332</v>
      </c>
      <c r="BF9538" s="40">
        <v>1</v>
      </c>
      <c r="BH9538" s="2">
        <v>42583.541666666664</v>
      </c>
      <c r="BI9538" s="2">
        <v>42583.541666666664</v>
      </c>
      <c r="BJ9538" s="2">
        <v>42583.541666666664</v>
      </c>
      <c r="BL9538">
        <v>0</v>
      </c>
      <c r="BM9538">
        <v>0</v>
      </c>
      <c r="BN9538">
        <v>0</v>
      </c>
      <c r="BO9538">
        <v>0</v>
      </c>
      <c r="BP9538">
        <v>4</v>
      </c>
      <c r="BQ9538" s="40">
        <v>4</v>
      </c>
      <c r="BR9538" s="40">
        <v>4</v>
      </c>
      <c r="BS9538" s="40">
        <v>4</v>
      </c>
      <c r="BT9538" s="40">
        <v>0</v>
      </c>
      <c r="BU9538">
        <v>0</v>
      </c>
      <c r="BV9538" s="8" t="s">
        <v>778</v>
      </c>
      <c r="BW9538" s="8" t="s">
        <v>779</v>
      </c>
      <c r="BX9538" s="8" t="s">
        <v>780</v>
      </c>
      <c r="BY9538" s="8" t="s">
        <v>383</v>
      </c>
    </row>
    <row r="9539" spans="1:77" hidden="1">
      <c r="A9539" t="s">
        <v>117</v>
      </c>
      <c r="B9539" s="2">
        <v>42583.583333333336</v>
      </c>
      <c r="C9539" s="1">
        <v>42583</v>
      </c>
      <c r="D9539">
        <v>10</v>
      </c>
      <c r="E9539">
        <v>0</v>
      </c>
      <c r="F9539" s="2">
        <v>42583.416666666664</v>
      </c>
      <c r="G9539" s="8" t="s">
        <v>378</v>
      </c>
      <c r="H9539" s="13" t="s">
        <v>379</v>
      </c>
      <c r="I9539" s="40">
        <v>90</v>
      </c>
      <c r="J9539" s="40">
        <v>100</v>
      </c>
      <c r="K9539" s="40">
        <v>1880</v>
      </c>
      <c r="L9539" s="40">
        <v>1780</v>
      </c>
      <c r="M9539" s="101">
        <v>0</v>
      </c>
      <c r="W9539" s="40">
        <v>100</v>
      </c>
      <c r="X9539" s="40">
        <v>1880</v>
      </c>
      <c r="Y9539" s="40">
        <v>1780</v>
      </c>
      <c r="Z9539" s="40">
        <v>0</v>
      </c>
      <c r="AA9539" s="40">
        <v>0</v>
      </c>
      <c r="AW9539" s="40">
        <v>1780</v>
      </c>
      <c r="AX9539" s="40">
        <v>-31</v>
      </c>
      <c r="AY9539" s="40">
        <v>1811</v>
      </c>
      <c r="AZ9539" s="40">
        <v>1</v>
      </c>
      <c r="BA9539" s="40">
        <v>1</v>
      </c>
      <c r="BB9539" s="40">
        <v>31</v>
      </c>
      <c r="BC9539" s="40">
        <v>-191</v>
      </c>
      <c r="BD9539" s="40">
        <v>0</v>
      </c>
      <c r="BE9539" s="40">
        <v>1620</v>
      </c>
      <c r="BF9539" s="40">
        <v>1</v>
      </c>
      <c r="BH9539" s="2">
        <v>42583.583333333336</v>
      </c>
      <c r="BI9539" s="2">
        <v>42583.583333333336</v>
      </c>
      <c r="BJ9539" s="2">
        <v>42583.583333333336</v>
      </c>
      <c r="BL9539">
        <v>0</v>
      </c>
      <c r="BM9539">
        <v>0</v>
      </c>
      <c r="BN9539">
        <v>0</v>
      </c>
      <c r="BO9539">
        <v>0</v>
      </c>
      <c r="BP9539">
        <v>4</v>
      </c>
      <c r="BQ9539" s="40">
        <v>4</v>
      </c>
      <c r="BR9539" s="40">
        <v>4</v>
      </c>
      <c r="BS9539" s="40">
        <v>4</v>
      </c>
      <c r="BT9539" s="40">
        <v>0</v>
      </c>
      <c r="BU9539">
        <v>0</v>
      </c>
      <c r="BV9539" s="8" t="s">
        <v>778</v>
      </c>
      <c r="BW9539" s="8" t="s">
        <v>779</v>
      </c>
      <c r="BX9539" s="8" t="s">
        <v>780</v>
      </c>
      <c r="BY9539" s="8" t="s">
        <v>383</v>
      </c>
    </row>
    <row r="9540" spans="1:77" hidden="1">
      <c r="A9540" t="s">
        <v>117</v>
      </c>
      <c r="B9540" s="2">
        <v>42583.625</v>
      </c>
      <c r="C9540" s="1">
        <v>42583</v>
      </c>
      <c r="D9540">
        <v>11</v>
      </c>
      <c r="E9540">
        <v>0</v>
      </c>
      <c r="F9540" s="2">
        <v>42583.458333333336</v>
      </c>
      <c r="G9540" s="8" t="s">
        <v>378</v>
      </c>
      <c r="H9540" s="13" t="s">
        <v>379</v>
      </c>
      <c r="I9540" s="40">
        <v>90</v>
      </c>
      <c r="J9540" s="40">
        <v>106</v>
      </c>
      <c r="K9540" s="40">
        <v>1892</v>
      </c>
      <c r="L9540" s="40">
        <v>1786</v>
      </c>
      <c r="M9540" s="101">
        <v>0</v>
      </c>
      <c r="W9540" s="40">
        <v>106</v>
      </c>
      <c r="X9540" s="40">
        <v>1892</v>
      </c>
      <c r="Y9540" s="40">
        <v>1786</v>
      </c>
      <c r="Z9540" s="40">
        <v>0</v>
      </c>
      <c r="AA9540" s="40">
        <v>0</v>
      </c>
      <c r="AW9540" s="40">
        <v>1786</v>
      </c>
      <c r="AX9540" s="40">
        <v>-141</v>
      </c>
      <c r="AY9540" s="40">
        <v>1927</v>
      </c>
      <c r="AZ9540" s="40">
        <v>1</v>
      </c>
      <c r="BA9540" s="40">
        <v>1</v>
      </c>
      <c r="BB9540" s="40">
        <v>141</v>
      </c>
      <c r="BC9540" s="40">
        <v>-303</v>
      </c>
      <c r="BD9540" s="40">
        <v>0</v>
      </c>
      <c r="BE9540" s="40">
        <v>1624</v>
      </c>
      <c r="BF9540" s="40">
        <v>1</v>
      </c>
      <c r="BH9540" s="2">
        <v>42583.625</v>
      </c>
      <c r="BI9540" s="2">
        <v>42583.625</v>
      </c>
      <c r="BJ9540" s="2">
        <v>42583.625</v>
      </c>
      <c r="BL9540">
        <v>0</v>
      </c>
      <c r="BM9540">
        <v>0</v>
      </c>
      <c r="BN9540">
        <v>0</v>
      </c>
      <c r="BO9540">
        <v>0</v>
      </c>
      <c r="BP9540">
        <v>4</v>
      </c>
      <c r="BQ9540" s="40">
        <v>4</v>
      </c>
      <c r="BR9540" s="40">
        <v>4</v>
      </c>
      <c r="BS9540" s="40">
        <v>4</v>
      </c>
      <c r="BT9540" s="40">
        <v>0</v>
      </c>
      <c r="BU9540">
        <v>0</v>
      </c>
      <c r="BV9540" s="8" t="s">
        <v>778</v>
      </c>
      <c r="BW9540" s="8" t="s">
        <v>779</v>
      </c>
      <c r="BX9540" s="8" t="s">
        <v>780</v>
      </c>
      <c r="BY9540" s="8" t="s">
        <v>383</v>
      </c>
    </row>
    <row r="9541" spans="1:77" hidden="1">
      <c r="A9541" t="s">
        <v>117</v>
      </c>
      <c r="B9541" s="2">
        <v>42583.666666666664</v>
      </c>
      <c r="C9541" s="1">
        <v>42583</v>
      </c>
      <c r="D9541">
        <v>12</v>
      </c>
      <c r="E9541">
        <v>0</v>
      </c>
      <c r="F9541" s="2">
        <v>42583.5</v>
      </c>
      <c r="G9541" s="8" t="s">
        <v>378</v>
      </c>
      <c r="H9541" s="13" t="s">
        <v>379</v>
      </c>
      <c r="I9541" s="40">
        <v>90</v>
      </c>
      <c r="J9541" s="40">
        <v>113</v>
      </c>
      <c r="K9541" s="40">
        <v>1899</v>
      </c>
      <c r="L9541" s="40">
        <v>1786</v>
      </c>
      <c r="M9541" s="101">
        <v>0</v>
      </c>
      <c r="W9541" s="40">
        <v>113</v>
      </c>
      <c r="X9541" s="40">
        <v>1899</v>
      </c>
      <c r="Y9541" s="40">
        <v>1786</v>
      </c>
      <c r="Z9541" s="40">
        <v>0</v>
      </c>
      <c r="AA9541" s="40">
        <v>0</v>
      </c>
      <c r="AW9541" s="40">
        <v>1786</v>
      </c>
      <c r="AX9541" s="40">
        <v>-252</v>
      </c>
      <c r="AY9541" s="40">
        <v>2038</v>
      </c>
      <c r="AZ9541" s="40">
        <v>1</v>
      </c>
      <c r="BA9541" s="40">
        <v>1</v>
      </c>
      <c r="BB9541" s="40">
        <v>252</v>
      </c>
      <c r="BC9541" s="40">
        <v>-416</v>
      </c>
      <c r="BD9541" s="40">
        <v>0</v>
      </c>
      <c r="BE9541" s="40">
        <v>1622</v>
      </c>
      <c r="BF9541" s="40">
        <v>1</v>
      </c>
      <c r="BH9541" s="2">
        <v>42583.666666666664</v>
      </c>
      <c r="BI9541" s="2">
        <v>42583.666666666664</v>
      </c>
      <c r="BJ9541" s="2">
        <v>42583.666666666664</v>
      </c>
      <c r="BL9541">
        <v>0</v>
      </c>
      <c r="BM9541">
        <v>0</v>
      </c>
      <c r="BN9541">
        <v>0</v>
      </c>
      <c r="BO9541">
        <v>0</v>
      </c>
      <c r="BP9541">
        <v>4</v>
      </c>
      <c r="BQ9541" s="40">
        <v>4</v>
      </c>
      <c r="BR9541" s="40">
        <v>4</v>
      </c>
      <c r="BS9541" s="40">
        <v>4</v>
      </c>
      <c r="BT9541" s="40">
        <v>0</v>
      </c>
      <c r="BU9541">
        <v>0</v>
      </c>
      <c r="BV9541" s="8" t="s">
        <v>778</v>
      </c>
      <c r="BW9541" s="8" t="s">
        <v>779</v>
      </c>
      <c r="BX9541" s="8" t="s">
        <v>780</v>
      </c>
      <c r="BY9541" s="8" t="s">
        <v>383</v>
      </c>
    </row>
    <row r="9542" spans="1:77" hidden="1">
      <c r="A9542" t="s">
        <v>117</v>
      </c>
      <c r="B9542" s="2">
        <v>42583.708333333336</v>
      </c>
      <c r="C9542" s="1">
        <v>42583</v>
      </c>
      <c r="D9542">
        <v>13</v>
      </c>
      <c r="E9542">
        <v>0</v>
      </c>
      <c r="F9542" s="2">
        <v>42583.541666666664</v>
      </c>
      <c r="G9542" s="8" t="s">
        <v>378</v>
      </c>
      <c r="H9542" s="13" t="s">
        <v>379</v>
      </c>
      <c r="I9542" s="40">
        <v>90</v>
      </c>
      <c r="J9542" s="40">
        <v>118</v>
      </c>
      <c r="K9542" s="40">
        <v>1904</v>
      </c>
      <c r="L9542" s="40">
        <v>1786</v>
      </c>
      <c r="M9542" s="101">
        <v>0</v>
      </c>
      <c r="W9542" s="40">
        <v>118</v>
      </c>
      <c r="X9542" s="40">
        <v>1904</v>
      </c>
      <c r="Y9542" s="40">
        <v>1786</v>
      </c>
      <c r="Z9542" s="40">
        <v>0</v>
      </c>
      <c r="AA9542" s="40">
        <v>0</v>
      </c>
      <c r="AW9542" s="40">
        <v>1786</v>
      </c>
      <c r="AX9542" s="40">
        <v>-349</v>
      </c>
      <c r="AY9542" s="40">
        <v>2135</v>
      </c>
      <c r="AZ9542" s="40">
        <v>1</v>
      </c>
      <c r="BA9542" s="40">
        <v>1</v>
      </c>
      <c r="BB9542" s="40">
        <v>349</v>
      </c>
      <c r="BC9542" s="40">
        <v>-515</v>
      </c>
      <c r="BD9542" s="40">
        <v>0</v>
      </c>
      <c r="BE9542" s="40">
        <v>1620</v>
      </c>
      <c r="BF9542" s="40">
        <v>1</v>
      </c>
      <c r="BH9542" s="2">
        <v>42583.708333333336</v>
      </c>
      <c r="BI9542" s="2">
        <v>42583.708333333336</v>
      </c>
      <c r="BJ9542" s="2">
        <v>42583.708333333336</v>
      </c>
      <c r="BL9542">
        <v>0</v>
      </c>
      <c r="BM9542">
        <v>0</v>
      </c>
      <c r="BN9542">
        <v>0</v>
      </c>
      <c r="BO9542">
        <v>0</v>
      </c>
      <c r="BP9542">
        <v>4</v>
      </c>
      <c r="BQ9542" s="40">
        <v>4</v>
      </c>
      <c r="BR9542" s="40">
        <v>4</v>
      </c>
      <c r="BS9542" s="40">
        <v>4</v>
      </c>
      <c r="BT9542" s="40">
        <v>0</v>
      </c>
      <c r="BU9542">
        <v>0</v>
      </c>
      <c r="BV9542" s="8" t="s">
        <v>778</v>
      </c>
      <c r="BW9542" s="8" t="s">
        <v>779</v>
      </c>
      <c r="BX9542" s="8" t="s">
        <v>780</v>
      </c>
      <c r="BY9542" s="8" t="s">
        <v>383</v>
      </c>
    </row>
    <row r="9543" spans="1:77" hidden="1">
      <c r="A9543" t="s">
        <v>117</v>
      </c>
      <c r="B9543" s="2">
        <v>42583.75</v>
      </c>
      <c r="C9543" s="1">
        <v>42583</v>
      </c>
      <c r="D9543">
        <v>14</v>
      </c>
      <c r="E9543">
        <v>0</v>
      </c>
      <c r="F9543" s="2">
        <v>42583.583333333336</v>
      </c>
      <c r="G9543" s="8" t="s">
        <v>378</v>
      </c>
      <c r="H9543" s="13" t="s">
        <v>379</v>
      </c>
      <c r="I9543" s="40">
        <v>90</v>
      </c>
      <c r="J9543" s="40">
        <v>115</v>
      </c>
      <c r="K9543" s="40">
        <v>1902</v>
      </c>
      <c r="L9543" s="40">
        <v>1787</v>
      </c>
      <c r="M9543" s="101">
        <v>0</v>
      </c>
      <c r="W9543" s="40">
        <v>115</v>
      </c>
      <c r="X9543" s="40">
        <v>1902</v>
      </c>
      <c r="Y9543" s="40">
        <v>1787</v>
      </c>
      <c r="Z9543" s="40">
        <v>0</v>
      </c>
      <c r="AA9543" s="40">
        <v>0</v>
      </c>
      <c r="AW9543" s="40">
        <v>1787</v>
      </c>
      <c r="AX9543" s="40">
        <v>-370</v>
      </c>
      <c r="AY9543" s="40">
        <v>2157</v>
      </c>
      <c r="AZ9543" s="40">
        <v>1</v>
      </c>
      <c r="BA9543" s="40">
        <v>1</v>
      </c>
      <c r="BB9543" s="40">
        <v>370</v>
      </c>
      <c r="BC9543" s="40">
        <v>-535</v>
      </c>
      <c r="BD9543" s="40">
        <v>0</v>
      </c>
      <c r="BE9543" s="40">
        <v>1622</v>
      </c>
      <c r="BF9543" s="40">
        <v>1</v>
      </c>
      <c r="BH9543" s="2">
        <v>42583.75</v>
      </c>
      <c r="BI9543" s="2">
        <v>42583.75</v>
      </c>
      <c r="BJ9543" s="2">
        <v>42583.75</v>
      </c>
      <c r="BL9543">
        <v>0</v>
      </c>
      <c r="BM9543">
        <v>0</v>
      </c>
      <c r="BN9543">
        <v>0</v>
      </c>
      <c r="BO9543">
        <v>0</v>
      </c>
      <c r="BP9543">
        <v>4</v>
      </c>
      <c r="BQ9543" s="40">
        <v>4</v>
      </c>
      <c r="BR9543" s="40">
        <v>4</v>
      </c>
      <c r="BS9543" s="40">
        <v>4</v>
      </c>
      <c r="BT9543" s="40">
        <v>0</v>
      </c>
      <c r="BU9543">
        <v>0</v>
      </c>
      <c r="BV9543" s="8" t="s">
        <v>778</v>
      </c>
      <c r="BW9543" s="8" t="s">
        <v>779</v>
      </c>
      <c r="BX9543" s="8" t="s">
        <v>780</v>
      </c>
      <c r="BY9543" s="8" t="s">
        <v>383</v>
      </c>
    </row>
    <row r="9544" spans="1:77" hidden="1">
      <c r="A9544" t="s">
        <v>117</v>
      </c>
      <c r="B9544" s="2">
        <v>42583.791666666664</v>
      </c>
      <c r="C9544" s="1">
        <v>42583</v>
      </c>
      <c r="D9544">
        <v>15</v>
      </c>
      <c r="E9544">
        <v>0</v>
      </c>
      <c r="F9544" s="2">
        <v>42583.625</v>
      </c>
      <c r="G9544" s="8" t="s">
        <v>378</v>
      </c>
      <c r="H9544" s="13" t="s">
        <v>379</v>
      </c>
      <c r="I9544" s="40">
        <v>90</v>
      </c>
      <c r="J9544" s="40">
        <v>116</v>
      </c>
      <c r="K9544" s="40">
        <v>1901</v>
      </c>
      <c r="L9544" s="40">
        <v>1785</v>
      </c>
      <c r="M9544" s="101">
        <v>0</v>
      </c>
      <c r="W9544" s="40">
        <v>116</v>
      </c>
      <c r="X9544" s="40">
        <v>1901</v>
      </c>
      <c r="Y9544" s="40">
        <v>1785</v>
      </c>
      <c r="Z9544" s="40">
        <v>0</v>
      </c>
      <c r="AA9544" s="40">
        <v>0</v>
      </c>
      <c r="AW9544" s="40">
        <v>1785</v>
      </c>
      <c r="AX9544" s="40">
        <v>-327</v>
      </c>
      <c r="AY9544" s="40">
        <v>2112</v>
      </c>
      <c r="AZ9544" s="40">
        <v>1</v>
      </c>
      <c r="BA9544" s="40">
        <v>1</v>
      </c>
      <c r="BB9544" s="40">
        <v>327</v>
      </c>
      <c r="BC9544" s="40">
        <v>-494</v>
      </c>
      <c r="BD9544" s="40">
        <v>0</v>
      </c>
      <c r="BE9544" s="40">
        <v>1618</v>
      </c>
      <c r="BF9544" s="40">
        <v>1</v>
      </c>
      <c r="BH9544" s="2">
        <v>42583.791666666664</v>
      </c>
      <c r="BI9544" s="2">
        <v>42583.791666666664</v>
      </c>
      <c r="BJ9544" s="2">
        <v>42583.791666666664</v>
      </c>
      <c r="BL9544">
        <v>0</v>
      </c>
      <c r="BM9544">
        <v>0</v>
      </c>
      <c r="BN9544">
        <v>0</v>
      </c>
      <c r="BO9544">
        <v>0</v>
      </c>
      <c r="BP9544">
        <v>4</v>
      </c>
      <c r="BQ9544" s="40">
        <v>4</v>
      </c>
      <c r="BR9544" s="40">
        <v>4</v>
      </c>
      <c r="BS9544" s="40">
        <v>4</v>
      </c>
      <c r="BT9544" s="40">
        <v>0</v>
      </c>
      <c r="BU9544">
        <v>0</v>
      </c>
      <c r="BV9544" s="8" t="s">
        <v>778</v>
      </c>
      <c r="BW9544" s="8" t="s">
        <v>779</v>
      </c>
      <c r="BX9544" s="8" t="s">
        <v>780</v>
      </c>
      <c r="BY9544" s="8" t="s">
        <v>383</v>
      </c>
    </row>
    <row r="9545" spans="1:77" hidden="1">
      <c r="A9545" t="s">
        <v>117</v>
      </c>
      <c r="B9545" s="2">
        <v>42583.833333333336</v>
      </c>
      <c r="C9545" s="1">
        <v>42583</v>
      </c>
      <c r="D9545">
        <v>16</v>
      </c>
      <c r="E9545">
        <v>0</v>
      </c>
      <c r="F9545" s="2">
        <v>42583.666666666664</v>
      </c>
      <c r="G9545" s="8" t="s">
        <v>378</v>
      </c>
      <c r="H9545" s="13" t="s">
        <v>379</v>
      </c>
      <c r="I9545" s="40">
        <v>90</v>
      </c>
      <c r="J9545" s="40">
        <v>109</v>
      </c>
      <c r="K9545" s="40">
        <v>1900</v>
      </c>
      <c r="L9545" s="40">
        <v>1791</v>
      </c>
      <c r="M9545" s="101">
        <v>0</v>
      </c>
      <c r="W9545" s="40">
        <v>109</v>
      </c>
      <c r="X9545" s="40">
        <v>1900</v>
      </c>
      <c r="Y9545" s="40">
        <v>1791</v>
      </c>
      <c r="Z9545" s="40">
        <v>0</v>
      </c>
      <c r="AA9545" s="40">
        <v>0</v>
      </c>
      <c r="AW9545" s="40">
        <v>1791</v>
      </c>
      <c r="AX9545" s="40">
        <v>-326</v>
      </c>
      <c r="AY9545" s="40">
        <v>2117</v>
      </c>
      <c r="AZ9545" s="40">
        <v>1</v>
      </c>
      <c r="BA9545" s="40">
        <v>1</v>
      </c>
      <c r="BB9545" s="40">
        <v>326</v>
      </c>
      <c r="BC9545" s="40">
        <v>-496</v>
      </c>
      <c r="BD9545" s="40">
        <v>0</v>
      </c>
      <c r="BE9545" s="40">
        <v>1621</v>
      </c>
      <c r="BF9545" s="40">
        <v>1</v>
      </c>
      <c r="BH9545" s="2">
        <v>42583.833333333336</v>
      </c>
      <c r="BI9545" s="2">
        <v>42583.833333333336</v>
      </c>
      <c r="BJ9545" s="2">
        <v>42583.833333333336</v>
      </c>
      <c r="BL9545">
        <v>0</v>
      </c>
      <c r="BM9545">
        <v>0</v>
      </c>
      <c r="BN9545">
        <v>0</v>
      </c>
      <c r="BO9545">
        <v>0</v>
      </c>
      <c r="BP9545">
        <v>4</v>
      </c>
      <c r="BQ9545" s="40">
        <v>4</v>
      </c>
      <c r="BR9545" s="40">
        <v>4</v>
      </c>
      <c r="BS9545" s="40">
        <v>4</v>
      </c>
      <c r="BT9545" s="40">
        <v>0</v>
      </c>
      <c r="BU9545">
        <v>0</v>
      </c>
      <c r="BV9545" s="8" t="s">
        <v>778</v>
      </c>
      <c r="BW9545" s="8" t="s">
        <v>779</v>
      </c>
      <c r="BX9545" s="8" t="s">
        <v>780</v>
      </c>
      <c r="BY9545" s="8" t="s">
        <v>383</v>
      </c>
    </row>
    <row r="9546" spans="1:77" hidden="1">
      <c r="A9546" t="s">
        <v>117</v>
      </c>
      <c r="B9546" s="2">
        <v>42583.875</v>
      </c>
      <c r="C9546" s="1">
        <v>42583</v>
      </c>
      <c r="D9546">
        <v>17</v>
      </c>
      <c r="E9546">
        <v>0</v>
      </c>
      <c r="F9546" s="2">
        <v>42583.708333333336</v>
      </c>
      <c r="G9546" s="8" t="s">
        <v>378</v>
      </c>
      <c r="H9546" s="13" t="s">
        <v>379</v>
      </c>
      <c r="I9546" s="40">
        <v>90</v>
      </c>
      <c r="J9546" s="40">
        <v>105</v>
      </c>
      <c r="K9546" s="40">
        <v>1897</v>
      </c>
      <c r="L9546" s="40">
        <v>1792</v>
      </c>
      <c r="M9546" s="101">
        <v>0</v>
      </c>
      <c r="W9546" s="40">
        <v>105</v>
      </c>
      <c r="X9546" s="40">
        <v>1897</v>
      </c>
      <c r="Y9546" s="40">
        <v>1792</v>
      </c>
      <c r="Z9546" s="40">
        <v>0</v>
      </c>
      <c r="AA9546" s="40">
        <v>0</v>
      </c>
      <c r="AW9546" s="40">
        <v>1792</v>
      </c>
      <c r="AX9546" s="40">
        <v>-239</v>
      </c>
      <c r="AY9546" s="40">
        <v>2031</v>
      </c>
      <c r="AZ9546" s="40">
        <v>1</v>
      </c>
      <c r="BA9546" s="40">
        <v>1</v>
      </c>
      <c r="BB9546" s="40">
        <v>239</v>
      </c>
      <c r="BC9546" s="40">
        <v>-406</v>
      </c>
      <c r="BD9546" s="40">
        <v>0</v>
      </c>
      <c r="BE9546" s="40">
        <v>1625</v>
      </c>
      <c r="BF9546" s="40">
        <v>1</v>
      </c>
      <c r="BH9546" s="2">
        <v>42583.875</v>
      </c>
      <c r="BI9546" s="2">
        <v>42583.875</v>
      </c>
      <c r="BJ9546" s="2">
        <v>42583.875</v>
      </c>
      <c r="BL9546">
        <v>0</v>
      </c>
      <c r="BM9546">
        <v>0</v>
      </c>
      <c r="BN9546">
        <v>0</v>
      </c>
      <c r="BO9546">
        <v>0</v>
      </c>
      <c r="BP9546">
        <v>4</v>
      </c>
      <c r="BQ9546" s="40">
        <v>4</v>
      </c>
      <c r="BR9546" s="40">
        <v>4</v>
      </c>
      <c r="BS9546" s="40">
        <v>4</v>
      </c>
      <c r="BT9546" s="40">
        <v>0</v>
      </c>
      <c r="BU9546">
        <v>0</v>
      </c>
      <c r="BV9546" s="8" t="s">
        <v>778</v>
      </c>
      <c r="BW9546" s="8" t="s">
        <v>779</v>
      </c>
      <c r="BX9546" s="8" t="s">
        <v>780</v>
      </c>
      <c r="BY9546" s="8" t="s">
        <v>383</v>
      </c>
    </row>
    <row r="9547" spans="1:77" hidden="1">
      <c r="A9547" t="s">
        <v>117</v>
      </c>
      <c r="B9547" s="2">
        <v>42583.916666666664</v>
      </c>
      <c r="C9547" s="1">
        <v>42583</v>
      </c>
      <c r="D9547">
        <v>18</v>
      </c>
      <c r="E9547">
        <v>0</v>
      </c>
      <c r="F9547" s="2">
        <v>42583.75</v>
      </c>
      <c r="G9547" s="8" t="s">
        <v>378</v>
      </c>
      <c r="H9547" s="13" t="s">
        <v>379</v>
      </c>
      <c r="I9547" s="40">
        <v>90</v>
      </c>
      <c r="J9547" s="40">
        <v>104</v>
      </c>
      <c r="K9547" s="40">
        <v>1895</v>
      </c>
      <c r="L9547" s="40">
        <v>1791</v>
      </c>
      <c r="M9547" s="101">
        <v>0</v>
      </c>
      <c r="W9547" s="40">
        <v>104</v>
      </c>
      <c r="X9547" s="40">
        <v>1895</v>
      </c>
      <c r="Y9547" s="40">
        <v>1791</v>
      </c>
      <c r="Z9547" s="40">
        <v>0</v>
      </c>
      <c r="AA9547" s="40">
        <v>0</v>
      </c>
      <c r="AW9547" s="40">
        <v>1791</v>
      </c>
      <c r="AX9547" s="40">
        <v>-222</v>
      </c>
      <c r="AY9547" s="40">
        <v>2013</v>
      </c>
      <c r="AZ9547" s="40">
        <v>1</v>
      </c>
      <c r="BA9547" s="40">
        <v>1</v>
      </c>
      <c r="BB9547" s="40">
        <v>222</v>
      </c>
      <c r="BC9547" s="40">
        <v>-389</v>
      </c>
      <c r="BD9547" s="40">
        <v>0</v>
      </c>
      <c r="BE9547" s="40">
        <v>1624</v>
      </c>
      <c r="BF9547" s="40">
        <v>1</v>
      </c>
      <c r="BH9547" s="2">
        <v>42583.916666666664</v>
      </c>
      <c r="BI9547" s="2">
        <v>42583.916666666664</v>
      </c>
      <c r="BJ9547" s="2">
        <v>42583.916666666664</v>
      </c>
      <c r="BL9547">
        <v>0</v>
      </c>
      <c r="BM9547">
        <v>0</v>
      </c>
      <c r="BN9547">
        <v>0</v>
      </c>
      <c r="BO9547">
        <v>0</v>
      </c>
      <c r="BP9547">
        <v>4</v>
      </c>
      <c r="BQ9547" s="40">
        <v>4</v>
      </c>
      <c r="BR9547" s="40">
        <v>4</v>
      </c>
      <c r="BS9547" s="40">
        <v>4</v>
      </c>
      <c r="BT9547" s="40">
        <v>0</v>
      </c>
      <c r="BU9547">
        <v>0</v>
      </c>
      <c r="BV9547" s="8" t="s">
        <v>778</v>
      </c>
      <c r="BW9547" s="8" t="s">
        <v>779</v>
      </c>
      <c r="BX9547" s="8" t="s">
        <v>780</v>
      </c>
      <c r="BY9547" s="8" t="s">
        <v>383</v>
      </c>
    </row>
    <row r="9548" spans="1:77" hidden="1">
      <c r="A9548" t="s">
        <v>117</v>
      </c>
      <c r="B9548" s="2">
        <v>42583.958333333336</v>
      </c>
      <c r="C9548" s="1">
        <v>42583</v>
      </c>
      <c r="D9548">
        <v>19</v>
      </c>
      <c r="E9548">
        <v>0</v>
      </c>
      <c r="F9548" s="2">
        <v>42583.791666666664</v>
      </c>
      <c r="G9548" s="8" t="s">
        <v>378</v>
      </c>
      <c r="H9548" s="13" t="s">
        <v>379</v>
      </c>
      <c r="I9548" s="40">
        <v>90</v>
      </c>
      <c r="J9548" s="40">
        <v>107</v>
      </c>
      <c r="K9548" s="40">
        <v>1892</v>
      </c>
      <c r="L9548" s="40">
        <v>1785</v>
      </c>
      <c r="M9548" s="101">
        <v>0</v>
      </c>
      <c r="W9548" s="40">
        <v>107</v>
      </c>
      <c r="X9548" s="40">
        <v>1892</v>
      </c>
      <c r="Y9548" s="40">
        <v>1785</v>
      </c>
      <c r="Z9548" s="40">
        <v>0</v>
      </c>
      <c r="AA9548" s="40">
        <v>0</v>
      </c>
      <c r="AW9548" s="40">
        <v>1785</v>
      </c>
      <c r="AX9548" s="40">
        <v>-165</v>
      </c>
      <c r="AY9548" s="40">
        <v>1950</v>
      </c>
      <c r="AZ9548" s="40">
        <v>1</v>
      </c>
      <c r="BA9548" s="40">
        <v>1</v>
      </c>
      <c r="BB9548" s="40">
        <v>165</v>
      </c>
      <c r="BC9548" s="40">
        <v>-331</v>
      </c>
      <c r="BD9548" s="40">
        <v>0</v>
      </c>
      <c r="BE9548" s="40">
        <v>1619</v>
      </c>
      <c r="BF9548" s="40">
        <v>1</v>
      </c>
      <c r="BH9548" s="2">
        <v>42583.958333333336</v>
      </c>
      <c r="BI9548" s="2">
        <v>42583.958333333336</v>
      </c>
      <c r="BJ9548" s="2">
        <v>42583.958333333336</v>
      </c>
      <c r="BL9548">
        <v>0</v>
      </c>
      <c r="BM9548">
        <v>0</v>
      </c>
      <c r="BN9548">
        <v>0</v>
      </c>
      <c r="BO9548">
        <v>0</v>
      </c>
      <c r="BP9548">
        <v>4</v>
      </c>
      <c r="BQ9548" s="40">
        <v>4</v>
      </c>
      <c r="BR9548" s="40">
        <v>4</v>
      </c>
      <c r="BS9548" s="40">
        <v>4</v>
      </c>
      <c r="BT9548" s="40">
        <v>0</v>
      </c>
      <c r="BU9548">
        <v>0</v>
      </c>
      <c r="BV9548" s="8" t="s">
        <v>778</v>
      </c>
      <c r="BW9548" s="8" t="s">
        <v>779</v>
      </c>
      <c r="BX9548" s="8" t="s">
        <v>780</v>
      </c>
      <c r="BY9548" s="8" t="s">
        <v>383</v>
      </c>
    </row>
    <row r="9549" spans="1:77" hidden="1">
      <c r="A9549" t="s">
        <v>117</v>
      </c>
      <c r="B9549" s="2">
        <v>42584</v>
      </c>
      <c r="C9549" s="1">
        <v>42583</v>
      </c>
      <c r="D9549">
        <v>20</v>
      </c>
      <c r="E9549">
        <v>0</v>
      </c>
      <c r="F9549" s="2">
        <v>42583.833333333336</v>
      </c>
      <c r="G9549" s="8" t="s">
        <v>378</v>
      </c>
      <c r="H9549" s="13" t="s">
        <v>379</v>
      </c>
      <c r="I9549" s="40">
        <v>90</v>
      </c>
      <c r="J9549" s="40">
        <v>106</v>
      </c>
      <c r="K9549" s="40">
        <v>1889</v>
      </c>
      <c r="L9549" s="40">
        <v>1783</v>
      </c>
      <c r="M9549" s="101">
        <v>0</v>
      </c>
      <c r="W9549" s="40">
        <v>106</v>
      </c>
      <c r="X9549" s="40">
        <v>1889</v>
      </c>
      <c r="Y9549" s="40">
        <v>1783</v>
      </c>
      <c r="Z9549" s="40">
        <v>0</v>
      </c>
      <c r="AA9549" s="40">
        <v>0</v>
      </c>
      <c r="AW9549" s="40">
        <v>1783</v>
      </c>
      <c r="AX9549" s="40">
        <v>-150</v>
      </c>
      <c r="AY9549" s="40">
        <v>1933</v>
      </c>
      <c r="AZ9549" s="40">
        <v>1</v>
      </c>
      <c r="BA9549" s="40">
        <v>1</v>
      </c>
      <c r="BB9549" s="40">
        <v>150</v>
      </c>
      <c r="BC9549" s="40">
        <v>-317</v>
      </c>
      <c r="BD9549" s="40">
        <v>0</v>
      </c>
      <c r="BE9549" s="40">
        <v>1616</v>
      </c>
      <c r="BF9549" s="40">
        <v>1</v>
      </c>
      <c r="BH9549" s="2">
        <v>42584</v>
      </c>
      <c r="BI9549" s="2">
        <v>42584</v>
      </c>
      <c r="BJ9549" s="2">
        <v>42584</v>
      </c>
      <c r="BL9549">
        <v>0</v>
      </c>
      <c r="BM9549">
        <v>0</v>
      </c>
      <c r="BN9549">
        <v>0</v>
      </c>
      <c r="BO9549">
        <v>0</v>
      </c>
      <c r="BP9549">
        <v>4</v>
      </c>
      <c r="BQ9549" s="40">
        <v>4</v>
      </c>
      <c r="BR9549" s="40">
        <v>4</v>
      </c>
      <c r="BS9549" s="40">
        <v>4</v>
      </c>
      <c r="BT9549" s="40">
        <v>0</v>
      </c>
      <c r="BU9549">
        <v>0</v>
      </c>
      <c r="BV9549" s="8" t="s">
        <v>778</v>
      </c>
      <c r="BW9549" s="8" t="s">
        <v>779</v>
      </c>
      <c r="BX9549" s="8" t="s">
        <v>780</v>
      </c>
      <c r="BY9549" s="8" t="s">
        <v>383</v>
      </c>
    </row>
    <row r="9550" spans="1:77" hidden="1">
      <c r="A9550" t="s">
        <v>117</v>
      </c>
      <c r="B9550" s="2">
        <v>42584.041666666664</v>
      </c>
      <c r="C9550" s="1">
        <v>42583</v>
      </c>
      <c r="D9550">
        <v>21</v>
      </c>
      <c r="E9550">
        <v>0</v>
      </c>
      <c r="F9550" s="2">
        <v>42583.875</v>
      </c>
      <c r="G9550" s="8" t="s">
        <v>378</v>
      </c>
      <c r="H9550" s="13" t="s">
        <v>379</v>
      </c>
      <c r="I9550" s="40">
        <v>90</v>
      </c>
      <c r="J9550" s="40">
        <v>100</v>
      </c>
      <c r="K9550" s="40">
        <v>1888</v>
      </c>
      <c r="L9550" s="40">
        <v>1788</v>
      </c>
      <c r="M9550" s="101">
        <v>0</v>
      </c>
      <c r="W9550" s="40">
        <v>100</v>
      </c>
      <c r="X9550" s="40">
        <v>1888</v>
      </c>
      <c r="Y9550" s="40">
        <v>1788</v>
      </c>
      <c r="Z9550" s="40">
        <v>0</v>
      </c>
      <c r="AA9550" s="40">
        <v>0</v>
      </c>
      <c r="AW9550" s="40">
        <v>1788</v>
      </c>
      <c r="AX9550" s="40">
        <v>-157</v>
      </c>
      <c r="AY9550" s="40">
        <v>1945</v>
      </c>
      <c r="AZ9550" s="40">
        <v>1</v>
      </c>
      <c r="BA9550" s="40">
        <v>1</v>
      </c>
      <c r="BB9550" s="40">
        <v>157</v>
      </c>
      <c r="BC9550" s="40">
        <v>-324</v>
      </c>
      <c r="BD9550" s="40">
        <v>0</v>
      </c>
      <c r="BE9550" s="40">
        <v>1621</v>
      </c>
      <c r="BF9550" s="40">
        <v>1</v>
      </c>
      <c r="BH9550" s="2">
        <v>42584.041666666664</v>
      </c>
      <c r="BI9550" s="2">
        <v>42584.041666666664</v>
      </c>
      <c r="BJ9550" s="2">
        <v>42584.041666666664</v>
      </c>
      <c r="BL9550">
        <v>0</v>
      </c>
      <c r="BM9550">
        <v>0</v>
      </c>
      <c r="BN9550">
        <v>0</v>
      </c>
      <c r="BO9550">
        <v>0</v>
      </c>
      <c r="BP9550">
        <v>4</v>
      </c>
      <c r="BQ9550" s="40">
        <v>4</v>
      </c>
      <c r="BR9550" s="40">
        <v>4</v>
      </c>
      <c r="BS9550" s="40">
        <v>4</v>
      </c>
      <c r="BT9550" s="40">
        <v>0</v>
      </c>
      <c r="BU9550">
        <v>0</v>
      </c>
      <c r="BV9550" s="8" t="s">
        <v>778</v>
      </c>
      <c r="BW9550" s="8" t="s">
        <v>779</v>
      </c>
      <c r="BX9550" s="8" t="s">
        <v>780</v>
      </c>
      <c r="BY9550" s="8" t="s">
        <v>383</v>
      </c>
    </row>
    <row r="9551" spans="1:77" hidden="1">
      <c r="A9551" t="s">
        <v>117</v>
      </c>
      <c r="B9551" s="2">
        <v>42584.083333333336</v>
      </c>
      <c r="C9551" s="1">
        <v>42583</v>
      </c>
      <c r="D9551">
        <v>22</v>
      </c>
      <c r="E9551">
        <v>0</v>
      </c>
      <c r="F9551" s="2">
        <v>42583.916666666664</v>
      </c>
      <c r="G9551" s="8" t="s">
        <v>378</v>
      </c>
      <c r="H9551" s="13" t="s">
        <v>379</v>
      </c>
      <c r="I9551" s="40">
        <v>90</v>
      </c>
      <c r="J9551" s="40">
        <v>107</v>
      </c>
      <c r="K9551" s="40">
        <v>1897</v>
      </c>
      <c r="L9551" s="40">
        <v>1790</v>
      </c>
      <c r="M9551" s="101">
        <v>0</v>
      </c>
      <c r="W9551" s="40">
        <v>107</v>
      </c>
      <c r="X9551" s="40">
        <v>1897</v>
      </c>
      <c r="Y9551" s="40">
        <v>1790</v>
      </c>
      <c r="Z9551" s="40">
        <v>0</v>
      </c>
      <c r="AA9551" s="40">
        <v>0</v>
      </c>
      <c r="AW9551" s="40">
        <v>1790</v>
      </c>
      <c r="AX9551" s="40">
        <v>-155</v>
      </c>
      <c r="AY9551" s="40">
        <v>1945</v>
      </c>
      <c r="AZ9551" s="40">
        <v>1</v>
      </c>
      <c r="BA9551" s="40">
        <v>1</v>
      </c>
      <c r="BB9551" s="40">
        <v>155</v>
      </c>
      <c r="BC9551" s="40">
        <v>-319</v>
      </c>
      <c r="BD9551" s="40">
        <v>0</v>
      </c>
      <c r="BE9551" s="40">
        <v>1626</v>
      </c>
      <c r="BF9551" s="40">
        <v>1</v>
      </c>
      <c r="BH9551" s="2">
        <v>42584.083333333336</v>
      </c>
      <c r="BI9551" s="2">
        <v>42584.083333333336</v>
      </c>
      <c r="BJ9551" s="2">
        <v>42584.083333333336</v>
      </c>
      <c r="BL9551">
        <v>0</v>
      </c>
      <c r="BM9551">
        <v>0</v>
      </c>
      <c r="BN9551">
        <v>0</v>
      </c>
      <c r="BO9551">
        <v>0</v>
      </c>
      <c r="BP9551">
        <v>4</v>
      </c>
      <c r="BQ9551" s="40">
        <v>4</v>
      </c>
      <c r="BR9551" s="40">
        <v>4</v>
      </c>
      <c r="BS9551" s="40">
        <v>4</v>
      </c>
      <c r="BT9551" s="40">
        <v>0</v>
      </c>
      <c r="BU9551">
        <v>0</v>
      </c>
      <c r="BV9551" s="8" t="s">
        <v>778</v>
      </c>
      <c r="BW9551" s="8" t="s">
        <v>779</v>
      </c>
      <c r="BX9551" s="8" t="s">
        <v>780</v>
      </c>
      <c r="BY9551" s="8" t="s">
        <v>383</v>
      </c>
    </row>
    <row r="9552" spans="1:77" hidden="1">
      <c r="A9552" t="s">
        <v>117</v>
      </c>
      <c r="B9552" s="2">
        <v>42584.125</v>
      </c>
      <c r="C9552" s="1">
        <v>42583</v>
      </c>
      <c r="D9552">
        <v>23</v>
      </c>
      <c r="E9552">
        <v>0</v>
      </c>
      <c r="F9552" s="2">
        <v>42583.958333333336</v>
      </c>
      <c r="G9552" s="8" t="s">
        <v>378</v>
      </c>
      <c r="H9552" s="13" t="s">
        <v>379</v>
      </c>
      <c r="I9552" s="40">
        <v>90</v>
      </c>
      <c r="J9552" s="40">
        <v>110</v>
      </c>
      <c r="K9552" s="40">
        <v>1887</v>
      </c>
      <c r="L9552" s="40">
        <v>1777</v>
      </c>
      <c r="M9552" s="101">
        <v>0</v>
      </c>
      <c r="W9552" s="40">
        <v>110</v>
      </c>
      <c r="X9552" s="40">
        <v>1887</v>
      </c>
      <c r="Y9552" s="40">
        <v>1777</v>
      </c>
      <c r="Z9552" s="40">
        <v>0</v>
      </c>
      <c r="AA9552" s="40">
        <v>0</v>
      </c>
      <c r="AW9552" s="40">
        <v>1777</v>
      </c>
      <c r="AX9552" s="40">
        <v>-222</v>
      </c>
      <c r="AY9552" s="40">
        <v>1999</v>
      </c>
      <c r="AZ9552" s="40">
        <v>1</v>
      </c>
      <c r="BA9552" s="40">
        <v>1</v>
      </c>
      <c r="BB9552" s="40">
        <v>222</v>
      </c>
      <c r="BC9552" s="40">
        <v>-389</v>
      </c>
      <c r="BD9552" s="40">
        <v>0</v>
      </c>
      <c r="BE9552" s="40">
        <v>1610</v>
      </c>
      <c r="BF9552" s="40">
        <v>1</v>
      </c>
      <c r="BH9552" s="2">
        <v>42584.125</v>
      </c>
      <c r="BI9552" s="2">
        <v>42584.125</v>
      </c>
      <c r="BJ9552" s="2">
        <v>42584.125</v>
      </c>
      <c r="BL9552">
        <v>0</v>
      </c>
      <c r="BM9552">
        <v>0</v>
      </c>
      <c r="BN9552">
        <v>0</v>
      </c>
      <c r="BO9552">
        <v>0</v>
      </c>
      <c r="BP9552">
        <v>4</v>
      </c>
      <c r="BQ9552" s="40">
        <v>4</v>
      </c>
      <c r="BR9552" s="40">
        <v>4</v>
      </c>
      <c r="BS9552" s="40">
        <v>4</v>
      </c>
      <c r="BT9552" s="40">
        <v>0</v>
      </c>
      <c r="BU9552">
        <v>0</v>
      </c>
      <c r="BV9552" s="8" t="s">
        <v>778</v>
      </c>
      <c r="BW9552" s="8" t="s">
        <v>779</v>
      </c>
      <c r="BX9552" s="8" t="s">
        <v>780</v>
      </c>
      <c r="BY9552" s="8" t="s">
        <v>383</v>
      </c>
    </row>
    <row r="9553" spans="1:77" hidden="1">
      <c r="A9553" t="s">
        <v>117</v>
      </c>
      <c r="B9553" s="2">
        <v>42584.166666666664</v>
      </c>
      <c r="C9553" s="1">
        <v>42583</v>
      </c>
      <c r="D9553">
        <v>24</v>
      </c>
      <c r="E9553">
        <v>0</v>
      </c>
      <c r="F9553" s="2">
        <v>42584</v>
      </c>
      <c r="G9553" s="8" t="s">
        <v>378</v>
      </c>
      <c r="H9553" s="13" t="s">
        <v>379</v>
      </c>
      <c r="I9553" s="40">
        <v>90</v>
      </c>
      <c r="J9553" s="40">
        <v>94</v>
      </c>
      <c r="K9553" s="40">
        <v>1566</v>
      </c>
      <c r="L9553" s="40">
        <v>1472</v>
      </c>
      <c r="M9553" s="101">
        <v>0</v>
      </c>
      <c r="W9553" s="40">
        <v>94</v>
      </c>
      <c r="X9553" s="40">
        <v>1566</v>
      </c>
      <c r="Y9553" s="40">
        <v>1472</v>
      </c>
      <c r="Z9553" s="40">
        <v>0</v>
      </c>
      <c r="AA9553" s="40">
        <v>0</v>
      </c>
      <c r="AW9553" s="40">
        <v>1472</v>
      </c>
      <c r="AX9553" s="40">
        <v>-353</v>
      </c>
      <c r="AY9553" s="40">
        <v>1825</v>
      </c>
      <c r="AZ9553" s="40">
        <v>1</v>
      </c>
      <c r="BA9553" s="40">
        <v>1</v>
      </c>
      <c r="BB9553" s="40">
        <v>353</v>
      </c>
      <c r="BC9553" s="40">
        <v>-508</v>
      </c>
      <c r="BD9553" s="40">
        <v>0</v>
      </c>
      <c r="BE9553" s="40">
        <v>1317</v>
      </c>
      <c r="BF9553" s="40">
        <v>1</v>
      </c>
      <c r="BH9553" s="2">
        <v>42584.166666666664</v>
      </c>
      <c r="BI9553" s="2">
        <v>42584.166666666664</v>
      </c>
      <c r="BJ9553" s="2">
        <v>42584.166666666664</v>
      </c>
      <c r="BL9553">
        <v>0</v>
      </c>
      <c r="BM9553">
        <v>0</v>
      </c>
      <c r="BN9553">
        <v>0</v>
      </c>
      <c r="BO9553">
        <v>0</v>
      </c>
      <c r="BP9553">
        <v>4</v>
      </c>
      <c r="BQ9553" s="40">
        <v>4</v>
      </c>
      <c r="BR9553" s="40">
        <v>4</v>
      </c>
      <c r="BS9553" s="40">
        <v>4</v>
      </c>
      <c r="BT9553" s="40">
        <v>0</v>
      </c>
      <c r="BU9553">
        <v>0</v>
      </c>
      <c r="BV9553" s="8" t="s">
        <v>778</v>
      </c>
      <c r="BW9553" s="8" t="s">
        <v>779</v>
      </c>
      <c r="BX9553" s="8" t="s">
        <v>780</v>
      </c>
      <c r="BY9553" s="8" t="s">
        <v>383</v>
      </c>
    </row>
    <row r="9554" spans="1:77" hidden="1">
      <c r="A9554" t="s">
        <v>117</v>
      </c>
      <c r="B9554" s="2">
        <v>42584.208333333336</v>
      </c>
      <c r="C9554" s="1">
        <v>42584</v>
      </c>
      <c r="D9554">
        <v>1</v>
      </c>
      <c r="E9554">
        <v>0</v>
      </c>
      <c r="F9554" s="2">
        <v>42584.041666666664</v>
      </c>
      <c r="G9554" s="8" t="s">
        <v>378</v>
      </c>
      <c r="H9554" s="13" t="s">
        <v>379</v>
      </c>
      <c r="I9554" s="40">
        <v>101</v>
      </c>
      <c r="J9554" s="40">
        <v>91</v>
      </c>
      <c r="K9554" s="40">
        <v>1397</v>
      </c>
      <c r="L9554" s="40">
        <v>1306</v>
      </c>
      <c r="M9554" s="101">
        <v>0</v>
      </c>
      <c r="W9554" s="40">
        <v>91</v>
      </c>
      <c r="X9554" s="40">
        <v>1397</v>
      </c>
      <c r="Y9554" s="40">
        <v>1306</v>
      </c>
      <c r="Z9554" s="40">
        <v>0</v>
      </c>
      <c r="AA9554" s="40">
        <v>0</v>
      </c>
      <c r="AW9554" s="40">
        <v>1306</v>
      </c>
      <c r="AX9554" s="40">
        <v>-398</v>
      </c>
      <c r="AY9554" s="40">
        <v>1704</v>
      </c>
      <c r="AZ9554" s="40">
        <v>1</v>
      </c>
      <c r="BA9554" s="40">
        <v>1</v>
      </c>
      <c r="BB9554" s="40">
        <v>398</v>
      </c>
      <c r="BC9554" s="40">
        <v>-547</v>
      </c>
      <c r="BD9554" s="40">
        <v>0</v>
      </c>
      <c r="BE9554" s="40">
        <v>1157</v>
      </c>
      <c r="BF9554" s="40">
        <v>1</v>
      </c>
      <c r="BH9554" s="2">
        <v>42584.208333333336</v>
      </c>
      <c r="BI9554" s="2">
        <v>42584.208333333336</v>
      </c>
      <c r="BJ9554" s="2">
        <v>42584.208333333336</v>
      </c>
      <c r="BL9554">
        <v>0</v>
      </c>
      <c r="BM9554">
        <v>0</v>
      </c>
      <c r="BN9554">
        <v>0</v>
      </c>
      <c r="BO9554">
        <v>0</v>
      </c>
      <c r="BP9554">
        <v>4</v>
      </c>
      <c r="BQ9554" s="40">
        <v>4</v>
      </c>
      <c r="BR9554" s="40">
        <v>4</v>
      </c>
      <c r="BS9554" s="40">
        <v>4</v>
      </c>
      <c r="BT9554" s="40">
        <v>0</v>
      </c>
      <c r="BU9554">
        <v>0</v>
      </c>
      <c r="BV9554" s="8" t="s">
        <v>779</v>
      </c>
      <c r="BW9554" s="8" t="s">
        <v>780</v>
      </c>
      <c r="BX9554" s="8" t="s">
        <v>781</v>
      </c>
      <c r="BY9554" s="8" t="s">
        <v>383</v>
      </c>
    </row>
    <row r="9555" spans="1:77" hidden="1">
      <c r="A9555" t="s">
        <v>117</v>
      </c>
      <c r="B9555" s="2">
        <v>42584.25</v>
      </c>
      <c r="C9555" s="1">
        <v>42584</v>
      </c>
      <c r="D9555">
        <v>2</v>
      </c>
      <c r="E9555">
        <v>0</v>
      </c>
      <c r="F9555" s="2">
        <v>42584.083333333336</v>
      </c>
      <c r="G9555" s="8" t="s">
        <v>378</v>
      </c>
      <c r="H9555" s="13" t="s">
        <v>379</v>
      </c>
      <c r="I9555" s="40">
        <v>101</v>
      </c>
      <c r="J9555" s="40">
        <v>85</v>
      </c>
      <c r="K9555" s="40">
        <v>1307</v>
      </c>
      <c r="L9555" s="40">
        <v>1222</v>
      </c>
      <c r="M9555" s="101">
        <v>0</v>
      </c>
      <c r="W9555" s="40">
        <v>85</v>
      </c>
      <c r="X9555" s="40">
        <v>1307</v>
      </c>
      <c r="Y9555" s="40">
        <v>1222</v>
      </c>
      <c r="Z9555" s="40">
        <v>0</v>
      </c>
      <c r="AA9555" s="40">
        <v>0</v>
      </c>
      <c r="AW9555" s="40">
        <v>1222</v>
      </c>
      <c r="AX9555" s="40">
        <v>-351</v>
      </c>
      <c r="AY9555" s="40">
        <v>1573</v>
      </c>
      <c r="AZ9555" s="40">
        <v>1</v>
      </c>
      <c r="BA9555" s="40">
        <v>1</v>
      </c>
      <c r="BB9555" s="40">
        <v>351</v>
      </c>
      <c r="BC9555" s="40">
        <v>-420</v>
      </c>
      <c r="BD9555" s="40">
        <v>0</v>
      </c>
      <c r="BE9555" s="40">
        <v>1153</v>
      </c>
      <c r="BF9555" s="40">
        <v>1</v>
      </c>
      <c r="BH9555" s="2">
        <v>42584.25</v>
      </c>
      <c r="BI9555" s="2">
        <v>42584.25</v>
      </c>
      <c r="BJ9555" s="2">
        <v>42584.25</v>
      </c>
      <c r="BL9555">
        <v>0</v>
      </c>
      <c r="BM9555">
        <v>0</v>
      </c>
      <c r="BN9555">
        <v>0</v>
      </c>
      <c r="BO9555">
        <v>0</v>
      </c>
      <c r="BP9555">
        <v>4</v>
      </c>
      <c r="BQ9555" s="40">
        <v>4</v>
      </c>
      <c r="BR9555" s="40">
        <v>4</v>
      </c>
      <c r="BS9555" s="40">
        <v>4</v>
      </c>
      <c r="BT9555" s="40">
        <v>0</v>
      </c>
      <c r="BU9555">
        <v>0</v>
      </c>
      <c r="BV9555" s="8" t="s">
        <v>779</v>
      </c>
      <c r="BW9555" s="8" t="s">
        <v>780</v>
      </c>
      <c r="BX9555" s="8" t="s">
        <v>781</v>
      </c>
      <c r="BY9555" s="8" t="s">
        <v>383</v>
      </c>
    </row>
    <row r="9556" spans="1:77" hidden="1">
      <c r="A9556" t="s">
        <v>117</v>
      </c>
      <c r="B9556" s="2">
        <v>42584.291666666664</v>
      </c>
      <c r="C9556" s="1">
        <v>42584</v>
      </c>
      <c r="D9556">
        <v>3</v>
      </c>
      <c r="E9556">
        <v>0</v>
      </c>
      <c r="F9556" s="2">
        <v>42584.125</v>
      </c>
      <c r="G9556" s="8" t="s">
        <v>378</v>
      </c>
      <c r="H9556" s="13" t="s">
        <v>379</v>
      </c>
      <c r="I9556" s="40">
        <v>101</v>
      </c>
      <c r="J9556" s="40">
        <v>83</v>
      </c>
      <c r="K9556" s="40">
        <v>1293</v>
      </c>
      <c r="L9556" s="40">
        <v>1210</v>
      </c>
      <c r="M9556" s="101">
        <v>0</v>
      </c>
      <c r="W9556" s="40">
        <v>83</v>
      </c>
      <c r="X9556" s="40">
        <v>1293</v>
      </c>
      <c r="Y9556" s="40">
        <v>1210</v>
      </c>
      <c r="Z9556" s="40">
        <v>0</v>
      </c>
      <c r="AA9556" s="40">
        <v>0</v>
      </c>
      <c r="AW9556" s="40">
        <v>1210</v>
      </c>
      <c r="AX9556" s="40">
        <v>-293</v>
      </c>
      <c r="AY9556" s="40">
        <v>1503</v>
      </c>
      <c r="AZ9556" s="40">
        <v>1</v>
      </c>
      <c r="BA9556" s="40">
        <v>1</v>
      </c>
      <c r="BB9556" s="40">
        <v>293</v>
      </c>
      <c r="BC9556" s="40">
        <v>-359</v>
      </c>
      <c r="BD9556" s="40">
        <v>0</v>
      </c>
      <c r="BE9556" s="40">
        <v>1144</v>
      </c>
      <c r="BF9556" s="40">
        <v>1</v>
      </c>
      <c r="BH9556" s="2">
        <v>42584.291666666664</v>
      </c>
      <c r="BI9556" s="2">
        <v>42584.291666666664</v>
      </c>
      <c r="BJ9556" s="2">
        <v>42584.291666666664</v>
      </c>
      <c r="BL9556">
        <v>0</v>
      </c>
      <c r="BM9556">
        <v>0</v>
      </c>
      <c r="BN9556">
        <v>0</v>
      </c>
      <c r="BO9556">
        <v>0</v>
      </c>
      <c r="BP9556">
        <v>4</v>
      </c>
      <c r="BQ9556" s="40">
        <v>4</v>
      </c>
      <c r="BR9556" s="40">
        <v>4</v>
      </c>
      <c r="BS9556" s="40">
        <v>4</v>
      </c>
      <c r="BT9556" s="40">
        <v>0</v>
      </c>
      <c r="BU9556">
        <v>0</v>
      </c>
      <c r="BV9556" s="8" t="s">
        <v>779</v>
      </c>
      <c r="BW9556" s="8" t="s">
        <v>780</v>
      </c>
      <c r="BX9556" s="8" t="s">
        <v>781</v>
      </c>
      <c r="BY9556" s="8" t="s">
        <v>383</v>
      </c>
    </row>
    <row r="9557" spans="1:77" hidden="1">
      <c r="A9557" t="s">
        <v>117</v>
      </c>
      <c r="B9557" s="2">
        <v>42584.333333333336</v>
      </c>
      <c r="C9557" s="1">
        <v>42584</v>
      </c>
      <c r="D9557">
        <v>4</v>
      </c>
      <c r="E9557">
        <v>0</v>
      </c>
      <c r="F9557" s="2">
        <v>42584.166666666664</v>
      </c>
      <c r="G9557" s="8" t="s">
        <v>378</v>
      </c>
      <c r="H9557" s="13" t="s">
        <v>379</v>
      </c>
      <c r="I9557" s="40">
        <v>101</v>
      </c>
      <c r="J9557" s="40">
        <v>85</v>
      </c>
      <c r="K9557" s="40">
        <v>1122</v>
      </c>
      <c r="L9557" s="40">
        <v>1037</v>
      </c>
      <c r="M9557" s="101">
        <v>0</v>
      </c>
      <c r="W9557" s="40">
        <v>85</v>
      </c>
      <c r="X9557" s="40">
        <v>1122</v>
      </c>
      <c r="Y9557" s="40">
        <v>1037</v>
      </c>
      <c r="Z9557" s="40">
        <v>0</v>
      </c>
      <c r="AA9557" s="40">
        <v>0</v>
      </c>
      <c r="AW9557" s="40">
        <v>1037</v>
      </c>
      <c r="AX9557" s="40">
        <v>-252</v>
      </c>
      <c r="AY9557" s="40">
        <v>1289</v>
      </c>
      <c r="AZ9557" s="40">
        <v>1</v>
      </c>
      <c r="BA9557" s="40">
        <v>1</v>
      </c>
      <c r="BB9557" s="40">
        <v>252</v>
      </c>
      <c r="BC9557" s="40">
        <v>-317</v>
      </c>
      <c r="BD9557" s="40">
        <v>0</v>
      </c>
      <c r="BE9557" s="40">
        <v>972</v>
      </c>
      <c r="BF9557" s="40">
        <v>1</v>
      </c>
      <c r="BH9557" s="2">
        <v>42584.333333333336</v>
      </c>
      <c r="BI9557" s="2">
        <v>42584.333333333336</v>
      </c>
      <c r="BJ9557" s="2">
        <v>42584.333333333336</v>
      </c>
      <c r="BL9557">
        <v>0</v>
      </c>
      <c r="BM9557">
        <v>0</v>
      </c>
      <c r="BN9557">
        <v>0</v>
      </c>
      <c r="BO9557">
        <v>0</v>
      </c>
      <c r="BP9557">
        <v>4</v>
      </c>
      <c r="BQ9557" s="40">
        <v>4</v>
      </c>
      <c r="BR9557" s="40">
        <v>4</v>
      </c>
      <c r="BS9557" s="40">
        <v>4</v>
      </c>
      <c r="BT9557" s="40">
        <v>0</v>
      </c>
      <c r="BU9557">
        <v>0</v>
      </c>
      <c r="BV9557" s="8" t="s">
        <v>779</v>
      </c>
      <c r="BW9557" s="8" t="s">
        <v>780</v>
      </c>
      <c r="BX9557" s="8" t="s">
        <v>781</v>
      </c>
      <c r="BY9557" s="8" t="s">
        <v>383</v>
      </c>
    </row>
    <row r="9558" spans="1:77" hidden="1">
      <c r="A9558" t="s">
        <v>117</v>
      </c>
      <c r="B9558" s="2">
        <v>42584.375</v>
      </c>
      <c r="C9558" s="1">
        <v>42584</v>
      </c>
      <c r="D9558">
        <v>5</v>
      </c>
      <c r="E9558">
        <v>0</v>
      </c>
      <c r="F9558" s="2">
        <v>42584.208333333336</v>
      </c>
      <c r="G9558" s="8" t="s">
        <v>378</v>
      </c>
      <c r="H9558" s="13" t="s">
        <v>379</v>
      </c>
      <c r="I9558" s="40">
        <v>101</v>
      </c>
      <c r="J9558" s="40">
        <v>76</v>
      </c>
      <c r="K9558" s="40">
        <v>975</v>
      </c>
      <c r="L9558" s="40">
        <v>899</v>
      </c>
      <c r="M9558" s="101">
        <v>0</v>
      </c>
      <c r="W9558" s="40">
        <v>76</v>
      </c>
      <c r="X9558" s="40">
        <v>975</v>
      </c>
      <c r="Y9558" s="40">
        <v>899</v>
      </c>
      <c r="Z9558" s="40">
        <v>0</v>
      </c>
      <c r="AA9558" s="40">
        <v>0</v>
      </c>
      <c r="AW9558" s="40">
        <v>899</v>
      </c>
      <c r="AX9558" s="40">
        <v>-252</v>
      </c>
      <c r="AY9558" s="40">
        <v>1151</v>
      </c>
      <c r="AZ9558" s="40">
        <v>1</v>
      </c>
      <c r="BA9558" s="40">
        <v>1</v>
      </c>
      <c r="BB9558" s="40">
        <v>252</v>
      </c>
      <c r="BC9558" s="40">
        <v>-317</v>
      </c>
      <c r="BD9558" s="40">
        <v>0</v>
      </c>
      <c r="BE9558" s="40">
        <v>834</v>
      </c>
      <c r="BF9558" s="40">
        <v>1</v>
      </c>
      <c r="BH9558" s="2">
        <v>42584.375</v>
      </c>
      <c r="BI9558" s="2">
        <v>42584.375</v>
      </c>
      <c r="BJ9558" s="2">
        <v>42584.375</v>
      </c>
      <c r="BL9558">
        <v>0</v>
      </c>
      <c r="BM9558">
        <v>0</v>
      </c>
      <c r="BN9558">
        <v>0</v>
      </c>
      <c r="BO9558">
        <v>0</v>
      </c>
      <c r="BP9558">
        <v>4</v>
      </c>
      <c r="BQ9558" s="40">
        <v>4</v>
      </c>
      <c r="BR9558" s="40">
        <v>4</v>
      </c>
      <c r="BS9558" s="40">
        <v>4</v>
      </c>
      <c r="BT9558" s="40">
        <v>0</v>
      </c>
      <c r="BU9558">
        <v>0</v>
      </c>
      <c r="BV9558" s="8" t="s">
        <v>779</v>
      </c>
      <c r="BW9558" s="8" t="s">
        <v>780</v>
      </c>
      <c r="BX9558" s="8" t="s">
        <v>781</v>
      </c>
      <c r="BY9558" s="8" t="s">
        <v>383</v>
      </c>
    </row>
    <row r="9559" spans="1:77" hidden="1">
      <c r="A9559" t="s">
        <v>117</v>
      </c>
      <c r="B9559" s="2">
        <v>42584.416666666664</v>
      </c>
      <c r="C9559" s="1">
        <v>42584</v>
      </c>
      <c r="D9559">
        <v>6</v>
      </c>
      <c r="E9559">
        <v>0</v>
      </c>
      <c r="F9559" s="2">
        <v>42584.25</v>
      </c>
      <c r="G9559" s="8" t="s">
        <v>378</v>
      </c>
      <c r="H9559" s="13" t="s">
        <v>379</v>
      </c>
      <c r="I9559" s="40">
        <v>101</v>
      </c>
      <c r="J9559" s="40">
        <v>82</v>
      </c>
      <c r="K9559" s="40">
        <v>1200</v>
      </c>
      <c r="L9559" s="40">
        <v>1118</v>
      </c>
      <c r="M9559" s="101">
        <v>0</v>
      </c>
      <c r="W9559" s="40">
        <v>82</v>
      </c>
      <c r="X9559" s="40">
        <v>1200</v>
      </c>
      <c r="Y9559" s="40">
        <v>1118</v>
      </c>
      <c r="Z9559" s="40">
        <v>0</v>
      </c>
      <c r="AA9559" s="40">
        <v>0</v>
      </c>
      <c r="AW9559" s="40">
        <v>1118</v>
      </c>
      <c r="AX9559" s="40">
        <v>-291</v>
      </c>
      <c r="AY9559" s="40">
        <v>1409</v>
      </c>
      <c r="AZ9559" s="40">
        <v>1</v>
      </c>
      <c r="BA9559" s="40">
        <v>1</v>
      </c>
      <c r="BB9559" s="40">
        <v>291</v>
      </c>
      <c r="BC9559" s="40">
        <v>-355</v>
      </c>
      <c r="BD9559" s="40">
        <v>0</v>
      </c>
      <c r="BE9559" s="40">
        <v>1054</v>
      </c>
      <c r="BF9559" s="40">
        <v>1</v>
      </c>
      <c r="BH9559" s="2">
        <v>42584.416666666664</v>
      </c>
      <c r="BI9559" s="2">
        <v>42584.416666666664</v>
      </c>
      <c r="BJ9559" s="2">
        <v>42584.416666666664</v>
      </c>
      <c r="BL9559">
        <v>0</v>
      </c>
      <c r="BM9559">
        <v>0</v>
      </c>
      <c r="BN9559">
        <v>0</v>
      </c>
      <c r="BO9559">
        <v>0</v>
      </c>
      <c r="BP9559">
        <v>4</v>
      </c>
      <c r="BQ9559" s="40">
        <v>4</v>
      </c>
      <c r="BR9559" s="40">
        <v>4</v>
      </c>
      <c r="BS9559" s="40">
        <v>4</v>
      </c>
      <c r="BT9559" s="40">
        <v>0</v>
      </c>
      <c r="BU9559">
        <v>0</v>
      </c>
      <c r="BV9559" s="8" t="s">
        <v>779</v>
      </c>
      <c r="BW9559" s="8" t="s">
        <v>780</v>
      </c>
      <c r="BX9559" s="8" t="s">
        <v>781</v>
      </c>
      <c r="BY9559" s="8" t="s">
        <v>383</v>
      </c>
    </row>
    <row r="9560" spans="1:77" hidden="1">
      <c r="A9560" t="s">
        <v>117</v>
      </c>
      <c r="B9560" s="2">
        <v>42584.458333333336</v>
      </c>
      <c r="C9560" s="1">
        <v>42584</v>
      </c>
      <c r="D9560">
        <v>7</v>
      </c>
      <c r="E9560">
        <v>0</v>
      </c>
      <c r="F9560" s="2">
        <v>42584.291666666664</v>
      </c>
      <c r="G9560" s="8" t="s">
        <v>378</v>
      </c>
      <c r="H9560" s="13" t="s">
        <v>379</v>
      </c>
      <c r="I9560" s="40">
        <v>101</v>
      </c>
      <c r="J9560" s="40">
        <v>85</v>
      </c>
      <c r="K9560" s="40">
        <v>1307</v>
      </c>
      <c r="L9560" s="40">
        <v>1222</v>
      </c>
      <c r="M9560" s="101">
        <v>0</v>
      </c>
      <c r="W9560" s="40">
        <v>85</v>
      </c>
      <c r="X9560" s="40">
        <v>1307</v>
      </c>
      <c r="Y9560" s="40">
        <v>1222</v>
      </c>
      <c r="Z9560" s="40">
        <v>0</v>
      </c>
      <c r="AA9560" s="40">
        <v>0</v>
      </c>
      <c r="AW9560" s="40">
        <v>1222</v>
      </c>
      <c r="AX9560" s="40">
        <v>-314</v>
      </c>
      <c r="AY9560" s="40">
        <v>1536</v>
      </c>
      <c r="AZ9560" s="40">
        <v>1</v>
      </c>
      <c r="BA9560" s="40">
        <v>1</v>
      </c>
      <c r="BB9560" s="40">
        <v>314</v>
      </c>
      <c r="BC9560" s="40">
        <v>-379</v>
      </c>
      <c r="BD9560" s="40">
        <v>0</v>
      </c>
      <c r="BE9560" s="40">
        <v>1157</v>
      </c>
      <c r="BF9560" s="40">
        <v>1</v>
      </c>
      <c r="BH9560" s="2">
        <v>42584.458333333336</v>
      </c>
      <c r="BI9560" s="2">
        <v>42584.458333333336</v>
      </c>
      <c r="BJ9560" s="2">
        <v>42584.458333333336</v>
      </c>
      <c r="BL9560">
        <v>0</v>
      </c>
      <c r="BM9560">
        <v>0</v>
      </c>
      <c r="BN9560">
        <v>0</v>
      </c>
      <c r="BO9560">
        <v>0</v>
      </c>
      <c r="BP9560">
        <v>4</v>
      </c>
      <c r="BQ9560" s="40">
        <v>4</v>
      </c>
      <c r="BR9560" s="40">
        <v>4</v>
      </c>
      <c r="BS9560" s="40">
        <v>4</v>
      </c>
      <c r="BT9560" s="40">
        <v>0</v>
      </c>
      <c r="BU9560">
        <v>0</v>
      </c>
      <c r="BV9560" s="8" t="s">
        <v>779</v>
      </c>
      <c r="BW9560" s="8" t="s">
        <v>780</v>
      </c>
      <c r="BX9560" s="8" t="s">
        <v>781</v>
      </c>
      <c r="BY9560" s="8" t="s">
        <v>383</v>
      </c>
    </row>
    <row r="9561" spans="1:77" hidden="1">
      <c r="A9561" t="s">
        <v>117</v>
      </c>
      <c r="B9561" s="2">
        <v>42584.5</v>
      </c>
      <c r="C9561" s="1">
        <v>42584</v>
      </c>
      <c r="D9561">
        <v>8</v>
      </c>
      <c r="E9561">
        <v>0</v>
      </c>
      <c r="F9561" s="2">
        <v>42584.333333333336</v>
      </c>
      <c r="G9561" s="8" t="s">
        <v>378</v>
      </c>
      <c r="H9561" s="13" t="s">
        <v>379</v>
      </c>
      <c r="I9561" s="40">
        <v>101</v>
      </c>
      <c r="J9561" s="40">
        <v>86</v>
      </c>
      <c r="K9561" s="40">
        <v>1384</v>
      </c>
      <c r="L9561" s="40">
        <v>1298</v>
      </c>
      <c r="M9561" s="101">
        <v>0</v>
      </c>
      <c r="W9561" s="40">
        <v>86</v>
      </c>
      <c r="X9561" s="40">
        <v>1384</v>
      </c>
      <c r="Y9561" s="40">
        <v>1298</v>
      </c>
      <c r="Z9561" s="40">
        <v>0</v>
      </c>
      <c r="AA9561" s="40">
        <v>0</v>
      </c>
      <c r="AW9561" s="40">
        <v>1298</v>
      </c>
      <c r="AX9561" s="40">
        <v>-334</v>
      </c>
      <c r="AY9561" s="40">
        <v>1632</v>
      </c>
      <c r="AZ9561" s="40">
        <v>1</v>
      </c>
      <c r="BA9561" s="40">
        <v>1</v>
      </c>
      <c r="BB9561" s="40">
        <v>334</v>
      </c>
      <c r="BC9561" s="40">
        <v>-420</v>
      </c>
      <c r="BD9561" s="40">
        <v>0</v>
      </c>
      <c r="BE9561" s="40">
        <v>1212</v>
      </c>
      <c r="BF9561" s="40">
        <v>1</v>
      </c>
      <c r="BH9561" s="2">
        <v>42584.5</v>
      </c>
      <c r="BI9561" s="2">
        <v>42584.5</v>
      </c>
      <c r="BJ9561" s="2">
        <v>42584.5</v>
      </c>
      <c r="BL9561">
        <v>0</v>
      </c>
      <c r="BM9561">
        <v>0</v>
      </c>
      <c r="BN9561">
        <v>0</v>
      </c>
      <c r="BO9561">
        <v>0</v>
      </c>
      <c r="BP9561">
        <v>4</v>
      </c>
      <c r="BQ9561" s="40">
        <v>4</v>
      </c>
      <c r="BR9561" s="40">
        <v>4</v>
      </c>
      <c r="BS9561" s="40">
        <v>4</v>
      </c>
      <c r="BT9561" s="40">
        <v>0</v>
      </c>
      <c r="BU9561">
        <v>0</v>
      </c>
      <c r="BV9561" s="8" t="s">
        <v>779</v>
      </c>
      <c r="BW9561" s="8" t="s">
        <v>780</v>
      </c>
      <c r="BX9561" s="8" t="s">
        <v>781</v>
      </c>
      <c r="BY9561" s="8" t="s">
        <v>383</v>
      </c>
    </row>
    <row r="9562" spans="1:77" hidden="1">
      <c r="A9562" t="s">
        <v>117</v>
      </c>
      <c r="B9562" s="2">
        <v>42584.541666666664</v>
      </c>
      <c r="C9562" s="1">
        <v>42584</v>
      </c>
      <c r="D9562">
        <v>9</v>
      </c>
      <c r="E9562">
        <v>0</v>
      </c>
      <c r="F9562" s="2">
        <v>42584.375</v>
      </c>
      <c r="G9562" s="8" t="s">
        <v>378</v>
      </c>
      <c r="H9562" s="13" t="s">
        <v>379</v>
      </c>
      <c r="I9562" s="40">
        <v>101</v>
      </c>
      <c r="J9562" s="40">
        <v>93</v>
      </c>
      <c r="K9562" s="40">
        <v>1578</v>
      </c>
      <c r="L9562" s="40">
        <v>1485</v>
      </c>
      <c r="M9562" s="101">
        <v>0</v>
      </c>
      <c r="W9562" s="40">
        <v>93</v>
      </c>
      <c r="X9562" s="40">
        <v>1578</v>
      </c>
      <c r="Y9562" s="40">
        <v>1485</v>
      </c>
      <c r="Z9562" s="40">
        <v>0</v>
      </c>
      <c r="AA9562" s="40">
        <v>0</v>
      </c>
      <c r="AW9562" s="40">
        <v>1485</v>
      </c>
      <c r="AX9562" s="40">
        <v>-241</v>
      </c>
      <c r="AY9562" s="40">
        <v>1726</v>
      </c>
      <c r="AZ9562" s="40">
        <v>1</v>
      </c>
      <c r="BA9562" s="40">
        <v>1</v>
      </c>
      <c r="BB9562" s="40">
        <v>241</v>
      </c>
      <c r="BC9562" s="40">
        <v>-401</v>
      </c>
      <c r="BD9562" s="40">
        <v>0</v>
      </c>
      <c r="BE9562" s="40">
        <v>1325</v>
      </c>
      <c r="BF9562" s="40">
        <v>1</v>
      </c>
      <c r="BH9562" s="2">
        <v>42584.541666666664</v>
      </c>
      <c r="BI9562" s="2">
        <v>42584.541666666664</v>
      </c>
      <c r="BJ9562" s="2">
        <v>42584.541666666664</v>
      </c>
      <c r="BL9562">
        <v>0</v>
      </c>
      <c r="BM9562">
        <v>0</v>
      </c>
      <c r="BN9562">
        <v>0</v>
      </c>
      <c r="BO9562">
        <v>0</v>
      </c>
      <c r="BP9562">
        <v>4</v>
      </c>
      <c r="BQ9562" s="40">
        <v>4</v>
      </c>
      <c r="BR9562" s="40">
        <v>4</v>
      </c>
      <c r="BS9562" s="40">
        <v>4</v>
      </c>
      <c r="BT9562" s="40">
        <v>0</v>
      </c>
      <c r="BU9562">
        <v>0</v>
      </c>
      <c r="BV9562" s="8" t="s">
        <v>779</v>
      </c>
      <c r="BW9562" s="8" t="s">
        <v>780</v>
      </c>
      <c r="BX9562" s="8" t="s">
        <v>781</v>
      </c>
      <c r="BY9562" s="8" t="s">
        <v>383</v>
      </c>
    </row>
    <row r="9563" spans="1:77" hidden="1">
      <c r="A9563" t="s">
        <v>117</v>
      </c>
      <c r="B9563" s="2">
        <v>42584.583333333336</v>
      </c>
      <c r="C9563" s="1">
        <v>42584</v>
      </c>
      <c r="D9563">
        <v>10</v>
      </c>
      <c r="E9563">
        <v>0</v>
      </c>
      <c r="F9563" s="2">
        <v>42584.416666666664</v>
      </c>
      <c r="G9563" s="8" t="s">
        <v>378</v>
      </c>
      <c r="H9563" s="13" t="s">
        <v>379</v>
      </c>
      <c r="I9563" s="40">
        <v>101</v>
      </c>
      <c r="J9563" s="40">
        <v>108</v>
      </c>
      <c r="K9563" s="40">
        <v>1854</v>
      </c>
      <c r="L9563" s="40">
        <v>1746</v>
      </c>
      <c r="M9563" s="101">
        <v>0</v>
      </c>
      <c r="W9563" s="40">
        <v>108</v>
      </c>
      <c r="X9563" s="40">
        <v>1854</v>
      </c>
      <c r="Y9563" s="40">
        <v>1746</v>
      </c>
      <c r="Z9563" s="40">
        <v>0</v>
      </c>
      <c r="AA9563" s="40">
        <v>0</v>
      </c>
      <c r="AW9563" s="40">
        <v>1746</v>
      </c>
      <c r="AX9563" s="40">
        <v>-270</v>
      </c>
      <c r="AY9563" s="40">
        <v>2016</v>
      </c>
      <c r="AZ9563" s="40">
        <v>1</v>
      </c>
      <c r="BA9563" s="40">
        <v>1</v>
      </c>
      <c r="BB9563" s="40">
        <v>270</v>
      </c>
      <c r="BC9563" s="40">
        <v>-428</v>
      </c>
      <c r="BD9563" s="40">
        <v>0</v>
      </c>
      <c r="BE9563" s="40">
        <v>1588</v>
      </c>
      <c r="BF9563" s="40">
        <v>1</v>
      </c>
      <c r="BH9563" s="2">
        <v>42584.583333333336</v>
      </c>
      <c r="BI9563" s="2">
        <v>42584.583333333336</v>
      </c>
      <c r="BJ9563" s="2">
        <v>42584.583333333336</v>
      </c>
      <c r="BL9563">
        <v>0</v>
      </c>
      <c r="BM9563">
        <v>0</v>
      </c>
      <c r="BN9563">
        <v>0</v>
      </c>
      <c r="BO9563">
        <v>0</v>
      </c>
      <c r="BP9563">
        <v>4</v>
      </c>
      <c r="BQ9563" s="40">
        <v>4</v>
      </c>
      <c r="BR9563" s="40">
        <v>4</v>
      </c>
      <c r="BS9563" s="40">
        <v>4</v>
      </c>
      <c r="BT9563" s="40">
        <v>0</v>
      </c>
      <c r="BU9563">
        <v>0</v>
      </c>
      <c r="BV9563" s="8" t="s">
        <v>779</v>
      </c>
      <c r="BW9563" s="8" t="s">
        <v>780</v>
      </c>
      <c r="BX9563" s="8" t="s">
        <v>781</v>
      </c>
      <c r="BY9563" s="8" t="s">
        <v>383</v>
      </c>
    </row>
    <row r="9564" spans="1:77" hidden="1">
      <c r="A9564" t="s">
        <v>117</v>
      </c>
      <c r="B9564" s="2">
        <v>42584.625</v>
      </c>
      <c r="C9564" s="1">
        <v>42584</v>
      </c>
      <c r="D9564">
        <v>11</v>
      </c>
      <c r="E9564">
        <v>0</v>
      </c>
      <c r="F9564" s="2">
        <v>42584.458333333336</v>
      </c>
      <c r="G9564" s="8" t="s">
        <v>378</v>
      </c>
      <c r="H9564" s="13" t="s">
        <v>379</v>
      </c>
      <c r="I9564" s="40">
        <v>101</v>
      </c>
      <c r="J9564" s="40">
        <v>109</v>
      </c>
      <c r="K9564" s="40">
        <v>1943</v>
      </c>
      <c r="L9564" s="40">
        <v>1834</v>
      </c>
      <c r="M9564" s="101">
        <v>0</v>
      </c>
      <c r="W9564" s="40">
        <v>109</v>
      </c>
      <c r="X9564" s="40">
        <v>1943</v>
      </c>
      <c r="Y9564" s="40">
        <v>1834</v>
      </c>
      <c r="Z9564" s="40">
        <v>0</v>
      </c>
      <c r="AA9564" s="40">
        <v>0</v>
      </c>
      <c r="AW9564" s="40">
        <v>1834</v>
      </c>
      <c r="AX9564" s="40">
        <v>-329</v>
      </c>
      <c r="AY9564" s="40">
        <v>2163</v>
      </c>
      <c r="AZ9564" s="40">
        <v>1</v>
      </c>
      <c r="BA9564" s="40">
        <v>1</v>
      </c>
      <c r="BB9564" s="40">
        <v>329</v>
      </c>
      <c r="BC9564" s="40">
        <v>-489</v>
      </c>
      <c r="BD9564" s="40">
        <v>0</v>
      </c>
      <c r="BE9564" s="40">
        <v>1674</v>
      </c>
      <c r="BF9564" s="40">
        <v>1</v>
      </c>
      <c r="BH9564" s="2">
        <v>42584.625</v>
      </c>
      <c r="BI9564" s="2">
        <v>42584.625</v>
      </c>
      <c r="BJ9564" s="2">
        <v>42584.625</v>
      </c>
      <c r="BL9564">
        <v>0</v>
      </c>
      <c r="BM9564">
        <v>0</v>
      </c>
      <c r="BN9564">
        <v>0</v>
      </c>
      <c r="BO9564">
        <v>0</v>
      </c>
      <c r="BP9564">
        <v>4</v>
      </c>
      <c r="BQ9564" s="40">
        <v>4</v>
      </c>
      <c r="BR9564" s="40">
        <v>4</v>
      </c>
      <c r="BS9564" s="40">
        <v>4</v>
      </c>
      <c r="BT9564" s="40">
        <v>0</v>
      </c>
      <c r="BU9564">
        <v>0</v>
      </c>
      <c r="BV9564" s="8" t="s">
        <v>779</v>
      </c>
      <c r="BW9564" s="8" t="s">
        <v>780</v>
      </c>
      <c r="BX9564" s="8" t="s">
        <v>781</v>
      </c>
      <c r="BY9564" s="8" t="s">
        <v>383</v>
      </c>
    </row>
    <row r="9565" spans="1:77" hidden="1">
      <c r="A9565" t="s">
        <v>117</v>
      </c>
      <c r="B9565" s="2">
        <v>42584.666666666664</v>
      </c>
      <c r="C9565" s="1">
        <v>42584</v>
      </c>
      <c r="D9565">
        <v>12</v>
      </c>
      <c r="E9565">
        <v>0</v>
      </c>
      <c r="F9565" s="2">
        <v>42584.5</v>
      </c>
      <c r="G9565" s="8" t="s">
        <v>378</v>
      </c>
      <c r="H9565" s="13" t="s">
        <v>379</v>
      </c>
      <c r="I9565" s="40">
        <v>101</v>
      </c>
      <c r="J9565" s="40">
        <v>113</v>
      </c>
      <c r="K9565" s="40">
        <v>1965</v>
      </c>
      <c r="L9565" s="40">
        <v>1852</v>
      </c>
      <c r="M9565" s="101">
        <v>0</v>
      </c>
      <c r="W9565" s="40">
        <v>113</v>
      </c>
      <c r="X9565" s="40">
        <v>1965</v>
      </c>
      <c r="Y9565" s="40">
        <v>1852</v>
      </c>
      <c r="Z9565" s="40">
        <v>0</v>
      </c>
      <c r="AA9565" s="40">
        <v>0</v>
      </c>
      <c r="AW9565" s="40">
        <v>1852</v>
      </c>
      <c r="AX9565" s="40">
        <v>-327</v>
      </c>
      <c r="AY9565" s="40">
        <v>2179</v>
      </c>
      <c r="AZ9565" s="40">
        <v>1</v>
      </c>
      <c r="BA9565" s="40">
        <v>1</v>
      </c>
      <c r="BB9565" s="40">
        <v>327</v>
      </c>
      <c r="BC9565" s="40">
        <v>-483</v>
      </c>
      <c r="BD9565" s="40">
        <v>0</v>
      </c>
      <c r="BE9565" s="40">
        <v>1696</v>
      </c>
      <c r="BF9565" s="40">
        <v>1</v>
      </c>
      <c r="BH9565" s="2">
        <v>42584.666666666664</v>
      </c>
      <c r="BI9565" s="2">
        <v>42584.666666666664</v>
      </c>
      <c r="BJ9565" s="2">
        <v>42584.666666666664</v>
      </c>
      <c r="BL9565">
        <v>0</v>
      </c>
      <c r="BM9565">
        <v>0</v>
      </c>
      <c r="BN9565">
        <v>0</v>
      </c>
      <c r="BO9565">
        <v>0</v>
      </c>
      <c r="BP9565">
        <v>4</v>
      </c>
      <c r="BQ9565" s="40">
        <v>4</v>
      </c>
      <c r="BR9565" s="40">
        <v>4</v>
      </c>
      <c r="BS9565" s="40">
        <v>4</v>
      </c>
      <c r="BT9565" s="40">
        <v>0</v>
      </c>
      <c r="BU9565">
        <v>0</v>
      </c>
      <c r="BV9565" s="8" t="s">
        <v>779</v>
      </c>
      <c r="BW9565" s="8" t="s">
        <v>780</v>
      </c>
      <c r="BX9565" s="8" t="s">
        <v>781</v>
      </c>
      <c r="BY9565" s="8" t="s">
        <v>383</v>
      </c>
    </row>
    <row r="9566" spans="1:77" hidden="1">
      <c r="A9566" t="s">
        <v>117</v>
      </c>
      <c r="B9566" s="2">
        <v>42584.708333333336</v>
      </c>
      <c r="C9566" s="1">
        <v>42584</v>
      </c>
      <c r="D9566">
        <v>13</v>
      </c>
      <c r="E9566">
        <v>0</v>
      </c>
      <c r="F9566" s="2">
        <v>42584.541666666664</v>
      </c>
      <c r="G9566" s="8" t="s">
        <v>378</v>
      </c>
      <c r="H9566" s="13" t="s">
        <v>379</v>
      </c>
      <c r="I9566" s="40">
        <v>101</v>
      </c>
      <c r="J9566" s="40">
        <v>119</v>
      </c>
      <c r="K9566" s="40">
        <v>1997</v>
      </c>
      <c r="L9566" s="40">
        <v>1878</v>
      </c>
      <c r="M9566" s="101">
        <v>0</v>
      </c>
      <c r="W9566" s="40">
        <v>119</v>
      </c>
      <c r="X9566" s="40">
        <v>1997</v>
      </c>
      <c r="Y9566" s="40">
        <v>1878</v>
      </c>
      <c r="Z9566" s="40">
        <v>0</v>
      </c>
      <c r="AA9566" s="40">
        <v>0</v>
      </c>
      <c r="AW9566" s="40">
        <v>1878</v>
      </c>
      <c r="AX9566" s="40">
        <v>-243</v>
      </c>
      <c r="AY9566" s="40">
        <v>2121</v>
      </c>
      <c r="AZ9566" s="40">
        <v>1</v>
      </c>
      <c r="BA9566" s="40">
        <v>1</v>
      </c>
      <c r="BB9566" s="40">
        <v>243</v>
      </c>
      <c r="BC9566" s="40">
        <v>-400</v>
      </c>
      <c r="BD9566" s="40">
        <v>0</v>
      </c>
      <c r="BE9566" s="40">
        <v>1721</v>
      </c>
      <c r="BF9566" s="40">
        <v>1</v>
      </c>
      <c r="BH9566" s="2">
        <v>42584.708333333336</v>
      </c>
      <c r="BI9566" s="2">
        <v>42584.708333333336</v>
      </c>
      <c r="BJ9566" s="2">
        <v>42584.708333333336</v>
      </c>
      <c r="BL9566">
        <v>0</v>
      </c>
      <c r="BM9566">
        <v>0</v>
      </c>
      <c r="BN9566">
        <v>0</v>
      </c>
      <c r="BO9566">
        <v>0</v>
      </c>
      <c r="BP9566">
        <v>4</v>
      </c>
      <c r="BQ9566" s="40">
        <v>4</v>
      </c>
      <c r="BR9566" s="40">
        <v>4</v>
      </c>
      <c r="BS9566" s="40">
        <v>4</v>
      </c>
      <c r="BT9566" s="40">
        <v>0</v>
      </c>
      <c r="BU9566">
        <v>0</v>
      </c>
      <c r="BV9566" s="8" t="s">
        <v>779</v>
      </c>
      <c r="BW9566" s="8" t="s">
        <v>780</v>
      </c>
      <c r="BX9566" s="8" t="s">
        <v>781</v>
      </c>
      <c r="BY9566" s="8" t="s">
        <v>383</v>
      </c>
    </row>
    <row r="9567" spans="1:77" hidden="1">
      <c r="A9567" t="s">
        <v>117</v>
      </c>
      <c r="B9567" s="2">
        <v>42584.75</v>
      </c>
      <c r="C9567" s="1">
        <v>42584</v>
      </c>
      <c r="D9567">
        <v>14</v>
      </c>
      <c r="E9567">
        <v>0</v>
      </c>
      <c r="F9567" s="2">
        <v>42584.583333333336</v>
      </c>
      <c r="G9567" s="8" t="s">
        <v>378</v>
      </c>
      <c r="H9567" s="13" t="s">
        <v>379</v>
      </c>
      <c r="I9567" s="40">
        <v>101</v>
      </c>
      <c r="J9567" s="40">
        <v>115</v>
      </c>
      <c r="K9567" s="40">
        <v>2015</v>
      </c>
      <c r="L9567" s="40">
        <v>1900</v>
      </c>
      <c r="M9567" s="101">
        <v>0</v>
      </c>
      <c r="W9567" s="40">
        <v>115</v>
      </c>
      <c r="X9567" s="40">
        <v>2015</v>
      </c>
      <c r="Y9567" s="40">
        <v>1900</v>
      </c>
      <c r="Z9567" s="40">
        <v>0</v>
      </c>
      <c r="AA9567" s="40">
        <v>0</v>
      </c>
      <c r="AW9567" s="40">
        <v>1900</v>
      </c>
      <c r="AX9567" s="40">
        <v>-140</v>
      </c>
      <c r="AY9567" s="40">
        <v>2040</v>
      </c>
      <c r="AZ9567" s="40">
        <v>1</v>
      </c>
      <c r="BA9567" s="40">
        <v>1</v>
      </c>
      <c r="BB9567" s="40">
        <v>140</v>
      </c>
      <c r="BC9567" s="40">
        <v>-297</v>
      </c>
      <c r="BD9567" s="40">
        <v>0</v>
      </c>
      <c r="BE9567" s="40">
        <v>1743</v>
      </c>
      <c r="BF9567" s="40">
        <v>1</v>
      </c>
      <c r="BH9567" s="2">
        <v>42584.75</v>
      </c>
      <c r="BI9567" s="2">
        <v>42584.75</v>
      </c>
      <c r="BJ9567" s="2">
        <v>42584.75</v>
      </c>
      <c r="BL9567">
        <v>0</v>
      </c>
      <c r="BM9567">
        <v>0</v>
      </c>
      <c r="BN9567">
        <v>0</v>
      </c>
      <c r="BO9567">
        <v>0</v>
      </c>
      <c r="BP9567">
        <v>4</v>
      </c>
      <c r="BQ9567" s="40">
        <v>4</v>
      </c>
      <c r="BR9567" s="40">
        <v>4</v>
      </c>
      <c r="BS9567" s="40">
        <v>4</v>
      </c>
      <c r="BT9567" s="40">
        <v>0</v>
      </c>
      <c r="BU9567">
        <v>0</v>
      </c>
      <c r="BV9567" s="8" t="s">
        <v>779</v>
      </c>
      <c r="BW9567" s="8" t="s">
        <v>780</v>
      </c>
      <c r="BX9567" s="8" t="s">
        <v>781</v>
      </c>
      <c r="BY9567" s="8" t="s">
        <v>383</v>
      </c>
    </row>
    <row r="9568" spans="1:77" hidden="1">
      <c r="A9568" t="s">
        <v>117</v>
      </c>
      <c r="B9568" s="2">
        <v>42584.791666666664</v>
      </c>
      <c r="C9568" s="1">
        <v>42584</v>
      </c>
      <c r="D9568">
        <v>15</v>
      </c>
      <c r="E9568">
        <v>0</v>
      </c>
      <c r="F9568" s="2">
        <v>42584.625</v>
      </c>
      <c r="G9568" s="8" t="s">
        <v>378</v>
      </c>
      <c r="H9568" s="13" t="s">
        <v>379</v>
      </c>
      <c r="I9568" s="40">
        <v>101</v>
      </c>
      <c r="J9568" s="40">
        <v>119</v>
      </c>
      <c r="K9568" s="40">
        <v>2048</v>
      </c>
      <c r="L9568" s="40">
        <v>1929</v>
      </c>
      <c r="M9568" s="101">
        <v>0</v>
      </c>
      <c r="W9568" s="40">
        <v>119</v>
      </c>
      <c r="X9568" s="40">
        <v>2048</v>
      </c>
      <c r="Y9568" s="40">
        <v>1929</v>
      </c>
      <c r="Z9568" s="40">
        <v>0</v>
      </c>
      <c r="AA9568" s="40">
        <v>0</v>
      </c>
      <c r="AW9568" s="40">
        <v>1929</v>
      </c>
      <c r="AX9568" s="40">
        <v>-230</v>
      </c>
      <c r="AY9568" s="40">
        <v>2159</v>
      </c>
      <c r="AZ9568" s="40">
        <v>1</v>
      </c>
      <c r="BA9568" s="40">
        <v>1</v>
      </c>
      <c r="BB9568" s="40">
        <v>230</v>
      </c>
      <c r="BC9568" s="40">
        <v>-388</v>
      </c>
      <c r="BD9568" s="40">
        <v>0</v>
      </c>
      <c r="BE9568" s="40">
        <v>1771</v>
      </c>
      <c r="BF9568" s="40">
        <v>1</v>
      </c>
      <c r="BH9568" s="2">
        <v>42584.791666666664</v>
      </c>
      <c r="BI9568" s="2">
        <v>42584.791666666664</v>
      </c>
      <c r="BJ9568" s="2">
        <v>42584.791666666664</v>
      </c>
      <c r="BL9568">
        <v>0</v>
      </c>
      <c r="BM9568">
        <v>0</v>
      </c>
      <c r="BN9568">
        <v>0</v>
      </c>
      <c r="BO9568">
        <v>0</v>
      </c>
      <c r="BP9568">
        <v>4</v>
      </c>
      <c r="BQ9568" s="40">
        <v>4</v>
      </c>
      <c r="BR9568" s="40">
        <v>4</v>
      </c>
      <c r="BS9568" s="40">
        <v>4</v>
      </c>
      <c r="BT9568" s="40">
        <v>0</v>
      </c>
      <c r="BU9568">
        <v>0</v>
      </c>
      <c r="BV9568" s="8" t="s">
        <v>779</v>
      </c>
      <c r="BW9568" s="8" t="s">
        <v>780</v>
      </c>
      <c r="BX9568" s="8" t="s">
        <v>781</v>
      </c>
      <c r="BY9568" s="8" t="s">
        <v>383</v>
      </c>
    </row>
    <row r="9569" spans="1:77" hidden="1">
      <c r="A9569" t="s">
        <v>117</v>
      </c>
      <c r="B9569" s="2">
        <v>42584.833333333336</v>
      </c>
      <c r="C9569" s="1">
        <v>42584</v>
      </c>
      <c r="D9569">
        <v>16</v>
      </c>
      <c r="E9569">
        <v>0</v>
      </c>
      <c r="F9569" s="2">
        <v>42584.666666666664</v>
      </c>
      <c r="G9569" s="8" t="s">
        <v>378</v>
      </c>
      <c r="H9569" s="13" t="s">
        <v>379</v>
      </c>
      <c r="I9569" s="40">
        <v>101</v>
      </c>
      <c r="J9569" s="40">
        <v>122</v>
      </c>
      <c r="K9569" s="40">
        <v>2060</v>
      </c>
      <c r="L9569" s="40">
        <v>1938</v>
      </c>
      <c r="M9569" s="101">
        <v>0</v>
      </c>
      <c r="W9569" s="40">
        <v>122</v>
      </c>
      <c r="X9569" s="40">
        <v>2060</v>
      </c>
      <c r="Y9569" s="40">
        <v>1938</v>
      </c>
      <c r="Z9569" s="40">
        <v>0</v>
      </c>
      <c r="AA9569" s="40">
        <v>0</v>
      </c>
      <c r="AW9569" s="40">
        <v>1938</v>
      </c>
      <c r="AX9569" s="40">
        <v>-247</v>
      </c>
      <c r="AY9569" s="40">
        <v>2185</v>
      </c>
      <c r="AZ9569" s="40">
        <v>1</v>
      </c>
      <c r="BA9569" s="40">
        <v>1</v>
      </c>
      <c r="BB9569" s="40">
        <v>247</v>
      </c>
      <c r="BC9569" s="40">
        <v>-412</v>
      </c>
      <c r="BD9569" s="40">
        <v>0</v>
      </c>
      <c r="BE9569" s="40">
        <v>1773</v>
      </c>
      <c r="BF9569" s="40">
        <v>1</v>
      </c>
      <c r="BH9569" s="2">
        <v>42584.833333333336</v>
      </c>
      <c r="BI9569" s="2">
        <v>42584.833333333336</v>
      </c>
      <c r="BJ9569" s="2">
        <v>42584.833333333336</v>
      </c>
      <c r="BL9569">
        <v>0</v>
      </c>
      <c r="BM9569">
        <v>0</v>
      </c>
      <c r="BN9569">
        <v>0</v>
      </c>
      <c r="BO9569">
        <v>0</v>
      </c>
      <c r="BP9569">
        <v>4</v>
      </c>
      <c r="BQ9569" s="40">
        <v>4</v>
      </c>
      <c r="BR9569" s="40">
        <v>4</v>
      </c>
      <c r="BS9569" s="40">
        <v>4</v>
      </c>
      <c r="BT9569" s="40">
        <v>0</v>
      </c>
      <c r="BU9569">
        <v>0</v>
      </c>
      <c r="BV9569" s="8" t="s">
        <v>779</v>
      </c>
      <c r="BW9569" s="8" t="s">
        <v>780</v>
      </c>
      <c r="BX9569" s="8" t="s">
        <v>781</v>
      </c>
      <c r="BY9569" s="8" t="s">
        <v>383</v>
      </c>
    </row>
    <row r="9570" spans="1:77" hidden="1">
      <c r="A9570" t="s">
        <v>117</v>
      </c>
      <c r="B9570" s="2">
        <v>42584.875</v>
      </c>
      <c r="C9570" s="1">
        <v>42584</v>
      </c>
      <c r="D9570">
        <v>17</v>
      </c>
      <c r="E9570">
        <v>0</v>
      </c>
      <c r="F9570" s="2">
        <v>42584.708333333336</v>
      </c>
      <c r="G9570" s="8" t="s">
        <v>378</v>
      </c>
      <c r="H9570" s="13" t="s">
        <v>379</v>
      </c>
      <c r="I9570" s="40">
        <v>101</v>
      </c>
      <c r="J9570" s="40">
        <v>120</v>
      </c>
      <c r="K9570" s="40">
        <v>2068</v>
      </c>
      <c r="L9570" s="40">
        <v>1948</v>
      </c>
      <c r="M9570" s="101">
        <v>0</v>
      </c>
      <c r="W9570" s="40">
        <v>120</v>
      </c>
      <c r="X9570" s="40">
        <v>2068</v>
      </c>
      <c r="Y9570" s="40">
        <v>1948</v>
      </c>
      <c r="Z9570" s="40">
        <v>0</v>
      </c>
      <c r="AA9570" s="40">
        <v>0</v>
      </c>
      <c r="AW9570" s="40">
        <v>1948</v>
      </c>
      <c r="AX9570" s="40">
        <v>-274</v>
      </c>
      <c r="AY9570" s="40">
        <v>2222</v>
      </c>
      <c r="AZ9570" s="40">
        <v>1</v>
      </c>
      <c r="BA9570" s="40">
        <v>1</v>
      </c>
      <c r="BB9570" s="40">
        <v>274</v>
      </c>
      <c r="BC9570" s="40">
        <v>-448</v>
      </c>
      <c r="BD9570" s="40">
        <v>0</v>
      </c>
      <c r="BE9570" s="40">
        <v>1774</v>
      </c>
      <c r="BF9570" s="40">
        <v>1</v>
      </c>
      <c r="BH9570" s="2">
        <v>42584.875</v>
      </c>
      <c r="BI9570" s="2">
        <v>42584.875</v>
      </c>
      <c r="BJ9570" s="2">
        <v>42584.875</v>
      </c>
      <c r="BL9570">
        <v>0</v>
      </c>
      <c r="BM9570">
        <v>0</v>
      </c>
      <c r="BN9570">
        <v>0</v>
      </c>
      <c r="BO9570">
        <v>0</v>
      </c>
      <c r="BP9570">
        <v>4</v>
      </c>
      <c r="BQ9570" s="40">
        <v>4</v>
      </c>
      <c r="BR9570" s="40">
        <v>4</v>
      </c>
      <c r="BS9570" s="40">
        <v>4</v>
      </c>
      <c r="BT9570" s="40">
        <v>0</v>
      </c>
      <c r="BU9570">
        <v>0</v>
      </c>
      <c r="BV9570" s="8" t="s">
        <v>779</v>
      </c>
      <c r="BW9570" s="8" t="s">
        <v>780</v>
      </c>
      <c r="BX9570" s="8" t="s">
        <v>781</v>
      </c>
      <c r="BY9570" s="8" t="s">
        <v>383</v>
      </c>
    </row>
    <row r="9571" spans="1:77" hidden="1">
      <c r="A9571" t="s">
        <v>117</v>
      </c>
      <c r="B9571" s="2">
        <v>42584.916666666664</v>
      </c>
      <c r="C9571" s="1">
        <v>42584</v>
      </c>
      <c r="D9571">
        <v>18</v>
      </c>
      <c r="E9571">
        <v>0</v>
      </c>
      <c r="F9571" s="2">
        <v>42584.75</v>
      </c>
      <c r="G9571" s="8" t="s">
        <v>378</v>
      </c>
      <c r="H9571" s="13" t="s">
        <v>379</v>
      </c>
      <c r="I9571" s="40">
        <v>101</v>
      </c>
      <c r="J9571" s="40">
        <v>123</v>
      </c>
      <c r="K9571" s="40">
        <v>2070</v>
      </c>
      <c r="L9571" s="40">
        <v>1947</v>
      </c>
      <c r="M9571" s="101">
        <v>0</v>
      </c>
      <c r="W9571" s="40">
        <v>123</v>
      </c>
      <c r="X9571" s="40">
        <v>2070</v>
      </c>
      <c r="Y9571" s="40">
        <v>1947</v>
      </c>
      <c r="Z9571" s="40">
        <v>0</v>
      </c>
      <c r="AA9571" s="40">
        <v>0</v>
      </c>
      <c r="AW9571" s="40">
        <v>1947</v>
      </c>
      <c r="AX9571" s="40">
        <v>-246</v>
      </c>
      <c r="AY9571" s="40">
        <v>2193</v>
      </c>
      <c r="AZ9571" s="40">
        <v>1</v>
      </c>
      <c r="BA9571" s="40">
        <v>1</v>
      </c>
      <c r="BB9571" s="40">
        <v>246</v>
      </c>
      <c r="BC9571" s="40">
        <v>-418</v>
      </c>
      <c r="BD9571" s="40">
        <v>0</v>
      </c>
      <c r="BE9571" s="40">
        <v>1775</v>
      </c>
      <c r="BF9571" s="40">
        <v>1</v>
      </c>
      <c r="BH9571" s="2">
        <v>42584.916666666664</v>
      </c>
      <c r="BI9571" s="2">
        <v>42584.916666666664</v>
      </c>
      <c r="BJ9571" s="2">
        <v>42584.916666666664</v>
      </c>
      <c r="BL9571">
        <v>0</v>
      </c>
      <c r="BM9571">
        <v>0</v>
      </c>
      <c r="BN9571">
        <v>0</v>
      </c>
      <c r="BO9571">
        <v>0</v>
      </c>
      <c r="BP9571">
        <v>4</v>
      </c>
      <c r="BQ9571" s="40">
        <v>4</v>
      </c>
      <c r="BR9571" s="40">
        <v>4</v>
      </c>
      <c r="BS9571" s="40">
        <v>4</v>
      </c>
      <c r="BT9571" s="40">
        <v>0</v>
      </c>
      <c r="BU9571">
        <v>0</v>
      </c>
      <c r="BV9571" s="8" t="s">
        <v>779</v>
      </c>
      <c r="BW9571" s="8" t="s">
        <v>780</v>
      </c>
      <c r="BX9571" s="8" t="s">
        <v>781</v>
      </c>
      <c r="BY9571" s="8" t="s">
        <v>383</v>
      </c>
    </row>
    <row r="9572" spans="1:77" hidden="1">
      <c r="A9572" t="s">
        <v>117</v>
      </c>
      <c r="B9572" s="2">
        <v>42584.958333333336</v>
      </c>
      <c r="C9572" s="1">
        <v>42584</v>
      </c>
      <c r="D9572">
        <v>19</v>
      </c>
      <c r="E9572">
        <v>0</v>
      </c>
      <c r="F9572" s="2">
        <v>42584.791666666664</v>
      </c>
      <c r="G9572" s="8" t="s">
        <v>378</v>
      </c>
      <c r="H9572" s="13" t="s">
        <v>379</v>
      </c>
      <c r="I9572" s="40">
        <v>101</v>
      </c>
      <c r="J9572" s="40">
        <v>119</v>
      </c>
      <c r="K9572" s="40">
        <v>2070</v>
      </c>
      <c r="L9572" s="40">
        <v>1951</v>
      </c>
      <c r="M9572" s="101">
        <v>0</v>
      </c>
      <c r="W9572" s="40">
        <v>119</v>
      </c>
      <c r="X9572" s="40">
        <v>2070</v>
      </c>
      <c r="Y9572" s="40">
        <v>1951</v>
      </c>
      <c r="Z9572" s="40">
        <v>0</v>
      </c>
      <c r="AA9572" s="40">
        <v>0</v>
      </c>
      <c r="AW9572" s="40">
        <v>1951</v>
      </c>
      <c r="AX9572" s="40">
        <v>-185</v>
      </c>
      <c r="AY9572" s="40">
        <v>2136</v>
      </c>
      <c r="AZ9572" s="40">
        <v>1</v>
      </c>
      <c r="BA9572" s="40">
        <v>1</v>
      </c>
      <c r="BB9572" s="40">
        <v>185</v>
      </c>
      <c r="BC9572" s="40">
        <v>-359</v>
      </c>
      <c r="BD9572" s="40">
        <v>0</v>
      </c>
      <c r="BE9572" s="40">
        <v>1777</v>
      </c>
      <c r="BF9572" s="40">
        <v>1</v>
      </c>
      <c r="BH9572" s="2">
        <v>42584.958333333336</v>
      </c>
      <c r="BI9572" s="2">
        <v>42584.958333333336</v>
      </c>
      <c r="BJ9572" s="2">
        <v>42584.958333333336</v>
      </c>
      <c r="BL9572">
        <v>0</v>
      </c>
      <c r="BM9572">
        <v>0</v>
      </c>
      <c r="BN9572">
        <v>0</v>
      </c>
      <c r="BO9572">
        <v>0</v>
      </c>
      <c r="BP9572">
        <v>4</v>
      </c>
      <c r="BQ9572" s="40">
        <v>4</v>
      </c>
      <c r="BR9572" s="40">
        <v>4</v>
      </c>
      <c r="BS9572" s="40">
        <v>4</v>
      </c>
      <c r="BT9572" s="40">
        <v>0</v>
      </c>
      <c r="BU9572">
        <v>0</v>
      </c>
      <c r="BV9572" s="8" t="s">
        <v>779</v>
      </c>
      <c r="BW9572" s="8" t="s">
        <v>780</v>
      </c>
      <c r="BX9572" s="8" t="s">
        <v>781</v>
      </c>
      <c r="BY9572" s="8" t="s">
        <v>383</v>
      </c>
    </row>
    <row r="9573" spans="1:77" hidden="1">
      <c r="A9573" t="s">
        <v>117</v>
      </c>
      <c r="B9573" s="2">
        <v>42585</v>
      </c>
      <c r="C9573" s="1">
        <v>42584</v>
      </c>
      <c r="D9573">
        <v>20</v>
      </c>
      <c r="E9573">
        <v>0</v>
      </c>
      <c r="F9573" s="2">
        <v>42584.833333333336</v>
      </c>
      <c r="G9573" s="8" t="s">
        <v>378</v>
      </c>
      <c r="H9573" s="13" t="s">
        <v>379</v>
      </c>
      <c r="I9573" s="40">
        <v>101</v>
      </c>
      <c r="J9573" s="40">
        <v>118</v>
      </c>
      <c r="K9573" s="40">
        <v>2068</v>
      </c>
      <c r="L9573" s="40">
        <v>1950</v>
      </c>
      <c r="M9573" s="101">
        <v>0</v>
      </c>
      <c r="W9573" s="40">
        <v>118</v>
      </c>
      <c r="X9573" s="40">
        <v>2068</v>
      </c>
      <c r="Y9573" s="40">
        <v>1950</v>
      </c>
      <c r="Z9573" s="40">
        <v>0</v>
      </c>
      <c r="AA9573" s="40">
        <v>0</v>
      </c>
      <c r="AW9573" s="40">
        <v>1950</v>
      </c>
      <c r="AX9573" s="40">
        <v>-178</v>
      </c>
      <c r="AY9573" s="40">
        <v>2128</v>
      </c>
      <c r="AZ9573" s="40">
        <v>1</v>
      </c>
      <c r="BA9573" s="40">
        <v>1</v>
      </c>
      <c r="BB9573" s="40">
        <v>178</v>
      </c>
      <c r="BC9573" s="40">
        <v>-349</v>
      </c>
      <c r="BD9573" s="40">
        <v>0</v>
      </c>
      <c r="BE9573" s="40">
        <v>1779</v>
      </c>
      <c r="BF9573" s="40">
        <v>1</v>
      </c>
      <c r="BH9573" s="2">
        <v>42585</v>
      </c>
      <c r="BI9573" s="2">
        <v>42585</v>
      </c>
      <c r="BJ9573" s="2">
        <v>42585</v>
      </c>
      <c r="BL9573">
        <v>0</v>
      </c>
      <c r="BM9573">
        <v>0</v>
      </c>
      <c r="BN9573">
        <v>0</v>
      </c>
      <c r="BO9573">
        <v>0</v>
      </c>
      <c r="BP9573">
        <v>4</v>
      </c>
      <c r="BQ9573" s="40">
        <v>4</v>
      </c>
      <c r="BR9573" s="40">
        <v>4</v>
      </c>
      <c r="BS9573" s="40">
        <v>4</v>
      </c>
      <c r="BT9573" s="40">
        <v>0</v>
      </c>
      <c r="BU9573">
        <v>0</v>
      </c>
      <c r="BV9573" s="8" t="s">
        <v>779</v>
      </c>
      <c r="BW9573" s="8" t="s">
        <v>780</v>
      </c>
      <c r="BX9573" s="8" t="s">
        <v>781</v>
      </c>
      <c r="BY9573" s="8" t="s">
        <v>383</v>
      </c>
    </row>
    <row r="9574" spans="1:77" hidden="1">
      <c r="A9574" t="s">
        <v>117</v>
      </c>
      <c r="B9574" s="2">
        <v>42585.041666666664</v>
      </c>
      <c r="C9574" s="1">
        <v>42584</v>
      </c>
      <c r="D9574">
        <v>21</v>
      </c>
      <c r="E9574">
        <v>0</v>
      </c>
      <c r="F9574" s="2">
        <v>42584.875</v>
      </c>
      <c r="G9574" s="8" t="s">
        <v>378</v>
      </c>
      <c r="H9574" s="13" t="s">
        <v>379</v>
      </c>
      <c r="I9574" s="40">
        <v>101</v>
      </c>
      <c r="J9574" s="40">
        <v>116</v>
      </c>
      <c r="K9574" s="40">
        <v>2062</v>
      </c>
      <c r="L9574" s="40">
        <v>1946</v>
      </c>
      <c r="M9574" s="101">
        <v>0</v>
      </c>
      <c r="W9574" s="40">
        <v>116</v>
      </c>
      <c r="X9574" s="40">
        <v>2062</v>
      </c>
      <c r="Y9574" s="40">
        <v>1946</v>
      </c>
      <c r="Z9574" s="40">
        <v>0</v>
      </c>
      <c r="AA9574" s="40">
        <v>0</v>
      </c>
      <c r="AW9574" s="40">
        <v>1946</v>
      </c>
      <c r="AX9574" s="40">
        <v>-165</v>
      </c>
      <c r="AY9574" s="40">
        <v>2111</v>
      </c>
      <c r="AZ9574" s="40">
        <v>1</v>
      </c>
      <c r="BA9574" s="40">
        <v>1</v>
      </c>
      <c r="BB9574" s="40">
        <v>165</v>
      </c>
      <c r="BC9574" s="40">
        <v>-338</v>
      </c>
      <c r="BD9574" s="40">
        <v>0</v>
      </c>
      <c r="BE9574" s="40">
        <v>1773</v>
      </c>
      <c r="BF9574" s="40">
        <v>1</v>
      </c>
      <c r="BH9574" s="2">
        <v>42585.041666666664</v>
      </c>
      <c r="BI9574" s="2">
        <v>42585.041666666664</v>
      </c>
      <c r="BJ9574" s="2">
        <v>42585.041666666664</v>
      </c>
      <c r="BL9574">
        <v>0</v>
      </c>
      <c r="BM9574">
        <v>0</v>
      </c>
      <c r="BN9574">
        <v>0</v>
      </c>
      <c r="BO9574">
        <v>0</v>
      </c>
      <c r="BP9574">
        <v>4</v>
      </c>
      <c r="BQ9574" s="40">
        <v>4</v>
      </c>
      <c r="BR9574" s="40">
        <v>4</v>
      </c>
      <c r="BS9574" s="40">
        <v>4</v>
      </c>
      <c r="BT9574" s="40">
        <v>0</v>
      </c>
      <c r="BU9574">
        <v>0</v>
      </c>
      <c r="BV9574" s="8" t="s">
        <v>779</v>
      </c>
      <c r="BW9574" s="8" t="s">
        <v>780</v>
      </c>
      <c r="BX9574" s="8" t="s">
        <v>781</v>
      </c>
      <c r="BY9574" s="8" t="s">
        <v>383</v>
      </c>
    </row>
    <row r="9575" spans="1:77" hidden="1">
      <c r="A9575" t="s">
        <v>117</v>
      </c>
      <c r="B9575" s="2">
        <v>42585.083333333336</v>
      </c>
      <c r="C9575" s="1">
        <v>42584</v>
      </c>
      <c r="D9575">
        <v>22</v>
      </c>
      <c r="E9575">
        <v>0</v>
      </c>
      <c r="F9575" s="2">
        <v>42584.916666666664</v>
      </c>
      <c r="G9575" s="8" t="s">
        <v>378</v>
      </c>
      <c r="H9575" s="13" t="s">
        <v>379</v>
      </c>
      <c r="I9575" s="40">
        <v>101</v>
      </c>
      <c r="J9575" s="40">
        <v>115</v>
      </c>
      <c r="K9575" s="40">
        <v>2060</v>
      </c>
      <c r="L9575" s="40">
        <v>1945</v>
      </c>
      <c r="M9575" s="101">
        <v>0</v>
      </c>
      <c r="W9575" s="40">
        <v>115</v>
      </c>
      <c r="X9575" s="40">
        <v>2060</v>
      </c>
      <c r="Y9575" s="40">
        <v>1945</v>
      </c>
      <c r="Z9575" s="40">
        <v>0</v>
      </c>
      <c r="AA9575" s="40">
        <v>0</v>
      </c>
      <c r="AW9575" s="40">
        <v>1945</v>
      </c>
      <c r="AX9575" s="40">
        <v>-79</v>
      </c>
      <c r="AY9575" s="40">
        <v>2024</v>
      </c>
      <c r="AZ9575" s="40">
        <v>1</v>
      </c>
      <c r="BA9575" s="40">
        <v>1</v>
      </c>
      <c r="BB9575" s="40">
        <v>79</v>
      </c>
      <c r="BC9575" s="40">
        <v>-251</v>
      </c>
      <c r="BD9575" s="40">
        <v>0</v>
      </c>
      <c r="BE9575" s="40">
        <v>1773</v>
      </c>
      <c r="BF9575" s="40">
        <v>1</v>
      </c>
      <c r="BH9575" s="2">
        <v>42585.083333333336</v>
      </c>
      <c r="BI9575" s="2">
        <v>42585.083333333336</v>
      </c>
      <c r="BJ9575" s="2">
        <v>42585.083333333336</v>
      </c>
      <c r="BL9575">
        <v>0</v>
      </c>
      <c r="BM9575">
        <v>0</v>
      </c>
      <c r="BN9575">
        <v>0</v>
      </c>
      <c r="BO9575">
        <v>0</v>
      </c>
      <c r="BP9575">
        <v>4</v>
      </c>
      <c r="BQ9575" s="40">
        <v>4</v>
      </c>
      <c r="BR9575" s="40">
        <v>4</v>
      </c>
      <c r="BS9575" s="40">
        <v>4</v>
      </c>
      <c r="BT9575" s="40">
        <v>0</v>
      </c>
      <c r="BU9575">
        <v>0</v>
      </c>
      <c r="BV9575" s="8" t="s">
        <v>779</v>
      </c>
      <c r="BW9575" s="8" t="s">
        <v>780</v>
      </c>
      <c r="BX9575" s="8" t="s">
        <v>781</v>
      </c>
      <c r="BY9575" s="8" t="s">
        <v>383</v>
      </c>
    </row>
    <row r="9576" spans="1:77" hidden="1">
      <c r="A9576" t="s">
        <v>117</v>
      </c>
      <c r="B9576" s="2">
        <v>42585.125</v>
      </c>
      <c r="C9576" s="1">
        <v>42584</v>
      </c>
      <c r="D9576">
        <v>23</v>
      </c>
      <c r="E9576">
        <v>0</v>
      </c>
      <c r="F9576" s="2">
        <v>42584.958333333336</v>
      </c>
      <c r="G9576" s="8" t="s">
        <v>378</v>
      </c>
      <c r="H9576" s="13" t="s">
        <v>379</v>
      </c>
      <c r="I9576" s="40">
        <v>101</v>
      </c>
      <c r="J9576" s="40">
        <v>109</v>
      </c>
      <c r="K9576" s="40">
        <v>1909</v>
      </c>
      <c r="L9576" s="40">
        <v>1800</v>
      </c>
      <c r="M9576" s="101">
        <v>0</v>
      </c>
      <c r="W9576" s="40">
        <v>109</v>
      </c>
      <c r="X9576" s="40">
        <v>1909</v>
      </c>
      <c r="Y9576" s="40">
        <v>1800</v>
      </c>
      <c r="Z9576" s="40">
        <v>0</v>
      </c>
      <c r="AA9576" s="40">
        <v>0</v>
      </c>
      <c r="AW9576" s="40">
        <v>1800</v>
      </c>
      <c r="AX9576" s="40">
        <v>-159</v>
      </c>
      <c r="AY9576" s="40">
        <v>1959</v>
      </c>
      <c r="AZ9576" s="40">
        <v>1</v>
      </c>
      <c r="BA9576" s="40">
        <v>1</v>
      </c>
      <c r="BB9576" s="40">
        <v>159</v>
      </c>
      <c r="BC9576" s="40">
        <v>-332</v>
      </c>
      <c r="BD9576" s="40">
        <v>0</v>
      </c>
      <c r="BE9576" s="40">
        <v>1627</v>
      </c>
      <c r="BF9576" s="40">
        <v>1</v>
      </c>
      <c r="BH9576" s="2">
        <v>42585.125</v>
      </c>
      <c r="BI9576" s="2">
        <v>42585.125</v>
      </c>
      <c r="BJ9576" s="2">
        <v>42585.125</v>
      </c>
      <c r="BL9576">
        <v>0</v>
      </c>
      <c r="BM9576">
        <v>0</v>
      </c>
      <c r="BN9576">
        <v>0</v>
      </c>
      <c r="BO9576">
        <v>0</v>
      </c>
      <c r="BP9576">
        <v>4</v>
      </c>
      <c r="BQ9576" s="40">
        <v>4</v>
      </c>
      <c r="BR9576" s="40">
        <v>4</v>
      </c>
      <c r="BS9576" s="40">
        <v>4</v>
      </c>
      <c r="BT9576" s="40">
        <v>0</v>
      </c>
      <c r="BU9576">
        <v>0</v>
      </c>
      <c r="BV9576" s="8" t="s">
        <v>779</v>
      </c>
      <c r="BW9576" s="8" t="s">
        <v>780</v>
      </c>
      <c r="BX9576" s="8" t="s">
        <v>781</v>
      </c>
      <c r="BY9576" s="8" t="s">
        <v>383</v>
      </c>
    </row>
    <row r="9577" spans="1:77" hidden="1">
      <c r="A9577" t="s">
        <v>117</v>
      </c>
      <c r="B9577" s="2">
        <v>42585.166666666664</v>
      </c>
      <c r="C9577" s="1">
        <v>42584</v>
      </c>
      <c r="D9577">
        <v>24</v>
      </c>
      <c r="E9577">
        <v>0</v>
      </c>
      <c r="F9577" s="2">
        <v>42585</v>
      </c>
      <c r="G9577" s="8" t="s">
        <v>378</v>
      </c>
      <c r="H9577" s="13" t="s">
        <v>379</v>
      </c>
      <c r="I9577" s="40">
        <v>101</v>
      </c>
      <c r="J9577" s="40">
        <v>91</v>
      </c>
      <c r="K9577" s="40">
        <v>1534</v>
      </c>
      <c r="L9577" s="40">
        <v>1443</v>
      </c>
      <c r="M9577" s="101">
        <v>0</v>
      </c>
      <c r="W9577" s="40">
        <v>91</v>
      </c>
      <c r="X9577" s="40">
        <v>1534</v>
      </c>
      <c r="Y9577" s="40">
        <v>1443</v>
      </c>
      <c r="Z9577" s="40">
        <v>0</v>
      </c>
      <c r="AA9577" s="40">
        <v>0</v>
      </c>
      <c r="AW9577" s="40">
        <v>1443</v>
      </c>
      <c r="AX9577" s="40">
        <v>-280</v>
      </c>
      <c r="AY9577" s="40">
        <v>1723</v>
      </c>
      <c r="AZ9577" s="40">
        <v>1</v>
      </c>
      <c r="BA9577" s="40">
        <v>1</v>
      </c>
      <c r="BB9577" s="40">
        <v>280</v>
      </c>
      <c r="BC9577" s="40">
        <v>-438</v>
      </c>
      <c r="BD9577" s="40">
        <v>0</v>
      </c>
      <c r="BE9577" s="40">
        <v>1285</v>
      </c>
      <c r="BF9577" s="40">
        <v>1</v>
      </c>
      <c r="BH9577" s="2">
        <v>42585.166666666664</v>
      </c>
      <c r="BI9577" s="2">
        <v>42585.166666666664</v>
      </c>
      <c r="BJ9577" s="2">
        <v>42585.166666666664</v>
      </c>
      <c r="BL9577">
        <v>0</v>
      </c>
      <c r="BM9577">
        <v>0</v>
      </c>
      <c r="BN9577">
        <v>0</v>
      </c>
      <c r="BO9577">
        <v>0</v>
      </c>
      <c r="BP9577">
        <v>4</v>
      </c>
      <c r="BQ9577" s="40">
        <v>4</v>
      </c>
      <c r="BR9577" s="40">
        <v>4</v>
      </c>
      <c r="BS9577" s="40">
        <v>4</v>
      </c>
      <c r="BT9577" s="40">
        <v>0</v>
      </c>
      <c r="BU9577">
        <v>0</v>
      </c>
      <c r="BV9577" s="8" t="s">
        <v>779</v>
      </c>
      <c r="BW9577" s="8" t="s">
        <v>780</v>
      </c>
      <c r="BX9577" s="8" t="s">
        <v>781</v>
      </c>
      <c r="BY9577" s="8" t="s">
        <v>383</v>
      </c>
    </row>
    <row r="9578" spans="1:77" hidden="1">
      <c r="A9578" t="s">
        <v>117</v>
      </c>
      <c r="B9578" s="2">
        <v>42585.208333333336</v>
      </c>
      <c r="C9578" s="1">
        <v>42585</v>
      </c>
      <c r="D9578">
        <v>1</v>
      </c>
      <c r="E9578">
        <v>0</v>
      </c>
      <c r="F9578" s="2">
        <v>42585.041666666664</v>
      </c>
      <c r="G9578" s="8" t="s">
        <v>378</v>
      </c>
      <c r="H9578" s="13" t="s">
        <v>379</v>
      </c>
      <c r="I9578" s="40">
        <v>107</v>
      </c>
      <c r="J9578" s="40">
        <v>92</v>
      </c>
      <c r="K9578" s="40">
        <v>1391</v>
      </c>
      <c r="L9578" s="40">
        <v>1299</v>
      </c>
      <c r="M9578" s="101">
        <v>0</v>
      </c>
      <c r="W9578" s="40">
        <v>92</v>
      </c>
      <c r="X9578" s="40">
        <v>1391</v>
      </c>
      <c r="Y9578" s="40">
        <v>1299</v>
      </c>
      <c r="Z9578" s="40">
        <v>0</v>
      </c>
      <c r="AA9578" s="40">
        <v>0</v>
      </c>
      <c r="AW9578" s="40">
        <v>1299</v>
      </c>
      <c r="AX9578" s="40">
        <v>-364</v>
      </c>
      <c r="AY9578" s="40">
        <v>1663</v>
      </c>
      <c r="AZ9578" s="40">
        <v>1</v>
      </c>
      <c r="BA9578" s="40">
        <v>1</v>
      </c>
      <c r="BB9578" s="40">
        <v>364</v>
      </c>
      <c r="BC9578" s="40">
        <v>-439</v>
      </c>
      <c r="BD9578" s="40">
        <v>0</v>
      </c>
      <c r="BE9578" s="40">
        <v>1224</v>
      </c>
      <c r="BF9578" s="40">
        <v>1</v>
      </c>
      <c r="BH9578" s="2">
        <v>42585.208333333336</v>
      </c>
      <c r="BI9578" s="2">
        <v>42585.208333333336</v>
      </c>
      <c r="BJ9578" s="2">
        <v>42585.208333333336</v>
      </c>
      <c r="BL9578">
        <v>0</v>
      </c>
      <c r="BM9578">
        <v>0</v>
      </c>
      <c r="BN9578">
        <v>0</v>
      </c>
      <c r="BO9578">
        <v>0</v>
      </c>
      <c r="BP9578">
        <v>4</v>
      </c>
      <c r="BQ9578" s="40">
        <v>4</v>
      </c>
      <c r="BR9578" s="40">
        <v>4</v>
      </c>
      <c r="BS9578" s="40">
        <v>4</v>
      </c>
      <c r="BT9578" s="40">
        <v>0</v>
      </c>
      <c r="BU9578">
        <v>0</v>
      </c>
      <c r="BV9578" s="8" t="s">
        <v>780</v>
      </c>
      <c r="BW9578" s="8" t="s">
        <v>781</v>
      </c>
      <c r="BX9578" s="8" t="s">
        <v>782</v>
      </c>
      <c r="BY9578" s="8" t="s">
        <v>383</v>
      </c>
    </row>
    <row r="9579" spans="1:77" hidden="1">
      <c r="A9579" t="s">
        <v>117</v>
      </c>
      <c r="B9579" s="2">
        <v>42585.25</v>
      </c>
      <c r="C9579" s="1">
        <v>42585</v>
      </c>
      <c r="D9579">
        <v>2</v>
      </c>
      <c r="E9579">
        <v>0</v>
      </c>
      <c r="F9579" s="2">
        <v>42585.083333333336</v>
      </c>
      <c r="G9579" s="8" t="s">
        <v>378</v>
      </c>
      <c r="H9579" s="13" t="s">
        <v>379</v>
      </c>
      <c r="I9579" s="40">
        <v>107</v>
      </c>
      <c r="J9579" s="40">
        <v>83</v>
      </c>
      <c r="K9579" s="40">
        <v>1382</v>
      </c>
      <c r="L9579" s="40">
        <v>1299</v>
      </c>
      <c r="M9579" s="101">
        <v>0</v>
      </c>
      <c r="W9579" s="40">
        <v>83</v>
      </c>
      <c r="X9579" s="40">
        <v>1382</v>
      </c>
      <c r="Y9579" s="40">
        <v>1299</v>
      </c>
      <c r="Z9579" s="40">
        <v>0</v>
      </c>
      <c r="AA9579" s="40">
        <v>0</v>
      </c>
      <c r="AW9579" s="40">
        <v>1299</v>
      </c>
      <c r="AX9579" s="40">
        <v>-202</v>
      </c>
      <c r="AY9579" s="40">
        <v>1501</v>
      </c>
      <c r="AZ9579" s="40">
        <v>1</v>
      </c>
      <c r="BA9579" s="40">
        <v>1</v>
      </c>
      <c r="BB9579" s="40">
        <v>202</v>
      </c>
      <c r="BC9579" s="40">
        <v>-270</v>
      </c>
      <c r="BD9579" s="40">
        <v>0</v>
      </c>
      <c r="BE9579" s="40">
        <v>1231</v>
      </c>
      <c r="BF9579" s="40">
        <v>1</v>
      </c>
      <c r="BH9579" s="2">
        <v>42585.25</v>
      </c>
      <c r="BI9579" s="2">
        <v>42585.25</v>
      </c>
      <c r="BJ9579" s="2">
        <v>42585.25</v>
      </c>
      <c r="BL9579">
        <v>0</v>
      </c>
      <c r="BM9579">
        <v>0</v>
      </c>
      <c r="BN9579">
        <v>0</v>
      </c>
      <c r="BO9579">
        <v>0</v>
      </c>
      <c r="BP9579">
        <v>4</v>
      </c>
      <c r="BQ9579" s="40">
        <v>4</v>
      </c>
      <c r="BR9579" s="40">
        <v>4</v>
      </c>
      <c r="BS9579" s="40">
        <v>4</v>
      </c>
      <c r="BT9579" s="40">
        <v>0</v>
      </c>
      <c r="BU9579">
        <v>0</v>
      </c>
      <c r="BV9579" s="8" t="s">
        <v>780</v>
      </c>
      <c r="BW9579" s="8" t="s">
        <v>781</v>
      </c>
      <c r="BX9579" s="8" t="s">
        <v>782</v>
      </c>
      <c r="BY9579" s="8" t="s">
        <v>383</v>
      </c>
    </row>
    <row r="9580" spans="1:77" hidden="1">
      <c r="A9580" t="s">
        <v>117</v>
      </c>
      <c r="B9580" s="2">
        <v>42585.291666666664</v>
      </c>
      <c r="C9580" s="1">
        <v>42585</v>
      </c>
      <c r="D9580">
        <v>3</v>
      </c>
      <c r="E9580">
        <v>0</v>
      </c>
      <c r="F9580" s="2">
        <v>42585.125</v>
      </c>
      <c r="G9580" s="8" t="s">
        <v>378</v>
      </c>
      <c r="H9580" s="13" t="s">
        <v>379</v>
      </c>
      <c r="I9580" s="40">
        <v>107</v>
      </c>
      <c r="J9580" s="40">
        <v>84</v>
      </c>
      <c r="K9580" s="40">
        <v>1378</v>
      </c>
      <c r="L9580" s="40">
        <v>1294</v>
      </c>
      <c r="M9580" s="101">
        <v>0</v>
      </c>
      <c r="W9580" s="40">
        <v>84</v>
      </c>
      <c r="X9580" s="40">
        <v>1378</v>
      </c>
      <c r="Y9580" s="40">
        <v>1294</v>
      </c>
      <c r="Z9580" s="40">
        <v>0</v>
      </c>
      <c r="AA9580" s="40">
        <v>0</v>
      </c>
      <c r="AW9580" s="40">
        <v>1294</v>
      </c>
      <c r="AX9580" s="40">
        <v>-78</v>
      </c>
      <c r="AY9580" s="40">
        <v>1372</v>
      </c>
      <c r="AZ9580" s="40">
        <v>1</v>
      </c>
      <c r="BA9580" s="40">
        <v>1</v>
      </c>
      <c r="BB9580" s="40">
        <v>78</v>
      </c>
      <c r="BC9580" s="40">
        <v>-146</v>
      </c>
      <c r="BD9580" s="40">
        <v>0</v>
      </c>
      <c r="BE9580" s="40">
        <v>1226</v>
      </c>
      <c r="BF9580" s="40">
        <v>1</v>
      </c>
      <c r="BH9580" s="2">
        <v>42585.291666666664</v>
      </c>
      <c r="BI9580" s="2">
        <v>42585.291666666664</v>
      </c>
      <c r="BJ9580" s="2">
        <v>42585.291666666664</v>
      </c>
      <c r="BL9580">
        <v>0</v>
      </c>
      <c r="BM9580">
        <v>0</v>
      </c>
      <c r="BN9580">
        <v>0</v>
      </c>
      <c r="BO9580">
        <v>0</v>
      </c>
      <c r="BP9580">
        <v>4</v>
      </c>
      <c r="BQ9580" s="40">
        <v>4</v>
      </c>
      <c r="BR9580" s="40">
        <v>4</v>
      </c>
      <c r="BS9580" s="40">
        <v>4</v>
      </c>
      <c r="BT9580" s="40">
        <v>0</v>
      </c>
      <c r="BU9580">
        <v>0</v>
      </c>
      <c r="BV9580" s="8" t="s">
        <v>780</v>
      </c>
      <c r="BW9580" s="8" t="s">
        <v>781</v>
      </c>
      <c r="BX9580" s="8" t="s">
        <v>782</v>
      </c>
      <c r="BY9580" s="8" t="s">
        <v>383</v>
      </c>
    </row>
    <row r="9581" spans="1:77" hidden="1">
      <c r="A9581" t="s">
        <v>117</v>
      </c>
      <c r="B9581" s="2">
        <v>42585.333333333336</v>
      </c>
      <c r="C9581" s="1">
        <v>42585</v>
      </c>
      <c r="D9581">
        <v>4</v>
      </c>
      <c r="E9581">
        <v>0</v>
      </c>
      <c r="F9581" s="2">
        <v>42585.166666666664</v>
      </c>
      <c r="G9581" s="8" t="s">
        <v>378</v>
      </c>
      <c r="H9581" s="13" t="s">
        <v>379</v>
      </c>
      <c r="I9581" s="40">
        <v>107</v>
      </c>
      <c r="J9581" s="40">
        <v>79</v>
      </c>
      <c r="K9581" s="40">
        <v>1350</v>
      </c>
      <c r="L9581" s="40">
        <v>1271</v>
      </c>
      <c r="M9581" s="101">
        <v>0</v>
      </c>
      <c r="W9581" s="40">
        <v>79</v>
      </c>
      <c r="X9581" s="40">
        <v>1350</v>
      </c>
      <c r="Y9581" s="40">
        <v>1271</v>
      </c>
      <c r="Z9581" s="40">
        <v>0</v>
      </c>
      <c r="AA9581" s="40">
        <v>0</v>
      </c>
      <c r="AW9581" s="40">
        <v>1271</v>
      </c>
      <c r="AX9581" s="40">
        <v>-104</v>
      </c>
      <c r="AY9581" s="40">
        <v>1375</v>
      </c>
      <c r="AZ9581" s="40">
        <v>1</v>
      </c>
      <c r="BA9581" s="40">
        <v>1</v>
      </c>
      <c r="BB9581" s="40">
        <v>104</v>
      </c>
      <c r="BC9581" s="40">
        <v>-174</v>
      </c>
      <c r="BD9581" s="40">
        <v>0</v>
      </c>
      <c r="BE9581" s="40">
        <v>1201</v>
      </c>
      <c r="BF9581" s="40">
        <v>1</v>
      </c>
      <c r="BH9581" s="2">
        <v>42585.333333333336</v>
      </c>
      <c r="BI9581" s="2">
        <v>42585.333333333336</v>
      </c>
      <c r="BJ9581" s="2">
        <v>42585.333333333336</v>
      </c>
      <c r="BL9581">
        <v>0</v>
      </c>
      <c r="BM9581">
        <v>0</v>
      </c>
      <c r="BN9581">
        <v>0</v>
      </c>
      <c r="BO9581">
        <v>0</v>
      </c>
      <c r="BP9581">
        <v>4</v>
      </c>
      <c r="BQ9581" s="40">
        <v>4</v>
      </c>
      <c r="BR9581" s="40">
        <v>4</v>
      </c>
      <c r="BS9581" s="40">
        <v>4</v>
      </c>
      <c r="BT9581" s="40">
        <v>0</v>
      </c>
      <c r="BU9581">
        <v>0</v>
      </c>
      <c r="BV9581" s="8" t="s">
        <v>780</v>
      </c>
      <c r="BW9581" s="8" t="s">
        <v>781</v>
      </c>
      <c r="BX9581" s="8" t="s">
        <v>782</v>
      </c>
      <c r="BY9581" s="8" t="s">
        <v>383</v>
      </c>
    </row>
    <row r="9582" spans="1:77" hidden="1">
      <c r="A9582" t="s">
        <v>117</v>
      </c>
      <c r="B9582" s="2">
        <v>42585.375</v>
      </c>
      <c r="C9582" s="1">
        <v>42585</v>
      </c>
      <c r="D9582">
        <v>5</v>
      </c>
      <c r="E9582">
        <v>0</v>
      </c>
      <c r="F9582" s="2">
        <v>42585.208333333336</v>
      </c>
      <c r="G9582" s="8" t="s">
        <v>378</v>
      </c>
      <c r="H9582" s="13" t="s">
        <v>379</v>
      </c>
      <c r="I9582" s="40">
        <v>107</v>
      </c>
      <c r="J9582" s="40">
        <v>83</v>
      </c>
      <c r="K9582" s="40">
        <v>1371</v>
      </c>
      <c r="L9582" s="40">
        <v>1288</v>
      </c>
      <c r="M9582" s="101">
        <v>0</v>
      </c>
      <c r="W9582" s="40">
        <v>83</v>
      </c>
      <c r="X9582" s="40">
        <v>1371</v>
      </c>
      <c r="Y9582" s="40">
        <v>1288</v>
      </c>
      <c r="Z9582" s="40">
        <v>0</v>
      </c>
      <c r="AA9582" s="40">
        <v>0</v>
      </c>
      <c r="AW9582" s="40">
        <v>1288</v>
      </c>
      <c r="AX9582" s="40">
        <v>-128</v>
      </c>
      <c r="AY9582" s="40">
        <v>1416</v>
      </c>
      <c r="AZ9582" s="40">
        <v>1</v>
      </c>
      <c r="BA9582" s="40">
        <v>1</v>
      </c>
      <c r="BB9582" s="40">
        <v>128</v>
      </c>
      <c r="BC9582" s="40">
        <v>-196</v>
      </c>
      <c r="BD9582" s="40">
        <v>0</v>
      </c>
      <c r="BE9582" s="40">
        <v>1220</v>
      </c>
      <c r="BF9582" s="40">
        <v>1</v>
      </c>
      <c r="BH9582" s="2">
        <v>42585.375</v>
      </c>
      <c r="BI9582" s="2">
        <v>42585.375</v>
      </c>
      <c r="BJ9582" s="2">
        <v>42585.375</v>
      </c>
      <c r="BL9582">
        <v>0</v>
      </c>
      <c r="BM9582">
        <v>0</v>
      </c>
      <c r="BN9582">
        <v>0</v>
      </c>
      <c r="BO9582">
        <v>0</v>
      </c>
      <c r="BP9582">
        <v>4</v>
      </c>
      <c r="BQ9582" s="40">
        <v>4</v>
      </c>
      <c r="BR9582" s="40">
        <v>4</v>
      </c>
      <c r="BS9582" s="40">
        <v>4</v>
      </c>
      <c r="BT9582" s="40">
        <v>0</v>
      </c>
      <c r="BU9582">
        <v>0</v>
      </c>
      <c r="BV9582" s="8" t="s">
        <v>780</v>
      </c>
      <c r="BW9582" s="8" t="s">
        <v>781</v>
      </c>
      <c r="BX9582" s="8" t="s">
        <v>782</v>
      </c>
      <c r="BY9582" s="8" t="s">
        <v>383</v>
      </c>
    </row>
    <row r="9583" spans="1:77" hidden="1">
      <c r="A9583" t="s">
        <v>117</v>
      </c>
      <c r="B9583" s="2">
        <v>42585.416666666664</v>
      </c>
      <c r="C9583" s="1">
        <v>42585</v>
      </c>
      <c r="D9583">
        <v>6</v>
      </c>
      <c r="E9583">
        <v>0</v>
      </c>
      <c r="F9583" s="2">
        <v>42585.25</v>
      </c>
      <c r="G9583" s="8" t="s">
        <v>378</v>
      </c>
      <c r="H9583" s="13" t="s">
        <v>379</v>
      </c>
      <c r="I9583" s="40">
        <v>107</v>
      </c>
      <c r="J9583" s="40">
        <v>81</v>
      </c>
      <c r="K9583" s="40">
        <v>1382</v>
      </c>
      <c r="L9583" s="40">
        <v>1301</v>
      </c>
      <c r="M9583" s="101">
        <v>0</v>
      </c>
      <c r="W9583" s="40">
        <v>81</v>
      </c>
      <c r="X9583" s="40">
        <v>1382</v>
      </c>
      <c r="Y9583" s="40">
        <v>1301</v>
      </c>
      <c r="Z9583" s="40">
        <v>0</v>
      </c>
      <c r="AA9583" s="40">
        <v>0</v>
      </c>
      <c r="AW9583" s="40">
        <v>1301</v>
      </c>
      <c r="AX9583" s="40">
        <v>-156</v>
      </c>
      <c r="AY9583" s="40">
        <v>1457</v>
      </c>
      <c r="AZ9583" s="40">
        <v>1</v>
      </c>
      <c r="BA9583" s="40">
        <v>1</v>
      </c>
      <c r="BB9583" s="40">
        <v>156</v>
      </c>
      <c r="BC9583" s="40">
        <v>-224</v>
      </c>
      <c r="BD9583" s="40">
        <v>0</v>
      </c>
      <c r="BE9583" s="40">
        <v>1233</v>
      </c>
      <c r="BF9583" s="40">
        <v>1</v>
      </c>
      <c r="BH9583" s="2">
        <v>42585.416666666664</v>
      </c>
      <c r="BI9583" s="2">
        <v>42585.416666666664</v>
      </c>
      <c r="BJ9583" s="2">
        <v>42585.416666666664</v>
      </c>
      <c r="BL9583">
        <v>0</v>
      </c>
      <c r="BM9583">
        <v>0</v>
      </c>
      <c r="BN9583">
        <v>0</v>
      </c>
      <c r="BO9583">
        <v>0</v>
      </c>
      <c r="BP9583">
        <v>4</v>
      </c>
      <c r="BQ9583" s="40">
        <v>4</v>
      </c>
      <c r="BR9583" s="40">
        <v>4</v>
      </c>
      <c r="BS9583" s="40">
        <v>4</v>
      </c>
      <c r="BT9583" s="40">
        <v>0</v>
      </c>
      <c r="BU9583">
        <v>0</v>
      </c>
      <c r="BV9583" s="8" t="s">
        <v>780</v>
      </c>
      <c r="BW9583" s="8" t="s">
        <v>781</v>
      </c>
      <c r="BX9583" s="8" t="s">
        <v>782</v>
      </c>
      <c r="BY9583" s="8" t="s">
        <v>383</v>
      </c>
    </row>
    <row r="9584" spans="1:77" hidden="1">
      <c r="A9584" t="s">
        <v>117</v>
      </c>
      <c r="B9584" s="2">
        <v>42585.458333333336</v>
      </c>
      <c r="C9584" s="1">
        <v>42585</v>
      </c>
      <c r="D9584">
        <v>7</v>
      </c>
      <c r="E9584">
        <v>0</v>
      </c>
      <c r="F9584" s="2">
        <v>42585.291666666664</v>
      </c>
      <c r="G9584" s="8" t="s">
        <v>378</v>
      </c>
      <c r="H9584" s="13" t="s">
        <v>379</v>
      </c>
      <c r="I9584" s="40">
        <v>107</v>
      </c>
      <c r="J9584" s="40">
        <v>82</v>
      </c>
      <c r="K9584" s="40">
        <v>1389</v>
      </c>
      <c r="L9584" s="40">
        <v>1307</v>
      </c>
      <c r="M9584" s="101">
        <v>0</v>
      </c>
      <c r="W9584" s="40">
        <v>82</v>
      </c>
      <c r="X9584" s="40">
        <v>1389</v>
      </c>
      <c r="Y9584" s="40">
        <v>1307</v>
      </c>
      <c r="Z9584" s="40">
        <v>0</v>
      </c>
      <c r="AA9584" s="40">
        <v>0</v>
      </c>
      <c r="AW9584" s="40">
        <v>1307</v>
      </c>
      <c r="AX9584" s="40">
        <v>-154</v>
      </c>
      <c r="AY9584" s="40">
        <v>1461</v>
      </c>
      <c r="AZ9584" s="40">
        <v>1</v>
      </c>
      <c r="BA9584" s="40">
        <v>1</v>
      </c>
      <c r="BB9584" s="40">
        <v>154</v>
      </c>
      <c r="BC9584" s="40">
        <v>-224</v>
      </c>
      <c r="BD9584" s="40">
        <v>0</v>
      </c>
      <c r="BE9584" s="40">
        <v>1237</v>
      </c>
      <c r="BF9584" s="40">
        <v>1</v>
      </c>
      <c r="BH9584" s="2">
        <v>42585.458333333336</v>
      </c>
      <c r="BI9584" s="2">
        <v>42585.458333333336</v>
      </c>
      <c r="BJ9584" s="2">
        <v>42585.458333333336</v>
      </c>
      <c r="BL9584">
        <v>0</v>
      </c>
      <c r="BM9584">
        <v>0</v>
      </c>
      <c r="BN9584">
        <v>0</v>
      </c>
      <c r="BO9584">
        <v>0</v>
      </c>
      <c r="BP9584">
        <v>4</v>
      </c>
      <c r="BQ9584" s="40">
        <v>4</v>
      </c>
      <c r="BR9584" s="40">
        <v>4</v>
      </c>
      <c r="BS9584" s="40">
        <v>4</v>
      </c>
      <c r="BT9584" s="40">
        <v>0</v>
      </c>
      <c r="BU9584">
        <v>0</v>
      </c>
      <c r="BV9584" s="8" t="s">
        <v>780</v>
      </c>
      <c r="BW9584" s="8" t="s">
        <v>781</v>
      </c>
      <c r="BX9584" s="8" t="s">
        <v>782</v>
      </c>
      <c r="BY9584" s="8" t="s">
        <v>383</v>
      </c>
    </row>
    <row r="9585" spans="1:77" hidden="1">
      <c r="A9585" t="s">
        <v>117</v>
      </c>
      <c r="B9585" s="2">
        <v>42585.5</v>
      </c>
      <c r="C9585" s="1">
        <v>42585</v>
      </c>
      <c r="D9585">
        <v>8</v>
      </c>
      <c r="E9585">
        <v>0</v>
      </c>
      <c r="F9585" s="2">
        <v>42585.333333333336</v>
      </c>
      <c r="G9585" s="8" t="s">
        <v>378</v>
      </c>
      <c r="H9585" s="13" t="s">
        <v>379</v>
      </c>
      <c r="I9585" s="40">
        <v>107</v>
      </c>
      <c r="J9585" s="40">
        <v>84</v>
      </c>
      <c r="K9585" s="40">
        <v>1459</v>
      </c>
      <c r="L9585" s="40">
        <v>1375</v>
      </c>
      <c r="M9585" s="101">
        <v>0</v>
      </c>
      <c r="W9585" s="40">
        <v>84</v>
      </c>
      <c r="X9585" s="40">
        <v>1459</v>
      </c>
      <c r="Y9585" s="40">
        <v>1375</v>
      </c>
      <c r="Z9585" s="40">
        <v>0</v>
      </c>
      <c r="AA9585" s="40">
        <v>0</v>
      </c>
      <c r="AW9585" s="40">
        <v>1375</v>
      </c>
      <c r="AX9585" s="40">
        <v>-138</v>
      </c>
      <c r="AY9585" s="40">
        <v>1513</v>
      </c>
      <c r="AZ9585" s="40">
        <v>1</v>
      </c>
      <c r="BA9585" s="40">
        <v>1</v>
      </c>
      <c r="BB9585" s="40">
        <v>138</v>
      </c>
      <c r="BC9585" s="40">
        <v>-226</v>
      </c>
      <c r="BD9585" s="40">
        <v>0</v>
      </c>
      <c r="BE9585" s="40">
        <v>1287</v>
      </c>
      <c r="BF9585" s="40">
        <v>1</v>
      </c>
      <c r="BH9585" s="2">
        <v>42585.5</v>
      </c>
      <c r="BI9585" s="2">
        <v>42585.5</v>
      </c>
      <c r="BJ9585" s="2">
        <v>42585.5</v>
      </c>
      <c r="BL9585">
        <v>0</v>
      </c>
      <c r="BM9585">
        <v>0</v>
      </c>
      <c r="BN9585">
        <v>0</v>
      </c>
      <c r="BO9585">
        <v>0</v>
      </c>
      <c r="BP9585">
        <v>4</v>
      </c>
      <c r="BQ9585" s="40">
        <v>4</v>
      </c>
      <c r="BR9585" s="40">
        <v>4</v>
      </c>
      <c r="BS9585" s="40">
        <v>4</v>
      </c>
      <c r="BT9585" s="40">
        <v>0</v>
      </c>
      <c r="BU9585">
        <v>0</v>
      </c>
      <c r="BV9585" s="8" t="s">
        <v>780</v>
      </c>
      <c r="BW9585" s="8" t="s">
        <v>781</v>
      </c>
      <c r="BX9585" s="8" t="s">
        <v>782</v>
      </c>
      <c r="BY9585" s="8" t="s">
        <v>383</v>
      </c>
    </row>
    <row r="9586" spans="1:77" hidden="1">
      <c r="A9586" t="s">
        <v>117</v>
      </c>
      <c r="B9586" s="2">
        <v>42585.541666666664</v>
      </c>
      <c r="C9586" s="1">
        <v>42585</v>
      </c>
      <c r="D9586">
        <v>9</v>
      </c>
      <c r="E9586">
        <v>0</v>
      </c>
      <c r="F9586" s="2">
        <v>42585.375</v>
      </c>
      <c r="G9586" s="8" t="s">
        <v>378</v>
      </c>
      <c r="H9586" s="13" t="s">
        <v>379</v>
      </c>
      <c r="I9586" s="40">
        <v>107</v>
      </c>
      <c r="J9586" s="40">
        <v>91</v>
      </c>
      <c r="K9586" s="40">
        <v>1708</v>
      </c>
      <c r="L9586" s="40">
        <v>1617</v>
      </c>
      <c r="M9586" s="101">
        <v>0</v>
      </c>
      <c r="W9586" s="40">
        <v>91</v>
      </c>
      <c r="X9586" s="40">
        <v>1708</v>
      </c>
      <c r="Y9586" s="40">
        <v>1617</v>
      </c>
      <c r="Z9586" s="40">
        <v>0</v>
      </c>
      <c r="AA9586" s="40">
        <v>0</v>
      </c>
      <c r="AW9586" s="40">
        <v>1617</v>
      </c>
      <c r="AX9586" s="40">
        <v>-96</v>
      </c>
      <c r="AY9586" s="40">
        <v>1713</v>
      </c>
      <c r="AZ9586" s="40">
        <v>1</v>
      </c>
      <c r="BA9586" s="40">
        <v>1</v>
      </c>
      <c r="BB9586" s="40">
        <v>96</v>
      </c>
      <c r="BC9586" s="40">
        <v>-261</v>
      </c>
      <c r="BD9586" s="40">
        <v>0</v>
      </c>
      <c r="BE9586" s="40">
        <v>1452</v>
      </c>
      <c r="BF9586" s="40">
        <v>1</v>
      </c>
      <c r="BH9586" s="2">
        <v>42585.541666666664</v>
      </c>
      <c r="BI9586" s="2">
        <v>42585.541666666664</v>
      </c>
      <c r="BJ9586" s="2">
        <v>42585.541666666664</v>
      </c>
      <c r="BL9586">
        <v>0</v>
      </c>
      <c r="BM9586">
        <v>0</v>
      </c>
      <c r="BN9586">
        <v>0</v>
      </c>
      <c r="BO9586">
        <v>0</v>
      </c>
      <c r="BP9586">
        <v>4</v>
      </c>
      <c r="BQ9586" s="40">
        <v>4</v>
      </c>
      <c r="BR9586" s="40">
        <v>4</v>
      </c>
      <c r="BS9586" s="40">
        <v>4</v>
      </c>
      <c r="BT9586" s="40">
        <v>0</v>
      </c>
      <c r="BU9586">
        <v>0</v>
      </c>
      <c r="BV9586" s="8" t="s">
        <v>780</v>
      </c>
      <c r="BW9586" s="8" t="s">
        <v>781</v>
      </c>
      <c r="BX9586" s="8" t="s">
        <v>782</v>
      </c>
      <c r="BY9586" s="8" t="s">
        <v>383</v>
      </c>
    </row>
    <row r="9587" spans="1:77" hidden="1">
      <c r="A9587" t="s">
        <v>117</v>
      </c>
      <c r="B9587" s="2">
        <v>42585.583333333336</v>
      </c>
      <c r="C9587" s="1">
        <v>42585</v>
      </c>
      <c r="D9587">
        <v>10</v>
      </c>
      <c r="E9587">
        <v>0</v>
      </c>
      <c r="F9587" s="2">
        <v>42585.416666666664</v>
      </c>
      <c r="G9587" s="8" t="s">
        <v>378</v>
      </c>
      <c r="H9587" s="13" t="s">
        <v>379</v>
      </c>
      <c r="I9587" s="40">
        <v>107</v>
      </c>
      <c r="J9587" s="40">
        <v>106</v>
      </c>
      <c r="K9587" s="40">
        <v>2025</v>
      </c>
      <c r="L9587" s="40">
        <v>1919</v>
      </c>
      <c r="M9587" s="101">
        <v>0</v>
      </c>
      <c r="W9587" s="40">
        <v>106</v>
      </c>
      <c r="X9587" s="40">
        <v>2025</v>
      </c>
      <c r="Y9587" s="40">
        <v>1919</v>
      </c>
      <c r="Z9587" s="40">
        <v>0</v>
      </c>
      <c r="AA9587" s="40">
        <v>0</v>
      </c>
      <c r="AW9587" s="40">
        <v>1919</v>
      </c>
      <c r="AX9587" s="40">
        <v>-28</v>
      </c>
      <c r="AY9587" s="40">
        <v>1947</v>
      </c>
      <c r="AZ9587" s="40">
        <v>1</v>
      </c>
      <c r="BA9587" s="40">
        <v>1</v>
      </c>
      <c r="BB9587" s="40">
        <v>28</v>
      </c>
      <c r="BC9587" s="40">
        <v>-198</v>
      </c>
      <c r="BD9587" s="40">
        <v>0</v>
      </c>
      <c r="BE9587" s="40">
        <v>1749</v>
      </c>
      <c r="BF9587" s="40">
        <v>1</v>
      </c>
      <c r="BH9587" s="2">
        <v>42585.583333333336</v>
      </c>
      <c r="BI9587" s="2">
        <v>42585.583333333336</v>
      </c>
      <c r="BJ9587" s="2">
        <v>42585.583333333336</v>
      </c>
      <c r="BL9587">
        <v>0</v>
      </c>
      <c r="BM9587">
        <v>0</v>
      </c>
      <c r="BN9587">
        <v>0</v>
      </c>
      <c r="BO9587">
        <v>0</v>
      </c>
      <c r="BP9587">
        <v>4</v>
      </c>
      <c r="BQ9587" s="40">
        <v>4</v>
      </c>
      <c r="BR9587" s="40">
        <v>4</v>
      </c>
      <c r="BS9587" s="40">
        <v>4</v>
      </c>
      <c r="BT9587" s="40">
        <v>0</v>
      </c>
      <c r="BU9587">
        <v>0</v>
      </c>
      <c r="BV9587" s="8" t="s">
        <v>780</v>
      </c>
      <c r="BW9587" s="8" t="s">
        <v>781</v>
      </c>
      <c r="BX9587" s="8" t="s">
        <v>782</v>
      </c>
      <c r="BY9587" s="8" t="s">
        <v>383</v>
      </c>
    </row>
    <row r="9588" spans="1:77" hidden="1">
      <c r="A9588" t="s">
        <v>117</v>
      </c>
      <c r="B9588" s="2">
        <v>42585.625</v>
      </c>
      <c r="C9588" s="1">
        <v>42585</v>
      </c>
      <c r="D9588">
        <v>11</v>
      </c>
      <c r="E9588">
        <v>0</v>
      </c>
      <c r="F9588" s="2">
        <v>42585.458333333336</v>
      </c>
      <c r="G9588" s="8" t="s">
        <v>378</v>
      </c>
      <c r="H9588" s="13" t="s">
        <v>379</v>
      </c>
      <c r="I9588" s="40">
        <v>107</v>
      </c>
      <c r="J9588" s="40">
        <v>117</v>
      </c>
      <c r="K9588" s="40">
        <v>2057</v>
      </c>
      <c r="L9588" s="40">
        <v>1940</v>
      </c>
      <c r="M9588" s="101">
        <v>0</v>
      </c>
      <c r="W9588" s="40">
        <v>117</v>
      </c>
      <c r="X9588" s="40">
        <v>2057</v>
      </c>
      <c r="Y9588" s="40">
        <v>1940</v>
      </c>
      <c r="Z9588" s="40">
        <v>0</v>
      </c>
      <c r="AA9588" s="40">
        <v>0</v>
      </c>
      <c r="AW9588" s="40">
        <v>1940</v>
      </c>
      <c r="AX9588" s="40">
        <v>-84</v>
      </c>
      <c r="AY9588" s="40">
        <v>2024</v>
      </c>
      <c r="AZ9588" s="40">
        <v>1</v>
      </c>
      <c r="BA9588" s="40">
        <v>1</v>
      </c>
      <c r="BB9588" s="40">
        <v>84</v>
      </c>
      <c r="BC9588" s="40">
        <v>-257</v>
      </c>
      <c r="BD9588" s="40">
        <v>0</v>
      </c>
      <c r="BE9588" s="40">
        <v>1767</v>
      </c>
      <c r="BF9588" s="40">
        <v>1</v>
      </c>
      <c r="BH9588" s="2">
        <v>42585.625</v>
      </c>
      <c r="BI9588" s="2">
        <v>42585.625</v>
      </c>
      <c r="BJ9588" s="2">
        <v>42585.625</v>
      </c>
      <c r="BL9588">
        <v>0</v>
      </c>
      <c r="BM9588">
        <v>0</v>
      </c>
      <c r="BN9588">
        <v>0</v>
      </c>
      <c r="BO9588">
        <v>0</v>
      </c>
      <c r="BP9588">
        <v>4</v>
      </c>
      <c r="BQ9588" s="40">
        <v>4</v>
      </c>
      <c r="BR9588" s="40">
        <v>4</v>
      </c>
      <c r="BS9588" s="40">
        <v>4</v>
      </c>
      <c r="BT9588" s="40">
        <v>0</v>
      </c>
      <c r="BU9588">
        <v>0</v>
      </c>
      <c r="BV9588" s="8" t="s">
        <v>780</v>
      </c>
      <c r="BW9588" s="8" t="s">
        <v>781</v>
      </c>
      <c r="BX9588" s="8" t="s">
        <v>782</v>
      </c>
      <c r="BY9588" s="8" t="s">
        <v>383</v>
      </c>
    </row>
    <row r="9589" spans="1:77" hidden="1">
      <c r="A9589" t="s">
        <v>117</v>
      </c>
      <c r="B9589" s="2">
        <v>42585.666666666664</v>
      </c>
      <c r="C9589" s="1">
        <v>42585</v>
      </c>
      <c r="D9589">
        <v>12</v>
      </c>
      <c r="E9589">
        <v>0</v>
      </c>
      <c r="F9589" s="2">
        <v>42585.5</v>
      </c>
      <c r="G9589" s="8" t="s">
        <v>378</v>
      </c>
      <c r="H9589" s="13" t="s">
        <v>379</v>
      </c>
      <c r="I9589" s="40">
        <v>107</v>
      </c>
      <c r="J9589" s="40">
        <v>120</v>
      </c>
      <c r="K9589" s="40">
        <v>2084</v>
      </c>
      <c r="L9589" s="40">
        <v>1964</v>
      </c>
      <c r="M9589" s="101">
        <v>0</v>
      </c>
      <c r="W9589" s="40">
        <v>120</v>
      </c>
      <c r="X9589" s="40">
        <v>2084</v>
      </c>
      <c r="Y9589" s="40">
        <v>1964</v>
      </c>
      <c r="Z9589" s="40">
        <v>0</v>
      </c>
      <c r="AA9589" s="40">
        <v>0</v>
      </c>
      <c r="AW9589" s="40">
        <v>1964</v>
      </c>
      <c r="AX9589" s="40">
        <v>-155</v>
      </c>
      <c r="AY9589" s="40">
        <v>2119</v>
      </c>
      <c r="AZ9589" s="40">
        <v>1</v>
      </c>
      <c r="BA9589" s="40">
        <v>1</v>
      </c>
      <c r="BB9589" s="40">
        <v>155</v>
      </c>
      <c r="BC9589" s="40">
        <v>-329</v>
      </c>
      <c r="BD9589" s="40">
        <v>0</v>
      </c>
      <c r="BE9589" s="40">
        <v>1790</v>
      </c>
      <c r="BF9589" s="40">
        <v>1</v>
      </c>
      <c r="BH9589" s="2">
        <v>42585.666666666664</v>
      </c>
      <c r="BI9589" s="2">
        <v>42585.666666666664</v>
      </c>
      <c r="BJ9589" s="2">
        <v>42585.666666666664</v>
      </c>
      <c r="BL9589">
        <v>0</v>
      </c>
      <c r="BM9589">
        <v>0</v>
      </c>
      <c r="BN9589">
        <v>0</v>
      </c>
      <c r="BO9589">
        <v>0</v>
      </c>
      <c r="BP9589">
        <v>4</v>
      </c>
      <c r="BQ9589" s="40">
        <v>4</v>
      </c>
      <c r="BR9589" s="40">
        <v>4</v>
      </c>
      <c r="BS9589" s="40">
        <v>4</v>
      </c>
      <c r="BT9589" s="40">
        <v>0</v>
      </c>
      <c r="BU9589">
        <v>0</v>
      </c>
      <c r="BV9589" s="8" t="s">
        <v>780</v>
      </c>
      <c r="BW9589" s="8" t="s">
        <v>781</v>
      </c>
      <c r="BX9589" s="8" t="s">
        <v>782</v>
      </c>
      <c r="BY9589" s="8" t="s">
        <v>383</v>
      </c>
    </row>
    <row r="9590" spans="1:77" hidden="1">
      <c r="A9590" t="s">
        <v>117</v>
      </c>
      <c r="B9590" s="2">
        <v>42585.708333333336</v>
      </c>
      <c r="C9590" s="1">
        <v>42585</v>
      </c>
      <c r="D9590">
        <v>13</v>
      </c>
      <c r="E9590">
        <v>0</v>
      </c>
      <c r="F9590" s="2">
        <v>42585.541666666664</v>
      </c>
      <c r="G9590" s="8" t="s">
        <v>378</v>
      </c>
      <c r="H9590" s="13" t="s">
        <v>379</v>
      </c>
      <c r="I9590" s="40">
        <v>107</v>
      </c>
      <c r="J9590" s="40">
        <v>118</v>
      </c>
      <c r="K9590" s="40">
        <v>2081</v>
      </c>
      <c r="L9590" s="40">
        <v>1963</v>
      </c>
      <c r="M9590" s="101">
        <v>0</v>
      </c>
      <c r="W9590" s="40">
        <v>118</v>
      </c>
      <c r="X9590" s="40">
        <v>2081</v>
      </c>
      <c r="Y9590" s="40">
        <v>1963</v>
      </c>
      <c r="Z9590" s="40">
        <v>0</v>
      </c>
      <c r="AA9590" s="40">
        <v>0</v>
      </c>
      <c r="AW9590" s="40">
        <v>1963</v>
      </c>
      <c r="AX9590" s="40">
        <v>-238</v>
      </c>
      <c r="AY9590" s="40">
        <v>2201</v>
      </c>
      <c r="AZ9590" s="40">
        <v>1</v>
      </c>
      <c r="BA9590" s="40">
        <v>1</v>
      </c>
      <c r="BB9590" s="40">
        <v>238</v>
      </c>
      <c r="BC9590" s="40">
        <v>-412</v>
      </c>
      <c r="BD9590" s="40">
        <v>0</v>
      </c>
      <c r="BE9590" s="40">
        <v>1789</v>
      </c>
      <c r="BF9590" s="40">
        <v>1</v>
      </c>
      <c r="BH9590" s="2">
        <v>42585.708333333336</v>
      </c>
      <c r="BI9590" s="2">
        <v>42585.708333333336</v>
      </c>
      <c r="BJ9590" s="2">
        <v>42585.708333333336</v>
      </c>
      <c r="BL9590">
        <v>0</v>
      </c>
      <c r="BM9590">
        <v>0</v>
      </c>
      <c r="BN9590">
        <v>0</v>
      </c>
      <c r="BO9590">
        <v>0</v>
      </c>
      <c r="BP9590">
        <v>4</v>
      </c>
      <c r="BQ9590" s="40">
        <v>4</v>
      </c>
      <c r="BR9590" s="40">
        <v>4</v>
      </c>
      <c r="BS9590" s="40">
        <v>4</v>
      </c>
      <c r="BT9590" s="40">
        <v>0</v>
      </c>
      <c r="BU9590">
        <v>0</v>
      </c>
      <c r="BV9590" s="8" t="s">
        <v>780</v>
      </c>
      <c r="BW9590" s="8" t="s">
        <v>781</v>
      </c>
      <c r="BX9590" s="8" t="s">
        <v>782</v>
      </c>
      <c r="BY9590" s="8" t="s">
        <v>383</v>
      </c>
    </row>
    <row r="9591" spans="1:77" hidden="1">
      <c r="A9591" t="s">
        <v>117</v>
      </c>
      <c r="B9591" s="2">
        <v>42585.75</v>
      </c>
      <c r="C9591" s="1">
        <v>42585</v>
      </c>
      <c r="D9591">
        <v>14</v>
      </c>
      <c r="E9591">
        <v>0</v>
      </c>
      <c r="F9591" s="2">
        <v>42585.583333333336</v>
      </c>
      <c r="G9591" s="8" t="s">
        <v>378</v>
      </c>
      <c r="H9591" s="13" t="s">
        <v>379</v>
      </c>
      <c r="I9591" s="40">
        <v>107</v>
      </c>
      <c r="J9591" s="40">
        <v>122</v>
      </c>
      <c r="K9591" s="40">
        <v>2082</v>
      </c>
      <c r="L9591" s="40">
        <v>1960</v>
      </c>
      <c r="M9591" s="101">
        <v>0</v>
      </c>
      <c r="W9591" s="40">
        <v>122</v>
      </c>
      <c r="X9591" s="40">
        <v>2082</v>
      </c>
      <c r="Y9591" s="40">
        <v>1960</v>
      </c>
      <c r="Z9591" s="40">
        <v>0</v>
      </c>
      <c r="AA9591" s="40">
        <v>0</v>
      </c>
      <c r="AW9591" s="40">
        <v>1960</v>
      </c>
      <c r="AX9591" s="40">
        <v>-285</v>
      </c>
      <c r="AY9591" s="40">
        <v>2245</v>
      </c>
      <c r="AZ9591" s="40">
        <v>1</v>
      </c>
      <c r="BA9591" s="40">
        <v>1</v>
      </c>
      <c r="BB9591" s="40">
        <v>285</v>
      </c>
      <c r="BC9591" s="40">
        <v>-461</v>
      </c>
      <c r="BD9591" s="40">
        <v>0</v>
      </c>
      <c r="BE9591" s="40">
        <v>1784</v>
      </c>
      <c r="BF9591" s="40">
        <v>1</v>
      </c>
      <c r="BH9591" s="2">
        <v>42585.75</v>
      </c>
      <c r="BI9591" s="2">
        <v>42585.75</v>
      </c>
      <c r="BJ9591" s="2">
        <v>42585.75</v>
      </c>
      <c r="BL9591">
        <v>0</v>
      </c>
      <c r="BM9591">
        <v>0</v>
      </c>
      <c r="BN9591">
        <v>0</v>
      </c>
      <c r="BO9591">
        <v>0</v>
      </c>
      <c r="BP9591">
        <v>4</v>
      </c>
      <c r="BQ9591" s="40">
        <v>4</v>
      </c>
      <c r="BR9591" s="40">
        <v>4</v>
      </c>
      <c r="BS9591" s="40">
        <v>4</v>
      </c>
      <c r="BT9591" s="40">
        <v>0</v>
      </c>
      <c r="BU9591">
        <v>0</v>
      </c>
      <c r="BV9591" s="8" t="s">
        <v>780</v>
      </c>
      <c r="BW9591" s="8" t="s">
        <v>781</v>
      </c>
      <c r="BX9591" s="8" t="s">
        <v>782</v>
      </c>
      <c r="BY9591" s="8" t="s">
        <v>383</v>
      </c>
    </row>
    <row r="9592" spans="1:77" hidden="1">
      <c r="A9592" t="s">
        <v>117</v>
      </c>
      <c r="B9592" s="2">
        <v>42585.791666666664</v>
      </c>
      <c r="C9592" s="1">
        <v>42585</v>
      </c>
      <c r="D9592">
        <v>15</v>
      </c>
      <c r="E9592">
        <v>0</v>
      </c>
      <c r="F9592" s="2">
        <v>42585.625</v>
      </c>
      <c r="G9592" s="8" t="s">
        <v>378</v>
      </c>
      <c r="H9592" s="13" t="s">
        <v>379</v>
      </c>
      <c r="I9592" s="40">
        <v>107</v>
      </c>
      <c r="J9592" s="40">
        <v>121</v>
      </c>
      <c r="K9592" s="40">
        <v>2075</v>
      </c>
      <c r="L9592" s="40">
        <v>1954</v>
      </c>
      <c r="M9592" s="101">
        <v>0</v>
      </c>
      <c r="W9592" s="40">
        <v>121</v>
      </c>
      <c r="X9592" s="40">
        <v>2075</v>
      </c>
      <c r="Y9592" s="40">
        <v>1954</v>
      </c>
      <c r="Z9592" s="40">
        <v>0</v>
      </c>
      <c r="AA9592" s="40">
        <v>0</v>
      </c>
      <c r="AW9592" s="40">
        <v>1954</v>
      </c>
      <c r="AX9592" s="40">
        <v>-416</v>
      </c>
      <c r="AY9592" s="40">
        <v>2370</v>
      </c>
      <c r="AZ9592" s="40">
        <v>1</v>
      </c>
      <c r="BA9592" s="40">
        <v>1</v>
      </c>
      <c r="BB9592" s="40">
        <v>416</v>
      </c>
      <c r="BC9592" s="40">
        <v>-589</v>
      </c>
      <c r="BD9592" s="40">
        <v>0</v>
      </c>
      <c r="BE9592" s="40">
        <v>1781</v>
      </c>
      <c r="BF9592" s="40">
        <v>1</v>
      </c>
      <c r="BH9592" s="2">
        <v>42585.791666666664</v>
      </c>
      <c r="BI9592" s="2">
        <v>42585.791666666664</v>
      </c>
      <c r="BJ9592" s="2">
        <v>42585.791666666664</v>
      </c>
      <c r="BL9592">
        <v>0</v>
      </c>
      <c r="BM9592">
        <v>0</v>
      </c>
      <c r="BN9592">
        <v>0</v>
      </c>
      <c r="BO9592">
        <v>0</v>
      </c>
      <c r="BP9592">
        <v>4</v>
      </c>
      <c r="BQ9592" s="40">
        <v>4</v>
      </c>
      <c r="BR9592" s="40">
        <v>4</v>
      </c>
      <c r="BS9592" s="40">
        <v>4</v>
      </c>
      <c r="BT9592" s="40">
        <v>0</v>
      </c>
      <c r="BU9592">
        <v>0</v>
      </c>
      <c r="BV9592" s="8" t="s">
        <v>780</v>
      </c>
      <c r="BW9592" s="8" t="s">
        <v>781</v>
      </c>
      <c r="BX9592" s="8" t="s">
        <v>782</v>
      </c>
      <c r="BY9592" s="8" t="s">
        <v>383</v>
      </c>
    </row>
    <row r="9593" spans="1:77" hidden="1">
      <c r="A9593" t="s">
        <v>117</v>
      </c>
      <c r="B9593" s="2">
        <v>42585.833333333336</v>
      </c>
      <c r="C9593" s="1">
        <v>42585</v>
      </c>
      <c r="D9593">
        <v>16</v>
      </c>
      <c r="E9593">
        <v>0</v>
      </c>
      <c r="F9593" s="2">
        <v>42585.666666666664</v>
      </c>
      <c r="G9593" s="8" t="s">
        <v>378</v>
      </c>
      <c r="H9593" s="13" t="s">
        <v>379</v>
      </c>
      <c r="I9593" s="40">
        <v>107</v>
      </c>
      <c r="J9593" s="40">
        <v>120</v>
      </c>
      <c r="K9593" s="40">
        <v>2077</v>
      </c>
      <c r="L9593" s="40">
        <v>1957</v>
      </c>
      <c r="M9593" s="101">
        <v>0</v>
      </c>
      <c r="W9593" s="40">
        <v>120</v>
      </c>
      <c r="X9593" s="40">
        <v>2077</v>
      </c>
      <c r="Y9593" s="40">
        <v>1957</v>
      </c>
      <c r="Z9593" s="40">
        <v>0</v>
      </c>
      <c r="AA9593" s="40">
        <v>0</v>
      </c>
      <c r="AW9593" s="40">
        <v>1957</v>
      </c>
      <c r="AX9593" s="40">
        <v>-406</v>
      </c>
      <c r="AY9593" s="40">
        <v>2363</v>
      </c>
      <c r="AZ9593" s="40">
        <v>1</v>
      </c>
      <c r="BA9593" s="40">
        <v>1</v>
      </c>
      <c r="BB9593" s="40">
        <v>406</v>
      </c>
      <c r="BC9593" s="40">
        <v>-578</v>
      </c>
      <c r="BD9593" s="40">
        <v>0</v>
      </c>
      <c r="BE9593" s="40">
        <v>1785</v>
      </c>
      <c r="BF9593" s="40">
        <v>1</v>
      </c>
      <c r="BH9593" s="2">
        <v>42585.833333333336</v>
      </c>
      <c r="BI9593" s="2">
        <v>42585.833333333336</v>
      </c>
      <c r="BJ9593" s="2">
        <v>42585.833333333336</v>
      </c>
      <c r="BL9593">
        <v>0</v>
      </c>
      <c r="BM9593">
        <v>0</v>
      </c>
      <c r="BN9593">
        <v>0</v>
      </c>
      <c r="BO9593">
        <v>0</v>
      </c>
      <c r="BP9593">
        <v>4</v>
      </c>
      <c r="BQ9593" s="40">
        <v>4</v>
      </c>
      <c r="BR9593" s="40">
        <v>4</v>
      </c>
      <c r="BS9593" s="40">
        <v>4</v>
      </c>
      <c r="BT9593" s="40">
        <v>0</v>
      </c>
      <c r="BU9593">
        <v>0</v>
      </c>
      <c r="BV9593" s="8" t="s">
        <v>780</v>
      </c>
      <c r="BW9593" s="8" t="s">
        <v>781</v>
      </c>
      <c r="BX9593" s="8" t="s">
        <v>782</v>
      </c>
      <c r="BY9593" s="8" t="s">
        <v>383</v>
      </c>
    </row>
    <row r="9594" spans="1:77" hidden="1">
      <c r="A9594" t="s">
        <v>117</v>
      </c>
      <c r="B9594" s="2">
        <v>42585.875</v>
      </c>
      <c r="C9594" s="1">
        <v>42585</v>
      </c>
      <c r="D9594">
        <v>17</v>
      </c>
      <c r="E9594">
        <v>0</v>
      </c>
      <c r="F9594" s="2">
        <v>42585.708333333336</v>
      </c>
      <c r="G9594" s="8" t="s">
        <v>378</v>
      </c>
      <c r="H9594" s="13" t="s">
        <v>379</v>
      </c>
      <c r="I9594" s="40">
        <v>107</v>
      </c>
      <c r="J9594" s="40">
        <v>122</v>
      </c>
      <c r="K9594" s="40">
        <v>2086</v>
      </c>
      <c r="L9594" s="40">
        <v>1964</v>
      </c>
      <c r="M9594" s="101">
        <v>0</v>
      </c>
      <c r="W9594" s="40">
        <v>122</v>
      </c>
      <c r="X9594" s="40">
        <v>2086</v>
      </c>
      <c r="Y9594" s="40">
        <v>1964</v>
      </c>
      <c r="Z9594" s="40">
        <v>0</v>
      </c>
      <c r="AA9594" s="40">
        <v>0</v>
      </c>
      <c r="AW9594" s="40">
        <v>1964</v>
      </c>
      <c r="AX9594" s="40">
        <v>-433</v>
      </c>
      <c r="AY9594" s="40">
        <v>2397</v>
      </c>
      <c r="AZ9594" s="40">
        <v>1</v>
      </c>
      <c r="BA9594" s="40">
        <v>1</v>
      </c>
      <c r="BB9594" s="40">
        <v>433</v>
      </c>
      <c r="BC9594" s="40">
        <v>-605</v>
      </c>
      <c r="BD9594" s="40">
        <v>0</v>
      </c>
      <c r="BE9594" s="40">
        <v>1792</v>
      </c>
      <c r="BF9594" s="40">
        <v>1</v>
      </c>
      <c r="BH9594" s="2">
        <v>42585.875</v>
      </c>
      <c r="BI9594" s="2">
        <v>42585.875</v>
      </c>
      <c r="BJ9594" s="2">
        <v>42585.875</v>
      </c>
      <c r="BL9594">
        <v>0</v>
      </c>
      <c r="BM9594">
        <v>0</v>
      </c>
      <c r="BN9594">
        <v>0</v>
      </c>
      <c r="BO9594">
        <v>0</v>
      </c>
      <c r="BP9594">
        <v>4</v>
      </c>
      <c r="BQ9594" s="40">
        <v>4</v>
      </c>
      <c r="BR9594" s="40">
        <v>4</v>
      </c>
      <c r="BS9594" s="40">
        <v>4</v>
      </c>
      <c r="BT9594" s="40">
        <v>0</v>
      </c>
      <c r="BU9594">
        <v>0</v>
      </c>
      <c r="BV9594" s="8" t="s">
        <v>780</v>
      </c>
      <c r="BW9594" s="8" t="s">
        <v>781</v>
      </c>
      <c r="BX9594" s="8" t="s">
        <v>782</v>
      </c>
      <c r="BY9594" s="8" t="s">
        <v>383</v>
      </c>
    </row>
    <row r="9595" spans="1:77" hidden="1">
      <c r="A9595" t="s">
        <v>117</v>
      </c>
      <c r="B9595" s="2">
        <v>42585.916666666664</v>
      </c>
      <c r="C9595" s="1">
        <v>42585</v>
      </c>
      <c r="D9595">
        <v>18</v>
      </c>
      <c r="E9595">
        <v>0</v>
      </c>
      <c r="F9595" s="2">
        <v>42585.75</v>
      </c>
      <c r="G9595" s="8" t="s">
        <v>378</v>
      </c>
      <c r="H9595" s="13" t="s">
        <v>379</v>
      </c>
      <c r="I9595" s="40">
        <v>107</v>
      </c>
      <c r="J9595" s="40">
        <v>124</v>
      </c>
      <c r="K9595" s="40">
        <v>2093</v>
      </c>
      <c r="L9595" s="40">
        <v>1969</v>
      </c>
      <c r="M9595" s="101">
        <v>0</v>
      </c>
      <c r="W9595" s="40">
        <v>124</v>
      </c>
      <c r="X9595" s="40">
        <v>2093</v>
      </c>
      <c r="Y9595" s="40">
        <v>1969</v>
      </c>
      <c r="Z9595" s="40">
        <v>0</v>
      </c>
      <c r="AA9595" s="40">
        <v>0</v>
      </c>
      <c r="AW9595" s="40">
        <v>1969</v>
      </c>
      <c r="AX9595" s="40">
        <v>-298</v>
      </c>
      <c r="AY9595" s="40">
        <v>2267</v>
      </c>
      <c r="AZ9595" s="40">
        <v>1</v>
      </c>
      <c r="BA9595" s="40">
        <v>1</v>
      </c>
      <c r="BB9595" s="40">
        <v>298</v>
      </c>
      <c r="BC9595" s="40">
        <v>-470</v>
      </c>
      <c r="BD9595" s="40">
        <v>0</v>
      </c>
      <c r="BE9595" s="40">
        <v>1797</v>
      </c>
      <c r="BF9595" s="40">
        <v>1</v>
      </c>
      <c r="BH9595" s="2">
        <v>42585.916666666664</v>
      </c>
      <c r="BI9595" s="2">
        <v>42585.916666666664</v>
      </c>
      <c r="BJ9595" s="2">
        <v>42585.916666666664</v>
      </c>
      <c r="BL9595">
        <v>0</v>
      </c>
      <c r="BM9595">
        <v>0</v>
      </c>
      <c r="BN9595">
        <v>0</v>
      </c>
      <c r="BO9595">
        <v>0</v>
      </c>
      <c r="BP9595">
        <v>4</v>
      </c>
      <c r="BQ9595" s="40">
        <v>4</v>
      </c>
      <c r="BR9595" s="40">
        <v>4</v>
      </c>
      <c r="BS9595" s="40">
        <v>4</v>
      </c>
      <c r="BT9595" s="40">
        <v>0</v>
      </c>
      <c r="BU9595">
        <v>0</v>
      </c>
      <c r="BV9595" s="8" t="s">
        <v>780</v>
      </c>
      <c r="BW9595" s="8" t="s">
        <v>781</v>
      </c>
      <c r="BX9595" s="8" t="s">
        <v>782</v>
      </c>
      <c r="BY9595" s="8" t="s">
        <v>383</v>
      </c>
    </row>
    <row r="9596" spans="1:77" hidden="1">
      <c r="A9596" t="s">
        <v>117</v>
      </c>
      <c r="B9596" s="2">
        <v>42585.958333333336</v>
      </c>
      <c r="C9596" s="1">
        <v>42585</v>
      </c>
      <c r="D9596">
        <v>19</v>
      </c>
      <c r="E9596">
        <v>0</v>
      </c>
      <c r="F9596" s="2">
        <v>42585.791666666664</v>
      </c>
      <c r="G9596" s="8" t="s">
        <v>378</v>
      </c>
      <c r="H9596" s="13" t="s">
        <v>379</v>
      </c>
      <c r="I9596" s="40">
        <v>107</v>
      </c>
      <c r="J9596" s="40">
        <v>125</v>
      </c>
      <c r="K9596" s="40">
        <v>2095</v>
      </c>
      <c r="L9596" s="40">
        <v>1970</v>
      </c>
      <c r="M9596" s="101">
        <v>0</v>
      </c>
      <c r="W9596" s="40">
        <v>125</v>
      </c>
      <c r="X9596" s="40">
        <v>2095</v>
      </c>
      <c r="Y9596" s="40">
        <v>1970</v>
      </c>
      <c r="Z9596" s="40">
        <v>0</v>
      </c>
      <c r="AA9596" s="40">
        <v>0</v>
      </c>
      <c r="AW9596" s="40">
        <v>1970</v>
      </c>
      <c r="AX9596" s="40">
        <v>-270</v>
      </c>
      <c r="AY9596" s="40">
        <v>2240</v>
      </c>
      <c r="AZ9596" s="40">
        <v>1</v>
      </c>
      <c r="BA9596" s="40">
        <v>1</v>
      </c>
      <c r="BB9596" s="40">
        <v>270</v>
      </c>
      <c r="BC9596" s="40">
        <v>-446</v>
      </c>
      <c r="BD9596" s="40">
        <v>0</v>
      </c>
      <c r="BE9596" s="40">
        <v>1794</v>
      </c>
      <c r="BF9596" s="40">
        <v>1</v>
      </c>
      <c r="BH9596" s="2">
        <v>42585.958333333336</v>
      </c>
      <c r="BI9596" s="2">
        <v>42585.958333333336</v>
      </c>
      <c r="BJ9596" s="2">
        <v>42585.958333333336</v>
      </c>
      <c r="BL9596">
        <v>0</v>
      </c>
      <c r="BM9596">
        <v>0</v>
      </c>
      <c r="BN9596">
        <v>0</v>
      </c>
      <c r="BO9596">
        <v>0</v>
      </c>
      <c r="BP9596">
        <v>4</v>
      </c>
      <c r="BQ9596" s="40">
        <v>4</v>
      </c>
      <c r="BR9596" s="40">
        <v>4</v>
      </c>
      <c r="BS9596" s="40">
        <v>4</v>
      </c>
      <c r="BT9596" s="40">
        <v>0</v>
      </c>
      <c r="BU9596">
        <v>0</v>
      </c>
      <c r="BV9596" s="8" t="s">
        <v>780</v>
      </c>
      <c r="BW9596" s="8" t="s">
        <v>781</v>
      </c>
      <c r="BX9596" s="8" t="s">
        <v>782</v>
      </c>
      <c r="BY9596" s="8" t="s">
        <v>383</v>
      </c>
    </row>
    <row r="9597" spans="1:77" hidden="1">
      <c r="A9597" t="s">
        <v>117</v>
      </c>
      <c r="B9597" s="2">
        <v>42586</v>
      </c>
      <c r="C9597" s="1">
        <v>42585</v>
      </c>
      <c r="D9597">
        <v>20</v>
      </c>
      <c r="E9597">
        <v>0</v>
      </c>
      <c r="F9597" s="2">
        <v>42585.833333333336</v>
      </c>
      <c r="G9597" s="8" t="s">
        <v>378</v>
      </c>
      <c r="H9597" s="13" t="s">
        <v>379</v>
      </c>
      <c r="I9597" s="40">
        <v>107</v>
      </c>
      <c r="J9597" s="40">
        <v>121</v>
      </c>
      <c r="K9597" s="40">
        <v>2006</v>
      </c>
      <c r="L9597" s="40">
        <v>1885</v>
      </c>
      <c r="M9597" s="101">
        <v>0</v>
      </c>
      <c r="W9597" s="40">
        <v>121</v>
      </c>
      <c r="X9597" s="40">
        <v>2006</v>
      </c>
      <c r="Y9597" s="40">
        <v>1885</v>
      </c>
      <c r="Z9597" s="40">
        <v>0</v>
      </c>
      <c r="AA9597" s="40">
        <v>0</v>
      </c>
      <c r="AW9597" s="40">
        <v>1885</v>
      </c>
      <c r="AX9597" s="40">
        <v>-224</v>
      </c>
      <c r="AY9597" s="40">
        <v>2109</v>
      </c>
      <c r="AZ9597" s="40">
        <v>1</v>
      </c>
      <c r="BA9597" s="40">
        <v>1</v>
      </c>
      <c r="BB9597" s="40">
        <v>224</v>
      </c>
      <c r="BC9597" s="40">
        <v>-396</v>
      </c>
      <c r="BD9597" s="40">
        <v>0</v>
      </c>
      <c r="BE9597" s="40">
        <v>1713</v>
      </c>
      <c r="BF9597" s="40">
        <v>1</v>
      </c>
      <c r="BH9597" s="2">
        <v>42586</v>
      </c>
      <c r="BI9597" s="2">
        <v>42586</v>
      </c>
      <c r="BJ9597" s="2">
        <v>42586</v>
      </c>
      <c r="BL9597">
        <v>0</v>
      </c>
      <c r="BM9597">
        <v>0</v>
      </c>
      <c r="BN9597">
        <v>0</v>
      </c>
      <c r="BO9597">
        <v>0</v>
      </c>
      <c r="BP9597">
        <v>4</v>
      </c>
      <c r="BQ9597" s="40">
        <v>4</v>
      </c>
      <c r="BR9597" s="40">
        <v>4</v>
      </c>
      <c r="BS9597" s="40">
        <v>4</v>
      </c>
      <c r="BT9597" s="40">
        <v>0</v>
      </c>
      <c r="BU9597">
        <v>0</v>
      </c>
      <c r="BV9597" s="8" t="s">
        <v>780</v>
      </c>
      <c r="BW9597" s="8" t="s">
        <v>781</v>
      </c>
      <c r="BX9597" s="8" t="s">
        <v>782</v>
      </c>
      <c r="BY9597" s="8" t="s">
        <v>383</v>
      </c>
    </row>
    <row r="9598" spans="1:77" hidden="1">
      <c r="A9598" t="s">
        <v>117</v>
      </c>
      <c r="B9598" s="2">
        <v>42586.041666666664</v>
      </c>
      <c r="C9598" s="1">
        <v>42585</v>
      </c>
      <c r="D9598">
        <v>21</v>
      </c>
      <c r="E9598">
        <v>0</v>
      </c>
      <c r="F9598" s="2">
        <v>42585.875</v>
      </c>
      <c r="G9598" s="8" t="s">
        <v>378</v>
      </c>
      <c r="H9598" s="13" t="s">
        <v>379</v>
      </c>
      <c r="I9598" s="40">
        <v>107</v>
      </c>
      <c r="J9598" s="40">
        <v>122</v>
      </c>
      <c r="K9598" s="40">
        <v>2034</v>
      </c>
      <c r="L9598" s="40">
        <v>1912</v>
      </c>
      <c r="M9598" s="101">
        <v>0</v>
      </c>
      <c r="W9598" s="40">
        <v>122</v>
      </c>
      <c r="X9598" s="40">
        <v>2034</v>
      </c>
      <c r="Y9598" s="40">
        <v>1912</v>
      </c>
      <c r="Z9598" s="40">
        <v>0</v>
      </c>
      <c r="AA9598" s="40">
        <v>0</v>
      </c>
      <c r="AW9598" s="40">
        <v>1912</v>
      </c>
      <c r="AX9598" s="40">
        <v>-223</v>
      </c>
      <c r="AY9598" s="40">
        <v>2135</v>
      </c>
      <c r="AZ9598" s="40">
        <v>1</v>
      </c>
      <c r="BA9598" s="40">
        <v>1</v>
      </c>
      <c r="BB9598" s="40">
        <v>223</v>
      </c>
      <c r="BC9598" s="40">
        <v>-391</v>
      </c>
      <c r="BD9598" s="40">
        <v>0</v>
      </c>
      <c r="BE9598" s="40">
        <v>1744</v>
      </c>
      <c r="BF9598" s="40">
        <v>1</v>
      </c>
      <c r="BH9598" s="2">
        <v>42586.041666666664</v>
      </c>
      <c r="BI9598" s="2">
        <v>42586.041666666664</v>
      </c>
      <c r="BJ9598" s="2">
        <v>42586.041666666664</v>
      </c>
      <c r="BL9598">
        <v>0</v>
      </c>
      <c r="BM9598">
        <v>0</v>
      </c>
      <c r="BN9598">
        <v>0</v>
      </c>
      <c r="BO9598">
        <v>0</v>
      </c>
      <c r="BP9598">
        <v>4</v>
      </c>
      <c r="BQ9598" s="40">
        <v>4</v>
      </c>
      <c r="BR9598" s="40">
        <v>4</v>
      </c>
      <c r="BS9598" s="40">
        <v>4</v>
      </c>
      <c r="BT9598" s="40">
        <v>0</v>
      </c>
      <c r="BU9598">
        <v>0</v>
      </c>
      <c r="BV9598" s="8" t="s">
        <v>780</v>
      </c>
      <c r="BW9598" s="8" t="s">
        <v>781</v>
      </c>
      <c r="BX9598" s="8" t="s">
        <v>782</v>
      </c>
      <c r="BY9598" s="8" t="s">
        <v>383</v>
      </c>
    </row>
    <row r="9599" spans="1:77" hidden="1">
      <c r="A9599" t="s">
        <v>117</v>
      </c>
      <c r="B9599" s="2">
        <v>42586.083333333336</v>
      </c>
      <c r="C9599" s="1">
        <v>42585</v>
      </c>
      <c r="D9599">
        <v>22</v>
      </c>
      <c r="E9599">
        <v>0</v>
      </c>
      <c r="F9599" s="2">
        <v>42585.916666666664</v>
      </c>
      <c r="G9599" s="8" t="s">
        <v>378</v>
      </c>
      <c r="H9599" s="13" t="s">
        <v>379</v>
      </c>
      <c r="I9599" s="40">
        <v>107</v>
      </c>
      <c r="J9599" s="40">
        <v>123</v>
      </c>
      <c r="K9599" s="40">
        <v>2045</v>
      </c>
      <c r="L9599" s="40">
        <v>1922</v>
      </c>
      <c r="M9599" s="101">
        <v>0</v>
      </c>
      <c r="W9599" s="40">
        <v>123</v>
      </c>
      <c r="X9599" s="40">
        <v>2045</v>
      </c>
      <c r="Y9599" s="40">
        <v>1922</v>
      </c>
      <c r="Z9599" s="40">
        <v>0</v>
      </c>
      <c r="AA9599" s="40">
        <v>0</v>
      </c>
      <c r="AW9599" s="40">
        <v>1922</v>
      </c>
      <c r="AX9599" s="40">
        <v>-202</v>
      </c>
      <c r="AY9599" s="40">
        <v>2124</v>
      </c>
      <c r="AZ9599" s="40">
        <v>1</v>
      </c>
      <c r="BA9599" s="40">
        <v>1</v>
      </c>
      <c r="BB9599" s="40">
        <v>202</v>
      </c>
      <c r="BC9599" s="40">
        <v>-371</v>
      </c>
      <c r="BD9599" s="40">
        <v>0</v>
      </c>
      <c r="BE9599" s="40">
        <v>1753</v>
      </c>
      <c r="BF9599" s="40">
        <v>1</v>
      </c>
      <c r="BH9599" s="2">
        <v>42586.083333333336</v>
      </c>
      <c r="BI9599" s="2">
        <v>42586.083333333336</v>
      </c>
      <c r="BJ9599" s="2">
        <v>42586.083333333336</v>
      </c>
      <c r="BL9599">
        <v>0</v>
      </c>
      <c r="BM9599">
        <v>0</v>
      </c>
      <c r="BN9599">
        <v>0</v>
      </c>
      <c r="BO9599">
        <v>0</v>
      </c>
      <c r="BP9599">
        <v>4</v>
      </c>
      <c r="BQ9599" s="40">
        <v>4</v>
      </c>
      <c r="BR9599" s="40">
        <v>4</v>
      </c>
      <c r="BS9599" s="40">
        <v>4</v>
      </c>
      <c r="BT9599" s="40">
        <v>0</v>
      </c>
      <c r="BU9599">
        <v>0</v>
      </c>
      <c r="BV9599" s="8" t="s">
        <v>780</v>
      </c>
      <c r="BW9599" s="8" t="s">
        <v>781</v>
      </c>
      <c r="BX9599" s="8" t="s">
        <v>782</v>
      </c>
      <c r="BY9599" s="8" t="s">
        <v>383</v>
      </c>
    </row>
    <row r="9600" spans="1:77" hidden="1">
      <c r="A9600" t="s">
        <v>117</v>
      </c>
      <c r="B9600" s="2">
        <v>42586.125</v>
      </c>
      <c r="C9600" s="1">
        <v>42585</v>
      </c>
      <c r="D9600">
        <v>23</v>
      </c>
      <c r="E9600">
        <v>0</v>
      </c>
      <c r="F9600" s="2">
        <v>42585.958333333336</v>
      </c>
      <c r="G9600" s="8" t="s">
        <v>378</v>
      </c>
      <c r="H9600" s="13" t="s">
        <v>379</v>
      </c>
      <c r="I9600" s="40">
        <v>107</v>
      </c>
      <c r="J9600" s="40">
        <v>104</v>
      </c>
      <c r="K9600" s="40">
        <v>1856</v>
      </c>
      <c r="L9600" s="40">
        <v>1752</v>
      </c>
      <c r="M9600" s="101">
        <v>0</v>
      </c>
      <c r="W9600" s="40">
        <v>104</v>
      </c>
      <c r="X9600" s="40">
        <v>1856</v>
      </c>
      <c r="Y9600" s="40">
        <v>1752</v>
      </c>
      <c r="Z9600" s="40">
        <v>0</v>
      </c>
      <c r="AA9600" s="40">
        <v>0</v>
      </c>
      <c r="AW9600" s="40">
        <v>1752</v>
      </c>
      <c r="AX9600" s="40">
        <v>-196</v>
      </c>
      <c r="AY9600" s="40">
        <v>1948</v>
      </c>
      <c r="AZ9600" s="40">
        <v>1</v>
      </c>
      <c r="BA9600" s="40">
        <v>1</v>
      </c>
      <c r="BB9600" s="40">
        <v>196</v>
      </c>
      <c r="BC9600" s="40">
        <v>-361</v>
      </c>
      <c r="BD9600" s="40">
        <v>0</v>
      </c>
      <c r="BE9600" s="40">
        <v>1587</v>
      </c>
      <c r="BF9600" s="40">
        <v>1</v>
      </c>
      <c r="BH9600" s="2">
        <v>42586.125</v>
      </c>
      <c r="BI9600" s="2">
        <v>42586.125</v>
      </c>
      <c r="BJ9600" s="2">
        <v>42586.125</v>
      </c>
      <c r="BL9600">
        <v>0</v>
      </c>
      <c r="BM9600">
        <v>0</v>
      </c>
      <c r="BN9600">
        <v>0</v>
      </c>
      <c r="BO9600">
        <v>0</v>
      </c>
      <c r="BP9600">
        <v>4</v>
      </c>
      <c r="BQ9600" s="40">
        <v>4</v>
      </c>
      <c r="BR9600" s="40">
        <v>4</v>
      </c>
      <c r="BS9600" s="40">
        <v>4</v>
      </c>
      <c r="BT9600" s="40">
        <v>0</v>
      </c>
      <c r="BU9600">
        <v>0</v>
      </c>
      <c r="BV9600" s="8" t="s">
        <v>780</v>
      </c>
      <c r="BW9600" s="8" t="s">
        <v>781</v>
      </c>
      <c r="BX9600" s="8" t="s">
        <v>782</v>
      </c>
      <c r="BY9600" s="8" t="s">
        <v>383</v>
      </c>
    </row>
    <row r="9601" spans="1:77" hidden="1">
      <c r="A9601" t="s">
        <v>117</v>
      </c>
      <c r="B9601" s="2">
        <v>42586.166666666664</v>
      </c>
      <c r="C9601" s="1">
        <v>42585</v>
      </c>
      <c r="D9601">
        <v>24</v>
      </c>
      <c r="E9601">
        <v>0</v>
      </c>
      <c r="F9601" s="2">
        <v>42586</v>
      </c>
      <c r="G9601" s="8" t="s">
        <v>378</v>
      </c>
      <c r="H9601" s="13" t="s">
        <v>379</v>
      </c>
      <c r="I9601" s="40">
        <v>107</v>
      </c>
      <c r="J9601" s="40">
        <v>94</v>
      </c>
      <c r="K9601" s="40">
        <v>1666</v>
      </c>
      <c r="L9601" s="40">
        <v>1572</v>
      </c>
      <c r="M9601" s="101">
        <v>0</v>
      </c>
      <c r="W9601" s="40">
        <v>94</v>
      </c>
      <c r="X9601" s="40">
        <v>1666</v>
      </c>
      <c r="Y9601" s="40">
        <v>1572</v>
      </c>
      <c r="Z9601" s="40">
        <v>0</v>
      </c>
      <c r="AA9601" s="40">
        <v>0</v>
      </c>
      <c r="AW9601" s="40">
        <v>1572</v>
      </c>
      <c r="AX9601" s="40">
        <v>-268</v>
      </c>
      <c r="AY9601" s="40">
        <v>1840</v>
      </c>
      <c r="AZ9601" s="40">
        <v>1</v>
      </c>
      <c r="BA9601" s="40">
        <v>1</v>
      </c>
      <c r="BB9601" s="40">
        <v>268</v>
      </c>
      <c r="BC9601" s="40">
        <v>-417</v>
      </c>
      <c r="BD9601" s="40">
        <v>0</v>
      </c>
      <c r="BE9601" s="40">
        <v>1423</v>
      </c>
      <c r="BF9601" s="40">
        <v>1</v>
      </c>
      <c r="BH9601" s="2">
        <v>42586.166666666664</v>
      </c>
      <c r="BI9601" s="2">
        <v>42586.166666666664</v>
      </c>
      <c r="BJ9601" s="2">
        <v>42586.166666666664</v>
      </c>
      <c r="BL9601">
        <v>0</v>
      </c>
      <c r="BM9601">
        <v>0</v>
      </c>
      <c r="BN9601">
        <v>0</v>
      </c>
      <c r="BO9601">
        <v>0</v>
      </c>
      <c r="BP9601">
        <v>4</v>
      </c>
      <c r="BQ9601" s="40">
        <v>4</v>
      </c>
      <c r="BR9601" s="40">
        <v>4</v>
      </c>
      <c r="BS9601" s="40">
        <v>4</v>
      </c>
      <c r="BT9601" s="40">
        <v>0</v>
      </c>
      <c r="BU9601">
        <v>0</v>
      </c>
      <c r="BV9601" s="8" t="s">
        <v>780</v>
      </c>
      <c r="BW9601" s="8" t="s">
        <v>781</v>
      </c>
      <c r="BX9601" s="8" t="s">
        <v>782</v>
      </c>
      <c r="BY9601" s="8" t="s">
        <v>383</v>
      </c>
    </row>
    <row r="9602" spans="1:77" hidden="1">
      <c r="A9602" t="s">
        <v>117</v>
      </c>
      <c r="B9602" s="2">
        <v>42586.208333333336</v>
      </c>
      <c r="C9602" s="1">
        <v>42586</v>
      </c>
      <c r="D9602">
        <v>1</v>
      </c>
      <c r="E9602">
        <v>0</v>
      </c>
      <c r="F9602" s="2">
        <v>42586.041666666664</v>
      </c>
      <c r="G9602" s="8" t="s">
        <v>378</v>
      </c>
      <c r="H9602" s="13" t="s">
        <v>379</v>
      </c>
      <c r="I9602" s="40">
        <v>109</v>
      </c>
      <c r="J9602" s="40">
        <v>91</v>
      </c>
      <c r="K9602" s="40">
        <v>1429</v>
      </c>
      <c r="L9602" s="40">
        <v>1338</v>
      </c>
      <c r="M9602" s="101">
        <v>0</v>
      </c>
      <c r="W9602" s="40">
        <v>91</v>
      </c>
      <c r="X9602" s="40">
        <v>1429</v>
      </c>
      <c r="Y9602" s="40">
        <v>1338</v>
      </c>
      <c r="Z9602" s="40">
        <v>0</v>
      </c>
      <c r="AA9602" s="40">
        <v>0</v>
      </c>
      <c r="AW9602" s="40">
        <v>1338</v>
      </c>
      <c r="AX9602" s="40">
        <v>-316</v>
      </c>
      <c r="AY9602" s="40">
        <v>1654</v>
      </c>
      <c r="AZ9602" s="40">
        <v>1</v>
      </c>
      <c r="BA9602" s="40">
        <v>1</v>
      </c>
      <c r="BB9602" s="40">
        <v>316</v>
      </c>
      <c r="BC9602" s="40">
        <v>-389</v>
      </c>
      <c r="BD9602" s="40">
        <v>0</v>
      </c>
      <c r="BE9602" s="40">
        <v>1265</v>
      </c>
      <c r="BF9602" s="40">
        <v>1</v>
      </c>
      <c r="BH9602" s="2">
        <v>42586.208333333336</v>
      </c>
      <c r="BI9602" s="2">
        <v>42586.208333333336</v>
      </c>
      <c r="BJ9602" s="2">
        <v>42586.208333333336</v>
      </c>
      <c r="BL9602">
        <v>0</v>
      </c>
      <c r="BM9602">
        <v>0</v>
      </c>
      <c r="BN9602">
        <v>0</v>
      </c>
      <c r="BO9602">
        <v>0</v>
      </c>
      <c r="BP9602">
        <v>4</v>
      </c>
      <c r="BQ9602" s="40">
        <v>4</v>
      </c>
      <c r="BR9602" s="40">
        <v>4</v>
      </c>
      <c r="BS9602" s="40">
        <v>4</v>
      </c>
      <c r="BT9602" s="40">
        <v>0</v>
      </c>
      <c r="BU9602">
        <v>0</v>
      </c>
      <c r="BV9602" s="8" t="s">
        <v>781</v>
      </c>
      <c r="BW9602" s="8" t="s">
        <v>782</v>
      </c>
      <c r="BX9602" s="8" t="s">
        <v>783</v>
      </c>
      <c r="BY9602" s="8" t="s">
        <v>383</v>
      </c>
    </row>
    <row r="9603" spans="1:77" hidden="1">
      <c r="A9603" t="s">
        <v>117</v>
      </c>
      <c r="B9603" s="2">
        <v>42586.25</v>
      </c>
      <c r="C9603" s="1">
        <v>42586</v>
      </c>
      <c r="D9603">
        <v>2</v>
      </c>
      <c r="E9603">
        <v>0</v>
      </c>
      <c r="F9603" s="2">
        <v>42586.083333333336</v>
      </c>
      <c r="G9603" s="8" t="s">
        <v>378</v>
      </c>
      <c r="H9603" s="13" t="s">
        <v>379</v>
      </c>
      <c r="I9603" s="40">
        <v>109</v>
      </c>
      <c r="J9603" s="40">
        <v>80</v>
      </c>
      <c r="K9603" s="40">
        <v>1396</v>
      </c>
      <c r="L9603" s="40">
        <v>1316</v>
      </c>
      <c r="M9603" s="101">
        <v>0</v>
      </c>
      <c r="W9603" s="40">
        <v>80</v>
      </c>
      <c r="X9603" s="40">
        <v>1396</v>
      </c>
      <c r="Y9603" s="40">
        <v>1316</v>
      </c>
      <c r="Z9603" s="40">
        <v>0</v>
      </c>
      <c r="AA9603" s="40">
        <v>0</v>
      </c>
      <c r="AW9603" s="40">
        <v>1316</v>
      </c>
      <c r="AX9603" s="40">
        <v>-229</v>
      </c>
      <c r="AY9603" s="40">
        <v>1545</v>
      </c>
      <c r="AZ9603" s="40">
        <v>1</v>
      </c>
      <c r="BA9603" s="40">
        <v>1</v>
      </c>
      <c r="BB9603" s="40">
        <v>229</v>
      </c>
      <c r="BC9603" s="40">
        <v>-294</v>
      </c>
      <c r="BD9603" s="40">
        <v>0</v>
      </c>
      <c r="BE9603" s="40">
        <v>1251</v>
      </c>
      <c r="BF9603" s="40">
        <v>1</v>
      </c>
      <c r="BH9603" s="2">
        <v>42586.25</v>
      </c>
      <c r="BI9603" s="2">
        <v>42586.25</v>
      </c>
      <c r="BJ9603" s="2">
        <v>42586.25</v>
      </c>
      <c r="BL9603">
        <v>0</v>
      </c>
      <c r="BM9603">
        <v>0</v>
      </c>
      <c r="BN9603">
        <v>0</v>
      </c>
      <c r="BO9603">
        <v>0</v>
      </c>
      <c r="BP9603">
        <v>4</v>
      </c>
      <c r="BQ9603" s="40">
        <v>4</v>
      </c>
      <c r="BR9603" s="40">
        <v>4</v>
      </c>
      <c r="BS9603" s="40">
        <v>4</v>
      </c>
      <c r="BT9603" s="40">
        <v>0</v>
      </c>
      <c r="BU9603">
        <v>0</v>
      </c>
      <c r="BV9603" s="8" t="s">
        <v>781</v>
      </c>
      <c r="BW9603" s="8" t="s">
        <v>782</v>
      </c>
      <c r="BX9603" s="8" t="s">
        <v>783</v>
      </c>
      <c r="BY9603" s="8" t="s">
        <v>383</v>
      </c>
    </row>
    <row r="9604" spans="1:77" hidden="1">
      <c r="A9604" t="s">
        <v>117</v>
      </c>
      <c r="B9604" s="2">
        <v>42586.291666666664</v>
      </c>
      <c r="C9604" s="1">
        <v>42586</v>
      </c>
      <c r="D9604">
        <v>3</v>
      </c>
      <c r="E9604">
        <v>0</v>
      </c>
      <c r="F9604" s="2">
        <v>42586.125</v>
      </c>
      <c r="G9604" s="8" t="s">
        <v>378</v>
      </c>
      <c r="H9604" s="13" t="s">
        <v>379</v>
      </c>
      <c r="I9604" s="40">
        <v>109</v>
      </c>
      <c r="J9604" s="40">
        <v>82</v>
      </c>
      <c r="K9604" s="40">
        <v>1354</v>
      </c>
      <c r="L9604" s="40">
        <v>1272</v>
      </c>
      <c r="M9604" s="101">
        <v>0</v>
      </c>
      <c r="W9604" s="40">
        <v>82</v>
      </c>
      <c r="X9604" s="40">
        <v>1354</v>
      </c>
      <c r="Y9604" s="40">
        <v>1272</v>
      </c>
      <c r="Z9604" s="40">
        <v>0</v>
      </c>
      <c r="AA9604" s="40">
        <v>0</v>
      </c>
      <c r="AW9604" s="40">
        <v>1272</v>
      </c>
      <c r="AX9604" s="40">
        <v>-143</v>
      </c>
      <c r="AY9604" s="40">
        <v>1415</v>
      </c>
      <c r="AZ9604" s="40">
        <v>1</v>
      </c>
      <c r="BA9604" s="40">
        <v>1</v>
      </c>
      <c r="BB9604" s="40">
        <v>143</v>
      </c>
      <c r="BC9604" s="40">
        <v>-207</v>
      </c>
      <c r="BD9604" s="40">
        <v>0</v>
      </c>
      <c r="BE9604" s="40">
        <v>1208</v>
      </c>
      <c r="BF9604" s="40">
        <v>1</v>
      </c>
      <c r="BH9604" s="2">
        <v>42586.291666666664</v>
      </c>
      <c r="BI9604" s="2">
        <v>42586.291666666664</v>
      </c>
      <c r="BJ9604" s="2">
        <v>42586.291666666664</v>
      </c>
      <c r="BL9604">
        <v>0</v>
      </c>
      <c r="BM9604">
        <v>0</v>
      </c>
      <c r="BN9604">
        <v>0</v>
      </c>
      <c r="BO9604">
        <v>0</v>
      </c>
      <c r="BP9604">
        <v>4</v>
      </c>
      <c r="BQ9604" s="40">
        <v>4</v>
      </c>
      <c r="BR9604" s="40">
        <v>4</v>
      </c>
      <c r="BS9604" s="40">
        <v>4</v>
      </c>
      <c r="BT9604" s="40">
        <v>0</v>
      </c>
      <c r="BU9604">
        <v>0</v>
      </c>
      <c r="BV9604" s="8" t="s">
        <v>781</v>
      </c>
      <c r="BW9604" s="8" t="s">
        <v>782</v>
      </c>
      <c r="BX9604" s="8" t="s">
        <v>783</v>
      </c>
      <c r="BY9604" s="8" t="s">
        <v>383</v>
      </c>
    </row>
    <row r="9605" spans="1:77" hidden="1">
      <c r="A9605" t="s">
        <v>117</v>
      </c>
      <c r="B9605" s="2">
        <v>42586.333333333336</v>
      </c>
      <c r="C9605" s="1">
        <v>42586</v>
      </c>
      <c r="D9605">
        <v>4</v>
      </c>
      <c r="E9605">
        <v>0</v>
      </c>
      <c r="F9605" s="2">
        <v>42586.166666666664</v>
      </c>
      <c r="G9605" s="8" t="s">
        <v>378</v>
      </c>
      <c r="H9605" s="13" t="s">
        <v>379</v>
      </c>
      <c r="I9605" s="40">
        <v>109</v>
      </c>
      <c r="J9605" s="40">
        <v>75</v>
      </c>
      <c r="K9605" s="40">
        <v>1033</v>
      </c>
      <c r="L9605" s="40">
        <v>958</v>
      </c>
      <c r="M9605" s="101">
        <v>0</v>
      </c>
      <c r="W9605" s="40">
        <v>75</v>
      </c>
      <c r="X9605" s="40">
        <v>1033</v>
      </c>
      <c r="Y9605" s="40">
        <v>958</v>
      </c>
      <c r="Z9605" s="40">
        <v>0</v>
      </c>
      <c r="AA9605" s="40">
        <v>0</v>
      </c>
      <c r="AW9605" s="40">
        <v>958</v>
      </c>
      <c r="AX9605" s="40">
        <v>-155</v>
      </c>
      <c r="AY9605" s="40">
        <v>1113</v>
      </c>
      <c r="AZ9605" s="40">
        <v>1</v>
      </c>
      <c r="BA9605" s="40">
        <v>1</v>
      </c>
      <c r="BB9605" s="40">
        <v>155</v>
      </c>
      <c r="BC9605" s="40">
        <v>-221</v>
      </c>
      <c r="BD9605" s="40">
        <v>0</v>
      </c>
      <c r="BE9605" s="40">
        <v>892</v>
      </c>
      <c r="BF9605" s="40">
        <v>1</v>
      </c>
      <c r="BH9605" s="2">
        <v>42586.333333333336</v>
      </c>
      <c r="BI9605" s="2">
        <v>42586.333333333336</v>
      </c>
      <c r="BJ9605" s="2">
        <v>42586.333333333336</v>
      </c>
      <c r="BL9605">
        <v>0</v>
      </c>
      <c r="BM9605">
        <v>0</v>
      </c>
      <c r="BN9605">
        <v>0</v>
      </c>
      <c r="BO9605">
        <v>0</v>
      </c>
      <c r="BP9605">
        <v>4</v>
      </c>
      <c r="BQ9605" s="40">
        <v>4</v>
      </c>
      <c r="BR9605" s="40">
        <v>4</v>
      </c>
      <c r="BS9605" s="40">
        <v>4</v>
      </c>
      <c r="BT9605" s="40">
        <v>0</v>
      </c>
      <c r="BU9605">
        <v>0</v>
      </c>
      <c r="BV9605" s="8" t="s">
        <v>781</v>
      </c>
      <c r="BW9605" s="8" t="s">
        <v>782</v>
      </c>
      <c r="BX9605" s="8" t="s">
        <v>783</v>
      </c>
      <c r="BY9605" s="8" t="s">
        <v>383</v>
      </c>
    </row>
    <row r="9606" spans="1:77" hidden="1">
      <c r="A9606" t="s">
        <v>117</v>
      </c>
      <c r="B9606" s="2">
        <v>42586.375</v>
      </c>
      <c r="C9606" s="1">
        <v>42586</v>
      </c>
      <c r="D9606">
        <v>5</v>
      </c>
      <c r="E9606">
        <v>0</v>
      </c>
      <c r="F9606" s="2">
        <v>42586.208333333336</v>
      </c>
      <c r="G9606" s="8" t="s">
        <v>378</v>
      </c>
      <c r="H9606" s="13" t="s">
        <v>379</v>
      </c>
      <c r="I9606" s="40">
        <v>109</v>
      </c>
      <c r="J9606" s="40">
        <v>72</v>
      </c>
      <c r="K9606" s="40">
        <v>930</v>
      </c>
      <c r="L9606" s="40">
        <v>858</v>
      </c>
      <c r="M9606" s="101">
        <v>0</v>
      </c>
      <c r="W9606" s="40">
        <v>72</v>
      </c>
      <c r="X9606" s="40">
        <v>930</v>
      </c>
      <c r="Y9606" s="40">
        <v>858</v>
      </c>
      <c r="Z9606" s="40">
        <v>0</v>
      </c>
      <c r="AA9606" s="40">
        <v>0</v>
      </c>
      <c r="AW9606" s="40">
        <v>858</v>
      </c>
      <c r="AX9606" s="40">
        <v>-167</v>
      </c>
      <c r="AY9606" s="40">
        <v>1025</v>
      </c>
      <c r="AZ9606" s="40">
        <v>1</v>
      </c>
      <c r="BA9606" s="40">
        <v>1</v>
      </c>
      <c r="BB9606" s="40">
        <v>167</v>
      </c>
      <c r="BC9606" s="40">
        <v>-233</v>
      </c>
      <c r="BD9606" s="40">
        <v>0</v>
      </c>
      <c r="BE9606" s="40">
        <v>792</v>
      </c>
      <c r="BF9606" s="40">
        <v>1</v>
      </c>
      <c r="BH9606" s="2">
        <v>42586.375</v>
      </c>
      <c r="BI9606" s="2">
        <v>42586.375</v>
      </c>
      <c r="BJ9606" s="2">
        <v>42586.375</v>
      </c>
      <c r="BL9606">
        <v>0</v>
      </c>
      <c r="BM9606">
        <v>0</v>
      </c>
      <c r="BN9606">
        <v>0</v>
      </c>
      <c r="BO9606">
        <v>0</v>
      </c>
      <c r="BP9606">
        <v>4</v>
      </c>
      <c r="BQ9606" s="40">
        <v>4</v>
      </c>
      <c r="BR9606" s="40">
        <v>4</v>
      </c>
      <c r="BS9606" s="40">
        <v>4</v>
      </c>
      <c r="BT9606" s="40">
        <v>0</v>
      </c>
      <c r="BU9606">
        <v>0</v>
      </c>
      <c r="BV9606" s="8" t="s">
        <v>781</v>
      </c>
      <c r="BW9606" s="8" t="s">
        <v>782</v>
      </c>
      <c r="BX9606" s="8" t="s">
        <v>783</v>
      </c>
      <c r="BY9606" s="8" t="s">
        <v>383</v>
      </c>
    </row>
    <row r="9607" spans="1:77" hidden="1">
      <c r="A9607" t="s">
        <v>117</v>
      </c>
      <c r="B9607" s="2">
        <v>42586.416666666664</v>
      </c>
      <c r="C9607" s="1">
        <v>42586</v>
      </c>
      <c r="D9607">
        <v>6</v>
      </c>
      <c r="E9607">
        <v>0</v>
      </c>
      <c r="F9607" s="2">
        <v>42586.25</v>
      </c>
      <c r="G9607" s="8" t="s">
        <v>378</v>
      </c>
      <c r="H9607" s="13" t="s">
        <v>379</v>
      </c>
      <c r="I9607" s="40">
        <v>109</v>
      </c>
      <c r="J9607" s="40">
        <v>76</v>
      </c>
      <c r="K9607" s="40">
        <v>1180</v>
      </c>
      <c r="L9607" s="40">
        <v>1104</v>
      </c>
      <c r="M9607" s="101">
        <v>0</v>
      </c>
      <c r="W9607" s="40">
        <v>76</v>
      </c>
      <c r="X9607" s="40">
        <v>1180</v>
      </c>
      <c r="Y9607" s="40">
        <v>1104</v>
      </c>
      <c r="Z9607" s="40">
        <v>0</v>
      </c>
      <c r="AA9607" s="40">
        <v>0</v>
      </c>
      <c r="AW9607" s="40">
        <v>1104</v>
      </c>
      <c r="AX9607" s="40">
        <v>-178</v>
      </c>
      <c r="AY9607" s="40">
        <v>1282</v>
      </c>
      <c r="AZ9607" s="40">
        <v>1</v>
      </c>
      <c r="BA9607" s="40">
        <v>1</v>
      </c>
      <c r="BB9607" s="40">
        <v>178</v>
      </c>
      <c r="BC9607" s="40">
        <v>-240</v>
      </c>
      <c r="BD9607" s="40">
        <v>0</v>
      </c>
      <c r="BE9607" s="40">
        <v>1042</v>
      </c>
      <c r="BF9607" s="40">
        <v>1</v>
      </c>
      <c r="BH9607" s="2">
        <v>42586.416666666664</v>
      </c>
      <c r="BI9607" s="2">
        <v>42586.416666666664</v>
      </c>
      <c r="BJ9607" s="2">
        <v>42586.416666666664</v>
      </c>
      <c r="BL9607">
        <v>0</v>
      </c>
      <c r="BM9607">
        <v>0</v>
      </c>
      <c r="BN9607">
        <v>0</v>
      </c>
      <c r="BO9607">
        <v>0</v>
      </c>
      <c r="BP9607">
        <v>4</v>
      </c>
      <c r="BQ9607" s="40">
        <v>4</v>
      </c>
      <c r="BR9607" s="40">
        <v>4</v>
      </c>
      <c r="BS9607" s="40">
        <v>4</v>
      </c>
      <c r="BT9607" s="40">
        <v>0</v>
      </c>
      <c r="BU9607">
        <v>0</v>
      </c>
      <c r="BV9607" s="8" t="s">
        <v>781</v>
      </c>
      <c r="BW9607" s="8" t="s">
        <v>782</v>
      </c>
      <c r="BX9607" s="8" t="s">
        <v>783</v>
      </c>
      <c r="BY9607" s="8" t="s">
        <v>383</v>
      </c>
    </row>
    <row r="9608" spans="1:77" hidden="1">
      <c r="A9608" t="s">
        <v>117</v>
      </c>
      <c r="B9608" s="2">
        <v>42586.458333333336</v>
      </c>
      <c r="C9608" s="1">
        <v>42586</v>
      </c>
      <c r="D9608">
        <v>7</v>
      </c>
      <c r="E9608">
        <v>0</v>
      </c>
      <c r="F9608" s="2">
        <v>42586.291666666664</v>
      </c>
      <c r="G9608" s="8" t="s">
        <v>378</v>
      </c>
      <c r="H9608" s="13" t="s">
        <v>379</v>
      </c>
      <c r="I9608" s="40">
        <v>109</v>
      </c>
      <c r="J9608" s="40">
        <v>84</v>
      </c>
      <c r="K9608" s="40">
        <v>1426</v>
      </c>
      <c r="L9608" s="40">
        <v>1342</v>
      </c>
      <c r="M9608" s="101">
        <v>0</v>
      </c>
      <c r="W9608" s="40">
        <v>84</v>
      </c>
      <c r="X9608" s="40">
        <v>1426</v>
      </c>
      <c r="Y9608" s="40">
        <v>1342</v>
      </c>
      <c r="Z9608" s="40">
        <v>0</v>
      </c>
      <c r="AA9608" s="40">
        <v>0</v>
      </c>
      <c r="AW9608" s="40">
        <v>1342</v>
      </c>
      <c r="AX9608" s="40">
        <v>-160</v>
      </c>
      <c r="AY9608" s="40">
        <v>1502</v>
      </c>
      <c r="AZ9608" s="40">
        <v>1</v>
      </c>
      <c r="BA9608" s="40">
        <v>1</v>
      </c>
      <c r="BB9608" s="40">
        <v>160</v>
      </c>
      <c r="BC9608" s="40">
        <v>-225</v>
      </c>
      <c r="BD9608" s="40">
        <v>0</v>
      </c>
      <c r="BE9608" s="40">
        <v>1277</v>
      </c>
      <c r="BF9608" s="40">
        <v>1</v>
      </c>
      <c r="BH9608" s="2">
        <v>42586.458333333336</v>
      </c>
      <c r="BI9608" s="2">
        <v>42586.458333333336</v>
      </c>
      <c r="BJ9608" s="2">
        <v>42586.458333333336</v>
      </c>
      <c r="BL9608">
        <v>0</v>
      </c>
      <c r="BM9608">
        <v>0</v>
      </c>
      <c r="BN9608">
        <v>0</v>
      </c>
      <c r="BO9608">
        <v>0</v>
      </c>
      <c r="BP9608">
        <v>4</v>
      </c>
      <c r="BQ9608" s="40">
        <v>4</v>
      </c>
      <c r="BR9608" s="40">
        <v>4</v>
      </c>
      <c r="BS9608" s="40">
        <v>4</v>
      </c>
      <c r="BT9608" s="40">
        <v>0</v>
      </c>
      <c r="BU9608">
        <v>0</v>
      </c>
      <c r="BV9608" s="8" t="s">
        <v>781</v>
      </c>
      <c r="BW9608" s="8" t="s">
        <v>782</v>
      </c>
      <c r="BX9608" s="8" t="s">
        <v>783</v>
      </c>
      <c r="BY9608" s="8" t="s">
        <v>383</v>
      </c>
    </row>
    <row r="9609" spans="1:77" hidden="1">
      <c r="A9609" t="s">
        <v>117</v>
      </c>
      <c r="B9609" s="2">
        <v>42586.5</v>
      </c>
      <c r="C9609" s="1">
        <v>42586</v>
      </c>
      <c r="D9609">
        <v>8</v>
      </c>
      <c r="E9609">
        <v>0</v>
      </c>
      <c r="F9609" s="2">
        <v>42586.333333333336</v>
      </c>
      <c r="G9609" s="8" t="s">
        <v>378</v>
      </c>
      <c r="H9609" s="13" t="s">
        <v>379</v>
      </c>
      <c r="I9609" s="40">
        <v>109</v>
      </c>
      <c r="J9609" s="40">
        <v>82</v>
      </c>
      <c r="K9609" s="40">
        <v>1429</v>
      </c>
      <c r="L9609" s="40">
        <v>1347</v>
      </c>
      <c r="M9609" s="101">
        <v>0</v>
      </c>
      <c r="W9609" s="40">
        <v>82</v>
      </c>
      <c r="X9609" s="40">
        <v>1429</v>
      </c>
      <c r="Y9609" s="40">
        <v>1347</v>
      </c>
      <c r="Z9609" s="40">
        <v>0</v>
      </c>
      <c r="AA9609" s="40">
        <v>0</v>
      </c>
      <c r="AW9609" s="40">
        <v>1347</v>
      </c>
      <c r="AX9609" s="40">
        <v>-218</v>
      </c>
      <c r="AY9609" s="40">
        <v>1565</v>
      </c>
      <c r="AZ9609" s="40">
        <v>1</v>
      </c>
      <c r="BA9609" s="40">
        <v>1</v>
      </c>
      <c r="BB9609" s="40">
        <v>218</v>
      </c>
      <c r="BC9609" s="40">
        <v>-303</v>
      </c>
      <c r="BD9609" s="40">
        <v>0</v>
      </c>
      <c r="BE9609" s="40">
        <v>1262</v>
      </c>
      <c r="BF9609" s="40">
        <v>1</v>
      </c>
      <c r="BH9609" s="2">
        <v>42586.5</v>
      </c>
      <c r="BI9609" s="2">
        <v>42586.5</v>
      </c>
      <c r="BJ9609" s="2">
        <v>42586.5</v>
      </c>
      <c r="BL9609">
        <v>0</v>
      </c>
      <c r="BM9609">
        <v>0</v>
      </c>
      <c r="BN9609">
        <v>0</v>
      </c>
      <c r="BO9609">
        <v>0</v>
      </c>
      <c r="BP9609">
        <v>4</v>
      </c>
      <c r="BQ9609" s="40">
        <v>4</v>
      </c>
      <c r="BR9609" s="40">
        <v>4</v>
      </c>
      <c r="BS9609" s="40">
        <v>4</v>
      </c>
      <c r="BT9609" s="40">
        <v>0</v>
      </c>
      <c r="BU9609">
        <v>0</v>
      </c>
      <c r="BV9609" s="8" t="s">
        <v>781</v>
      </c>
      <c r="BW9609" s="8" t="s">
        <v>782</v>
      </c>
      <c r="BX9609" s="8" t="s">
        <v>783</v>
      </c>
      <c r="BY9609" s="8" t="s">
        <v>383</v>
      </c>
    </row>
    <row r="9610" spans="1:77" hidden="1">
      <c r="A9610" t="s">
        <v>117</v>
      </c>
      <c r="B9610" s="2">
        <v>42586.541666666664</v>
      </c>
      <c r="C9610" s="1">
        <v>42586</v>
      </c>
      <c r="D9610">
        <v>9</v>
      </c>
      <c r="E9610">
        <v>0</v>
      </c>
      <c r="F9610" s="2">
        <v>42586.375</v>
      </c>
      <c r="G9610" s="8" t="s">
        <v>378</v>
      </c>
      <c r="H9610" s="13" t="s">
        <v>379</v>
      </c>
      <c r="I9610" s="40">
        <v>109</v>
      </c>
      <c r="J9610" s="40">
        <v>91</v>
      </c>
      <c r="K9610" s="40">
        <v>1581</v>
      </c>
      <c r="L9610" s="40">
        <v>1490</v>
      </c>
      <c r="M9610" s="101">
        <v>0</v>
      </c>
      <c r="W9610" s="40">
        <v>91</v>
      </c>
      <c r="X9610" s="40">
        <v>1581</v>
      </c>
      <c r="Y9610" s="40">
        <v>1490</v>
      </c>
      <c r="Z9610" s="40">
        <v>0</v>
      </c>
      <c r="AA9610" s="40">
        <v>0</v>
      </c>
      <c r="AW9610" s="40">
        <v>1490</v>
      </c>
      <c r="AX9610" s="40">
        <v>-208</v>
      </c>
      <c r="AY9610" s="40">
        <v>1698</v>
      </c>
      <c r="AZ9610" s="40">
        <v>1</v>
      </c>
      <c r="BA9610" s="40">
        <v>1</v>
      </c>
      <c r="BB9610" s="40">
        <v>208</v>
      </c>
      <c r="BC9610" s="40">
        <v>-364</v>
      </c>
      <c r="BD9610" s="40">
        <v>0</v>
      </c>
      <c r="BE9610" s="40">
        <v>1334</v>
      </c>
      <c r="BF9610" s="40">
        <v>1</v>
      </c>
      <c r="BH9610" s="2">
        <v>42586.541666666664</v>
      </c>
      <c r="BI9610" s="2">
        <v>42586.541666666664</v>
      </c>
      <c r="BJ9610" s="2">
        <v>42586.541666666664</v>
      </c>
      <c r="BL9610">
        <v>0</v>
      </c>
      <c r="BM9610">
        <v>0</v>
      </c>
      <c r="BN9610">
        <v>0</v>
      </c>
      <c r="BO9610">
        <v>0</v>
      </c>
      <c r="BP9610">
        <v>4</v>
      </c>
      <c r="BQ9610" s="40">
        <v>4</v>
      </c>
      <c r="BR9610" s="40">
        <v>4</v>
      </c>
      <c r="BS9610" s="40">
        <v>4</v>
      </c>
      <c r="BT9610" s="40">
        <v>0</v>
      </c>
      <c r="BU9610">
        <v>0</v>
      </c>
      <c r="BV9610" s="8" t="s">
        <v>781</v>
      </c>
      <c r="BW9610" s="8" t="s">
        <v>782</v>
      </c>
      <c r="BX9610" s="8" t="s">
        <v>783</v>
      </c>
      <c r="BY9610" s="8" t="s">
        <v>383</v>
      </c>
    </row>
    <row r="9611" spans="1:77" hidden="1">
      <c r="A9611" t="s">
        <v>117</v>
      </c>
      <c r="B9611" s="2">
        <v>42586.583333333336</v>
      </c>
      <c r="C9611" s="1">
        <v>42586</v>
      </c>
      <c r="D9611">
        <v>10</v>
      </c>
      <c r="E9611">
        <v>0</v>
      </c>
      <c r="F9611" s="2">
        <v>42586.416666666664</v>
      </c>
      <c r="G9611" s="8" t="s">
        <v>378</v>
      </c>
      <c r="H9611" s="13" t="s">
        <v>379</v>
      </c>
      <c r="I9611" s="40">
        <v>109</v>
      </c>
      <c r="J9611" s="40">
        <v>106</v>
      </c>
      <c r="K9611" s="40">
        <v>1984</v>
      </c>
      <c r="L9611" s="40">
        <v>1878</v>
      </c>
      <c r="M9611" s="101">
        <v>0</v>
      </c>
      <c r="W9611" s="40">
        <v>106</v>
      </c>
      <c r="X9611" s="40">
        <v>1984</v>
      </c>
      <c r="Y9611" s="40">
        <v>1878</v>
      </c>
      <c r="Z9611" s="40">
        <v>0</v>
      </c>
      <c r="AA9611" s="40">
        <v>0</v>
      </c>
      <c r="AW9611" s="40">
        <v>1878</v>
      </c>
      <c r="AX9611" s="40">
        <v>-165</v>
      </c>
      <c r="AY9611" s="40">
        <v>2043</v>
      </c>
      <c r="AZ9611" s="40">
        <v>1</v>
      </c>
      <c r="BA9611" s="40">
        <v>1</v>
      </c>
      <c r="BB9611" s="40">
        <v>165</v>
      </c>
      <c r="BC9611" s="40">
        <v>-330</v>
      </c>
      <c r="BD9611" s="40">
        <v>0</v>
      </c>
      <c r="BE9611" s="40">
        <v>1713</v>
      </c>
      <c r="BF9611" s="40">
        <v>1</v>
      </c>
      <c r="BH9611" s="2">
        <v>42586.583333333336</v>
      </c>
      <c r="BI9611" s="2">
        <v>42586.583333333336</v>
      </c>
      <c r="BJ9611" s="2">
        <v>42586.583333333336</v>
      </c>
      <c r="BL9611">
        <v>0</v>
      </c>
      <c r="BM9611">
        <v>0</v>
      </c>
      <c r="BN9611">
        <v>0</v>
      </c>
      <c r="BO9611">
        <v>0</v>
      </c>
      <c r="BP9611">
        <v>4</v>
      </c>
      <c r="BQ9611" s="40">
        <v>4</v>
      </c>
      <c r="BR9611" s="40">
        <v>4</v>
      </c>
      <c r="BS9611" s="40">
        <v>4</v>
      </c>
      <c r="BT9611" s="40">
        <v>0</v>
      </c>
      <c r="BU9611">
        <v>0</v>
      </c>
      <c r="BV9611" s="8" t="s">
        <v>781</v>
      </c>
      <c r="BW9611" s="8" t="s">
        <v>782</v>
      </c>
      <c r="BX9611" s="8" t="s">
        <v>783</v>
      </c>
      <c r="BY9611" s="8" t="s">
        <v>383</v>
      </c>
    </row>
    <row r="9612" spans="1:77" hidden="1">
      <c r="A9612" t="s">
        <v>117</v>
      </c>
      <c r="B9612" s="2">
        <v>42586.625</v>
      </c>
      <c r="C9612" s="1">
        <v>42586</v>
      </c>
      <c r="D9612">
        <v>11</v>
      </c>
      <c r="E9612">
        <v>0</v>
      </c>
      <c r="F9612" s="2">
        <v>42586.458333333336</v>
      </c>
      <c r="G9612" s="8" t="s">
        <v>378</v>
      </c>
      <c r="H9612" s="13" t="s">
        <v>379</v>
      </c>
      <c r="I9612" s="40">
        <v>109</v>
      </c>
      <c r="J9612" s="40">
        <v>115</v>
      </c>
      <c r="K9612" s="40">
        <v>2053</v>
      </c>
      <c r="L9612" s="40">
        <v>1938</v>
      </c>
      <c r="M9612" s="101">
        <v>0</v>
      </c>
      <c r="W9612" s="40">
        <v>115</v>
      </c>
      <c r="X9612" s="40">
        <v>2053</v>
      </c>
      <c r="Y9612" s="40">
        <v>1938</v>
      </c>
      <c r="Z9612" s="40">
        <v>0</v>
      </c>
      <c r="AA9612" s="40">
        <v>0</v>
      </c>
      <c r="AW9612" s="40">
        <v>1938</v>
      </c>
      <c r="AX9612" s="40">
        <v>-177</v>
      </c>
      <c r="AY9612" s="40">
        <v>2115</v>
      </c>
      <c r="AZ9612" s="40">
        <v>1</v>
      </c>
      <c r="BA9612" s="40">
        <v>1</v>
      </c>
      <c r="BB9612" s="40">
        <v>177</v>
      </c>
      <c r="BC9612" s="40">
        <v>-342</v>
      </c>
      <c r="BD9612" s="40">
        <v>0</v>
      </c>
      <c r="BE9612" s="40">
        <v>1773</v>
      </c>
      <c r="BF9612" s="40">
        <v>1</v>
      </c>
      <c r="BH9612" s="2">
        <v>42586.625</v>
      </c>
      <c r="BI9612" s="2">
        <v>42586.625</v>
      </c>
      <c r="BJ9612" s="2">
        <v>42586.625</v>
      </c>
      <c r="BL9612">
        <v>0</v>
      </c>
      <c r="BM9612">
        <v>0</v>
      </c>
      <c r="BN9612">
        <v>0</v>
      </c>
      <c r="BO9612">
        <v>0</v>
      </c>
      <c r="BP9612">
        <v>4</v>
      </c>
      <c r="BQ9612" s="40">
        <v>4</v>
      </c>
      <c r="BR9612" s="40">
        <v>4</v>
      </c>
      <c r="BS9612" s="40">
        <v>4</v>
      </c>
      <c r="BT9612" s="40">
        <v>0</v>
      </c>
      <c r="BU9612">
        <v>0</v>
      </c>
      <c r="BV9612" s="8" t="s">
        <v>781</v>
      </c>
      <c r="BW9612" s="8" t="s">
        <v>782</v>
      </c>
      <c r="BX9612" s="8" t="s">
        <v>783</v>
      </c>
      <c r="BY9612" s="8" t="s">
        <v>383</v>
      </c>
    </row>
    <row r="9613" spans="1:77" hidden="1">
      <c r="A9613" t="s">
        <v>117</v>
      </c>
      <c r="B9613" s="2">
        <v>42586.666666666664</v>
      </c>
      <c r="C9613" s="1">
        <v>42586</v>
      </c>
      <c r="D9613">
        <v>12</v>
      </c>
      <c r="E9613">
        <v>0</v>
      </c>
      <c r="F9613" s="2">
        <v>42586.5</v>
      </c>
      <c r="G9613" s="8" t="s">
        <v>378</v>
      </c>
      <c r="H9613" s="13" t="s">
        <v>379</v>
      </c>
      <c r="I9613" s="40">
        <v>109</v>
      </c>
      <c r="J9613" s="40">
        <v>119</v>
      </c>
      <c r="K9613" s="40">
        <v>2056</v>
      </c>
      <c r="L9613" s="40">
        <v>1937</v>
      </c>
      <c r="M9613" s="101">
        <v>0</v>
      </c>
      <c r="W9613" s="40">
        <v>119</v>
      </c>
      <c r="X9613" s="40">
        <v>2056</v>
      </c>
      <c r="Y9613" s="40">
        <v>1937</v>
      </c>
      <c r="Z9613" s="40">
        <v>0</v>
      </c>
      <c r="AA9613" s="40">
        <v>0</v>
      </c>
      <c r="AW9613" s="40">
        <v>1937</v>
      </c>
      <c r="AX9613" s="40">
        <v>-259</v>
      </c>
      <c r="AY9613" s="40">
        <v>2196</v>
      </c>
      <c r="AZ9613" s="40">
        <v>1</v>
      </c>
      <c r="BA9613" s="40">
        <v>1</v>
      </c>
      <c r="BB9613" s="40">
        <v>259</v>
      </c>
      <c r="BC9613" s="40">
        <v>-429</v>
      </c>
      <c r="BD9613" s="40">
        <v>0</v>
      </c>
      <c r="BE9613" s="40">
        <v>1767</v>
      </c>
      <c r="BF9613" s="40">
        <v>1</v>
      </c>
      <c r="BH9613" s="2">
        <v>42586.666666666664</v>
      </c>
      <c r="BI9613" s="2">
        <v>42586.666666666664</v>
      </c>
      <c r="BJ9613" s="2">
        <v>42586.666666666664</v>
      </c>
      <c r="BL9613">
        <v>0</v>
      </c>
      <c r="BM9613">
        <v>0</v>
      </c>
      <c r="BN9613">
        <v>0</v>
      </c>
      <c r="BO9613">
        <v>0</v>
      </c>
      <c r="BP9613">
        <v>4</v>
      </c>
      <c r="BQ9613" s="40">
        <v>4</v>
      </c>
      <c r="BR9613" s="40">
        <v>4</v>
      </c>
      <c r="BS9613" s="40">
        <v>4</v>
      </c>
      <c r="BT9613" s="40">
        <v>0</v>
      </c>
      <c r="BU9613">
        <v>0</v>
      </c>
      <c r="BV9613" s="8" t="s">
        <v>781</v>
      </c>
      <c r="BW9613" s="8" t="s">
        <v>782</v>
      </c>
      <c r="BX9613" s="8" t="s">
        <v>783</v>
      </c>
      <c r="BY9613" s="8" t="s">
        <v>383</v>
      </c>
    </row>
    <row r="9614" spans="1:77" hidden="1">
      <c r="A9614" t="s">
        <v>117</v>
      </c>
      <c r="B9614" s="2">
        <v>42586.708333333336</v>
      </c>
      <c r="C9614" s="1">
        <v>42586</v>
      </c>
      <c r="D9614">
        <v>13</v>
      </c>
      <c r="E9614">
        <v>0</v>
      </c>
      <c r="F9614" s="2">
        <v>42586.541666666664</v>
      </c>
      <c r="G9614" s="8" t="s">
        <v>378</v>
      </c>
      <c r="H9614" s="13" t="s">
        <v>379</v>
      </c>
      <c r="I9614" s="40">
        <v>109</v>
      </c>
      <c r="J9614" s="40">
        <v>121</v>
      </c>
      <c r="K9614" s="40">
        <v>2059</v>
      </c>
      <c r="L9614" s="40">
        <v>1938</v>
      </c>
      <c r="M9614" s="101">
        <v>0</v>
      </c>
      <c r="W9614" s="40">
        <v>121</v>
      </c>
      <c r="X9614" s="40">
        <v>2059</v>
      </c>
      <c r="Y9614" s="40">
        <v>1938</v>
      </c>
      <c r="Z9614" s="40">
        <v>0</v>
      </c>
      <c r="AA9614" s="40">
        <v>0</v>
      </c>
      <c r="AW9614" s="40">
        <v>1938</v>
      </c>
      <c r="AX9614" s="40">
        <v>-413</v>
      </c>
      <c r="AY9614" s="40">
        <v>2351</v>
      </c>
      <c r="AZ9614" s="40">
        <v>1</v>
      </c>
      <c r="BA9614" s="40">
        <v>1</v>
      </c>
      <c r="BB9614" s="40">
        <v>413</v>
      </c>
      <c r="BC9614" s="40">
        <v>-583</v>
      </c>
      <c r="BD9614" s="40">
        <v>0</v>
      </c>
      <c r="BE9614" s="40">
        <v>1768</v>
      </c>
      <c r="BF9614" s="40">
        <v>1</v>
      </c>
      <c r="BH9614" s="2">
        <v>42586.708333333336</v>
      </c>
      <c r="BI9614" s="2">
        <v>42586.708333333336</v>
      </c>
      <c r="BJ9614" s="2">
        <v>42586.708333333336</v>
      </c>
      <c r="BL9614">
        <v>0</v>
      </c>
      <c r="BM9614">
        <v>0</v>
      </c>
      <c r="BN9614">
        <v>0</v>
      </c>
      <c r="BO9614">
        <v>0</v>
      </c>
      <c r="BP9614">
        <v>4</v>
      </c>
      <c r="BQ9614" s="40">
        <v>4</v>
      </c>
      <c r="BR9614" s="40">
        <v>4</v>
      </c>
      <c r="BS9614" s="40">
        <v>4</v>
      </c>
      <c r="BT9614" s="40">
        <v>0</v>
      </c>
      <c r="BU9614">
        <v>0</v>
      </c>
      <c r="BV9614" s="8" t="s">
        <v>781</v>
      </c>
      <c r="BW9614" s="8" t="s">
        <v>782</v>
      </c>
      <c r="BX9614" s="8" t="s">
        <v>783</v>
      </c>
      <c r="BY9614" s="8" t="s">
        <v>383</v>
      </c>
    </row>
    <row r="9615" spans="1:77" hidden="1">
      <c r="A9615" t="s">
        <v>117</v>
      </c>
      <c r="B9615" s="2">
        <v>42586.75</v>
      </c>
      <c r="C9615" s="1">
        <v>42586</v>
      </c>
      <c r="D9615">
        <v>14</v>
      </c>
      <c r="E9615">
        <v>0</v>
      </c>
      <c r="F9615" s="2">
        <v>42586.583333333336</v>
      </c>
      <c r="G9615" s="8" t="s">
        <v>378</v>
      </c>
      <c r="H9615" s="13" t="s">
        <v>379</v>
      </c>
      <c r="I9615" s="40">
        <v>109</v>
      </c>
      <c r="J9615" s="40">
        <v>124</v>
      </c>
      <c r="K9615" s="40">
        <v>2062</v>
      </c>
      <c r="L9615" s="40">
        <v>1938</v>
      </c>
      <c r="M9615" s="101">
        <v>0</v>
      </c>
      <c r="W9615" s="40">
        <v>124</v>
      </c>
      <c r="X9615" s="40">
        <v>2062</v>
      </c>
      <c r="Y9615" s="40">
        <v>1938</v>
      </c>
      <c r="Z9615" s="40">
        <v>0</v>
      </c>
      <c r="AA9615" s="40">
        <v>0</v>
      </c>
      <c r="AW9615" s="40">
        <v>1938</v>
      </c>
      <c r="AX9615" s="40">
        <v>-475</v>
      </c>
      <c r="AY9615" s="40">
        <v>2413</v>
      </c>
      <c r="AZ9615" s="40">
        <v>1</v>
      </c>
      <c r="BA9615" s="40">
        <v>1</v>
      </c>
      <c r="BB9615" s="40">
        <v>475</v>
      </c>
      <c r="BC9615" s="40">
        <v>-641</v>
      </c>
      <c r="BD9615" s="40">
        <v>0</v>
      </c>
      <c r="BE9615" s="40">
        <v>1772</v>
      </c>
      <c r="BF9615" s="40">
        <v>1</v>
      </c>
      <c r="BH9615" s="2">
        <v>42586.75</v>
      </c>
      <c r="BI9615" s="2">
        <v>42586.75</v>
      </c>
      <c r="BJ9615" s="2">
        <v>42586.75</v>
      </c>
      <c r="BL9615">
        <v>0</v>
      </c>
      <c r="BM9615">
        <v>0</v>
      </c>
      <c r="BN9615">
        <v>0</v>
      </c>
      <c r="BO9615">
        <v>0</v>
      </c>
      <c r="BP9615">
        <v>4</v>
      </c>
      <c r="BQ9615" s="40">
        <v>4</v>
      </c>
      <c r="BR9615" s="40">
        <v>4</v>
      </c>
      <c r="BS9615" s="40">
        <v>4</v>
      </c>
      <c r="BT9615" s="40">
        <v>0</v>
      </c>
      <c r="BU9615">
        <v>0</v>
      </c>
      <c r="BV9615" s="8" t="s">
        <v>781</v>
      </c>
      <c r="BW9615" s="8" t="s">
        <v>782</v>
      </c>
      <c r="BX9615" s="8" t="s">
        <v>783</v>
      </c>
      <c r="BY9615" s="8" t="s">
        <v>383</v>
      </c>
    </row>
    <row r="9616" spans="1:77" hidden="1">
      <c r="A9616" t="s">
        <v>117</v>
      </c>
      <c r="B9616" s="2">
        <v>42586.791666666664</v>
      </c>
      <c r="C9616" s="1">
        <v>42586</v>
      </c>
      <c r="D9616">
        <v>15</v>
      </c>
      <c r="E9616">
        <v>0</v>
      </c>
      <c r="F9616" s="2">
        <v>42586.625</v>
      </c>
      <c r="G9616" s="8" t="s">
        <v>378</v>
      </c>
      <c r="H9616" s="13" t="s">
        <v>379</v>
      </c>
      <c r="I9616" s="40">
        <v>109</v>
      </c>
      <c r="J9616" s="40">
        <v>125</v>
      </c>
      <c r="K9616" s="40">
        <v>2057</v>
      </c>
      <c r="L9616" s="40">
        <v>1932</v>
      </c>
      <c r="M9616" s="101">
        <v>0</v>
      </c>
      <c r="W9616" s="40">
        <v>125</v>
      </c>
      <c r="X9616" s="40">
        <v>2057</v>
      </c>
      <c r="Y9616" s="40">
        <v>1932</v>
      </c>
      <c r="Z9616" s="40">
        <v>0</v>
      </c>
      <c r="AA9616" s="40">
        <v>0</v>
      </c>
      <c r="AW9616" s="40">
        <v>1932</v>
      </c>
      <c r="AX9616" s="40">
        <v>-443</v>
      </c>
      <c r="AY9616" s="40">
        <v>2375</v>
      </c>
      <c r="AZ9616" s="40">
        <v>1</v>
      </c>
      <c r="BA9616" s="40">
        <v>1</v>
      </c>
      <c r="BB9616" s="40">
        <v>443</v>
      </c>
      <c r="BC9616" s="40">
        <v>-611</v>
      </c>
      <c r="BD9616" s="40">
        <v>0</v>
      </c>
      <c r="BE9616" s="40">
        <v>1764</v>
      </c>
      <c r="BF9616" s="40">
        <v>1</v>
      </c>
      <c r="BH9616" s="2">
        <v>42586.791666666664</v>
      </c>
      <c r="BI9616" s="2">
        <v>42586.791666666664</v>
      </c>
      <c r="BJ9616" s="2">
        <v>42586.791666666664</v>
      </c>
      <c r="BL9616">
        <v>0</v>
      </c>
      <c r="BM9616">
        <v>0</v>
      </c>
      <c r="BN9616">
        <v>0</v>
      </c>
      <c r="BO9616">
        <v>0</v>
      </c>
      <c r="BP9616">
        <v>4</v>
      </c>
      <c r="BQ9616" s="40">
        <v>4</v>
      </c>
      <c r="BR9616" s="40">
        <v>4</v>
      </c>
      <c r="BS9616" s="40">
        <v>4</v>
      </c>
      <c r="BT9616" s="40">
        <v>0</v>
      </c>
      <c r="BU9616">
        <v>0</v>
      </c>
      <c r="BV9616" s="8" t="s">
        <v>781</v>
      </c>
      <c r="BW9616" s="8" t="s">
        <v>782</v>
      </c>
      <c r="BX9616" s="8" t="s">
        <v>783</v>
      </c>
      <c r="BY9616" s="8" t="s">
        <v>383</v>
      </c>
    </row>
    <row r="9617" spans="1:77" hidden="1">
      <c r="A9617" t="s">
        <v>117</v>
      </c>
      <c r="B9617" s="2">
        <v>42586.833333333336</v>
      </c>
      <c r="C9617" s="1">
        <v>42586</v>
      </c>
      <c r="D9617">
        <v>16</v>
      </c>
      <c r="E9617">
        <v>0</v>
      </c>
      <c r="F9617" s="2">
        <v>42586.666666666664</v>
      </c>
      <c r="G9617" s="8" t="s">
        <v>378</v>
      </c>
      <c r="H9617" s="13" t="s">
        <v>379</v>
      </c>
      <c r="I9617" s="40">
        <v>109</v>
      </c>
      <c r="J9617" s="40">
        <v>124</v>
      </c>
      <c r="K9617" s="40">
        <v>2057</v>
      </c>
      <c r="L9617" s="40">
        <v>1933</v>
      </c>
      <c r="M9617" s="101">
        <v>0</v>
      </c>
      <c r="W9617" s="40">
        <v>124</v>
      </c>
      <c r="X9617" s="40">
        <v>2057</v>
      </c>
      <c r="Y9617" s="40">
        <v>1933</v>
      </c>
      <c r="Z9617" s="40">
        <v>0</v>
      </c>
      <c r="AA9617" s="40">
        <v>0</v>
      </c>
      <c r="AW9617" s="40">
        <v>1933</v>
      </c>
      <c r="AX9617" s="40">
        <v>-446</v>
      </c>
      <c r="AY9617" s="40">
        <v>2379</v>
      </c>
      <c r="AZ9617" s="40">
        <v>1</v>
      </c>
      <c r="BA9617" s="40">
        <v>1</v>
      </c>
      <c r="BB9617" s="40">
        <v>446</v>
      </c>
      <c r="BC9617" s="40">
        <v>-615</v>
      </c>
      <c r="BD9617" s="40">
        <v>0</v>
      </c>
      <c r="BE9617" s="40">
        <v>1764</v>
      </c>
      <c r="BF9617" s="40">
        <v>1</v>
      </c>
      <c r="BH9617" s="2">
        <v>42586.833333333336</v>
      </c>
      <c r="BI9617" s="2">
        <v>42586.833333333336</v>
      </c>
      <c r="BJ9617" s="2">
        <v>42586.833333333336</v>
      </c>
      <c r="BL9617">
        <v>0</v>
      </c>
      <c r="BM9617">
        <v>0</v>
      </c>
      <c r="BN9617">
        <v>0</v>
      </c>
      <c r="BO9617">
        <v>0</v>
      </c>
      <c r="BP9617">
        <v>4</v>
      </c>
      <c r="BQ9617" s="40">
        <v>4</v>
      </c>
      <c r="BR9617" s="40">
        <v>4</v>
      </c>
      <c r="BS9617" s="40">
        <v>4</v>
      </c>
      <c r="BT9617" s="40">
        <v>0</v>
      </c>
      <c r="BU9617">
        <v>0</v>
      </c>
      <c r="BV9617" s="8" t="s">
        <v>781</v>
      </c>
      <c r="BW9617" s="8" t="s">
        <v>782</v>
      </c>
      <c r="BX9617" s="8" t="s">
        <v>783</v>
      </c>
      <c r="BY9617" s="8" t="s">
        <v>383</v>
      </c>
    </row>
    <row r="9618" spans="1:77" hidden="1">
      <c r="A9618" t="s">
        <v>117</v>
      </c>
      <c r="B9618" s="2">
        <v>42586.875</v>
      </c>
      <c r="C9618" s="1">
        <v>42586</v>
      </c>
      <c r="D9618">
        <v>17</v>
      </c>
      <c r="E9618">
        <v>0</v>
      </c>
      <c r="F9618" s="2">
        <v>42586.708333333336</v>
      </c>
      <c r="G9618" s="8" t="s">
        <v>378</v>
      </c>
      <c r="H9618" s="13" t="s">
        <v>379</v>
      </c>
      <c r="I9618" s="40">
        <v>109</v>
      </c>
      <c r="J9618" s="40">
        <v>126</v>
      </c>
      <c r="K9618" s="40">
        <v>2059</v>
      </c>
      <c r="L9618" s="40">
        <v>1933</v>
      </c>
      <c r="M9618" s="101">
        <v>0</v>
      </c>
      <c r="W9618" s="40">
        <v>126</v>
      </c>
      <c r="X9618" s="40">
        <v>2059</v>
      </c>
      <c r="Y9618" s="40">
        <v>1933</v>
      </c>
      <c r="Z9618" s="40">
        <v>0</v>
      </c>
      <c r="AA9618" s="40">
        <v>0</v>
      </c>
      <c r="AW9618" s="40">
        <v>1933</v>
      </c>
      <c r="AX9618" s="40">
        <v>-551</v>
      </c>
      <c r="AY9618" s="40">
        <v>2484</v>
      </c>
      <c r="AZ9618" s="40">
        <v>1</v>
      </c>
      <c r="BA9618" s="40">
        <v>1</v>
      </c>
      <c r="BB9618" s="40">
        <v>551</v>
      </c>
      <c r="BC9618" s="40">
        <v>-718</v>
      </c>
      <c r="BD9618" s="40">
        <v>0</v>
      </c>
      <c r="BE9618" s="40">
        <v>1766</v>
      </c>
      <c r="BF9618" s="40">
        <v>1</v>
      </c>
      <c r="BH9618" s="2">
        <v>42586.875</v>
      </c>
      <c r="BI9618" s="2">
        <v>42586.875</v>
      </c>
      <c r="BJ9618" s="2">
        <v>42586.875</v>
      </c>
      <c r="BL9618">
        <v>0</v>
      </c>
      <c r="BM9618">
        <v>0</v>
      </c>
      <c r="BN9618">
        <v>0</v>
      </c>
      <c r="BO9618">
        <v>0</v>
      </c>
      <c r="BP9618">
        <v>4</v>
      </c>
      <c r="BQ9618" s="40">
        <v>4</v>
      </c>
      <c r="BR9618" s="40">
        <v>4</v>
      </c>
      <c r="BS9618" s="40">
        <v>4</v>
      </c>
      <c r="BT9618" s="40">
        <v>0</v>
      </c>
      <c r="BU9618">
        <v>0</v>
      </c>
      <c r="BV9618" s="8" t="s">
        <v>781</v>
      </c>
      <c r="BW9618" s="8" t="s">
        <v>782</v>
      </c>
      <c r="BX9618" s="8" t="s">
        <v>783</v>
      </c>
      <c r="BY9618" s="8" t="s">
        <v>383</v>
      </c>
    </row>
    <row r="9619" spans="1:77" hidden="1">
      <c r="A9619" t="s">
        <v>117</v>
      </c>
      <c r="B9619" s="2">
        <v>42586.916666666664</v>
      </c>
      <c r="C9619" s="1">
        <v>42586</v>
      </c>
      <c r="D9619">
        <v>18</v>
      </c>
      <c r="E9619">
        <v>0</v>
      </c>
      <c r="F9619" s="2">
        <v>42586.75</v>
      </c>
      <c r="G9619" s="8" t="s">
        <v>378</v>
      </c>
      <c r="H9619" s="13" t="s">
        <v>379</v>
      </c>
      <c r="I9619" s="40">
        <v>109</v>
      </c>
      <c r="J9619" s="40">
        <v>129</v>
      </c>
      <c r="K9619" s="40">
        <v>2066</v>
      </c>
      <c r="L9619" s="40">
        <v>1937</v>
      </c>
      <c r="M9619" s="101">
        <v>0</v>
      </c>
      <c r="W9619" s="40">
        <v>129</v>
      </c>
      <c r="X9619" s="40">
        <v>2066</v>
      </c>
      <c r="Y9619" s="40">
        <v>1937</v>
      </c>
      <c r="Z9619" s="40">
        <v>0</v>
      </c>
      <c r="AA9619" s="40">
        <v>0</v>
      </c>
      <c r="AW9619" s="40">
        <v>1937</v>
      </c>
      <c r="AX9619" s="40">
        <v>-415</v>
      </c>
      <c r="AY9619" s="40">
        <v>2352</v>
      </c>
      <c r="AZ9619" s="40">
        <v>1</v>
      </c>
      <c r="BA9619" s="40">
        <v>1</v>
      </c>
      <c r="BB9619" s="40">
        <v>415</v>
      </c>
      <c r="BC9619" s="40">
        <v>-582</v>
      </c>
      <c r="BD9619" s="40">
        <v>0</v>
      </c>
      <c r="BE9619" s="40">
        <v>1770</v>
      </c>
      <c r="BF9619" s="40">
        <v>1</v>
      </c>
      <c r="BH9619" s="2">
        <v>42586.916666666664</v>
      </c>
      <c r="BI9619" s="2">
        <v>42586.916666666664</v>
      </c>
      <c r="BJ9619" s="2">
        <v>42586.916666666664</v>
      </c>
      <c r="BL9619">
        <v>0</v>
      </c>
      <c r="BM9619">
        <v>0</v>
      </c>
      <c r="BN9619">
        <v>0</v>
      </c>
      <c r="BO9619">
        <v>0</v>
      </c>
      <c r="BP9619">
        <v>4</v>
      </c>
      <c r="BQ9619" s="40">
        <v>4</v>
      </c>
      <c r="BR9619" s="40">
        <v>4</v>
      </c>
      <c r="BS9619" s="40">
        <v>4</v>
      </c>
      <c r="BT9619" s="40">
        <v>0</v>
      </c>
      <c r="BU9619">
        <v>0</v>
      </c>
      <c r="BV9619" s="8" t="s">
        <v>781</v>
      </c>
      <c r="BW9619" s="8" t="s">
        <v>782</v>
      </c>
      <c r="BX9619" s="8" t="s">
        <v>783</v>
      </c>
      <c r="BY9619" s="8" t="s">
        <v>383</v>
      </c>
    </row>
    <row r="9620" spans="1:77" hidden="1">
      <c r="A9620" t="s">
        <v>117</v>
      </c>
      <c r="B9620" s="2">
        <v>42586.958333333336</v>
      </c>
      <c r="C9620" s="1">
        <v>42586</v>
      </c>
      <c r="D9620">
        <v>19</v>
      </c>
      <c r="E9620">
        <v>0</v>
      </c>
      <c r="F9620" s="2">
        <v>42586.791666666664</v>
      </c>
      <c r="G9620" s="8" t="s">
        <v>378</v>
      </c>
      <c r="H9620" s="13" t="s">
        <v>379</v>
      </c>
      <c r="I9620" s="40">
        <v>109</v>
      </c>
      <c r="J9620" s="40">
        <v>124</v>
      </c>
      <c r="K9620" s="40">
        <v>2078</v>
      </c>
      <c r="L9620" s="40">
        <v>1954</v>
      </c>
      <c r="M9620" s="101">
        <v>0</v>
      </c>
      <c r="W9620" s="40">
        <v>124</v>
      </c>
      <c r="X9620" s="40">
        <v>2078</v>
      </c>
      <c r="Y9620" s="40">
        <v>1954</v>
      </c>
      <c r="Z9620" s="40">
        <v>0</v>
      </c>
      <c r="AA9620" s="40">
        <v>0</v>
      </c>
      <c r="AW9620" s="40">
        <v>1954</v>
      </c>
      <c r="AX9620" s="40">
        <v>-430</v>
      </c>
      <c r="AY9620" s="40">
        <v>2384</v>
      </c>
      <c r="AZ9620" s="40">
        <v>1</v>
      </c>
      <c r="BA9620" s="40">
        <v>1</v>
      </c>
      <c r="BB9620" s="40">
        <v>430</v>
      </c>
      <c r="BC9620" s="40">
        <v>-599</v>
      </c>
      <c r="BD9620" s="40">
        <v>0</v>
      </c>
      <c r="BE9620" s="40">
        <v>1785</v>
      </c>
      <c r="BF9620" s="40">
        <v>1</v>
      </c>
      <c r="BH9620" s="2">
        <v>42586.958333333336</v>
      </c>
      <c r="BI9620" s="2">
        <v>42586.958333333336</v>
      </c>
      <c r="BJ9620" s="2">
        <v>42586.958333333336</v>
      </c>
      <c r="BL9620">
        <v>0</v>
      </c>
      <c r="BM9620">
        <v>0</v>
      </c>
      <c r="BN9620">
        <v>0</v>
      </c>
      <c r="BO9620">
        <v>0</v>
      </c>
      <c r="BP9620">
        <v>4</v>
      </c>
      <c r="BQ9620" s="40">
        <v>4</v>
      </c>
      <c r="BR9620" s="40">
        <v>4</v>
      </c>
      <c r="BS9620" s="40">
        <v>4</v>
      </c>
      <c r="BT9620" s="40">
        <v>0</v>
      </c>
      <c r="BU9620">
        <v>0</v>
      </c>
      <c r="BV9620" s="8" t="s">
        <v>781</v>
      </c>
      <c r="BW9620" s="8" t="s">
        <v>782</v>
      </c>
      <c r="BX9620" s="8" t="s">
        <v>783</v>
      </c>
      <c r="BY9620" s="8" t="s">
        <v>383</v>
      </c>
    </row>
    <row r="9621" spans="1:77" hidden="1">
      <c r="A9621" t="s">
        <v>117</v>
      </c>
      <c r="B9621" s="2">
        <v>42587</v>
      </c>
      <c r="C9621" s="1">
        <v>42586</v>
      </c>
      <c r="D9621">
        <v>20</v>
      </c>
      <c r="E9621">
        <v>0</v>
      </c>
      <c r="F9621" s="2">
        <v>42586.833333333336</v>
      </c>
      <c r="G9621" s="8" t="s">
        <v>378</v>
      </c>
      <c r="H9621" s="13" t="s">
        <v>379</v>
      </c>
      <c r="I9621" s="40">
        <v>109</v>
      </c>
      <c r="J9621" s="40">
        <v>119</v>
      </c>
      <c r="K9621" s="40">
        <v>2080</v>
      </c>
      <c r="L9621" s="40">
        <v>1961</v>
      </c>
      <c r="M9621" s="101">
        <v>0</v>
      </c>
      <c r="W9621" s="40">
        <v>119</v>
      </c>
      <c r="X9621" s="40">
        <v>2080</v>
      </c>
      <c r="Y9621" s="40">
        <v>1961</v>
      </c>
      <c r="Z9621" s="40">
        <v>0</v>
      </c>
      <c r="AA9621" s="40">
        <v>0</v>
      </c>
      <c r="AW9621" s="40">
        <v>1961</v>
      </c>
      <c r="AX9621" s="40">
        <v>-138</v>
      </c>
      <c r="AY9621" s="40">
        <v>2099</v>
      </c>
      <c r="AZ9621" s="40">
        <v>1</v>
      </c>
      <c r="BA9621" s="40">
        <v>1</v>
      </c>
      <c r="BB9621" s="40">
        <v>138</v>
      </c>
      <c r="BC9621" s="40">
        <v>-304</v>
      </c>
      <c r="BD9621" s="40">
        <v>0</v>
      </c>
      <c r="BE9621" s="40">
        <v>1795</v>
      </c>
      <c r="BF9621" s="40">
        <v>1</v>
      </c>
      <c r="BH9621" s="2">
        <v>42587</v>
      </c>
      <c r="BI9621" s="2">
        <v>42587</v>
      </c>
      <c r="BJ9621" s="2">
        <v>42587</v>
      </c>
      <c r="BL9621">
        <v>0</v>
      </c>
      <c r="BM9621">
        <v>0</v>
      </c>
      <c r="BN9621">
        <v>0</v>
      </c>
      <c r="BO9621">
        <v>0</v>
      </c>
      <c r="BP9621">
        <v>4</v>
      </c>
      <c r="BQ9621" s="40">
        <v>4</v>
      </c>
      <c r="BR9621" s="40">
        <v>4</v>
      </c>
      <c r="BS9621" s="40">
        <v>4</v>
      </c>
      <c r="BT9621" s="40">
        <v>0</v>
      </c>
      <c r="BU9621">
        <v>0</v>
      </c>
      <c r="BV9621" s="8" t="s">
        <v>781</v>
      </c>
      <c r="BW9621" s="8" t="s">
        <v>782</v>
      </c>
      <c r="BX9621" s="8" t="s">
        <v>783</v>
      </c>
      <c r="BY9621" s="8" t="s">
        <v>383</v>
      </c>
    </row>
    <row r="9622" spans="1:77" hidden="1">
      <c r="A9622" t="s">
        <v>117</v>
      </c>
      <c r="B9622" s="2">
        <v>42587.041666666664</v>
      </c>
      <c r="C9622" s="1">
        <v>42586</v>
      </c>
      <c r="D9622">
        <v>21</v>
      </c>
      <c r="E9622">
        <v>0</v>
      </c>
      <c r="F9622" s="2">
        <v>42586.875</v>
      </c>
      <c r="G9622" s="8" t="s">
        <v>378</v>
      </c>
      <c r="H9622" s="13" t="s">
        <v>379</v>
      </c>
      <c r="I9622" s="40">
        <v>109</v>
      </c>
      <c r="J9622" s="40">
        <v>121</v>
      </c>
      <c r="K9622" s="40">
        <v>2083</v>
      </c>
      <c r="L9622" s="40">
        <v>1962</v>
      </c>
      <c r="M9622" s="101">
        <v>0</v>
      </c>
      <c r="W9622" s="40">
        <v>121</v>
      </c>
      <c r="X9622" s="40">
        <v>2083</v>
      </c>
      <c r="Y9622" s="40">
        <v>1962</v>
      </c>
      <c r="Z9622" s="40">
        <v>0</v>
      </c>
      <c r="AA9622" s="40">
        <v>0</v>
      </c>
      <c r="AW9622" s="40">
        <v>1962</v>
      </c>
      <c r="AX9622" s="40">
        <v>-107</v>
      </c>
      <c r="AY9622" s="40">
        <v>2069</v>
      </c>
      <c r="AZ9622" s="40">
        <v>1</v>
      </c>
      <c r="BA9622" s="40">
        <v>1</v>
      </c>
      <c r="BB9622" s="40">
        <v>107</v>
      </c>
      <c r="BC9622" s="40">
        <v>-274</v>
      </c>
      <c r="BD9622" s="40">
        <v>0</v>
      </c>
      <c r="BE9622" s="40">
        <v>1795</v>
      </c>
      <c r="BF9622" s="40">
        <v>1</v>
      </c>
      <c r="BH9622" s="2">
        <v>42587.041666666664</v>
      </c>
      <c r="BI9622" s="2">
        <v>42587.041666666664</v>
      </c>
      <c r="BJ9622" s="2">
        <v>42587.041666666664</v>
      </c>
      <c r="BL9622">
        <v>0</v>
      </c>
      <c r="BM9622">
        <v>0</v>
      </c>
      <c r="BN9622">
        <v>0</v>
      </c>
      <c r="BO9622">
        <v>0</v>
      </c>
      <c r="BP9622">
        <v>4</v>
      </c>
      <c r="BQ9622" s="40">
        <v>4</v>
      </c>
      <c r="BR9622" s="40">
        <v>4</v>
      </c>
      <c r="BS9622" s="40">
        <v>4</v>
      </c>
      <c r="BT9622" s="40">
        <v>0</v>
      </c>
      <c r="BU9622">
        <v>0</v>
      </c>
      <c r="BV9622" s="8" t="s">
        <v>781</v>
      </c>
      <c r="BW9622" s="8" t="s">
        <v>782</v>
      </c>
      <c r="BX9622" s="8" t="s">
        <v>783</v>
      </c>
      <c r="BY9622" s="8" t="s">
        <v>383</v>
      </c>
    </row>
    <row r="9623" spans="1:77" hidden="1">
      <c r="A9623" t="s">
        <v>117</v>
      </c>
      <c r="B9623" s="2">
        <v>42587.083333333336</v>
      </c>
      <c r="C9623" s="1">
        <v>42586</v>
      </c>
      <c r="D9623">
        <v>22</v>
      </c>
      <c r="E9623">
        <v>0</v>
      </c>
      <c r="F9623" s="2">
        <v>42586.916666666664</v>
      </c>
      <c r="G9623" s="8" t="s">
        <v>378</v>
      </c>
      <c r="H9623" s="13" t="s">
        <v>379</v>
      </c>
      <c r="I9623" s="40">
        <v>109</v>
      </c>
      <c r="J9623" s="40">
        <v>119</v>
      </c>
      <c r="K9623" s="40">
        <v>2077</v>
      </c>
      <c r="L9623" s="40">
        <v>1958</v>
      </c>
      <c r="M9623" s="101">
        <v>0</v>
      </c>
      <c r="W9623" s="40">
        <v>119</v>
      </c>
      <c r="X9623" s="40">
        <v>2077</v>
      </c>
      <c r="Y9623" s="40">
        <v>1958</v>
      </c>
      <c r="Z9623" s="40">
        <v>0</v>
      </c>
      <c r="AA9623" s="40">
        <v>0</v>
      </c>
      <c r="AW9623" s="40">
        <v>1958</v>
      </c>
      <c r="AX9623" s="40">
        <v>-18</v>
      </c>
      <c r="AY9623" s="40">
        <v>1976</v>
      </c>
      <c r="AZ9623" s="40">
        <v>1</v>
      </c>
      <c r="BA9623" s="40">
        <v>1</v>
      </c>
      <c r="BB9623" s="40">
        <v>18</v>
      </c>
      <c r="BC9623" s="40">
        <v>-186</v>
      </c>
      <c r="BD9623" s="40">
        <v>0</v>
      </c>
      <c r="BE9623" s="40">
        <v>1790</v>
      </c>
      <c r="BF9623" s="40">
        <v>1</v>
      </c>
      <c r="BH9623" s="2">
        <v>42587.083333333336</v>
      </c>
      <c r="BI9623" s="2">
        <v>42587.083333333336</v>
      </c>
      <c r="BJ9623" s="2">
        <v>42587.083333333336</v>
      </c>
      <c r="BL9623">
        <v>0</v>
      </c>
      <c r="BM9623">
        <v>0</v>
      </c>
      <c r="BN9623">
        <v>0</v>
      </c>
      <c r="BO9623">
        <v>0</v>
      </c>
      <c r="BP9623">
        <v>4</v>
      </c>
      <c r="BQ9623" s="40">
        <v>4</v>
      </c>
      <c r="BR9623" s="40">
        <v>4</v>
      </c>
      <c r="BS9623" s="40">
        <v>4</v>
      </c>
      <c r="BT9623" s="40">
        <v>0</v>
      </c>
      <c r="BU9623">
        <v>0</v>
      </c>
      <c r="BV9623" s="8" t="s">
        <v>781</v>
      </c>
      <c r="BW9623" s="8" t="s">
        <v>782</v>
      </c>
      <c r="BX9623" s="8" t="s">
        <v>783</v>
      </c>
      <c r="BY9623" s="8" t="s">
        <v>383</v>
      </c>
    </row>
    <row r="9624" spans="1:77" hidden="1">
      <c r="A9624" t="s">
        <v>117</v>
      </c>
      <c r="B9624" s="2">
        <v>42587.125</v>
      </c>
      <c r="C9624" s="1">
        <v>42586</v>
      </c>
      <c r="D9624">
        <v>23</v>
      </c>
      <c r="E9624">
        <v>0</v>
      </c>
      <c r="F9624" s="2">
        <v>42586.958333333336</v>
      </c>
      <c r="G9624" s="8" t="s">
        <v>378</v>
      </c>
      <c r="H9624" s="13" t="s">
        <v>379</v>
      </c>
      <c r="I9624" s="40">
        <v>109</v>
      </c>
      <c r="J9624" s="40">
        <v>113</v>
      </c>
      <c r="K9624" s="40">
        <v>2067</v>
      </c>
      <c r="L9624" s="40">
        <v>1954</v>
      </c>
      <c r="M9624" s="101">
        <v>0</v>
      </c>
      <c r="W9624" s="40">
        <v>113</v>
      </c>
      <c r="X9624" s="40">
        <v>2067</v>
      </c>
      <c r="Y9624" s="40">
        <v>1954</v>
      </c>
      <c r="Z9624" s="40">
        <v>0</v>
      </c>
      <c r="AA9624" s="40">
        <v>0</v>
      </c>
      <c r="AW9624" s="40">
        <v>1954</v>
      </c>
      <c r="AX9624" s="40">
        <v>22</v>
      </c>
      <c r="AY9624" s="40">
        <v>1932</v>
      </c>
      <c r="AZ9624" s="40">
        <v>1</v>
      </c>
      <c r="BA9624" s="40">
        <v>1</v>
      </c>
      <c r="BB9624" s="40">
        <v>-22</v>
      </c>
      <c r="BC9624" s="40">
        <v>-151</v>
      </c>
      <c r="BD9624" s="40">
        <v>0</v>
      </c>
      <c r="BE9624" s="40">
        <v>1781</v>
      </c>
      <c r="BF9624" s="40">
        <v>1</v>
      </c>
      <c r="BH9624" s="2">
        <v>42587.125</v>
      </c>
      <c r="BI9624" s="2">
        <v>42587.125</v>
      </c>
      <c r="BJ9624" s="2">
        <v>42587.125</v>
      </c>
      <c r="BL9624">
        <v>0</v>
      </c>
      <c r="BM9624">
        <v>0</v>
      </c>
      <c r="BN9624">
        <v>0</v>
      </c>
      <c r="BO9624">
        <v>0</v>
      </c>
      <c r="BP9624">
        <v>4</v>
      </c>
      <c r="BQ9624" s="40">
        <v>4</v>
      </c>
      <c r="BR9624" s="40">
        <v>4</v>
      </c>
      <c r="BS9624" s="40">
        <v>4</v>
      </c>
      <c r="BT9624" s="40">
        <v>0</v>
      </c>
      <c r="BU9624">
        <v>0</v>
      </c>
      <c r="BV9624" s="8" t="s">
        <v>781</v>
      </c>
      <c r="BW9624" s="8" t="s">
        <v>782</v>
      </c>
      <c r="BX9624" s="8" t="s">
        <v>783</v>
      </c>
      <c r="BY9624" s="8" t="s">
        <v>383</v>
      </c>
    </row>
    <row r="9625" spans="1:77" hidden="1">
      <c r="A9625" t="s">
        <v>117</v>
      </c>
      <c r="B9625" s="2">
        <v>42587.166666666664</v>
      </c>
      <c r="C9625" s="1">
        <v>42586</v>
      </c>
      <c r="D9625">
        <v>24</v>
      </c>
      <c r="E9625">
        <v>0</v>
      </c>
      <c r="F9625" s="2">
        <v>42587</v>
      </c>
      <c r="G9625" s="8" t="s">
        <v>378</v>
      </c>
      <c r="H9625" s="13" t="s">
        <v>379</v>
      </c>
      <c r="I9625" s="40">
        <v>109</v>
      </c>
      <c r="J9625" s="40">
        <v>102</v>
      </c>
      <c r="K9625" s="40">
        <v>1928</v>
      </c>
      <c r="L9625" s="40">
        <v>1826</v>
      </c>
      <c r="M9625" s="101">
        <v>0</v>
      </c>
      <c r="W9625" s="40">
        <v>102</v>
      </c>
      <c r="X9625" s="40">
        <v>1928</v>
      </c>
      <c r="Y9625" s="40">
        <v>1826</v>
      </c>
      <c r="Z9625" s="40">
        <v>0</v>
      </c>
      <c r="AA9625" s="40">
        <v>0</v>
      </c>
      <c r="AW9625" s="40">
        <v>1826</v>
      </c>
      <c r="AX9625" s="40">
        <v>-87</v>
      </c>
      <c r="AY9625" s="40">
        <v>1913</v>
      </c>
      <c r="AZ9625" s="40">
        <v>1</v>
      </c>
      <c r="BA9625" s="40">
        <v>1</v>
      </c>
      <c r="BB9625" s="40">
        <v>87</v>
      </c>
      <c r="BC9625" s="40">
        <v>-244</v>
      </c>
      <c r="BD9625" s="40">
        <v>0</v>
      </c>
      <c r="BE9625" s="40">
        <v>1669</v>
      </c>
      <c r="BF9625" s="40">
        <v>1</v>
      </c>
      <c r="BH9625" s="2">
        <v>42587.166666666664</v>
      </c>
      <c r="BI9625" s="2">
        <v>42587.166666666664</v>
      </c>
      <c r="BJ9625" s="2">
        <v>42587.166666666664</v>
      </c>
      <c r="BL9625">
        <v>0</v>
      </c>
      <c r="BM9625">
        <v>0</v>
      </c>
      <c r="BN9625">
        <v>0</v>
      </c>
      <c r="BO9625">
        <v>0</v>
      </c>
      <c r="BP9625">
        <v>4</v>
      </c>
      <c r="BQ9625" s="40">
        <v>4</v>
      </c>
      <c r="BR9625" s="40">
        <v>4</v>
      </c>
      <c r="BS9625" s="40">
        <v>4</v>
      </c>
      <c r="BT9625" s="40">
        <v>0</v>
      </c>
      <c r="BU9625">
        <v>0</v>
      </c>
      <c r="BV9625" s="8" t="s">
        <v>781</v>
      </c>
      <c r="BW9625" s="8" t="s">
        <v>782</v>
      </c>
      <c r="BX9625" s="8" t="s">
        <v>783</v>
      </c>
      <c r="BY9625" s="8" t="s">
        <v>383</v>
      </c>
    </row>
    <row r="9626" spans="1:77" hidden="1">
      <c r="A9626" t="s">
        <v>117</v>
      </c>
      <c r="B9626" s="2">
        <v>42587.208333333336</v>
      </c>
      <c r="C9626" s="1">
        <v>42587</v>
      </c>
      <c r="D9626">
        <v>1</v>
      </c>
      <c r="E9626">
        <v>0</v>
      </c>
      <c r="F9626" s="2">
        <v>42587.041666666664</v>
      </c>
      <c r="G9626" s="8" t="s">
        <v>378</v>
      </c>
      <c r="H9626" s="13" t="s">
        <v>379</v>
      </c>
      <c r="I9626" s="40">
        <v>108</v>
      </c>
      <c r="J9626" s="40">
        <v>85</v>
      </c>
      <c r="K9626" s="40">
        <v>1425</v>
      </c>
      <c r="L9626" s="40">
        <v>1340</v>
      </c>
      <c r="M9626" s="101">
        <v>0</v>
      </c>
      <c r="W9626" s="40">
        <v>85</v>
      </c>
      <c r="X9626" s="40">
        <v>1425</v>
      </c>
      <c r="Y9626" s="40">
        <v>1340</v>
      </c>
      <c r="Z9626" s="40">
        <v>0</v>
      </c>
      <c r="AA9626" s="40">
        <v>0</v>
      </c>
      <c r="AW9626" s="40">
        <v>1340</v>
      </c>
      <c r="AX9626" s="40">
        <v>-284</v>
      </c>
      <c r="AY9626" s="40">
        <v>1624</v>
      </c>
      <c r="AZ9626" s="40">
        <v>1</v>
      </c>
      <c r="BA9626" s="40">
        <v>1</v>
      </c>
      <c r="BB9626" s="40">
        <v>284</v>
      </c>
      <c r="BC9626" s="40">
        <v>-357</v>
      </c>
      <c r="BD9626" s="40">
        <v>0</v>
      </c>
      <c r="BE9626" s="40">
        <v>1267</v>
      </c>
      <c r="BF9626" s="40">
        <v>1</v>
      </c>
      <c r="BH9626" s="2">
        <v>42587.208333333336</v>
      </c>
      <c r="BI9626" s="2">
        <v>42587.208333333336</v>
      </c>
      <c r="BJ9626" s="2">
        <v>42587.208333333336</v>
      </c>
      <c r="BL9626">
        <v>0</v>
      </c>
      <c r="BM9626">
        <v>0</v>
      </c>
      <c r="BN9626">
        <v>0</v>
      </c>
      <c r="BO9626">
        <v>0</v>
      </c>
      <c r="BP9626">
        <v>4</v>
      </c>
      <c r="BQ9626" s="40">
        <v>4</v>
      </c>
      <c r="BR9626" s="40">
        <v>4</v>
      </c>
      <c r="BS9626" s="40">
        <v>4</v>
      </c>
      <c r="BT9626" s="40">
        <v>0</v>
      </c>
      <c r="BU9626">
        <v>0</v>
      </c>
      <c r="BV9626" s="8" t="s">
        <v>782</v>
      </c>
      <c r="BW9626" s="8" t="s">
        <v>783</v>
      </c>
      <c r="BX9626" s="8" t="s">
        <v>784</v>
      </c>
      <c r="BY9626" s="8" t="s">
        <v>383</v>
      </c>
    </row>
    <row r="9627" spans="1:77" hidden="1">
      <c r="A9627" t="s">
        <v>117</v>
      </c>
      <c r="B9627" s="2">
        <v>42587.25</v>
      </c>
      <c r="C9627" s="1">
        <v>42587</v>
      </c>
      <c r="D9627">
        <v>2</v>
      </c>
      <c r="E9627">
        <v>0</v>
      </c>
      <c r="F9627" s="2">
        <v>42587.083333333336</v>
      </c>
      <c r="G9627" s="8" t="s">
        <v>378</v>
      </c>
      <c r="H9627" s="13" t="s">
        <v>379</v>
      </c>
      <c r="I9627" s="40">
        <v>108</v>
      </c>
      <c r="J9627" s="40">
        <v>85</v>
      </c>
      <c r="K9627" s="40">
        <v>1395</v>
      </c>
      <c r="L9627" s="40">
        <v>1310</v>
      </c>
      <c r="M9627" s="101">
        <v>0</v>
      </c>
      <c r="W9627" s="40">
        <v>85</v>
      </c>
      <c r="X9627" s="40">
        <v>1395</v>
      </c>
      <c r="Y9627" s="40">
        <v>1310</v>
      </c>
      <c r="Z9627" s="40">
        <v>0</v>
      </c>
      <c r="AA9627" s="40">
        <v>0</v>
      </c>
      <c r="AW9627" s="40">
        <v>1310</v>
      </c>
      <c r="AX9627" s="40">
        <v>-212</v>
      </c>
      <c r="AY9627" s="40">
        <v>1522</v>
      </c>
      <c r="AZ9627" s="40">
        <v>1</v>
      </c>
      <c r="BA9627" s="40">
        <v>1</v>
      </c>
      <c r="BB9627" s="40">
        <v>212</v>
      </c>
      <c r="BC9627" s="40">
        <v>-278</v>
      </c>
      <c r="BD9627" s="40">
        <v>0</v>
      </c>
      <c r="BE9627" s="40">
        <v>1244</v>
      </c>
      <c r="BF9627" s="40">
        <v>1</v>
      </c>
      <c r="BH9627" s="2">
        <v>42587.25</v>
      </c>
      <c r="BI9627" s="2">
        <v>42587.25</v>
      </c>
      <c r="BJ9627" s="2">
        <v>42587.25</v>
      </c>
      <c r="BL9627">
        <v>0</v>
      </c>
      <c r="BM9627">
        <v>0</v>
      </c>
      <c r="BN9627">
        <v>0</v>
      </c>
      <c r="BO9627">
        <v>0</v>
      </c>
      <c r="BP9627">
        <v>4</v>
      </c>
      <c r="BQ9627" s="40">
        <v>4</v>
      </c>
      <c r="BR9627" s="40">
        <v>4</v>
      </c>
      <c r="BS9627" s="40">
        <v>4</v>
      </c>
      <c r="BT9627" s="40">
        <v>0</v>
      </c>
      <c r="BU9627">
        <v>0</v>
      </c>
      <c r="BV9627" s="8" t="s">
        <v>782</v>
      </c>
      <c r="BW9627" s="8" t="s">
        <v>783</v>
      </c>
      <c r="BX9627" s="8" t="s">
        <v>784</v>
      </c>
      <c r="BY9627" s="8" t="s">
        <v>383</v>
      </c>
    </row>
    <row r="9628" spans="1:77" hidden="1">
      <c r="A9628" t="s">
        <v>117</v>
      </c>
      <c r="B9628" s="2">
        <v>42587.291666666664</v>
      </c>
      <c r="C9628" s="1">
        <v>42587</v>
      </c>
      <c r="D9628">
        <v>3</v>
      </c>
      <c r="E9628">
        <v>0</v>
      </c>
      <c r="F9628" s="2">
        <v>42587.125</v>
      </c>
      <c r="G9628" s="8" t="s">
        <v>378</v>
      </c>
      <c r="H9628" s="13" t="s">
        <v>379</v>
      </c>
      <c r="I9628" s="40">
        <v>108</v>
      </c>
      <c r="J9628" s="40">
        <v>84</v>
      </c>
      <c r="K9628" s="40">
        <v>1389</v>
      </c>
      <c r="L9628" s="40">
        <v>1305</v>
      </c>
      <c r="M9628" s="101">
        <v>0</v>
      </c>
      <c r="W9628" s="40">
        <v>84</v>
      </c>
      <c r="X9628" s="40">
        <v>1389</v>
      </c>
      <c r="Y9628" s="40">
        <v>1305</v>
      </c>
      <c r="Z9628" s="40">
        <v>0</v>
      </c>
      <c r="AA9628" s="40">
        <v>0</v>
      </c>
      <c r="AW9628" s="40">
        <v>1305</v>
      </c>
      <c r="AX9628" s="40">
        <v>-160</v>
      </c>
      <c r="AY9628" s="40">
        <v>1465</v>
      </c>
      <c r="AZ9628" s="40">
        <v>1</v>
      </c>
      <c r="BA9628" s="40">
        <v>1</v>
      </c>
      <c r="BB9628" s="40">
        <v>160</v>
      </c>
      <c r="BC9628" s="40">
        <v>-225</v>
      </c>
      <c r="BD9628" s="40">
        <v>0</v>
      </c>
      <c r="BE9628" s="40">
        <v>1240</v>
      </c>
      <c r="BF9628" s="40">
        <v>1</v>
      </c>
      <c r="BH9628" s="2">
        <v>42587.291666666664</v>
      </c>
      <c r="BI9628" s="2">
        <v>42587.291666666664</v>
      </c>
      <c r="BJ9628" s="2">
        <v>42587.291666666664</v>
      </c>
      <c r="BL9628">
        <v>0</v>
      </c>
      <c r="BM9628">
        <v>0</v>
      </c>
      <c r="BN9628">
        <v>0</v>
      </c>
      <c r="BO9628">
        <v>0</v>
      </c>
      <c r="BP9628">
        <v>4</v>
      </c>
      <c r="BQ9628" s="40">
        <v>4</v>
      </c>
      <c r="BR9628" s="40">
        <v>4</v>
      </c>
      <c r="BS9628" s="40">
        <v>4</v>
      </c>
      <c r="BT9628" s="40">
        <v>0</v>
      </c>
      <c r="BU9628">
        <v>0</v>
      </c>
      <c r="BV9628" s="8" t="s">
        <v>782</v>
      </c>
      <c r="BW9628" s="8" t="s">
        <v>783</v>
      </c>
      <c r="BX9628" s="8" t="s">
        <v>784</v>
      </c>
      <c r="BY9628" s="8" t="s">
        <v>383</v>
      </c>
    </row>
    <row r="9629" spans="1:77" hidden="1">
      <c r="A9629" t="s">
        <v>117</v>
      </c>
      <c r="B9629" s="2">
        <v>42587.333333333336</v>
      </c>
      <c r="C9629" s="1">
        <v>42587</v>
      </c>
      <c r="D9629">
        <v>4</v>
      </c>
      <c r="E9629">
        <v>0</v>
      </c>
      <c r="F9629" s="2">
        <v>42587.166666666664</v>
      </c>
      <c r="G9629" s="8" t="s">
        <v>378</v>
      </c>
      <c r="H9629" s="13" t="s">
        <v>379</v>
      </c>
      <c r="I9629" s="40">
        <v>108</v>
      </c>
      <c r="J9629" s="40">
        <v>83</v>
      </c>
      <c r="K9629" s="40">
        <v>1236</v>
      </c>
      <c r="L9629" s="40">
        <v>1153</v>
      </c>
      <c r="M9629" s="101">
        <v>0</v>
      </c>
      <c r="W9629" s="40">
        <v>83</v>
      </c>
      <c r="X9629" s="40">
        <v>1236</v>
      </c>
      <c r="Y9629" s="40">
        <v>1153</v>
      </c>
      <c r="Z9629" s="40">
        <v>0</v>
      </c>
      <c r="AA9629" s="40">
        <v>0</v>
      </c>
      <c r="AW9629" s="40">
        <v>1153</v>
      </c>
      <c r="AX9629" s="40">
        <v>-169</v>
      </c>
      <c r="AY9629" s="40">
        <v>1322</v>
      </c>
      <c r="AZ9629" s="40">
        <v>1</v>
      </c>
      <c r="BA9629" s="40">
        <v>1</v>
      </c>
      <c r="BB9629" s="40">
        <v>169</v>
      </c>
      <c r="BC9629" s="40">
        <v>-234</v>
      </c>
      <c r="BD9629" s="40">
        <v>0</v>
      </c>
      <c r="BE9629" s="40">
        <v>1088</v>
      </c>
      <c r="BF9629" s="40">
        <v>1</v>
      </c>
      <c r="BH9629" s="2">
        <v>42587.333333333336</v>
      </c>
      <c r="BI9629" s="2">
        <v>42587.333333333336</v>
      </c>
      <c r="BJ9629" s="2">
        <v>42587.333333333336</v>
      </c>
      <c r="BL9629">
        <v>0</v>
      </c>
      <c r="BM9629">
        <v>0</v>
      </c>
      <c r="BN9629">
        <v>0</v>
      </c>
      <c r="BO9629">
        <v>0</v>
      </c>
      <c r="BP9629">
        <v>4</v>
      </c>
      <c r="BQ9629" s="40">
        <v>4</v>
      </c>
      <c r="BR9629" s="40">
        <v>4</v>
      </c>
      <c r="BS9629" s="40">
        <v>4</v>
      </c>
      <c r="BT9629" s="40">
        <v>0</v>
      </c>
      <c r="BU9629">
        <v>0</v>
      </c>
      <c r="BV9629" s="8" t="s">
        <v>782</v>
      </c>
      <c r="BW9629" s="8" t="s">
        <v>783</v>
      </c>
      <c r="BX9629" s="8" t="s">
        <v>784</v>
      </c>
      <c r="BY9629" s="8" t="s">
        <v>383</v>
      </c>
    </row>
    <row r="9630" spans="1:77" hidden="1">
      <c r="A9630" t="s">
        <v>117</v>
      </c>
      <c r="B9630" s="2">
        <v>42587.375</v>
      </c>
      <c r="C9630" s="1">
        <v>42587</v>
      </c>
      <c r="D9630">
        <v>5</v>
      </c>
      <c r="E9630">
        <v>0</v>
      </c>
      <c r="F9630" s="2">
        <v>42587.208333333336</v>
      </c>
      <c r="G9630" s="8" t="s">
        <v>378</v>
      </c>
      <c r="H9630" s="13" t="s">
        <v>379</v>
      </c>
      <c r="I9630" s="40">
        <v>108</v>
      </c>
      <c r="J9630" s="40">
        <v>75</v>
      </c>
      <c r="K9630" s="40">
        <v>958</v>
      </c>
      <c r="L9630" s="40">
        <v>883</v>
      </c>
      <c r="M9630" s="101">
        <v>0</v>
      </c>
      <c r="W9630" s="40">
        <v>75</v>
      </c>
      <c r="X9630" s="40">
        <v>958</v>
      </c>
      <c r="Y9630" s="40">
        <v>883</v>
      </c>
      <c r="Z9630" s="40">
        <v>0</v>
      </c>
      <c r="AA9630" s="40">
        <v>0</v>
      </c>
      <c r="AW9630" s="40">
        <v>883</v>
      </c>
      <c r="AX9630" s="40">
        <v>-172</v>
      </c>
      <c r="AY9630" s="40">
        <v>1055</v>
      </c>
      <c r="AZ9630" s="40">
        <v>1</v>
      </c>
      <c r="BA9630" s="40">
        <v>1</v>
      </c>
      <c r="BB9630" s="40">
        <v>172</v>
      </c>
      <c r="BC9630" s="40">
        <v>-239</v>
      </c>
      <c r="BD9630" s="40">
        <v>0</v>
      </c>
      <c r="BE9630" s="40">
        <v>816</v>
      </c>
      <c r="BF9630" s="40">
        <v>1</v>
      </c>
      <c r="BH9630" s="2">
        <v>42587.375</v>
      </c>
      <c r="BI9630" s="2">
        <v>42587.375</v>
      </c>
      <c r="BJ9630" s="2">
        <v>42587.375</v>
      </c>
      <c r="BL9630">
        <v>0</v>
      </c>
      <c r="BM9630">
        <v>0</v>
      </c>
      <c r="BN9630">
        <v>0</v>
      </c>
      <c r="BO9630">
        <v>0</v>
      </c>
      <c r="BP9630">
        <v>4</v>
      </c>
      <c r="BQ9630" s="40">
        <v>4</v>
      </c>
      <c r="BR9630" s="40">
        <v>4</v>
      </c>
      <c r="BS9630" s="40">
        <v>4</v>
      </c>
      <c r="BT9630" s="40">
        <v>0</v>
      </c>
      <c r="BU9630">
        <v>0</v>
      </c>
      <c r="BV9630" s="8" t="s">
        <v>782</v>
      </c>
      <c r="BW9630" s="8" t="s">
        <v>783</v>
      </c>
      <c r="BX9630" s="8" t="s">
        <v>784</v>
      </c>
      <c r="BY9630" s="8" t="s">
        <v>383</v>
      </c>
    </row>
    <row r="9631" spans="1:77" hidden="1">
      <c r="A9631" t="s">
        <v>117</v>
      </c>
      <c r="B9631" s="2">
        <v>42587.416666666664</v>
      </c>
      <c r="C9631" s="1">
        <v>42587</v>
      </c>
      <c r="D9631">
        <v>6</v>
      </c>
      <c r="E9631">
        <v>0</v>
      </c>
      <c r="F9631" s="2">
        <v>42587.25</v>
      </c>
      <c r="G9631" s="8" t="s">
        <v>378</v>
      </c>
      <c r="H9631" s="13" t="s">
        <v>379</v>
      </c>
      <c r="I9631" s="40">
        <v>108</v>
      </c>
      <c r="J9631" s="40">
        <v>78</v>
      </c>
      <c r="K9631" s="40">
        <v>1131</v>
      </c>
      <c r="L9631" s="40">
        <v>1053</v>
      </c>
      <c r="M9631" s="101">
        <v>0</v>
      </c>
      <c r="W9631" s="40">
        <v>78</v>
      </c>
      <c r="X9631" s="40">
        <v>1131</v>
      </c>
      <c r="Y9631" s="40">
        <v>1053</v>
      </c>
      <c r="Z9631" s="40">
        <v>0</v>
      </c>
      <c r="AA9631" s="40">
        <v>0</v>
      </c>
      <c r="AW9631" s="40">
        <v>1053</v>
      </c>
      <c r="AX9631" s="40">
        <v>-194</v>
      </c>
      <c r="AY9631" s="40">
        <v>1247</v>
      </c>
      <c r="AZ9631" s="40">
        <v>1</v>
      </c>
      <c r="BA9631" s="40">
        <v>1</v>
      </c>
      <c r="BB9631" s="40">
        <v>194</v>
      </c>
      <c r="BC9631" s="40">
        <v>-257</v>
      </c>
      <c r="BD9631" s="40">
        <v>0</v>
      </c>
      <c r="BE9631" s="40">
        <v>990</v>
      </c>
      <c r="BF9631" s="40">
        <v>1</v>
      </c>
      <c r="BH9631" s="2">
        <v>42587.416666666664</v>
      </c>
      <c r="BI9631" s="2">
        <v>42587.416666666664</v>
      </c>
      <c r="BJ9631" s="2">
        <v>42587.416666666664</v>
      </c>
      <c r="BL9631">
        <v>0</v>
      </c>
      <c r="BM9631">
        <v>0</v>
      </c>
      <c r="BN9631">
        <v>0</v>
      </c>
      <c r="BO9631">
        <v>0</v>
      </c>
      <c r="BP9631">
        <v>4</v>
      </c>
      <c r="BQ9631" s="40">
        <v>4</v>
      </c>
      <c r="BR9631" s="40">
        <v>4</v>
      </c>
      <c r="BS9631" s="40">
        <v>4</v>
      </c>
      <c r="BT9631" s="40">
        <v>0</v>
      </c>
      <c r="BU9631">
        <v>0</v>
      </c>
      <c r="BV9631" s="8" t="s">
        <v>782</v>
      </c>
      <c r="BW9631" s="8" t="s">
        <v>783</v>
      </c>
      <c r="BX9631" s="8" t="s">
        <v>784</v>
      </c>
      <c r="BY9631" s="8" t="s">
        <v>383</v>
      </c>
    </row>
    <row r="9632" spans="1:77" hidden="1">
      <c r="A9632" t="s">
        <v>117</v>
      </c>
      <c r="B9632" s="2">
        <v>42587.458333333336</v>
      </c>
      <c r="C9632" s="1">
        <v>42587</v>
      </c>
      <c r="D9632">
        <v>7</v>
      </c>
      <c r="E9632">
        <v>0</v>
      </c>
      <c r="F9632" s="2">
        <v>42587.291666666664</v>
      </c>
      <c r="G9632" s="8" t="s">
        <v>378</v>
      </c>
      <c r="H9632" s="13" t="s">
        <v>379</v>
      </c>
      <c r="I9632" s="40">
        <v>108</v>
      </c>
      <c r="J9632" s="40">
        <v>87</v>
      </c>
      <c r="K9632" s="40">
        <v>1399</v>
      </c>
      <c r="L9632" s="40">
        <v>1312</v>
      </c>
      <c r="M9632" s="101">
        <v>0</v>
      </c>
      <c r="W9632" s="40">
        <v>87</v>
      </c>
      <c r="X9632" s="40">
        <v>1399</v>
      </c>
      <c r="Y9632" s="40">
        <v>1312</v>
      </c>
      <c r="Z9632" s="40">
        <v>0</v>
      </c>
      <c r="AA9632" s="40">
        <v>0</v>
      </c>
      <c r="AW9632" s="40">
        <v>1312</v>
      </c>
      <c r="AX9632" s="40">
        <v>-230</v>
      </c>
      <c r="AY9632" s="40">
        <v>1542</v>
      </c>
      <c r="AZ9632" s="40">
        <v>1</v>
      </c>
      <c r="BA9632" s="40">
        <v>1</v>
      </c>
      <c r="BB9632" s="40">
        <v>230</v>
      </c>
      <c r="BC9632" s="40">
        <v>-295</v>
      </c>
      <c r="BD9632" s="40">
        <v>0</v>
      </c>
      <c r="BE9632" s="40">
        <v>1247</v>
      </c>
      <c r="BF9632" s="40">
        <v>1</v>
      </c>
      <c r="BH9632" s="2">
        <v>42587.458333333336</v>
      </c>
      <c r="BI9632" s="2">
        <v>42587.458333333336</v>
      </c>
      <c r="BJ9632" s="2">
        <v>42587.458333333336</v>
      </c>
      <c r="BL9632">
        <v>0</v>
      </c>
      <c r="BM9632">
        <v>0</v>
      </c>
      <c r="BN9632">
        <v>0</v>
      </c>
      <c r="BO9632">
        <v>0</v>
      </c>
      <c r="BP9632">
        <v>4</v>
      </c>
      <c r="BQ9632" s="40">
        <v>4</v>
      </c>
      <c r="BR9632" s="40">
        <v>4</v>
      </c>
      <c r="BS9632" s="40">
        <v>4</v>
      </c>
      <c r="BT9632" s="40">
        <v>0</v>
      </c>
      <c r="BU9632">
        <v>0</v>
      </c>
      <c r="BV9632" s="8" t="s">
        <v>782</v>
      </c>
      <c r="BW9632" s="8" t="s">
        <v>783</v>
      </c>
      <c r="BX9632" s="8" t="s">
        <v>784</v>
      </c>
      <c r="BY9632" s="8" t="s">
        <v>383</v>
      </c>
    </row>
    <row r="9633" spans="1:77" hidden="1">
      <c r="A9633" t="s">
        <v>117</v>
      </c>
      <c r="B9633" s="2">
        <v>42587.5</v>
      </c>
      <c r="C9633" s="1">
        <v>42587</v>
      </c>
      <c r="D9633">
        <v>8</v>
      </c>
      <c r="E9633">
        <v>0</v>
      </c>
      <c r="F9633" s="2">
        <v>42587.333333333336</v>
      </c>
      <c r="G9633" s="8" t="s">
        <v>378</v>
      </c>
      <c r="H9633" s="13" t="s">
        <v>379</v>
      </c>
      <c r="I9633" s="40">
        <v>108</v>
      </c>
      <c r="J9633" s="40">
        <v>85</v>
      </c>
      <c r="K9633" s="40">
        <v>1460</v>
      </c>
      <c r="L9633" s="40">
        <v>1375</v>
      </c>
      <c r="M9633" s="101">
        <v>0</v>
      </c>
      <c r="W9633" s="40">
        <v>85</v>
      </c>
      <c r="X9633" s="40">
        <v>1460</v>
      </c>
      <c r="Y9633" s="40">
        <v>1375</v>
      </c>
      <c r="Z9633" s="40">
        <v>0</v>
      </c>
      <c r="AA9633" s="40">
        <v>0</v>
      </c>
      <c r="AW9633" s="40">
        <v>1375</v>
      </c>
      <c r="AX9633" s="40">
        <v>-219</v>
      </c>
      <c r="AY9633" s="40">
        <v>1594</v>
      </c>
      <c r="AZ9633" s="40">
        <v>1</v>
      </c>
      <c r="BA9633" s="40">
        <v>1</v>
      </c>
      <c r="BB9633" s="40">
        <v>219</v>
      </c>
      <c r="BC9633" s="40">
        <v>-306</v>
      </c>
      <c r="BD9633" s="40">
        <v>0</v>
      </c>
      <c r="BE9633" s="40">
        <v>1288</v>
      </c>
      <c r="BF9633" s="40">
        <v>1</v>
      </c>
      <c r="BH9633" s="2">
        <v>42587.5</v>
      </c>
      <c r="BI9633" s="2">
        <v>42587.5</v>
      </c>
      <c r="BJ9633" s="2">
        <v>42587.5</v>
      </c>
      <c r="BL9633">
        <v>0</v>
      </c>
      <c r="BM9633">
        <v>0</v>
      </c>
      <c r="BN9633">
        <v>0</v>
      </c>
      <c r="BO9633">
        <v>0</v>
      </c>
      <c r="BP9633">
        <v>4</v>
      </c>
      <c r="BQ9633" s="40">
        <v>4</v>
      </c>
      <c r="BR9633" s="40">
        <v>4</v>
      </c>
      <c r="BS9633" s="40">
        <v>4</v>
      </c>
      <c r="BT9633" s="40">
        <v>0</v>
      </c>
      <c r="BU9633">
        <v>0</v>
      </c>
      <c r="BV9633" s="8" t="s">
        <v>782</v>
      </c>
      <c r="BW9633" s="8" t="s">
        <v>783</v>
      </c>
      <c r="BX9633" s="8" t="s">
        <v>784</v>
      </c>
      <c r="BY9633" s="8" t="s">
        <v>383</v>
      </c>
    </row>
    <row r="9634" spans="1:77" hidden="1">
      <c r="A9634" t="s">
        <v>117</v>
      </c>
      <c r="B9634" s="2">
        <v>42587.541666666664</v>
      </c>
      <c r="C9634" s="1">
        <v>42587</v>
      </c>
      <c r="D9634">
        <v>9</v>
      </c>
      <c r="E9634">
        <v>0</v>
      </c>
      <c r="F9634" s="2">
        <v>42587.375</v>
      </c>
      <c r="G9634" s="8" t="s">
        <v>378</v>
      </c>
      <c r="H9634" s="13" t="s">
        <v>379</v>
      </c>
      <c r="I9634" s="40">
        <v>108</v>
      </c>
      <c r="J9634" s="40">
        <v>93</v>
      </c>
      <c r="K9634" s="40">
        <v>1696</v>
      </c>
      <c r="L9634" s="40">
        <v>1603</v>
      </c>
      <c r="M9634" s="101">
        <v>0</v>
      </c>
      <c r="W9634" s="40">
        <v>93</v>
      </c>
      <c r="X9634" s="40">
        <v>1696</v>
      </c>
      <c r="Y9634" s="40">
        <v>1603</v>
      </c>
      <c r="Z9634" s="40">
        <v>0</v>
      </c>
      <c r="AA9634" s="40">
        <v>0</v>
      </c>
      <c r="AW9634" s="40">
        <v>1603</v>
      </c>
      <c r="AX9634" s="40">
        <v>-146</v>
      </c>
      <c r="AY9634" s="40">
        <v>1749</v>
      </c>
      <c r="AZ9634" s="40">
        <v>1</v>
      </c>
      <c r="BA9634" s="40">
        <v>1</v>
      </c>
      <c r="BB9634" s="40">
        <v>146</v>
      </c>
      <c r="BC9634" s="40">
        <v>-314</v>
      </c>
      <c r="BD9634" s="40">
        <v>0</v>
      </c>
      <c r="BE9634" s="40">
        <v>1435</v>
      </c>
      <c r="BF9634" s="40">
        <v>1</v>
      </c>
      <c r="BH9634" s="2">
        <v>42587.541666666664</v>
      </c>
      <c r="BI9634" s="2">
        <v>42587.541666666664</v>
      </c>
      <c r="BJ9634" s="2">
        <v>42587.541666666664</v>
      </c>
      <c r="BL9634">
        <v>0</v>
      </c>
      <c r="BM9634">
        <v>0</v>
      </c>
      <c r="BN9634">
        <v>0</v>
      </c>
      <c r="BO9634">
        <v>0</v>
      </c>
      <c r="BP9634">
        <v>4</v>
      </c>
      <c r="BQ9634" s="40">
        <v>4</v>
      </c>
      <c r="BR9634" s="40">
        <v>4</v>
      </c>
      <c r="BS9634" s="40">
        <v>4</v>
      </c>
      <c r="BT9634" s="40">
        <v>0</v>
      </c>
      <c r="BU9634">
        <v>0</v>
      </c>
      <c r="BV9634" s="8" t="s">
        <v>782</v>
      </c>
      <c r="BW9634" s="8" t="s">
        <v>783</v>
      </c>
      <c r="BX9634" s="8" t="s">
        <v>784</v>
      </c>
      <c r="BY9634" s="8" t="s">
        <v>383</v>
      </c>
    </row>
    <row r="9635" spans="1:77" hidden="1">
      <c r="A9635" t="s">
        <v>117</v>
      </c>
      <c r="B9635" s="2">
        <v>42587.583333333336</v>
      </c>
      <c r="C9635" s="1">
        <v>42587</v>
      </c>
      <c r="D9635">
        <v>10</v>
      </c>
      <c r="E9635">
        <v>0</v>
      </c>
      <c r="F9635" s="2">
        <v>42587.416666666664</v>
      </c>
      <c r="G9635" s="8" t="s">
        <v>378</v>
      </c>
      <c r="H9635" s="13" t="s">
        <v>379</v>
      </c>
      <c r="I9635" s="40">
        <v>108</v>
      </c>
      <c r="J9635" s="40">
        <v>101</v>
      </c>
      <c r="K9635" s="40">
        <v>1946</v>
      </c>
      <c r="L9635" s="40">
        <v>1845</v>
      </c>
      <c r="M9635" s="101">
        <v>0</v>
      </c>
      <c r="W9635" s="40">
        <v>101</v>
      </c>
      <c r="X9635" s="40">
        <v>1946</v>
      </c>
      <c r="Y9635" s="40">
        <v>1845</v>
      </c>
      <c r="Z9635" s="40">
        <v>0</v>
      </c>
      <c r="AA9635" s="40">
        <v>0</v>
      </c>
      <c r="AW9635" s="40">
        <v>1845</v>
      </c>
      <c r="AX9635" s="40">
        <v>-135</v>
      </c>
      <c r="AY9635" s="40">
        <v>1980</v>
      </c>
      <c r="AZ9635" s="40">
        <v>1</v>
      </c>
      <c r="BA9635" s="40">
        <v>1</v>
      </c>
      <c r="BB9635" s="40">
        <v>135</v>
      </c>
      <c r="BC9635" s="40">
        <v>-311</v>
      </c>
      <c r="BD9635" s="40">
        <v>0</v>
      </c>
      <c r="BE9635" s="40">
        <v>1669</v>
      </c>
      <c r="BF9635" s="40">
        <v>1</v>
      </c>
      <c r="BH9635" s="2">
        <v>42587.583333333336</v>
      </c>
      <c r="BI9635" s="2">
        <v>42587.583333333336</v>
      </c>
      <c r="BJ9635" s="2">
        <v>42587.583333333336</v>
      </c>
      <c r="BL9635">
        <v>0</v>
      </c>
      <c r="BM9635">
        <v>0</v>
      </c>
      <c r="BN9635">
        <v>0</v>
      </c>
      <c r="BO9635">
        <v>0</v>
      </c>
      <c r="BP9635">
        <v>4</v>
      </c>
      <c r="BQ9635" s="40">
        <v>4</v>
      </c>
      <c r="BR9635" s="40">
        <v>4</v>
      </c>
      <c r="BS9635" s="40">
        <v>4</v>
      </c>
      <c r="BT9635" s="40">
        <v>0</v>
      </c>
      <c r="BU9635">
        <v>0</v>
      </c>
      <c r="BV9635" s="8" t="s">
        <v>782</v>
      </c>
      <c r="BW9635" s="8" t="s">
        <v>783</v>
      </c>
      <c r="BX9635" s="8" t="s">
        <v>784</v>
      </c>
      <c r="BY9635" s="8" t="s">
        <v>383</v>
      </c>
    </row>
    <row r="9636" spans="1:77" hidden="1">
      <c r="A9636" t="s">
        <v>117</v>
      </c>
      <c r="B9636" s="2">
        <v>42587.625</v>
      </c>
      <c r="C9636" s="1">
        <v>42587</v>
      </c>
      <c r="D9636">
        <v>11</v>
      </c>
      <c r="E9636">
        <v>0</v>
      </c>
      <c r="F9636" s="2">
        <v>42587.458333333336</v>
      </c>
      <c r="G9636" s="8" t="s">
        <v>378</v>
      </c>
      <c r="H9636" s="13" t="s">
        <v>379</v>
      </c>
      <c r="I9636" s="40">
        <v>108</v>
      </c>
      <c r="J9636" s="40">
        <v>113</v>
      </c>
      <c r="K9636" s="40">
        <v>2087</v>
      </c>
      <c r="L9636" s="40">
        <v>1974</v>
      </c>
      <c r="M9636" s="101">
        <v>0</v>
      </c>
      <c r="W9636" s="40">
        <v>113</v>
      </c>
      <c r="X9636" s="40">
        <v>2087</v>
      </c>
      <c r="Y9636" s="40">
        <v>1974</v>
      </c>
      <c r="Z9636" s="40">
        <v>0</v>
      </c>
      <c r="AA9636" s="40">
        <v>0</v>
      </c>
      <c r="AW9636" s="40">
        <v>1974</v>
      </c>
      <c r="AX9636" s="40">
        <v>-84</v>
      </c>
      <c r="AY9636" s="40">
        <v>2058</v>
      </c>
      <c r="AZ9636" s="40">
        <v>1</v>
      </c>
      <c r="BA9636" s="40">
        <v>1</v>
      </c>
      <c r="BB9636" s="40">
        <v>84</v>
      </c>
      <c r="BC9636" s="40">
        <v>-262</v>
      </c>
      <c r="BD9636" s="40">
        <v>0</v>
      </c>
      <c r="BE9636" s="40">
        <v>1796</v>
      </c>
      <c r="BF9636" s="40">
        <v>1</v>
      </c>
      <c r="BH9636" s="2">
        <v>42587.625</v>
      </c>
      <c r="BI9636" s="2">
        <v>42587.625</v>
      </c>
      <c r="BJ9636" s="2">
        <v>42587.625</v>
      </c>
      <c r="BL9636">
        <v>0</v>
      </c>
      <c r="BM9636">
        <v>0</v>
      </c>
      <c r="BN9636">
        <v>0</v>
      </c>
      <c r="BO9636">
        <v>0</v>
      </c>
      <c r="BP9636">
        <v>4</v>
      </c>
      <c r="BQ9636" s="40">
        <v>4</v>
      </c>
      <c r="BR9636" s="40">
        <v>4</v>
      </c>
      <c r="BS9636" s="40">
        <v>4</v>
      </c>
      <c r="BT9636" s="40">
        <v>0</v>
      </c>
      <c r="BU9636">
        <v>0</v>
      </c>
      <c r="BV9636" s="8" t="s">
        <v>782</v>
      </c>
      <c r="BW9636" s="8" t="s">
        <v>783</v>
      </c>
      <c r="BX9636" s="8" t="s">
        <v>784</v>
      </c>
      <c r="BY9636" s="8" t="s">
        <v>383</v>
      </c>
    </row>
    <row r="9637" spans="1:77" hidden="1">
      <c r="A9637" t="s">
        <v>117</v>
      </c>
      <c r="B9637" s="2">
        <v>42587.666666666664</v>
      </c>
      <c r="C9637" s="1">
        <v>42587</v>
      </c>
      <c r="D9637">
        <v>12</v>
      </c>
      <c r="E9637">
        <v>0</v>
      </c>
      <c r="F9637" s="2">
        <v>42587.5</v>
      </c>
      <c r="G9637" s="8" t="s">
        <v>378</v>
      </c>
      <c r="H9637" s="13" t="s">
        <v>379</v>
      </c>
      <c r="I9637" s="40">
        <v>108</v>
      </c>
      <c r="J9637" s="40">
        <v>114</v>
      </c>
      <c r="K9637" s="40">
        <v>2126</v>
      </c>
      <c r="L9637" s="40">
        <v>2012</v>
      </c>
      <c r="M9637" s="101">
        <v>0</v>
      </c>
      <c r="W9637" s="40">
        <v>114</v>
      </c>
      <c r="X9637" s="40">
        <v>2126</v>
      </c>
      <c r="Y9637" s="40">
        <v>2012</v>
      </c>
      <c r="Z9637" s="40">
        <v>0</v>
      </c>
      <c r="AA9637" s="40">
        <v>0</v>
      </c>
      <c r="AW9637" s="40">
        <v>2012</v>
      </c>
      <c r="AX9637" s="40">
        <v>-48</v>
      </c>
      <c r="AY9637" s="40">
        <v>2060</v>
      </c>
      <c r="AZ9637" s="40">
        <v>1</v>
      </c>
      <c r="BA9637" s="40">
        <v>1</v>
      </c>
      <c r="BB9637" s="40">
        <v>48</v>
      </c>
      <c r="BC9637" s="40">
        <v>-227</v>
      </c>
      <c r="BD9637" s="40">
        <v>0</v>
      </c>
      <c r="BE9637" s="40">
        <v>1833</v>
      </c>
      <c r="BF9637" s="40">
        <v>1</v>
      </c>
      <c r="BH9637" s="2">
        <v>42587.666666666664</v>
      </c>
      <c r="BI9637" s="2">
        <v>42587.666666666664</v>
      </c>
      <c r="BJ9637" s="2">
        <v>42587.666666666664</v>
      </c>
      <c r="BL9637">
        <v>0</v>
      </c>
      <c r="BM9637">
        <v>0</v>
      </c>
      <c r="BN9637">
        <v>0</v>
      </c>
      <c r="BO9637">
        <v>0</v>
      </c>
      <c r="BP9637">
        <v>4</v>
      </c>
      <c r="BQ9637" s="40">
        <v>4</v>
      </c>
      <c r="BR9637" s="40">
        <v>4</v>
      </c>
      <c r="BS9637" s="40">
        <v>4</v>
      </c>
      <c r="BT9637" s="40">
        <v>0</v>
      </c>
      <c r="BU9637">
        <v>0</v>
      </c>
      <c r="BV9637" s="8" t="s">
        <v>782</v>
      </c>
      <c r="BW9637" s="8" t="s">
        <v>783</v>
      </c>
      <c r="BX9637" s="8" t="s">
        <v>784</v>
      </c>
      <c r="BY9637" s="8" t="s">
        <v>383</v>
      </c>
    </row>
    <row r="9638" spans="1:77" hidden="1">
      <c r="A9638" t="s">
        <v>117</v>
      </c>
      <c r="B9638" s="2">
        <v>42587.708333333336</v>
      </c>
      <c r="C9638" s="1">
        <v>42587</v>
      </c>
      <c r="D9638">
        <v>13</v>
      </c>
      <c r="E9638">
        <v>0</v>
      </c>
      <c r="F9638" s="2">
        <v>42587.541666666664</v>
      </c>
      <c r="G9638" s="8" t="s">
        <v>378</v>
      </c>
      <c r="H9638" s="13" t="s">
        <v>379</v>
      </c>
      <c r="I9638" s="40">
        <v>108</v>
      </c>
      <c r="J9638" s="40">
        <v>119</v>
      </c>
      <c r="K9638" s="40">
        <v>2127</v>
      </c>
      <c r="L9638" s="40">
        <v>2008</v>
      </c>
      <c r="M9638" s="101">
        <v>0</v>
      </c>
      <c r="W9638" s="40">
        <v>119</v>
      </c>
      <c r="X9638" s="40">
        <v>2127</v>
      </c>
      <c r="Y9638" s="40">
        <v>2008</v>
      </c>
      <c r="Z9638" s="40">
        <v>0</v>
      </c>
      <c r="AA9638" s="40">
        <v>0</v>
      </c>
      <c r="AW9638" s="40">
        <v>2008</v>
      </c>
      <c r="AX9638" s="40">
        <v>-13</v>
      </c>
      <c r="AY9638" s="40">
        <v>2021</v>
      </c>
      <c r="AZ9638" s="40">
        <v>1</v>
      </c>
      <c r="BA9638" s="40">
        <v>1</v>
      </c>
      <c r="BB9638" s="40">
        <v>13</v>
      </c>
      <c r="BC9638" s="40">
        <v>-190</v>
      </c>
      <c r="BD9638" s="40">
        <v>0</v>
      </c>
      <c r="BE9638" s="40">
        <v>1831</v>
      </c>
      <c r="BF9638" s="40">
        <v>1</v>
      </c>
      <c r="BH9638" s="2">
        <v>42587.708333333336</v>
      </c>
      <c r="BI9638" s="2">
        <v>42587.708333333336</v>
      </c>
      <c r="BJ9638" s="2">
        <v>42587.708333333336</v>
      </c>
      <c r="BL9638">
        <v>0</v>
      </c>
      <c r="BM9638">
        <v>0</v>
      </c>
      <c r="BN9638">
        <v>0</v>
      </c>
      <c r="BO9638">
        <v>0</v>
      </c>
      <c r="BP9638">
        <v>4</v>
      </c>
      <c r="BQ9638" s="40">
        <v>4</v>
      </c>
      <c r="BR9638" s="40">
        <v>4</v>
      </c>
      <c r="BS9638" s="40">
        <v>4</v>
      </c>
      <c r="BT9638" s="40">
        <v>0</v>
      </c>
      <c r="BU9638">
        <v>0</v>
      </c>
      <c r="BV9638" s="8" t="s">
        <v>782</v>
      </c>
      <c r="BW9638" s="8" t="s">
        <v>783</v>
      </c>
      <c r="BX9638" s="8" t="s">
        <v>784</v>
      </c>
      <c r="BY9638" s="8" t="s">
        <v>383</v>
      </c>
    </row>
    <row r="9639" spans="1:77" hidden="1">
      <c r="A9639" t="s">
        <v>117</v>
      </c>
      <c r="B9639" s="2">
        <v>42587.75</v>
      </c>
      <c r="C9639" s="1">
        <v>42587</v>
      </c>
      <c r="D9639">
        <v>14</v>
      </c>
      <c r="E9639">
        <v>0</v>
      </c>
      <c r="F9639" s="2">
        <v>42587.583333333336</v>
      </c>
      <c r="G9639" s="8" t="s">
        <v>378</v>
      </c>
      <c r="H9639" s="13" t="s">
        <v>379</v>
      </c>
      <c r="I9639" s="40">
        <v>108</v>
      </c>
      <c r="J9639" s="40">
        <v>125</v>
      </c>
      <c r="K9639" s="40">
        <v>2123</v>
      </c>
      <c r="L9639" s="40">
        <v>1998</v>
      </c>
      <c r="M9639" s="101">
        <v>0</v>
      </c>
      <c r="W9639" s="40">
        <v>125</v>
      </c>
      <c r="X9639" s="40">
        <v>2123</v>
      </c>
      <c r="Y9639" s="40">
        <v>1998</v>
      </c>
      <c r="Z9639" s="40">
        <v>0</v>
      </c>
      <c r="AA9639" s="40">
        <v>0</v>
      </c>
      <c r="AW9639" s="40">
        <v>1998</v>
      </c>
      <c r="AX9639" s="40">
        <v>-34</v>
      </c>
      <c r="AY9639" s="40">
        <v>2032</v>
      </c>
      <c r="AZ9639" s="40">
        <v>1</v>
      </c>
      <c r="BA9639" s="40">
        <v>1</v>
      </c>
      <c r="BB9639" s="40">
        <v>34</v>
      </c>
      <c r="BC9639" s="40">
        <v>-211</v>
      </c>
      <c r="BD9639" s="40">
        <v>0</v>
      </c>
      <c r="BE9639" s="40">
        <v>1821</v>
      </c>
      <c r="BF9639" s="40">
        <v>1</v>
      </c>
      <c r="BH9639" s="2">
        <v>42587.75</v>
      </c>
      <c r="BI9639" s="2">
        <v>42587.75</v>
      </c>
      <c r="BJ9639" s="2">
        <v>42587.75</v>
      </c>
      <c r="BL9639">
        <v>0</v>
      </c>
      <c r="BM9639">
        <v>0</v>
      </c>
      <c r="BN9639">
        <v>0</v>
      </c>
      <c r="BO9639">
        <v>0</v>
      </c>
      <c r="BP9639">
        <v>4</v>
      </c>
      <c r="BQ9639" s="40">
        <v>4</v>
      </c>
      <c r="BR9639" s="40">
        <v>4</v>
      </c>
      <c r="BS9639" s="40">
        <v>4</v>
      </c>
      <c r="BT9639" s="40">
        <v>0</v>
      </c>
      <c r="BU9639">
        <v>0</v>
      </c>
      <c r="BV9639" s="8" t="s">
        <v>782</v>
      </c>
      <c r="BW9639" s="8" t="s">
        <v>783</v>
      </c>
      <c r="BX9639" s="8" t="s">
        <v>784</v>
      </c>
      <c r="BY9639" s="8" t="s">
        <v>383</v>
      </c>
    </row>
    <row r="9640" spans="1:77" hidden="1">
      <c r="A9640" t="s">
        <v>117</v>
      </c>
      <c r="B9640" s="2">
        <v>42587.791666666664</v>
      </c>
      <c r="C9640" s="1">
        <v>42587</v>
      </c>
      <c r="D9640">
        <v>15</v>
      </c>
      <c r="E9640">
        <v>0</v>
      </c>
      <c r="F9640" s="2">
        <v>42587.625</v>
      </c>
      <c r="G9640" s="8" t="s">
        <v>378</v>
      </c>
      <c r="H9640" s="13" t="s">
        <v>379</v>
      </c>
      <c r="I9640" s="40">
        <v>108</v>
      </c>
      <c r="J9640" s="40">
        <v>126</v>
      </c>
      <c r="K9640" s="40">
        <v>2130</v>
      </c>
      <c r="L9640" s="40">
        <v>2004</v>
      </c>
      <c r="M9640" s="101">
        <v>0</v>
      </c>
      <c r="W9640" s="40">
        <v>126</v>
      </c>
      <c r="X9640" s="40">
        <v>2130</v>
      </c>
      <c r="Y9640" s="40">
        <v>2004</v>
      </c>
      <c r="Z9640" s="40">
        <v>0</v>
      </c>
      <c r="AA9640" s="40">
        <v>0</v>
      </c>
      <c r="AW9640" s="40">
        <v>2004</v>
      </c>
      <c r="AX9640" s="40">
        <v>-124</v>
      </c>
      <c r="AY9640" s="40">
        <v>2128</v>
      </c>
      <c r="AZ9640" s="40">
        <v>1</v>
      </c>
      <c r="BA9640" s="40">
        <v>1</v>
      </c>
      <c r="BB9640" s="40">
        <v>124</v>
      </c>
      <c r="BC9640" s="40">
        <v>-300</v>
      </c>
      <c r="BD9640" s="40">
        <v>0</v>
      </c>
      <c r="BE9640" s="40">
        <v>1828</v>
      </c>
      <c r="BF9640" s="40">
        <v>1</v>
      </c>
      <c r="BH9640" s="2">
        <v>42587.791666666664</v>
      </c>
      <c r="BI9640" s="2">
        <v>42587.791666666664</v>
      </c>
      <c r="BJ9640" s="2">
        <v>42587.791666666664</v>
      </c>
      <c r="BL9640">
        <v>0</v>
      </c>
      <c r="BM9640">
        <v>0</v>
      </c>
      <c r="BN9640">
        <v>0</v>
      </c>
      <c r="BO9640">
        <v>0</v>
      </c>
      <c r="BP9640">
        <v>4</v>
      </c>
      <c r="BQ9640" s="40">
        <v>4</v>
      </c>
      <c r="BR9640" s="40">
        <v>4</v>
      </c>
      <c r="BS9640" s="40">
        <v>4</v>
      </c>
      <c r="BT9640" s="40">
        <v>0</v>
      </c>
      <c r="BU9640">
        <v>0</v>
      </c>
      <c r="BV9640" s="8" t="s">
        <v>782</v>
      </c>
      <c r="BW9640" s="8" t="s">
        <v>783</v>
      </c>
      <c r="BX9640" s="8" t="s">
        <v>784</v>
      </c>
      <c r="BY9640" s="8" t="s">
        <v>383</v>
      </c>
    </row>
    <row r="9641" spans="1:77" hidden="1">
      <c r="A9641" t="s">
        <v>117</v>
      </c>
      <c r="B9641" s="2">
        <v>42587.833333333336</v>
      </c>
      <c r="C9641" s="1">
        <v>42587</v>
      </c>
      <c r="D9641">
        <v>16</v>
      </c>
      <c r="E9641">
        <v>0</v>
      </c>
      <c r="F9641" s="2">
        <v>42587.666666666664</v>
      </c>
      <c r="G9641" s="8" t="s">
        <v>378</v>
      </c>
      <c r="H9641" s="13" t="s">
        <v>379</v>
      </c>
      <c r="I9641" s="40">
        <v>108</v>
      </c>
      <c r="J9641" s="40">
        <v>131</v>
      </c>
      <c r="K9641" s="40">
        <v>2130</v>
      </c>
      <c r="L9641" s="40">
        <v>1999</v>
      </c>
      <c r="M9641" s="101">
        <v>0</v>
      </c>
      <c r="W9641" s="40">
        <v>131</v>
      </c>
      <c r="X9641" s="40">
        <v>2130</v>
      </c>
      <c r="Y9641" s="40">
        <v>1999</v>
      </c>
      <c r="Z9641" s="40">
        <v>0</v>
      </c>
      <c r="AA9641" s="40">
        <v>0</v>
      </c>
      <c r="AW9641" s="40">
        <v>1999</v>
      </c>
      <c r="AX9641" s="40">
        <v>-123</v>
      </c>
      <c r="AY9641" s="40">
        <v>2122</v>
      </c>
      <c r="AZ9641" s="40">
        <v>1</v>
      </c>
      <c r="BA9641" s="40">
        <v>1</v>
      </c>
      <c r="BB9641" s="40">
        <v>123</v>
      </c>
      <c r="BC9641" s="40">
        <v>-296</v>
      </c>
      <c r="BD9641" s="40">
        <v>0</v>
      </c>
      <c r="BE9641" s="40">
        <v>1826</v>
      </c>
      <c r="BF9641" s="40">
        <v>1</v>
      </c>
      <c r="BH9641" s="2">
        <v>42587.833333333336</v>
      </c>
      <c r="BI9641" s="2">
        <v>42587.833333333336</v>
      </c>
      <c r="BJ9641" s="2">
        <v>42587.833333333336</v>
      </c>
      <c r="BL9641">
        <v>0</v>
      </c>
      <c r="BM9641">
        <v>0</v>
      </c>
      <c r="BN9641">
        <v>0</v>
      </c>
      <c r="BO9641">
        <v>0</v>
      </c>
      <c r="BP9641">
        <v>4</v>
      </c>
      <c r="BQ9641" s="40">
        <v>4</v>
      </c>
      <c r="BR9641" s="40">
        <v>4</v>
      </c>
      <c r="BS9641" s="40">
        <v>4</v>
      </c>
      <c r="BT9641" s="40">
        <v>0</v>
      </c>
      <c r="BU9641">
        <v>0</v>
      </c>
      <c r="BV9641" s="8" t="s">
        <v>782</v>
      </c>
      <c r="BW9641" s="8" t="s">
        <v>783</v>
      </c>
      <c r="BX9641" s="8" t="s">
        <v>784</v>
      </c>
      <c r="BY9641" s="8" t="s">
        <v>383</v>
      </c>
    </row>
    <row r="9642" spans="1:77" hidden="1">
      <c r="A9642" t="s">
        <v>117</v>
      </c>
      <c r="B9642" s="2">
        <v>42587.875</v>
      </c>
      <c r="C9642" s="1">
        <v>42587</v>
      </c>
      <c r="D9642">
        <v>17</v>
      </c>
      <c r="E9642">
        <v>0</v>
      </c>
      <c r="F9642" s="2">
        <v>42587.708333333336</v>
      </c>
      <c r="G9642" s="8" t="s">
        <v>378</v>
      </c>
      <c r="H9642" s="13" t="s">
        <v>379</v>
      </c>
      <c r="I9642" s="40">
        <v>108</v>
      </c>
      <c r="J9642" s="40">
        <v>130</v>
      </c>
      <c r="K9642" s="40">
        <v>2129</v>
      </c>
      <c r="L9642" s="40">
        <v>1999</v>
      </c>
      <c r="M9642" s="101">
        <v>0</v>
      </c>
      <c r="W9642" s="40">
        <v>130</v>
      </c>
      <c r="X9642" s="40">
        <v>2129</v>
      </c>
      <c r="Y9642" s="40">
        <v>1999</v>
      </c>
      <c r="Z9642" s="40">
        <v>0</v>
      </c>
      <c r="AA9642" s="40">
        <v>0</v>
      </c>
      <c r="AW9642" s="40">
        <v>1999</v>
      </c>
      <c r="AX9642" s="40">
        <v>-162</v>
      </c>
      <c r="AY9642" s="40">
        <v>2161</v>
      </c>
      <c r="AZ9642" s="40">
        <v>1</v>
      </c>
      <c r="BA9642" s="40">
        <v>1</v>
      </c>
      <c r="BB9642" s="40">
        <v>162</v>
      </c>
      <c r="BC9642" s="40">
        <v>-336</v>
      </c>
      <c r="BD9642" s="40">
        <v>0</v>
      </c>
      <c r="BE9642" s="40">
        <v>1825</v>
      </c>
      <c r="BF9642" s="40">
        <v>1</v>
      </c>
      <c r="BH9642" s="2">
        <v>42587.875</v>
      </c>
      <c r="BI9642" s="2">
        <v>42587.875</v>
      </c>
      <c r="BJ9642" s="2">
        <v>42587.875</v>
      </c>
      <c r="BL9642">
        <v>0</v>
      </c>
      <c r="BM9642">
        <v>0</v>
      </c>
      <c r="BN9642">
        <v>0</v>
      </c>
      <c r="BO9642">
        <v>0</v>
      </c>
      <c r="BP9642">
        <v>4</v>
      </c>
      <c r="BQ9642" s="40">
        <v>4</v>
      </c>
      <c r="BR9642" s="40">
        <v>4</v>
      </c>
      <c r="BS9642" s="40">
        <v>4</v>
      </c>
      <c r="BT9642" s="40">
        <v>0</v>
      </c>
      <c r="BU9642">
        <v>0</v>
      </c>
      <c r="BV9642" s="8" t="s">
        <v>782</v>
      </c>
      <c r="BW9642" s="8" t="s">
        <v>783</v>
      </c>
      <c r="BX9642" s="8" t="s">
        <v>784</v>
      </c>
      <c r="BY9642" s="8" t="s">
        <v>383</v>
      </c>
    </row>
    <row r="9643" spans="1:77" hidden="1">
      <c r="A9643" t="s">
        <v>117</v>
      </c>
      <c r="B9643" s="2">
        <v>42587.916666666664</v>
      </c>
      <c r="C9643" s="1">
        <v>42587</v>
      </c>
      <c r="D9643">
        <v>18</v>
      </c>
      <c r="E9643">
        <v>0</v>
      </c>
      <c r="F9643" s="2">
        <v>42587.75</v>
      </c>
      <c r="G9643" s="8" t="s">
        <v>378</v>
      </c>
      <c r="H9643" s="13" t="s">
        <v>379</v>
      </c>
      <c r="I9643" s="40">
        <v>108</v>
      </c>
      <c r="J9643" s="40">
        <v>125</v>
      </c>
      <c r="K9643" s="40">
        <v>2133</v>
      </c>
      <c r="L9643" s="40">
        <v>2008</v>
      </c>
      <c r="M9643" s="101">
        <v>0</v>
      </c>
      <c r="W9643" s="40">
        <v>125</v>
      </c>
      <c r="X9643" s="40">
        <v>2133</v>
      </c>
      <c r="Y9643" s="40">
        <v>2008</v>
      </c>
      <c r="Z9643" s="40">
        <v>0</v>
      </c>
      <c r="AA9643" s="40">
        <v>0</v>
      </c>
      <c r="AW9643" s="40">
        <v>2008</v>
      </c>
      <c r="AX9643" s="40">
        <v>-134</v>
      </c>
      <c r="AY9643" s="40">
        <v>2142</v>
      </c>
      <c r="AZ9643" s="40">
        <v>1</v>
      </c>
      <c r="BA9643" s="40">
        <v>1</v>
      </c>
      <c r="BB9643" s="40">
        <v>134</v>
      </c>
      <c r="BC9643" s="40">
        <v>-313</v>
      </c>
      <c r="BD9643" s="40">
        <v>0</v>
      </c>
      <c r="BE9643" s="40">
        <v>1829</v>
      </c>
      <c r="BF9643" s="40">
        <v>1</v>
      </c>
      <c r="BH9643" s="2">
        <v>42587.916666666664</v>
      </c>
      <c r="BI9643" s="2">
        <v>42587.916666666664</v>
      </c>
      <c r="BJ9643" s="2">
        <v>42587.916666666664</v>
      </c>
      <c r="BL9643">
        <v>0</v>
      </c>
      <c r="BM9643">
        <v>0</v>
      </c>
      <c r="BN9643">
        <v>0</v>
      </c>
      <c r="BO9643">
        <v>0</v>
      </c>
      <c r="BP9643">
        <v>4</v>
      </c>
      <c r="BQ9643" s="40">
        <v>4</v>
      </c>
      <c r="BR9643" s="40">
        <v>4</v>
      </c>
      <c r="BS9643" s="40">
        <v>4</v>
      </c>
      <c r="BT9643" s="40">
        <v>0</v>
      </c>
      <c r="BU9643">
        <v>0</v>
      </c>
      <c r="BV9643" s="8" t="s">
        <v>782</v>
      </c>
      <c r="BW9643" s="8" t="s">
        <v>783</v>
      </c>
      <c r="BX9643" s="8" t="s">
        <v>784</v>
      </c>
      <c r="BY9643" s="8" t="s">
        <v>383</v>
      </c>
    </row>
    <row r="9644" spans="1:77" hidden="1">
      <c r="A9644" t="s">
        <v>117</v>
      </c>
      <c r="B9644" s="2">
        <v>42587.958333333336</v>
      </c>
      <c r="C9644" s="1">
        <v>42587</v>
      </c>
      <c r="D9644">
        <v>19</v>
      </c>
      <c r="E9644">
        <v>0</v>
      </c>
      <c r="F9644" s="2">
        <v>42587.791666666664</v>
      </c>
      <c r="G9644" s="8" t="s">
        <v>378</v>
      </c>
      <c r="H9644" s="13" t="s">
        <v>379</v>
      </c>
      <c r="I9644" s="40">
        <v>108</v>
      </c>
      <c r="J9644" s="40">
        <v>124</v>
      </c>
      <c r="K9644" s="40">
        <v>2132</v>
      </c>
      <c r="L9644" s="40">
        <v>2008</v>
      </c>
      <c r="M9644" s="101">
        <v>0</v>
      </c>
      <c r="W9644" s="40">
        <v>124</v>
      </c>
      <c r="X9644" s="40">
        <v>2132</v>
      </c>
      <c r="Y9644" s="40">
        <v>2008</v>
      </c>
      <c r="Z9644" s="40">
        <v>0</v>
      </c>
      <c r="AA9644" s="40">
        <v>0</v>
      </c>
      <c r="AW9644" s="40">
        <v>2008</v>
      </c>
      <c r="AX9644" s="40">
        <v>-146</v>
      </c>
      <c r="AY9644" s="40">
        <v>2154</v>
      </c>
      <c r="AZ9644" s="40">
        <v>1</v>
      </c>
      <c r="BA9644" s="40">
        <v>1</v>
      </c>
      <c r="BB9644" s="40">
        <v>146</v>
      </c>
      <c r="BC9644" s="40">
        <v>-324</v>
      </c>
      <c r="BD9644" s="40">
        <v>0</v>
      </c>
      <c r="BE9644" s="40">
        <v>1830</v>
      </c>
      <c r="BF9644" s="40">
        <v>1</v>
      </c>
      <c r="BH9644" s="2">
        <v>42587.958333333336</v>
      </c>
      <c r="BI9644" s="2">
        <v>42587.958333333336</v>
      </c>
      <c r="BJ9644" s="2">
        <v>42587.958333333336</v>
      </c>
      <c r="BL9644">
        <v>0</v>
      </c>
      <c r="BM9644">
        <v>0</v>
      </c>
      <c r="BN9644">
        <v>0</v>
      </c>
      <c r="BO9644">
        <v>0</v>
      </c>
      <c r="BP9644">
        <v>4</v>
      </c>
      <c r="BQ9644" s="40">
        <v>4</v>
      </c>
      <c r="BR9644" s="40">
        <v>4</v>
      </c>
      <c r="BS9644" s="40">
        <v>4</v>
      </c>
      <c r="BT9644" s="40">
        <v>0</v>
      </c>
      <c r="BU9644">
        <v>0</v>
      </c>
      <c r="BV9644" s="8" t="s">
        <v>782</v>
      </c>
      <c r="BW9644" s="8" t="s">
        <v>783</v>
      </c>
      <c r="BX9644" s="8" t="s">
        <v>784</v>
      </c>
      <c r="BY9644" s="8" t="s">
        <v>383</v>
      </c>
    </row>
    <row r="9645" spans="1:77" hidden="1">
      <c r="A9645" t="s">
        <v>117</v>
      </c>
      <c r="B9645" s="2">
        <v>42588</v>
      </c>
      <c r="C9645" s="1">
        <v>42587</v>
      </c>
      <c r="D9645">
        <v>20</v>
      </c>
      <c r="E9645">
        <v>0</v>
      </c>
      <c r="F9645" s="2">
        <v>42587.833333333336</v>
      </c>
      <c r="G9645" s="8" t="s">
        <v>378</v>
      </c>
      <c r="H9645" s="13" t="s">
        <v>379</v>
      </c>
      <c r="I9645" s="40">
        <v>108</v>
      </c>
      <c r="J9645" s="40">
        <v>122</v>
      </c>
      <c r="K9645" s="40">
        <v>2129</v>
      </c>
      <c r="L9645" s="40">
        <v>2007</v>
      </c>
      <c r="M9645" s="101">
        <v>0</v>
      </c>
      <c r="W9645" s="40">
        <v>122</v>
      </c>
      <c r="X9645" s="40">
        <v>2129</v>
      </c>
      <c r="Y9645" s="40">
        <v>2007</v>
      </c>
      <c r="Z9645" s="40">
        <v>0</v>
      </c>
      <c r="AA9645" s="40">
        <v>0</v>
      </c>
      <c r="AW9645" s="40">
        <v>2007</v>
      </c>
      <c r="AX9645" s="40">
        <v>-224</v>
      </c>
      <c r="AY9645" s="40">
        <v>2231</v>
      </c>
      <c r="AZ9645" s="40">
        <v>1</v>
      </c>
      <c r="BA9645" s="40">
        <v>1</v>
      </c>
      <c r="BB9645" s="40">
        <v>224</v>
      </c>
      <c r="BC9645" s="40">
        <v>-399</v>
      </c>
      <c r="BD9645" s="40">
        <v>0</v>
      </c>
      <c r="BE9645" s="40">
        <v>1832</v>
      </c>
      <c r="BF9645" s="40">
        <v>1</v>
      </c>
      <c r="BH9645" s="2">
        <v>42588</v>
      </c>
      <c r="BI9645" s="2">
        <v>42588</v>
      </c>
      <c r="BJ9645" s="2">
        <v>42588</v>
      </c>
      <c r="BL9645">
        <v>0</v>
      </c>
      <c r="BM9645">
        <v>0</v>
      </c>
      <c r="BN9645">
        <v>0</v>
      </c>
      <c r="BO9645">
        <v>0</v>
      </c>
      <c r="BP9645">
        <v>4</v>
      </c>
      <c r="BQ9645" s="40">
        <v>4</v>
      </c>
      <c r="BR9645" s="40">
        <v>4</v>
      </c>
      <c r="BS9645" s="40">
        <v>4</v>
      </c>
      <c r="BT9645" s="40">
        <v>0</v>
      </c>
      <c r="BU9645">
        <v>0</v>
      </c>
      <c r="BV9645" s="8" t="s">
        <v>782</v>
      </c>
      <c r="BW9645" s="8" t="s">
        <v>783</v>
      </c>
      <c r="BX9645" s="8" t="s">
        <v>784</v>
      </c>
      <c r="BY9645" s="8" t="s">
        <v>383</v>
      </c>
    </row>
    <row r="9646" spans="1:77" hidden="1">
      <c r="A9646" t="s">
        <v>117</v>
      </c>
      <c r="B9646" s="2">
        <v>42588.041666666664</v>
      </c>
      <c r="C9646" s="1">
        <v>42587</v>
      </c>
      <c r="D9646">
        <v>21</v>
      </c>
      <c r="E9646">
        <v>0</v>
      </c>
      <c r="F9646" s="2">
        <v>42587.875</v>
      </c>
      <c r="G9646" s="8" t="s">
        <v>378</v>
      </c>
      <c r="H9646" s="13" t="s">
        <v>379</v>
      </c>
      <c r="I9646" s="40">
        <v>108</v>
      </c>
      <c r="J9646" s="40">
        <v>123</v>
      </c>
      <c r="K9646" s="40">
        <v>2129</v>
      </c>
      <c r="L9646" s="40">
        <v>2006</v>
      </c>
      <c r="M9646" s="101">
        <v>0</v>
      </c>
      <c r="W9646" s="40">
        <v>123</v>
      </c>
      <c r="X9646" s="40">
        <v>2129</v>
      </c>
      <c r="Y9646" s="40">
        <v>2006</v>
      </c>
      <c r="Z9646" s="40">
        <v>0</v>
      </c>
      <c r="AA9646" s="40">
        <v>0</v>
      </c>
      <c r="AW9646" s="40">
        <v>2006</v>
      </c>
      <c r="AX9646" s="40">
        <v>-295</v>
      </c>
      <c r="AY9646" s="40">
        <v>2301</v>
      </c>
      <c r="AZ9646" s="40">
        <v>1</v>
      </c>
      <c r="BA9646" s="40">
        <v>1</v>
      </c>
      <c r="BB9646" s="40">
        <v>295</v>
      </c>
      <c r="BC9646" s="40">
        <v>-471</v>
      </c>
      <c r="BD9646" s="40">
        <v>0</v>
      </c>
      <c r="BE9646" s="40">
        <v>1830</v>
      </c>
      <c r="BF9646" s="40">
        <v>1</v>
      </c>
      <c r="BH9646" s="2">
        <v>42588.041666666664</v>
      </c>
      <c r="BI9646" s="2">
        <v>42588.041666666664</v>
      </c>
      <c r="BJ9646" s="2">
        <v>42588.041666666664</v>
      </c>
      <c r="BL9646">
        <v>0</v>
      </c>
      <c r="BM9646">
        <v>0</v>
      </c>
      <c r="BN9646">
        <v>0</v>
      </c>
      <c r="BO9646">
        <v>0</v>
      </c>
      <c r="BP9646">
        <v>4</v>
      </c>
      <c r="BQ9646" s="40">
        <v>4</v>
      </c>
      <c r="BR9646" s="40">
        <v>4</v>
      </c>
      <c r="BS9646" s="40">
        <v>4</v>
      </c>
      <c r="BT9646" s="40">
        <v>0</v>
      </c>
      <c r="BU9646">
        <v>0</v>
      </c>
      <c r="BV9646" s="8" t="s">
        <v>782</v>
      </c>
      <c r="BW9646" s="8" t="s">
        <v>783</v>
      </c>
      <c r="BX9646" s="8" t="s">
        <v>784</v>
      </c>
      <c r="BY9646" s="8" t="s">
        <v>383</v>
      </c>
    </row>
    <row r="9647" spans="1:77" hidden="1">
      <c r="A9647" t="s">
        <v>117</v>
      </c>
      <c r="B9647" s="2">
        <v>42588.083333333336</v>
      </c>
      <c r="C9647" s="1">
        <v>42587</v>
      </c>
      <c r="D9647">
        <v>22</v>
      </c>
      <c r="E9647">
        <v>0</v>
      </c>
      <c r="F9647" s="2">
        <v>42587.916666666664</v>
      </c>
      <c r="G9647" s="8" t="s">
        <v>378</v>
      </c>
      <c r="H9647" s="13" t="s">
        <v>379</v>
      </c>
      <c r="I9647" s="40">
        <v>108</v>
      </c>
      <c r="J9647" s="40">
        <v>124</v>
      </c>
      <c r="K9647" s="40">
        <v>2127</v>
      </c>
      <c r="L9647" s="40">
        <v>2003</v>
      </c>
      <c r="M9647" s="101">
        <v>0</v>
      </c>
      <c r="W9647" s="40">
        <v>124</v>
      </c>
      <c r="X9647" s="40">
        <v>2127</v>
      </c>
      <c r="Y9647" s="40">
        <v>2003</v>
      </c>
      <c r="Z9647" s="40">
        <v>0</v>
      </c>
      <c r="AA9647" s="40">
        <v>0</v>
      </c>
      <c r="AW9647" s="40">
        <v>2003</v>
      </c>
      <c r="AX9647" s="40">
        <v>-256</v>
      </c>
      <c r="AY9647" s="40">
        <v>2259</v>
      </c>
      <c r="AZ9647" s="40">
        <v>1</v>
      </c>
      <c r="BA9647" s="40">
        <v>1</v>
      </c>
      <c r="BB9647" s="40">
        <v>256</v>
      </c>
      <c r="BC9647" s="40">
        <v>-430</v>
      </c>
      <c r="BD9647" s="40">
        <v>0</v>
      </c>
      <c r="BE9647" s="40">
        <v>1829</v>
      </c>
      <c r="BF9647" s="40">
        <v>1</v>
      </c>
      <c r="BH9647" s="2">
        <v>42588.083333333336</v>
      </c>
      <c r="BI9647" s="2">
        <v>42588.083333333336</v>
      </c>
      <c r="BJ9647" s="2">
        <v>42588.083333333336</v>
      </c>
      <c r="BL9647">
        <v>0</v>
      </c>
      <c r="BM9647">
        <v>0</v>
      </c>
      <c r="BN9647">
        <v>0</v>
      </c>
      <c r="BO9647">
        <v>0</v>
      </c>
      <c r="BP9647">
        <v>4</v>
      </c>
      <c r="BQ9647" s="40">
        <v>4</v>
      </c>
      <c r="BR9647" s="40">
        <v>4</v>
      </c>
      <c r="BS9647" s="40">
        <v>4</v>
      </c>
      <c r="BT9647" s="40">
        <v>0</v>
      </c>
      <c r="BU9647">
        <v>0</v>
      </c>
      <c r="BV9647" s="8" t="s">
        <v>782</v>
      </c>
      <c r="BW9647" s="8" t="s">
        <v>783</v>
      </c>
      <c r="BX9647" s="8" t="s">
        <v>784</v>
      </c>
      <c r="BY9647" s="8" t="s">
        <v>383</v>
      </c>
    </row>
    <row r="9648" spans="1:77" hidden="1">
      <c r="A9648" t="s">
        <v>117</v>
      </c>
      <c r="B9648" s="2">
        <v>42588.125</v>
      </c>
      <c r="C9648" s="1">
        <v>42587</v>
      </c>
      <c r="D9648">
        <v>23</v>
      </c>
      <c r="E9648">
        <v>0</v>
      </c>
      <c r="F9648" s="2">
        <v>42587.958333333336</v>
      </c>
      <c r="G9648" s="8" t="s">
        <v>378</v>
      </c>
      <c r="H9648" s="13" t="s">
        <v>379</v>
      </c>
      <c r="I9648" s="40">
        <v>108</v>
      </c>
      <c r="J9648" s="40">
        <v>119</v>
      </c>
      <c r="K9648" s="40">
        <v>1994</v>
      </c>
      <c r="L9648" s="40">
        <v>1875</v>
      </c>
      <c r="M9648" s="101">
        <v>0</v>
      </c>
      <c r="W9648" s="40">
        <v>119</v>
      </c>
      <c r="X9648" s="40">
        <v>1994</v>
      </c>
      <c r="Y9648" s="40">
        <v>1875</v>
      </c>
      <c r="Z9648" s="40">
        <v>0</v>
      </c>
      <c r="AA9648" s="40">
        <v>0</v>
      </c>
      <c r="AW9648" s="40">
        <v>1875</v>
      </c>
      <c r="AX9648" s="40">
        <v>-224</v>
      </c>
      <c r="AY9648" s="40">
        <v>2099</v>
      </c>
      <c r="AZ9648" s="40">
        <v>1</v>
      </c>
      <c r="BA9648" s="40">
        <v>1</v>
      </c>
      <c r="BB9648" s="40">
        <v>224</v>
      </c>
      <c r="BC9648" s="40">
        <v>-402</v>
      </c>
      <c r="BD9648" s="40">
        <v>0</v>
      </c>
      <c r="BE9648" s="40">
        <v>1697</v>
      </c>
      <c r="BF9648" s="40">
        <v>1</v>
      </c>
      <c r="BH9648" s="2">
        <v>42588.125</v>
      </c>
      <c r="BI9648" s="2">
        <v>42588.125</v>
      </c>
      <c r="BJ9648" s="2">
        <v>42588.125</v>
      </c>
      <c r="BL9648">
        <v>0</v>
      </c>
      <c r="BM9648">
        <v>0</v>
      </c>
      <c r="BN9648">
        <v>0</v>
      </c>
      <c r="BO9648">
        <v>0</v>
      </c>
      <c r="BP9648">
        <v>4</v>
      </c>
      <c r="BQ9648" s="40">
        <v>4</v>
      </c>
      <c r="BR9648" s="40">
        <v>4</v>
      </c>
      <c r="BS9648" s="40">
        <v>4</v>
      </c>
      <c r="BT9648" s="40">
        <v>0</v>
      </c>
      <c r="BU9648">
        <v>0</v>
      </c>
      <c r="BV9648" s="8" t="s">
        <v>782</v>
      </c>
      <c r="BW9648" s="8" t="s">
        <v>783</v>
      </c>
      <c r="BX9648" s="8" t="s">
        <v>784</v>
      </c>
      <c r="BY9648" s="8" t="s">
        <v>383</v>
      </c>
    </row>
    <row r="9649" spans="1:77" hidden="1">
      <c r="A9649" t="s">
        <v>117</v>
      </c>
      <c r="B9649" s="2">
        <v>42588.166666666664</v>
      </c>
      <c r="C9649" s="1">
        <v>42587</v>
      </c>
      <c r="D9649">
        <v>24</v>
      </c>
      <c r="E9649">
        <v>0</v>
      </c>
      <c r="F9649" s="2">
        <v>42588</v>
      </c>
      <c r="G9649" s="8" t="s">
        <v>378</v>
      </c>
      <c r="H9649" s="13" t="s">
        <v>379</v>
      </c>
      <c r="I9649" s="40">
        <v>108</v>
      </c>
      <c r="J9649" s="40">
        <v>97</v>
      </c>
      <c r="K9649" s="40">
        <v>1682</v>
      </c>
      <c r="L9649" s="40">
        <v>1585</v>
      </c>
      <c r="M9649" s="101">
        <v>0</v>
      </c>
      <c r="W9649" s="40">
        <v>97</v>
      </c>
      <c r="X9649" s="40">
        <v>1682</v>
      </c>
      <c r="Y9649" s="40">
        <v>1585</v>
      </c>
      <c r="Z9649" s="40">
        <v>0</v>
      </c>
      <c r="AA9649" s="40">
        <v>0</v>
      </c>
      <c r="AW9649" s="40">
        <v>1585</v>
      </c>
      <c r="AX9649" s="40">
        <v>-218</v>
      </c>
      <c r="AY9649" s="40">
        <v>1803</v>
      </c>
      <c r="AZ9649" s="40">
        <v>1</v>
      </c>
      <c r="BA9649" s="40">
        <v>1</v>
      </c>
      <c r="BB9649" s="40">
        <v>218</v>
      </c>
      <c r="BC9649" s="40">
        <v>-379</v>
      </c>
      <c r="BD9649" s="40">
        <v>0</v>
      </c>
      <c r="BE9649" s="40">
        <v>1424</v>
      </c>
      <c r="BF9649" s="40">
        <v>1</v>
      </c>
      <c r="BH9649" s="2">
        <v>42588.166666666664</v>
      </c>
      <c r="BI9649" s="2">
        <v>42588.166666666664</v>
      </c>
      <c r="BJ9649" s="2">
        <v>42588.166666666664</v>
      </c>
      <c r="BL9649">
        <v>0</v>
      </c>
      <c r="BM9649">
        <v>0</v>
      </c>
      <c r="BN9649">
        <v>0</v>
      </c>
      <c r="BO9649">
        <v>0</v>
      </c>
      <c r="BP9649">
        <v>4</v>
      </c>
      <c r="BQ9649" s="40">
        <v>4</v>
      </c>
      <c r="BR9649" s="40">
        <v>4</v>
      </c>
      <c r="BS9649" s="40">
        <v>4</v>
      </c>
      <c r="BT9649" s="40">
        <v>0</v>
      </c>
      <c r="BU9649">
        <v>0</v>
      </c>
      <c r="BV9649" s="8" t="s">
        <v>782</v>
      </c>
      <c r="BW9649" s="8" t="s">
        <v>783</v>
      </c>
      <c r="BX9649" s="8" t="s">
        <v>784</v>
      </c>
      <c r="BY9649" s="8" t="s">
        <v>383</v>
      </c>
    </row>
    <row r="9650" spans="1:77" hidden="1">
      <c r="A9650" t="s">
        <v>117</v>
      </c>
      <c r="B9650" s="2">
        <v>42588.208333333336</v>
      </c>
      <c r="C9650" s="1">
        <v>42588</v>
      </c>
      <c r="D9650">
        <v>1</v>
      </c>
      <c r="E9650">
        <v>0</v>
      </c>
      <c r="F9650" s="2">
        <v>42588.041666666664</v>
      </c>
      <c r="G9650" s="8" t="s">
        <v>378</v>
      </c>
      <c r="H9650" s="13" t="s">
        <v>379</v>
      </c>
      <c r="I9650" s="40">
        <v>110</v>
      </c>
      <c r="J9650" s="40">
        <v>95</v>
      </c>
      <c r="K9650" s="40">
        <v>1512</v>
      </c>
      <c r="L9650" s="40">
        <v>1417</v>
      </c>
      <c r="M9650" s="101">
        <v>0</v>
      </c>
      <c r="W9650" s="40">
        <v>95</v>
      </c>
      <c r="X9650" s="40">
        <v>1512</v>
      </c>
      <c r="Y9650" s="40">
        <v>1417</v>
      </c>
      <c r="Z9650" s="40">
        <v>0</v>
      </c>
      <c r="AA9650" s="40">
        <v>0</v>
      </c>
      <c r="AW9650" s="40">
        <v>1417</v>
      </c>
      <c r="AX9650" s="40">
        <v>-174</v>
      </c>
      <c r="AY9650" s="40">
        <v>1591</v>
      </c>
      <c r="AZ9650" s="40">
        <v>1</v>
      </c>
      <c r="BA9650" s="40">
        <v>1</v>
      </c>
      <c r="BB9650" s="40">
        <v>174</v>
      </c>
      <c r="BC9650" s="40">
        <v>-331</v>
      </c>
      <c r="BD9650" s="40">
        <v>0</v>
      </c>
      <c r="BE9650" s="40">
        <v>1260</v>
      </c>
      <c r="BF9650" s="40">
        <v>1</v>
      </c>
      <c r="BH9650" s="2">
        <v>42588.208333333336</v>
      </c>
      <c r="BI9650" s="2">
        <v>42588.208333333336</v>
      </c>
      <c r="BJ9650" s="2">
        <v>42588.208333333336</v>
      </c>
      <c r="BL9650">
        <v>0</v>
      </c>
      <c r="BM9650">
        <v>0</v>
      </c>
      <c r="BN9650">
        <v>0</v>
      </c>
      <c r="BO9650">
        <v>0</v>
      </c>
      <c r="BP9650">
        <v>4</v>
      </c>
      <c r="BQ9650" s="40">
        <v>4</v>
      </c>
      <c r="BR9650" s="40">
        <v>4</v>
      </c>
      <c r="BS9650" s="40">
        <v>4</v>
      </c>
      <c r="BT9650" s="40">
        <v>0</v>
      </c>
      <c r="BU9650">
        <v>0</v>
      </c>
      <c r="BV9650" s="8" t="s">
        <v>783</v>
      </c>
      <c r="BW9650" s="8" t="s">
        <v>784</v>
      </c>
      <c r="BX9650" s="8" t="s">
        <v>785</v>
      </c>
      <c r="BY9650" s="8" t="s">
        <v>383</v>
      </c>
    </row>
    <row r="9651" spans="1:77" hidden="1">
      <c r="A9651" t="s">
        <v>117</v>
      </c>
      <c r="B9651" s="2">
        <v>42588.25</v>
      </c>
      <c r="C9651" s="1">
        <v>42588</v>
      </c>
      <c r="D9651">
        <v>2</v>
      </c>
      <c r="E9651">
        <v>0</v>
      </c>
      <c r="F9651" s="2">
        <v>42588.083333333336</v>
      </c>
      <c r="G9651" s="8" t="s">
        <v>378</v>
      </c>
      <c r="H9651" s="13" t="s">
        <v>379</v>
      </c>
      <c r="I9651" s="40">
        <v>110</v>
      </c>
      <c r="J9651" s="40">
        <v>85</v>
      </c>
      <c r="K9651" s="40">
        <v>1392</v>
      </c>
      <c r="L9651" s="40">
        <v>1307</v>
      </c>
      <c r="M9651" s="101">
        <v>0</v>
      </c>
      <c r="W9651" s="40">
        <v>85</v>
      </c>
      <c r="X9651" s="40">
        <v>1392</v>
      </c>
      <c r="Y9651" s="40">
        <v>1307</v>
      </c>
      <c r="Z9651" s="40">
        <v>0</v>
      </c>
      <c r="AA9651" s="40">
        <v>0</v>
      </c>
      <c r="AW9651" s="40">
        <v>1307</v>
      </c>
      <c r="AX9651" s="40">
        <v>-215</v>
      </c>
      <c r="AY9651" s="40">
        <v>1522</v>
      </c>
      <c r="AZ9651" s="40">
        <v>1</v>
      </c>
      <c r="BA9651" s="40">
        <v>1</v>
      </c>
      <c r="BB9651" s="40">
        <v>215</v>
      </c>
      <c r="BC9651" s="40">
        <v>-285</v>
      </c>
      <c r="BD9651" s="40">
        <v>0</v>
      </c>
      <c r="BE9651" s="40">
        <v>1237</v>
      </c>
      <c r="BF9651" s="40">
        <v>1</v>
      </c>
      <c r="BH9651" s="2">
        <v>42588.25</v>
      </c>
      <c r="BI9651" s="2">
        <v>42588.25</v>
      </c>
      <c r="BJ9651" s="2">
        <v>42588.25</v>
      </c>
      <c r="BL9651">
        <v>0</v>
      </c>
      <c r="BM9651">
        <v>0</v>
      </c>
      <c r="BN9651">
        <v>0</v>
      </c>
      <c r="BO9651">
        <v>0</v>
      </c>
      <c r="BP9651">
        <v>4</v>
      </c>
      <c r="BQ9651" s="40">
        <v>4</v>
      </c>
      <c r="BR9651" s="40">
        <v>4</v>
      </c>
      <c r="BS9651" s="40">
        <v>4</v>
      </c>
      <c r="BT9651" s="40">
        <v>0</v>
      </c>
      <c r="BU9651">
        <v>0</v>
      </c>
      <c r="BV9651" s="8" t="s">
        <v>783</v>
      </c>
      <c r="BW9651" s="8" t="s">
        <v>784</v>
      </c>
      <c r="BX9651" s="8" t="s">
        <v>785</v>
      </c>
      <c r="BY9651" s="8" t="s">
        <v>383</v>
      </c>
    </row>
    <row r="9652" spans="1:77" hidden="1">
      <c r="A9652" t="s">
        <v>117</v>
      </c>
      <c r="B9652" s="2">
        <v>42588.291666666664</v>
      </c>
      <c r="C9652" s="1">
        <v>42588</v>
      </c>
      <c r="D9652">
        <v>3</v>
      </c>
      <c r="E9652">
        <v>0</v>
      </c>
      <c r="F9652" s="2">
        <v>42588.125</v>
      </c>
      <c r="G9652" s="8" t="s">
        <v>378</v>
      </c>
      <c r="H9652" s="13" t="s">
        <v>379</v>
      </c>
      <c r="I9652" s="40">
        <v>110</v>
      </c>
      <c r="J9652" s="40">
        <v>84</v>
      </c>
      <c r="K9652" s="40">
        <v>1362</v>
      </c>
      <c r="L9652" s="40">
        <v>1278</v>
      </c>
      <c r="M9652" s="101">
        <v>0</v>
      </c>
      <c r="W9652" s="40">
        <v>84</v>
      </c>
      <c r="X9652" s="40">
        <v>1362</v>
      </c>
      <c r="Y9652" s="40">
        <v>1278</v>
      </c>
      <c r="Z9652" s="40">
        <v>0</v>
      </c>
      <c r="AA9652" s="40">
        <v>0</v>
      </c>
      <c r="AW9652" s="40">
        <v>1278</v>
      </c>
      <c r="AX9652" s="40">
        <v>-244</v>
      </c>
      <c r="AY9652" s="40">
        <v>1522</v>
      </c>
      <c r="AZ9652" s="40">
        <v>1</v>
      </c>
      <c r="BA9652" s="40">
        <v>1</v>
      </c>
      <c r="BB9652" s="40">
        <v>244</v>
      </c>
      <c r="BC9652" s="40">
        <v>-312</v>
      </c>
      <c r="BD9652" s="40">
        <v>0</v>
      </c>
      <c r="BE9652" s="40">
        <v>1210</v>
      </c>
      <c r="BF9652" s="40">
        <v>1</v>
      </c>
      <c r="BH9652" s="2">
        <v>42588.291666666664</v>
      </c>
      <c r="BI9652" s="2">
        <v>42588.291666666664</v>
      </c>
      <c r="BJ9652" s="2">
        <v>42588.291666666664</v>
      </c>
      <c r="BL9652">
        <v>0</v>
      </c>
      <c r="BM9652">
        <v>0</v>
      </c>
      <c r="BN9652">
        <v>0</v>
      </c>
      <c r="BO9652">
        <v>0</v>
      </c>
      <c r="BP9652">
        <v>4</v>
      </c>
      <c r="BQ9652" s="40">
        <v>4</v>
      </c>
      <c r="BR9652" s="40">
        <v>4</v>
      </c>
      <c r="BS9652" s="40">
        <v>4</v>
      </c>
      <c r="BT9652" s="40">
        <v>0</v>
      </c>
      <c r="BU9652">
        <v>0</v>
      </c>
      <c r="BV9652" s="8" t="s">
        <v>783</v>
      </c>
      <c r="BW9652" s="8" t="s">
        <v>784</v>
      </c>
      <c r="BX9652" s="8" t="s">
        <v>785</v>
      </c>
      <c r="BY9652" s="8" t="s">
        <v>383</v>
      </c>
    </row>
    <row r="9653" spans="1:77" hidden="1">
      <c r="A9653" t="s">
        <v>117</v>
      </c>
      <c r="B9653" s="2">
        <v>42588.333333333336</v>
      </c>
      <c r="C9653" s="1">
        <v>42588</v>
      </c>
      <c r="D9653">
        <v>4</v>
      </c>
      <c r="E9653">
        <v>0</v>
      </c>
      <c r="F9653" s="2">
        <v>42588.166666666664</v>
      </c>
      <c r="G9653" s="8" t="s">
        <v>378</v>
      </c>
      <c r="H9653" s="13" t="s">
        <v>379</v>
      </c>
      <c r="I9653" s="40">
        <v>110</v>
      </c>
      <c r="J9653" s="40">
        <v>82</v>
      </c>
      <c r="K9653" s="40">
        <v>1304</v>
      </c>
      <c r="L9653" s="40">
        <v>1222</v>
      </c>
      <c r="M9653" s="101">
        <v>0</v>
      </c>
      <c r="W9653" s="40">
        <v>82</v>
      </c>
      <c r="X9653" s="40">
        <v>1304</v>
      </c>
      <c r="Y9653" s="40">
        <v>1222</v>
      </c>
      <c r="Z9653" s="40">
        <v>0</v>
      </c>
      <c r="AA9653" s="40">
        <v>0</v>
      </c>
      <c r="AW9653" s="40">
        <v>1222</v>
      </c>
      <c r="AX9653" s="40">
        <v>-211</v>
      </c>
      <c r="AY9653" s="40">
        <v>1433</v>
      </c>
      <c r="AZ9653" s="40">
        <v>1</v>
      </c>
      <c r="BA9653" s="40">
        <v>1</v>
      </c>
      <c r="BB9653" s="40">
        <v>211</v>
      </c>
      <c r="BC9653" s="40">
        <v>-277</v>
      </c>
      <c r="BD9653" s="40">
        <v>0</v>
      </c>
      <c r="BE9653" s="40">
        <v>1156</v>
      </c>
      <c r="BF9653" s="40">
        <v>1</v>
      </c>
      <c r="BH9653" s="2">
        <v>42588.333333333336</v>
      </c>
      <c r="BI9653" s="2">
        <v>42588.333333333336</v>
      </c>
      <c r="BJ9653" s="2">
        <v>42588.333333333336</v>
      </c>
      <c r="BL9653">
        <v>0</v>
      </c>
      <c r="BM9653">
        <v>0</v>
      </c>
      <c r="BN9653">
        <v>0</v>
      </c>
      <c r="BO9653">
        <v>0</v>
      </c>
      <c r="BP9653">
        <v>4</v>
      </c>
      <c r="BQ9653" s="40">
        <v>4</v>
      </c>
      <c r="BR9653" s="40">
        <v>4</v>
      </c>
      <c r="BS9653" s="40">
        <v>4</v>
      </c>
      <c r="BT9653" s="40">
        <v>0</v>
      </c>
      <c r="BU9653">
        <v>0</v>
      </c>
      <c r="BV9653" s="8" t="s">
        <v>783</v>
      </c>
      <c r="BW9653" s="8" t="s">
        <v>784</v>
      </c>
      <c r="BX9653" s="8" t="s">
        <v>785</v>
      </c>
      <c r="BY9653" s="8" t="s">
        <v>383</v>
      </c>
    </row>
    <row r="9654" spans="1:77" hidden="1">
      <c r="A9654" t="s">
        <v>117</v>
      </c>
      <c r="B9654" s="2">
        <v>42588.375</v>
      </c>
      <c r="C9654" s="1">
        <v>42588</v>
      </c>
      <c r="D9654">
        <v>5</v>
      </c>
      <c r="E9654">
        <v>0</v>
      </c>
      <c r="F9654" s="2">
        <v>42588.208333333336</v>
      </c>
      <c r="G9654" s="8" t="s">
        <v>378</v>
      </c>
      <c r="H9654" s="13" t="s">
        <v>379</v>
      </c>
      <c r="I9654" s="40">
        <v>110</v>
      </c>
      <c r="J9654" s="40">
        <v>85</v>
      </c>
      <c r="K9654" s="40">
        <v>1179</v>
      </c>
      <c r="L9654" s="40">
        <v>1094</v>
      </c>
      <c r="M9654" s="101">
        <v>0</v>
      </c>
      <c r="W9654" s="40">
        <v>85</v>
      </c>
      <c r="X9654" s="40">
        <v>1179</v>
      </c>
      <c r="Y9654" s="40">
        <v>1094</v>
      </c>
      <c r="Z9654" s="40">
        <v>0</v>
      </c>
      <c r="AA9654" s="40">
        <v>0</v>
      </c>
      <c r="AW9654" s="40">
        <v>1094</v>
      </c>
      <c r="AX9654" s="40">
        <v>-180</v>
      </c>
      <c r="AY9654" s="40">
        <v>1274</v>
      </c>
      <c r="AZ9654" s="40">
        <v>1</v>
      </c>
      <c r="BA9654" s="40">
        <v>1</v>
      </c>
      <c r="BB9654" s="40">
        <v>180</v>
      </c>
      <c r="BC9654" s="40">
        <v>-245</v>
      </c>
      <c r="BD9654" s="40">
        <v>0</v>
      </c>
      <c r="BE9654" s="40">
        <v>1029</v>
      </c>
      <c r="BF9654" s="40">
        <v>1</v>
      </c>
      <c r="BH9654" s="2">
        <v>42588.375</v>
      </c>
      <c r="BI9654" s="2">
        <v>42588.375</v>
      </c>
      <c r="BJ9654" s="2">
        <v>42588.375</v>
      </c>
      <c r="BL9654">
        <v>0</v>
      </c>
      <c r="BM9654">
        <v>0</v>
      </c>
      <c r="BN9654">
        <v>0</v>
      </c>
      <c r="BO9654">
        <v>0</v>
      </c>
      <c r="BP9654">
        <v>4</v>
      </c>
      <c r="BQ9654" s="40">
        <v>4</v>
      </c>
      <c r="BR9654" s="40">
        <v>4</v>
      </c>
      <c r="BS9654" s="40">
        <v>4</v>
      </c>
      <c r="BT9654" s="40">
        <v>0</v>
      </c>
      <c r="BU9654">
        <v>0</v>
      </c>
      <c r="BV9654" s="8" t="s">
        <v>783</v>
      </c>
      <c r="BW9654" s="8" t="s">
        <v>784</v>
      </c>
      <c r="BX9654" s="8" t="s">
        <v>785</v>
      </c>
      <c r="BY9654" s="8" t="s">
        <v>383</v>
      </c>
    </row>
    <row r="9655" spans="1:77" hidden="1">
      <c r="A9655" t="s">
        <v>117</v>
      </c>
      <c r="B9655" s="2">
        <v>42588.416666666664</v>
      </c>
      <c r="C9655" s="1">
        <v>42588</v>
      </c>
      <c r="D9655">
        <v>6</v>
      </c>
      <c r="E9655">
        <v>0</v>
      </c>
      <c r="F9655" s="2">
        <v>42588.25</v>
      </c>
      <c r="G9655" s="8" t="s">
        <v>378</v>
      </c>
      <c r="H9655" s="13" t="s">
        <v>379</v>
      </c>
      <c r="I9655" s="40">
        <v>110</v>
      </c>
      <c r="J9655" s="40">
        <v>73</v>
      </c>
      <c r="K9655" s="40">
        <v>1153</v>
      </c>
      <c r="L9655" s="40">
        <v>1080</v>
      </c>
      <c r="M9655" s="101">
        <v>0</v>
      </c>
      <c r="W9655" s="40">
        <v>73</v>
      </c>
      <c r="X9655" s="40">
        <v>1153</v>
      </c>
      <c r="Y9655" s="40">
        <v>1080</v>
      </c>
      <c r="Z9655" s="40">
        <v>0</v>
      </c>
      <c r="AA9655" s="40">
        <v>0</v>
      </c>
      <c r="AW9655" s="40">
        <v>1080</v>
      </c>
      <c r="AX9655" s="40">
        <v>-211</v>
      </c>
      <c r="AY9655" s="40">
        <v>1291</v>
      </c>
      <c r="AZ9655" s="40">
        <v>1</v>
      </c>
      <c r="BA9655" s="40">
        <v>1</v>
      </c>
      <c r="BB9655" s="40">
        <v>211</v>
      </c>
      <c r="BC9655" s="40">
        <v>-276</v>
      </c>
      <c r="BD9655" s="40">
        <v>0</v>
      </c>
      <c r="BE9655" s="40">
        <v>1015</v>
      </c>
      <c r="BF9655" s="40">
        <v>1</v>
      </c>
      <c r="BH9655" s="2">
        <v>42588.416666666664</v>
      </c>
      <c r="BI9655" s="2">
        <v>42588.416666666664</v>
      </c>
      <c r="BJ9655" s="2">
        <v>42588.416666666664</v>
      </c>
      <c r="BL9655">
        <v>0</v>
      </c>
      <c r="BM9655">
        <v>0</v>
      </c>
      <c r="BN9655">
        <v>0</v>
      </c>
      <c r="BO9655">
        <v>0</v>
      </c>
      <c r="BP9655">
        <v>4</v>
      </c>
      <c r="BQ9655" s="40">
        <v>4</v>
      </c>
      <c r="BR9655" s="40">
        <v>4</v>
      </c>
      <c r="BS9655" s="40">
        <v>4</v>
      </c>
      <c r="BT9655" s="40">
        <v>0</v>
      </c>
      <c r="BU9655">
        <v>0</v>
      </c>
      <c r="BV9655" s="8" t="s">
        <v>783</v>
      </c>
      <c r="BW9655" s="8" t="s">
        <v>784</v>
      </c>
      <c r="BX9655" s="8" t="s">
        <v>785</v>
      </c>
      <c r="BY9655" s="8" t="s">
        <v>383</v>
      </c>
    </row>
    <row r="9656" spans="1:77" hidden="1">
      <c r="A9656" t="s">
        <v>117</v>
      </c>
      <c r="B9656" s="2">
        <v>42588.458333333336</v>
      </c>
      <c r="C9656" s="1">
        <v>42588</v>
      </c>
      <c r="D9656">
        <v>7</v>
      </c>
      <c r="E9656">
        <v>0</v>
      </c>
      <c r="F9656" s="2">
        <v>42588.291666666664</v>
      </c>
      <c r="G9656" s="8" t="s">
        <v>378</v>
      </c>
      <c r="H9656" s="13" t="s">
        <v>379</v>
      </c>
      <c r="I9656" s="40">
        <v>110</v>
      </c>
      <c r="J9656" s="40">
        <v>81</v>
      </c>
      <c r="K9656" s="40">
        <v>1220</v>
      </c>
      <c r="L9656" s="40">
        <v>1139</v>
      </c>
      <c r="M9656" s="101">
        <v>0</v>
      </c>
      <c r="W9656" s="40">
        <v>81</v>
      </c>
      <c r="X9656" s="40">
        <v>1220</v>
      </c>
      <c r="Y9656" s="40">
        <v>1139</v>
      </c>
      <c r="Z9656" s="40">
        <v>0</v>
      </c>
      <c r="AA9656" s="40">
        <v>0</v>
      </c>
      <c r="AW9656" s="40">
        <v>1139</v>
      </c>
      <c r="AX9656" s="40">
        <v>-223</v>
      </c>
      <c r="AY9656" s="40">
        <v>1362</v>
      </c>
      <c r="AZ9656" s="40">
        <v>1</v>
      </c>
      <c r="BA9656" s="40">
        <v>1</v>
      </c>
      <c r="BB9656" s="40">
        <v>223</v>
      </c>
      <c r="BC9656" s="40">
        <v>-293</v>
      </c>
      <c r="BD9656" s="40">
        <v>0</v>
      </c>
      <c r="BE9656" s="40">
        <v>1069</v>
      </c>
      <c r="BF9656" s="40">
        <v>1</v>
      </c>
      <c r="BH9656" s="2">
        <v>42588.458333333336</v>
      </c>
      <c r="BI9656" s="2">
        <v>42588.458333333336</v>
      </c>
      <c r="BJ9656" s="2">
        <v>42588.458333333336</v>
      </c>
      <c r="BL9656">
        <v>0</v>
      </c>
      <c r="BM9656">
        <v>0</v>
      </c>
      <c r="BN9656">
        <v>0</v>
      </c>
      <c r="BO9656">
        <v>0</v>
      </c>
      <c r="BP9656">
        <v>4</v>
      </c>
      <c r="BQ9656" s="40">
        <v>4</v>
      </c>
      <c r="BR9656" s="40">
        <v>4</v>
      </c>
      <c r="BS9656" s="40">
        <v>4</v>
      </c>
      <c r="BT9656" s="40">
        <v>0</v>
      </c>
      <c r="BU9656">
        <v>0</v>
      </c>
      <c r="BV9656" s="8" t="s">
        <v>783</v>
      </c>
      <c r="BW9656" s="8" t="s">
        <v>784</v>
      </c>
      <c r="BX9656" s="8" t="s">
        <v>785</v>
      </c>
      <c r="BY9656" s="8" t="s">
        <v>383</v>
      </c>
    </row>
    <row r="9657" spans="1:77" hidden="1">
      <c r="A9657" t="s">
        <v>117</v>
      </c>
      <c r="B9657" s="2">
        <v>42588.5</v>
      </c>
      <c r="C9657" s="1">
        <v>42588</v>
      </c>
      <c r="D9657">
        <v>8</v>
      </c>
      <c r="E9657">
        <v>0</v>
      </c>
      <c r="F9657" s="2">
        <v>42588.333333333336</v>
      </c>
      <c r="G9657" s="8" t="s">
        <v>378</v>
      </c>
      <c r="H9657" s="13" t="s">
        <v>379</v>
      </c>
      <c r="I9657" s="40">
        <v>110</v>
      </c>
      <c r="J9657" s="40">
        <v>79</v>
      </c>
      <c r="K9657" s="40">
        <v>1090</v>
      </c>
      <c r="L9657" s="40">
        <v>1011</v>
      </c>
      <c r="M9657" s="101">
        <v>0</v>
      </c>
      <c r="W9657" s="40">
        <v>79</v>
      </c>
      <c r="X9657" s="40">
        <v>1090</v>
      </c>
      <c r="Y9657" s="40">
        <v>1011</v>
      </c>
      <c r="Z9657" s="40">
        <v>0</v>
      </c>
      <c r="AA9657" s="40">
        <v>0</v>
      </c>
      <c r="AW9657" s="40">
        <v>1011</v>
      </c>
      <c r="AX9657" s="40">
        <v>-294</v>
      </c>
      <c r="AY9657" s="40">
        <v>1305</v>
      </c>
      <c r="AZ9657" s="40">
        <v>1</v>
      </c>
      <c r="BA9657" s="40">
        <v>1</v>
      </c>
      <c r="BB9657" s="40">
        <v>294</v>
      </c>
      <c r="BC9657" s="40">
        <v>-379</v>
      </c>
      <c r="BD9657" s="40">
        <v>0</v>
      </c>
      <c r="BE9657" s="40">
        <v>926</v>
      </c>
      <c r="BF9657" s="40">
        <v>1</v>
      </c>
      <c r="BH9657" s="2">
        <v>42588.5</v>
      </c>
      <c r="BI9657" s="2">
        <v>42588.5</v>
      </c>
      <c r="BJ9657" s="2">
        <v>42588.5</v>
      </c>
      <c r="BL9657">
        <v>0</v>
      </c>
      <c r="BM9657">
        <v>0</v>
      </c>
      <c r="BN9657">
        <v>0</v>
      </c>
      <c r="BO9657">
        <v>0</v>
      </c>
      <c r="BP9657">
        <v>4</v>
      </c>
      <c r="BQ9657" s="40">
        <v>4</v>
      </c>
      <c r="BR9657" s="40">
        <v>4</v>
      </c>
      <c r="BS9657" s="40">
        <v>4</v>
      </c>
      <c r="BT9657" s="40">
        <v>0</v>
      </c>
      <c r="BU9657">
        <v>0</v>
      </c>
      <c r="BV9657" s="8" t="s">
        <v>783</v>
      </c>
      <c r="BW9657" s="8" t="s">
        <v>784</v>
      </c>
      <c r="BX9657" s="8" t="s">
        <v>785</v>
      </c>
      <c r="BY9657" s="8" t="s">
        <v>383</v>
      </c>
    </row>
    <row r="9658" spans="1:77" hidden="1">
      <c r="A9658" t="s">
        <v>117</v>
      </c>
      <c r="B9658" s="2">
        <v>42588.541666666664</v>
      </c>
      <c r="C9658" s="1">
        <v>42588</v>
      </c>
      <c r="D9658">
        <v>9</v>
      </c>
      <c r="E9658">
        <v>0</v>
      </c>
      <c r="F9658" s="2">
        <v>42588.375</v>
      </c>
      <c r="G9658" s="8" t="s">
        <v>378</v>
      </c>
      <c r="H9658" s="13" t="s">
        <v>379</v>
      </c>
      <c r="I9658" s="40">
        <v>110</v>
      </c>
      <c r="J9658" s="40">
        <v>81</v>
      </c>
      <c r="K9658" s="40">
        <v>1346</v>
      </c>
      <c r="L9658" s="40">
        <v>1265</v>
      </c>
      <c r="M9658" s="101">
        <v>0</v>
      </c>
      <c r="W9658" s="40">
        <v>81</v>
      </c>
      <c r="X9658" s="40">
        <v>1346</v>
      </c>
      <c r="Y9658" s="40">
        <v>1265</v>
      </c>
      <c r="Z9658" s="40">
        <v>0</v>
      </c>
      <c r="AA9658" s="40">
        <v>0</v>
      </c>
      <c r="AW9658" s="40">
        <v>1265</v>
      </c>
      <c r="AX9658" s="40">
        <v>-318</v>
      </c>
      <c r="AY9658" s="40">
        <v>1583</v>
      </c>
      <c r="AZ9658" s="40">
        <v>1</v>
      </c>
      <c r="BA9658" s="40">
        <v>1</v>
      </c>
      <c r="BB9658" s="40">
        <v>318</v>
      </c>
      <c r="BC9658" s="40">
        <v>-404</v>
      </c>
      <c r="BD9658" s="40">
        <v>0</v>
      </c>
      <c r="BE9658" s="40">
        <v>1179</v>
      </c>
      <c r="BF9658" s="40">
        <v>1</v>
      </c>
      <c r="BH9658" s="2">
        <v>42588.541666666664</v>
      </c>
      <c r="BI9658" s="2">
        <v>42588.541666666664</v>
      </c>
      <c r="BJ9658" s="2">
        <v>42588.541666666664</v>
      </c>
      <c r="BL9658">
        <v>0</v>
      </c>
      <c r="BM9658">
        <v>0</v>
      </c>
      <c r="BN9658">
        <v>0</v>
      </c>
      <c r="BO9658">
        <v>0</v>
      </c>
      <c r="BP9658">
        <v>4</v>
      </c>
      <c r="BQ9658" s="40">
        <v>4</v>
      </c>
      <c r="BR9658" s="40">
        <v>4</v>
      </c>
      <c r="BS9658" s="40">
        <v>4</v>
      </c>
      <c r="BT9658" s="40">
        <v>0</v>
      </c>
      <c r="BU9658">
        <v>0</v>
      </c>
      <c r="BV9658" s="8" t="s">
        <v>783</v>
      </c>
      <c r="BW9658" s="8" t="s">
        <v>784</v>
      </c>
      <c r="BX9658" s="8" t="s">
        <v>785</v>
      </c>
      <c r="BY9658" s="8" t="s">
        <v>383</v>
      </c>
    </row>
    <row r="9659" spans="1:77" hidden="1">
      <c r="A9659" t="s">
        <v>117</v>
      </c>
      <c r="B9659" s="2">
        <v>42588.583333333336</v>
      </c>
      <c r="C9659" s="1">
        <v>42588</v>
      </c>
      <c r="D9659">
        <v>10</v>
      </c>
      <c r="E9659">
        <v>0</v>
      </c>
      <c r="F9659" s="2">
        <v>42588.416666666664</v>
      </c>
      <c r="G9659" s="8" t="s">
        <v>378</v>
      </c>
      <c r="H9659" s="13" t="s">
        <v>379</v>
      </c>
      <c r="I9659" s="40">
        <v>110</v>
      </c>
      <c r="J9659" s="40">
        <v>92</v>
      </c>
      <c r="K9659" s="40">
        <v>1744</v>
      </c>
      <c r="L9659" s="40">
        <v>1652</v>
      </c>
      <c r="M9659" s="101">
        <v>0</v>
      </c>
      <c r="W9659" s="40">
        <v>92</v>
      </c>
      <c r="X9659" s="40">
        <v>1744</v>
      </c>
      <c r="Y9659" s="40">
        <v>1652</v>
      </c>
      <c r="Z9659" s="40">
        <v>0</v>
      </c>
      <c r="AA9659" s="40">
        <v>0</v>
      </c>
      <c r="AW9659" s="40">
        <v>1652</v>
      </c>
      <c r="AX9659" s="40">
        <v>-218</v>
      </c>
      <c r="AY9659" s="40">
        <v>1870</v>
      </c>
      <c r="AZ9659" s="40">
        <v>1</v>
      </c>
      <c r="BA9659" s="40">
        <v>1</v>
      </c>
      <c r="BB9659" s="40">
        <v>218</v>
      </c>
      <c r="BC9659" s="40">
        <v>-304</v>
      </c>
      <c r="BD9659" s="40">
        <v>0</v>
      </c>
      <c r="BE9659" s="40">
        <v>1566</v>
      </c>
      <c r="BF9659" s="40">
        <v>1</v>
      </c>
      <c r="BH9659" s="2">
        <v>42588.583333333336</v>
      </c>
      <c r="BI9659" s="2">
        <v>42588.583333333336</v>
      </c>
      <c r="BJ9659" s="2">
        <v>42588.583333333336</v>
      </c>
      <c r="BL9659">
        <v>0</v>
      </c>
      <c r="BM9659">
        <v>0</v>
      </c>
      <c r="BN9659">
        <v>0</v>
      </c>
      <c r="BO9659">
        <v>0</v>
      </c>
      <c r="BP9659">
        <v>4</v>
      </c>
      <c r="BQ9659" s="40">
        <v>4</v>
      </c>
      <c r="BR9659" s="40">
        <v>4</v>
      </c>
      <c r="BS9659" s="40">
        <v>4</v>
      </c>
      <c r="BT9659" s="40">
        <v>0</v>
      </c>
      <c r="BU9659">
        <v>0</v>
      </c>
      <c r="BV9659" s="8" t="s">
        <v>783</v>
      </c>
      <c r="BW9659" s="8" t="s">
        <v>784</v>
      </c>
      <c r="BX9659" s="8" t="s">
        <v>785</v>
      </c>
      <c r="BY9659" s="8" t="s">
        <v>383</v>
      </c>
    </row>
    <row r="9660" spans="1:77" hidden="1">
      <c r="A9660" t="s">
        <v>117</v>
      </c>
      <c r="B9660" s="2">
        <v>42588.625</v>
      </c>
      <c r="C9660" s="1">
        <v>42588</v>
      </c>
      <c r="D9660">
        <v>11</v>
      </c>
      <c r="E9660">
        <v>0</v>
      </c>
      <c r="F9660" s="2">
        <v>42588.458333333336</v>
      </c>
      <c r="G9660" s="8" t="s">
        <v>378</v>
      </c>
      <c r="H9660" s="13" t="s">
        <v>379</v>
      </c>
      <c r="I9660" s="40">
        <v>110</v>
      </c>
      <c r="J9660" s="40">
        <v>97</v>
      </c>
      <c r="K9660" s="40">
        <v>2043</v>
      </c>
      <c r="L9660" s="40">
        <v>1946</v>
      </c>
      <c r="M9660" s="101">
        <v>0</v>
      </c>
      <c r="W9660" s="40">
        <v>97</v>
      </c>
      <c r="X9660" s="40">
        <v>2043</v>
      </c>
      <c r="Y9660" s="40">
        <v>1946</v>
      </c>
      <c r="Z9660" s="40">
        <v>0</v>
      </c>
      <c r="AA9660" s="40">
        <v>0</v>
      </c>
      <c r="AW9660" s="40">
        <v>1946</v>
      </c>
      <c r="AX9660" s="40">
        <v>-118</v>
      </c>
      <c r="AY9660" s="40">
        <v>2064</v>
      </c>
      <c r="AZ9660" s="40">
        <v>1</v>
      </c>
      <c r="BA9660" s="40">
        <v>1</v>
      </c>
      <c r="BB9660" s="40">
        <v>118</v>
      </c>
      <c r="BC9660" s="40">
        <v>-284</v>
      </c>
      <c r="BD9660" s="40">
        <v>0</v>
      </c>
      <c r="BE9660" s="40">
        <v>1780</v>
      </c>
      <c r="BF9660" s="40">
        <v>1</v>
      </c>
      <c r="BH9660" s="2">
        <v>42588.625</v>
      </c>
      <c r="BI9660" s="2">
        <v>42588.625</v>
      </c>
      <c r="BJ9660" s="2">
        <v>42588.625</v>
      </c>
      <c r="BL9660">
        <v>0</v>
      </c>
      <c r="BM9660">
        <v>0</v>
      </c>
      <c r="BN9660">
        <v>0</v>
      </c>
      <c r="BO9660">
        <v>0</v>
      </c>
      <c r="BP9660">
        <v>4</v>
      </c>
      <c r="BQ9660" s="40">
        <v>4</v>
      </c>
      <c r="BR9660" s="40">
        <v>4</v>
      </c>
      <c r="BS9660" s="40">
        <v>4</v>
      </c>
      <c r="BT9660" s="40">
        <v>0</v>
      </c>
      <c r="BU9660">
        <v>0</v>
      </c>
      <c r="BV9660" s="8" t="s">
        <v>783</v>
      </c>
      <c r="BW9660" s="8" t="s">
        <v>784</v>
      </c>
      <c r="BX9660" s="8" t="s">
        <v>785</v>
      </c>
      <c r="BY9660" s="8" t="s">
        <v>383</v>
      </c>
    </row>
    <row r="9661" spans="1:77" hidden="1">
      <c r="A9661" t="s">
        <v>117</v>
      </c>
      <c r="B9661" s="2">
        <v>42588.666666666664</v>
      </c>
      <c r="C9661" s="1">
        <v>42588</v>
      </c>
      <c r="D9661">
        <v>12</v>
      </c>
      <c r="E9661">
        <v>0</v>
      </c>
      <c r="F9661" s="2">
        <v>42588.5</v>
      </c>
      <c r="G9661" s="8" t="s">
        <v>378</v>
      </c>
      <c r="H9661" s="13" t="s">
        <v>379</v>
      </c>
      <c r="I9661" s="40">
        <v>110</v>
      </c>
      <c r="J9661" s="40">
        <v>103</v>
      </c>
      <c r="K9661" s="40">
        <v>2102</v>
      </c>
      <c r="L9661" s="40">
        <v>1999</v>
      </c>
      <c r="M9661" s="101">
        <v>0</v>
      </c>
      <c r="W9661" s="40">
        <v>103</v>
      </c>
      <c r="X9661" s="40">
        <v>2102</v>
      </c>
      <c r="Y9661" s="40">
        <v>1999</v>
      </c>
      <c r="Z9661" s="40">
        <v>0</v>
      </c>
      <c r="AA9661" s="40">
        <v>0</v>
      </c>
      <c r="AW9661" s="40">
        <v>1999</v>
      </c>
      <c r="AX9661" s="40">
        <v>-83</v>
      </c>
      <c r="AY9661" s="40">
        <v>2082</v>
      </c>
      <c r="AZ9661" s="40">
        <v>1</v>
      </c>
      <c r="BA9661" s="40">
        <v>1</v>
      </c>
      <c r="BB9661" s="40">
        <v>83</v>
      </c>
      <c r="BC9661" s="40">
        <v>-258</v>
      </c>
      <c r="BD9661" s="40">
        <v>0</v>
      </c>
      <c r="BE9661" s="40">
        <v>1824</v>
      </c>
      <c r="BF9661" s="40">
        <v>1</v>
      </c>
      <c r="BH9661" s="2">
        <v>42588.666666666664</v>
      </c>
      <c r="BI9661" s="2">
        <v>42588.666666666664</v>
      </c>
      <c r="BJ9661" s="2">
        <v>42588.666666666664</v>
      </c>
      <c r="BL9661">
        <v>0</v>
      </c>
      <c r="BM9661">
        <v>0</v>
      </c>
      <c r="BN9661">
        <v>0</v>
      </c>
      <c r="BO9661">
        <v>0</v>
      </c>
      <c r="BP9661">
        <v>4</v>
      </c>
      <c r="BQ9661" s="40">
        <v>4</v>
      </c>
      <c r="BR9661" s="40">
        <v>4</v>
      </c>
      <c r="BS9661" s="40">
        <v>4</v>
      </c>
      <c r="BT9661" s="40">
        <v>0</v>
      </c>
      <c r="BU9661">
        <v>0</v>
      </c>
      <c r="BV9661" s="8" t="s">
        <v>783</v>
      </c>
      <c r="BW9661" s="8" t="s">
        <v>784</v>
      </c>
      <c r="BX9661" s="8" t="s">
        <v>785</v>
      </c>
      <c r="BY9661" s="8" t="s">
        <v>383</v>
      </c>
    </row>
    <row r="9662" spans="1:77" hidden="1">
      <c r="A9662" t="s">
        <v>117</v>
      </c>
      <c r="B9662" s="2">
        <v>42588.708333333336</v>
      </c>
      <c r="C9662" s="1">
        <v>42588</v>
      </c>
      <c r="D9662">
        <v>13</v>
      </c>
      <c r="E9662">
        <v>0</v>
      </c>
      <c r="F9662" s="2">
        <v>42588.541666666664</v>
      </c>
      <c r="G9662" s="8" t="s">
        <v>378</v>
      </c>
      <c r="H9662" s="13" t="s">
        <v>379</v>
      </c>
      <c r="I9662" s="40">
        <v>110</v>
      </c>
      <c r="J9662" s="40">
        <v>106</v>
      </c>
      <c r="K9662" s="40">
        <v>2112</v>
      </c>
      <c r="L9662" s="40">
        <v>2006</v>
      </c>
      <c r="M9662" s="101">
        <v>0</v>
      </c>
      <c r="W9662" s="40">
        <v>106</v>
      </c>
      <c r="X9662" s="40">
        <v>2112</v>
      </c>
      <c r="Y9662" s="40">
        <v>2006</v>
      </c>
      <c r="Z9662" s="40">
        <v>0</v>
      </c>
      <c r="AA9662" s="40">
        <v>0</v>
      </c>
      <c r="AW9662" s="40">
        <v>2006</v>
      </c>
      <c r="AX9662" s="40">
        <v>-94</v>
      </c>
      <c r="AY9662" s="40">
        <v>2100</v>
      </c>
      <c r="AZ9662" s="40">
        <v>1</v>
      </c>
      <c r="BA9662" s="40">
        <v>1</v>
      </c>
      <c r="BB9662" s="40">
        <v>94</v>
      </c>
      <c r="BC9662" s="40">
        <v>-270</v>
      </c>
      <c r="BD9662" s="40">
        <v>0</v>
      </c>
      <c r="BE9662" s="40">
        <v>1830</v>
      </c>
      <c r="BF9662" s="40">
        <v>1</v>
      </c>
      <c r="BH9662" s="2">
        <v>42588.708333333336</v>
      </c>
      <c r="BI9662" s="2">
        <v>42588.708333333336</v>
      </c>
      <c r="BJ9662" s="2">
        <v>42588.708333333336</v>
      </c>
      <c r="BL9662">
        <v>0</v>
      </c>
      <c r="BM9662">
        <v>0</v>
      </c>
      <c r="BN9662">
        <v>0</v>
      </c>
      <c r="BO9662">
        <v>0</v>
      </c>
      <c r="BP9662">
        <v>4</v>
      </c>
      <c r="BQ9662" s="40">
        <v>4</v>
      </c>
      <c r="BR9662" s="40">
        <v>4</v>
      </c>
      <c r="BS9662" s="40">
        <v>4</v>
      </c>
      <c r="BT9662" s="40">
        <v>0</v>
      </c>
      <c r="BU9662">
        <v>0</v>
      </c>
      <c r="BV9662" s="8" t="s">
        <v>783</v>
      </c>
      <c r="BW9662" s="8" t="s">
        <v>784</v>
      </c>
      <c r="BX9662" s="8" t="s">
        <v>785</v>
      </c>
      <c r="BY9662" s="8" t="s">
        <v>383</v>
      </c>
    </row>
    <row r="9663" spans="1:77" hidden="1">
      <c r="A9663" t="s">
        <v>117</v>
      </c>
      <c r="B9663" s="2">
        <v>42588.75</v>
      </c>
      <c r="C9663" s="1">
        <v>42588</v>
      </c>
      <c r="D9663">
        <v>14</v>
      </c>
      <c r="E9663">
        <v>0</v>
      </c>
      <c r="F9663" s="2">
        <v>42588.583333333336</v>
      </c>
      <c r="G9663" s="8" t="s">
        <v>378</v>
      </c>
      <c r="H9663" s="13" t="s">
        <v>379</v>
      </c>
      <c r="I9663" s="40">
        <v>110</v>
      </c>
      <c r="J9663" s="40">
        <v>110</v>
      </c>
      <c r="K9663" s="40">
        <v>2104</v>
      </c>
      <c r="L9663" s="40">
        <v>1994</v>
      </c>
      <c r="M9663" s="101">
        <v>0</v>
      </c>
      <c r="W9663" s="40">
        <v>110</v>
      </c>
      <c r="X9663" s="40">
        <v>2104</v>
      </c>
      <c r="Y9663" s="40">
        <v>1994</v>
      </c>
      <c r="Z9663" s="40">
        <v>0</v>
      </c>
      <c r="AA9663" s="40">
        <v>0</v>
      </c>
      <c r="AW9663" s="40">
        <v>1994</v>
      </c>
      <c r="AX9663" s="40">
        <v>-91</v>
      </c>
      <c r="AY9663" s="40">
        <v>2085</v>
      </c>
      <c r="AZ9663" s="40">
        <v>1</v>
      </c>
      <c r="BA9663" s="40">
        <v>1</v>
      </c>
      <c r="BB9663" s="40">
        <v>91</v>
      </c>
      <c r="BC9663" s="40">
        <v>-267</v>
      </c>
      <c r="BD9663" s="40">
        <v>0</v>
      </c>
      <c r="BE9663" s="40">
        <v>1818</v>
      </c>
      <c r="BF9663" s="40">
        <v>1</v>
      </c>
      <c r="BH9663" s="2">
        <v>42588.75</v>
      </c>
      <c r="BI9663" s="2">
        <v>42588.75</v>
      </c>
      <c r="BJ9663" s="2">
        <v>42588.75</v>
      </c>
      <c r="BL9663">
        <v>0</v>
      </c>
      <c r="BM9663">
        <v>0</v>
      </c>
      <c r="BN9663">
        <v>0</v>
      </c>
      <c r="BO9663">
        <v>0</v>
      </c>
      <c r="BP9663">
        <v>4</v>
      </c>
      <c r="BQ9663" s="40">
        <v>4</v>
      </c>
      <c r="BR9663" s="40">
        <v>4</v>
      </c>
      <c r="BS9663" s="40">
        <v>4</v>
      </c>
      <c r="BT9663" s="40">
        <v>0</v>
      </c>
      <c r="BU9663">
        <v>0</v>
      </c>
      <c r="BV9663" s="8" t="s">
        <v>783</v>
      </c>
      <c r="BW9663" s="8" t="s">
        <v>784</v>
      </c>
      <c r="BX9663" s="8" t="s">
        <v>785</v>
      </c>
      <c r="BY9663" s="8" t="s">
        <v>383</v>
      </c>
    </row>
    <row r="9664" spans="1:77" hidden="1">
      <c r="A9664" t="s">
        <v>117</v>
      </c>
      <c r="B9664" s="2">
        <v>42588.791666666664</v>
      </c>
      <c r="C9664" s="1">
        <v>42588</v>
      </c>
      <c r="D9664">
        <v>15</v>
      </c>
      <c r="E9664">
        <v>0</v>
      </c>
      <c r="F9664" s="2">
        <v>42588.625</v>
      </c>
      <c r="G9664" s="8" t="s">
        <v>378</v>
      </c>
      <c r="H9664" s="13" t="s">
        <v>379</v>
      </c>
      <c r="I9664" s="40">
        <v>110</v>
      </c>
      <c r="J9664" s="40">
        <v>107</v>
      </c>
      <c r="K9664" s="40">
        <v>2067</v>
      </c>
      <c r="L9664" s="40">
        <v>1960</v>
      </c>
      <c r="M9664" s="101">
        <v>0</v>
      </c>
      <c r="W9664" s="40">
        <v>107</v>
      </c>
      <c r="X9664" s="40">
        <v>2067</v>
      </c>
      <c r="Y9664" s="40">
        <v>1960</v>
      </c>
      <c r="Z9664" s="40">
        <v>0</v>
      </c>
      <c r="AA9664" s="40">
        <v>0</v>
      </c>
      <c r="AW9664" s="40">
        <v>1960</v>
      </c>
      <c r="AX9664" s="40">
        <v>-94</v>
      </c>
      <c r="AY9664" s="40">
        <v>2054</v>
      </c>
      <c r="AZ9664" s="40">
        <v>1</v>
      </c>
      <c r="BA9664" s="40">
        <v>1</v>
      </c>
      <c r="BB9664" s="40">
        <v>94</v>
      </c>
      <c r="BC9664" s="40">
        <v>-270</v>
      </c>
      <c r="BD9664" s="40">
        <v>0</v>
      </c>
      <c r="BE9664" s="40">
        <v>1784</v>
      </c>
      <c r="BF9664" s="40">
        <v>1</v>
      </c>
      <c r="BH9664" s="2">
        <v>42588.791666666664</v>
      </c>
      <c r="BI9664" s="2">
        <v>42588.791666666664</v>
      </c>
      <c r="BJ9664" s="2">
        <v>42588.791666666664</v>
      </c>
      <c r="BL9664">
        <v>0</v>
      </c>
      <c r="BM9664">
        <v>0</v>
      </c>
      <c r="BN9664">
        <v>0</v>
      </c>
      <c r="BO9664">
        <v>0</v>
      </c>
      <c r="BP9664">
        <v>4</v>
      </c>
      <c r="BQ9664" s="40">
        <v>4</v>
      </c>
      <c r="BR9664" s="40">
        <v>4</v>
      </c>
      <c r="BS9664" s="40">
        <v>4</v>
      </c>
      <c r="BT9664" s="40">
        <v>0</v>
      </c>
      <c r="BU9664">
        <v>0</v>
      </c>
      <c r="BV9664" s="8" t="s">
        <v>783</v>
      </c>
      <c r="BW9664" s="8" t="s">
        <v>784</v>
      </c>
      <c r="BX9664" s="8" t="s">
        <v>785</v>
      </c>
      <c r="BY9664" s="8" t="s">
        <v>383</v>
      </c>
    </row>
    <row r="9665" spans="1:77" hidden="1">
      <c r="A9665" t="s">
        <v>117</v>
      </c>
      <c r="B9665" s="2">
        <v>42588.833333333336</v>
      </c>
      <c r="C9665" s="1">
        <v>42588</v>
      </c>
      <c r="D9665">
        <v>16</v>
      </c>
      <c r="E9665">
        <v>0</v>
      </c>
      <c r="F9665" s="2">
        <v>42588.666666666664</v>
      </c>
      <c r="G9665" s="8" t="s">
        <v>378</v>
      </c>
      <c r="H9665" s="13" t="s">
        <v>379</v>
      </c>
      <c r="I9665" s="40">
        <v>110</v>
      </c>
      <c r="J9665" s="40">
        <v>108</v>
      </c>
      <c r="K9665" s="40">
        <v>2088</v>
      </c>
      <c r="L9665" s="40">
        <v>1980</v>
      </c>
      <c r="M9665" s="101">
        <v>0</v>
      </c>
      <c r="W9665" s="40">
        <v>108</v>
      </c>
      <c r="X9665" s="40">
        <v>2088</v>
      </c>
      <c r="Y9665" s="40">
        <v>1980</v>
      </c>
      <c r="Z9665" s="40">
        <v>0</v>
      </c>
      <c r="AA9665" s="40">
        <v>0</v>
      </c>
      <c r="AW9665" s="40">
        <v>1980</v>
      </c>
      <c r="AX9665" s="40">
        <v>-75</v>
      </c>
      <c r="AY9665" s="40">
        <v>2055</v>
      </c>
      <c r="AZ9665" s="40">
        <v>1</v>
      </c>
      <c r="BA9665" s="40">
        <v>1</v>
      </c>
      <c r="BB9665" s="40">
        <v>75</v>
      </c>
      <c r="BC9665" s="40">
        <v>-250</v>
      </c>
      <c r="BD9665" s="40">
        <v>0</v>
      </c>
      <c r="BE9665" s="40">
        <v>1805</v>
      </c>
      <c r="BF9665" s="40">
        <v>1</v>
      </c>
      <c r="BH9665" s="2">
        <v>42588.833333333336</v>
      </c>
      <c r="BI9665" s="2">
        <v>42588.833333333336</v>
      </c>
      <c r="BJ9665" s="2">
        <v>42588.833333333336</v>
      </c>
      <c r="BL9665">
        <v>0</v>
      </c>
      <c r="BM9665">
        <v>0</v>
      </c>
      <c r="BN9665">
        <v>0</v>
      </c>
      <c r="BO9665">
        <v>0</v>
      </c>
      <c r="BP9665">
        <v>4</v>
      </c>
      <c r="BQ9665" s="40">
        <v>4</v>
      </c>
      <c r="BR9665" s="40">
        <v>4</v>
      </c>
      <c r="BS9665" s="40">
        <v>4</v>
      </c>
      <c r="BT9665" s="40">
        <v>0</v>
      </c>
      <c r="BU9665">
        <v>0</v>
      </c>
      <c r="BV9665" s="8" t="s">
        <v>783</v>
      </c>
      <c r="BW9665" s="8" t="s">
        <v>784</v>
      </c>
      <c r="BX9665" s="8" t="s">
        <v>785</v>
      </c>
      <c r="BY9665" s="8" t="s">
        <v>383</v>
      </c>
    </row>
    <row r="9666" spans="1:77" hidden="1">
      <c r="A9666" t="s">
        <v>117</v>
      </c>
      <c r="B9666" s="2">
        <v>42588.875</v>
      </c>
      <c r="C9666" s="1">
        <v>42588</v>
      </c>
      <c r="D9666">
        <v>17</v>
      </c>
      <c r="E9666">
        <v>0</v>
      </c>
      <c r="F9666" s="2">
        <v>42588.708333333336</v>
      </c>
      <c r="G9666" s="8" t="s">
        <v>378</v>
      </c>
      <c r="H9666" s="13" t="s">
        <v>379</v>
      </c>
      <c r="I9666" s="40">
        <v>110</v>
      </c>
      <c r="J9666" s="40">
        <v>109</v>
      </c>
      <c r="K9666" s="40">
        <v>2110</v>
      </c>
      <c r="L9666" s="40">
        <v>2001</v>
      </c>
      <c r="M9666" s="101">
        <v>0</v>
      </c>
      <c r="W9666" s="40">
        <v>109</v>
      </c>
      <c r="X9666" s="40">
        <v>2110</v>
      </c>
      <c r="Y9666" s="40">
        <v>2001</v>
      </c>
      <c r="Z9666" s="40">
        <v>0</v>
      </c>
      <c r="AA9666" s="40">
        <v>0</v>
      </c>
      <c r="AW9666" s="40">
        <v>2001</v>
      </c>
      <c r="AX9666" s="40">
        <v>-76</v>
      </c>
      <c r="AY9666" s="40">
        <v>2077</v>
      </c>
      <c r="AZ9666" s="40">
        <v>1</v>
      </c>
      <c r="BA9666" s="40">
        <v>1</v>
      </c>
      <c r="BB9666" s="40">
        <v>76</v>
      </c>
      <c r="BC9666" s="40">
        <v>-253</v>
      </c>
      <c r="BD9666" s="40">
        <v>0</v>
      </c>
      <c r="BE9666" s="40">
        <v>1824</v>
      </c>
      <c r="BF9666" s="40">
        <v>1</v>
      </c>
      <c r="BH9666" s="2">
        <v>42588.875</v>
      </c>
      <c r="BI9666" s="2">
        <v>42588.875</v>
      </c>
      <c r="BJ9666" s="2">
        <v>42588.875</v>
      </c>
      <c r="BL9666">
        <v>0</v>
      </c>
      <c r="BM9666">
        <v>0</v>
      </c>
      <c r="BN9666">
        <v>0</v>
      </c>
      <c r="BO9666">
        <v>0</v>
      </c>
      <c r="BP9666">
        <v>4</v>
      </c>
      <c r="BQ9666" s="40">
        <v>4</v>
      </c>
      <c r="BR9666" s="40">
        <v>4</v>
      </c>
      <c r="BS9666" s="40">
        <v>4</v>
      </c>
      <c r="BT9666" s="40">
        <v>0</v>
      </c>
      <c r="BU9666">
        <v>0</v>
      </c>
      <c r="BV9666" s="8" t="s">
        <v>783</v>
      </c>
      <c r="BW9666" s="8" t="s">
        <v>784</v>
      </c>
      <c r="BX9666" s="8" t="s">
        <v>785</v>
      </c>
      <c r="BY9666" s="8" t="s">
        <v>383</v>
      </c>
    </row>
    <row r="9667" spans="1:77" hidden="1">
      <c r="A9667" t="s">
        <v>117</v>
      </c>
      <c r="B9667" s="2">
        <v>42588.916666666664</v>
      </c>
      <c r="C9667" s="1">
        <v>42588</v>
      </c>
      <c r="D9667">
        <v>18</v>
      </c>
      <c r="E9667">
        <v>0</v>
      </c>
      <c r="F9667" s="2">
        <v>42588.75</v>
      </c>
      <c r="G9667" s="8" t="s">
        <v>378</v>
      </c>
      <c r="H9667" s="13" t="s">
        <v>379</v>
      </c>
      <c r="I9667" s="40">
        <v>110</v>
      </c>
      <c r="J9667" s="40">
        <v>115</v>
      </c>
      <c r="K9667" s="40">
        <v>2116</v>
      </c>
      <c r="L9667" s="40">
        <v>2001</v>
      </c>
      <c r="M9667" s="101">
        <v>0</v>
      </c>
      <c r="W9667" s="40">
        <v>115</v>
      </c>
      <c r="X9667" s="40">
        <v>2116</v>
      </c>
      <c r="Y9667" s="40">
        <v>2001</v>
      </c>
      <c r="Z9667" s="40">
        <v>0</v>
      </c>
      <c r="AA9667" s="40">
        <v>0</v>
      </c>
      <c r="AW9667" s="40">
        <v>2001</v>
      </c>
      <c r="AX9667" s="40">
        <v>-154</v>
      </c>
      <c r="AY9667" s="40">
        <v>2155</v>
      </c>
      <c r="AZ9667" s="40">
        <v>1</v>
      </c>
      <c r="BA9667" s="40">
        <v>1</v>
      </c>
      <c r="BB9667" s="40">
        <v>154</v>
      </c>
      <c r="BC9667" s="40">
        <v>-329</v>
      </c>
      <c r="BD9667" s="40">
        <v>0</v>
      </c>
      <c r="BE9667" s="40">
        <v>1826</v>
      </c>
      <c r="BF9667" s="40">
        <v>1</v>
      </c>
      <c r="BH9667" s="2">
        <v>42588.916666666664</v>
      </c>
      <c r="BI9667" s="2">
        <v>42588.916666666664</v>
      </c>
      <c r="BJ9667" s="2">
        <v>42588.916666666664</v>
      </c>
      <c r="BL9667">
        <v>0</v>
      </c>
      <c r="BM9667">
        <v>0</v>
      </c>
      <c r="BN9667">
        <v>0</v>
      </c>
      <c r="BO9667">
        <v>0</v>
      </c>
      <c r="BP9667">
        <v>4</v>
      </c>
      <c r="BQ9667" s="40">
        <v>4</v>
      </c>
      <c r="BR9667" s="40">
        <v>4</v>
      </c>
      <c r="BS9667" s="40">
        <v>4</v>
      </c>
      <c r="BT9667" s="40">
        <v>0</v>
      </c>
      <c r="BU9667">
        <v>0</v>
      </c>
      <c r="BV9667" s="8" t="s">
        <v>783</v>
      </c>
      <c r="BW9667" s="8" t="s">
        <v>784</v>
      </c>
      <c r="BX9667" s="8" t="s">
        <v>785</v>
      </c>
      <c r="BY9667" s="8" t="s">
        <v>383</v>
      </c>
    </row>
    <row r="9668" spans="1:77" hidden="1">
      <c r="A9668" t="s">
        <v>117</v>
      </c>
      <c r="B9668" s="2">
        <v>42588.958333333336</v>
      </c>
      <c r="C9668" s="1">
        <v>42588</v>
      </c>
      <c r="D9668">
        <v>19</v>
      </c>
      <c r="E9668">
        <v>0</v>
      </c>
      <c r="F9668" s="2">
        <v>42588.791666666664</v>
      </c>
      <c r="G9668" s="8" t="s">
        <v>378</v>
      </c>
      <c r="H9668" s="13" t="s">
        <v>379</v>
      </c>
      <c r="I9668" s="40">
        <v>110</v>
      </c>
      <c r="J9668" s="40">
        <v>109</v>
      </c>
      <c r="K9668" s="40">
        <v>2114</v>
      </c>
      <c r="L9668" s="40">
        <v>2005</v>
      </c>
      <c r="M9668" s="101">
        <v>0</v>
      </c>
      <c r="W9668" s="40">
        <v>109</v>
      </c>
      <c r="X9668" s="40">
        <v>2114</v>
      </c>
      <c r="Y9668" s="40">
        <v>2005</v>
      </c>
      <c r="Z9668" s="40">
        <v>0</v>
      </c>
      <c r="AA9668" s="40">
        <v>0</v>
      </c>
      <c r="AW9668" s="40">
        <v>2005</v>
      </c>
      <c r="AX9668" s="40">
        <v>-137</v>
      </c>
      <c r="AY9668" s="40">
        <v>2142</v>
      </c>
      <c r="AZ9668" s="40">
        <v>1</v>
      </c>
      <c r="BA9668" s="40">
        <v>1</v>
      </c>
      <c r="BB9668" s="40">
        <v>137</v>
      </c>
      <c r="BC9668" s="40">
        <v>-312</v>
      </c>
      <c r="BD9668" s="40">
        <v>0</v>
      </c>
      <c r="BE9668" s="40">
        <v>1830</v>
      </c>
      <c r="BF9668" s="40">
        <v>1</v>
      </c>
      <c r="BH9668" s="2">
        <v>42588.958333333336</v>
      </c>
      <c r="BI9668" s="2">
        <v>42588.958333333336</v>
      </c>
      <c r="BJ9668" s="2">
        <v>42588.958333333336</v>
      </c>
      <c r="BL9668">
        <v>0</v>
      </c>
      <c r="BM9668">
        <v>0</v>
      </c>
      <c r="BN9668">
        <v>0</v>
      </c>
      <c r="BO9668">
        <v>0</v>
      </c>
      <c r="BP9668">
        <v>4</v>
      </c>
      <c r="BQ9668" s="40">
        <v>4</v>
      </c>
      <c r="BR9668" s="40">
        <v>4</v>
      </c>
      <c r="BS9668" s="40">
        <v>4</v>
      </c>
      <c r="BT9668" s="40">
        <v>0</v>
      </c>
      <c r="BU9668">
        <v>0</v>
      </c>
      <c r="BV9668" s="8" t="s">
        <v>783</v>
      </c>
      <c r="BW9668" s="8" t="s">
        <v>784</v>
      </c>
      <c r="BX9668" s="8" t="s">
        <v>785</v>
      </c>
      <c r="BY9668" s="8" t="s">
        <v>383</v>
      </c>
    </row>
    <row r="9669" spans="1:77" hidden="1">
      <c r="A9669" t="s">
        <v>117</v>
      </c>
      <c r="B9669" s="2">
        <v>42589</v>
      </c>
      <c r="C9669" s="1">
        <v>42588</v>
      </c>
      <c r="D9669">
        <v>20</v>
      </c>
      <c r="E9669">
        <v>0</v>
      </c>
      <c r="F9669" s="2">
        <v>42588.833333333336</v>
      </c>
      <c r="G9669" s="8" t="s">
        <v>378</v>
      </c>
      <c r="H9669" s="13" t="s">
        <v>379</v>
      </c>
      <c r="I9669" s="40">
        <v>110</v>
      </c>
      <c r="J9669" s="40">
        <v>110</v>
      </c>
      <c r="K9669" s="40">
        <v>2109</v>
      </c>
      <c r="L9669" s="40">
        <v>1999</v>
      </c>
      <c r="M9669" s="101">
        <v>0</v>
      </c>
      <c r="W9669" s="40">
        <v>110</v>
      </c>
      <c r="X9669" s="40">
        <v>2109</v>
      </c>
      <c r="Y9669" s="40">
        <v>1999</v>
      </c>
      <c r="Z9669" s="40">
        <v>0</v>
      </c>
      <c r="AA9669" s="40">
        <v>0</v>
      </c>
      <c r="AW9669" s="40">
        <v>1999</v>
      </c>
      <c r="AX9669" s="40">
        <v>-94</v>
      </c>
      <c r="AY9669" s="40">
        <v>2093</v>
      </c>
      <c r="AZ9669" s="40">
        <v>1</v>
      </c>
      <c r="BA9669" s="40">
        <v>1</v>
      </c>
      <c r="BB9669" s="40">
        <v>94</v>
      </c>
      <c r="BC9669" s="40">
        <v>-269</v>
      </c>
      <c r="BD9669" s="40">
        <v>0</v>
      </c>
      <c r="BE9669" s="40">
        <v>1824</v>
      </c>
      <c r="BF9669" s="40">
        <v>1</v>
      </c>
      <c r="BH9669" s="2">
        <v>42589</v>
      </c>
      <c r="BI9669" s="2">
        <v>42589</v>
      </c>
      <c r="BJ9669" s="2">
        <v>42589</v>
      </c>
      <c r="BL9669">
        <v>0</v>
      </c>
      <c r="BM9669">
        <v>0</v>
      </c>
      <c r="BN9669">
        <v>0</v>
      </c>
      <c r="BO9669">
        <v>0</v>
      </c>
      <c r="BP9669">
        <v>4</v>
      </c>
      <c r="BQ9669" s="40">
        <v>4</v>
      </c>
      <c r="BR9669" s="40">
        <v>4</v>
      </c>
      <c r="BS9669" s="40">
        <v>4</v>
      </c>
      <c r="BT9669" s="40">
        <v>0</v>
      </c>
      <c r="BU9669">
        <v>0</v>
      </c>
      <c r="BV9669" s="8" t="s">
        <v>783</v>
      </c>
      <c r="BW9669" s="8" t="s">
        <v>784</v>
      </c>
      <c r="BX9669" s="8" t="s">
        <v>785</v>
      </c>
      <c r="BY9669" s="8" t="s">
        <v>383</v>
      </c>
    </row>
    <row r="9670" spans="1:77" hidden="1">
      <c r="A9670" t="s">
        <v>117</v>
      </c>
      <c r="B9670" s="2">
        <v>42589.041666666664</v>
      </c>
      <c r="C9670" s="1">
        <v>42588</v>
      </c>
      <c r="D9670">
        <v>21</v>
      </c>
      <c r="E9670">
        <v>0</v>
      </c>
      <c r="F9670" s="2">
        <v>42588.875</v>
      </c>
      <c r="G9670" s="8" t="s">
        <v>378</v>
      </c>
      <c r="H9670" s="13" t="s">
        <v>379</v>
      </c>
      <c r="I9670" s="40">
        <v>110</v>
      </c>
      <c r="J9670" s="40">
        <v>108</v>
      </c>
      <c r="K9670" s="40">
        <v>2115</v>
      </c>
      <c r="L9670" s="40">
        <v>2007</v>
      </c>
      <c r="M9670" s="101">
        <v>0</v>
      </c>
      <c r="W9670" s="40">
        <v>108</v>
      </c>
      <c r="X9670" s="40">
        <v>2115</v>
      </c>
      <c r="Y9670" s="40">
        <v>2007</v>
      </c>
      <c r="Z9670" s="40">
        <v>0</v>
      </c>
      <c r="AA9670" s="40">
        <v>0</v>
      </c>
      <c r="AW9670" s="40">
        <v>2007</v>
      </c>
      <c r="AX9670" s="40">
        <v>-136</v>
      </c>
      <c r="AY9670" s="40">
        <v>2143</v>
      </c>
      <c r="AZ9670" s="40">
        <v>1</v>
      </c>
      <c r="BA9670" s="40">
        <v>1</v>
      </c>
      <c r="BB9670" s="40">
        <v>136</v>
      </c>
      <c r="BC9670" s="40">
        <v>-313</v>
      </c>
      <c r="BD9670" s="40">
        <v>0</v>
      </c>
      <c r="BE9670" s="40">
        <v>1830</v>
      </c>
      <c r="BF9670" s="40">
        <v>1</v>
      </c>
      <c r="BH9670" s="2">
        <v>42589.041666666664</v>
      </c>
      <c r="BI9670" s="2">
        <v>42589.041666666664</v>
      </c>
      <c r="BJ9670" s="2">
        <v>42589.041666666664</v>
      </c>
      <c r="BL9670">
        <v>0</v>
      </c>
      <c r="BM9670">
        <v>0</v>
      </c>
      <c r="BN9670">
        <v>0</v>
      </c>
      <c r="BO9670">
        <v>0</v>
      </c>
      <c r="BP9670">
        <v>4</v>
      </c>
      <c r="BQ9670" s="40">
        <v>4</v>
      </c>
      <c r="BR9670" s="40">
        <v>4</v>
      </c>
      <c r="BS9670" s="40">
        <v>4</v>
      </c>
      <c r="BT9670" s="40">
        <v>0</v>
      </c>
      <c r="BU9670">
        <v>0</v>
      </c>
      <c r="BV9670" s="8" t="s">
        <v>783</v>
      </c>
      <c r="BW9670" s="8" t="s">
        <v>784</v>
      </c>
      <c r="BX9670" s="8" t="s">
        <v>785</v>
      </c>
      <c r="BY9670" s="8" t="s">
        <v>383</v>
      </c>
    </row>
    <row r="9671" spans="1:77" hidden="1">
      <c r="A9671" t="s">
        <v>117</v>
      </c>
      <c r="B9671" s="2">
        <v>42589.083333333336</v>
      </c>
      <c r="C9671" s="1">
        <v>42588</v>
      </c>
      <c r="D9671">
        <v>22</v>
      </c>
      <c r="E9671">
        <v>0</v>
      </c>
      <c r="F9671" s="2">
        <v>42588.916666666664</v>
      </c>
      <c r="G9671" s="8" t="s">
        <v>378</v>
      </c>
      <c r="H9671" s="13" t="s">
        <v>379</v>
      </c>
      <c r="I9671" s="40">
        <v>110</v>
      </c>
      <c r="J9671" s="40">
        <v>106</v>
      </c>
      <c r="K9671" s="40">
        <v>2111</v>
      </c>
      <c r="L9671" s="40">
        <v>2005</v>
      </c>
      <c r="M9671" s="101">
        <v>0</v>
      </c>
      <c r="W9671" s="40">
        <v>106</v>
      </c>
      <c r="X9671" s="40">
        <v>2111</v>
      </c>
      <c r="Y9671" s="40">
        <v>2005</v>
      </c>
      <c r="Z9671" s="40">
        <v>0</v>
      </c>
      <c r="AA9671" s="40">
        <v>0</v>
      </c>
      <c r="AW9671" s="40">
        <v>2005</v>
      </c>
      <c r="AX9671" s="40">
        <v>-14</v>
      </c>
      <c r="AY9671" s="40">
        <v>2019</v>
      </c>
      <c r="AZ9671" s="40">
        <v>1</v>
      </c>
      <c r="BA9671" s="40">
        <v>1</v>
      </c>
      <c r="BB9671" s="40">
        <v>14</v>
      </c>
      <c r="BC9671" s="40">
        <v>-188</v>
      </c>
      <c r="BD9671" s="40">
        <v>0</v>
      </c>
      <c r="BE9671" s="40">
        <v>1831</v>
      </c>
      <c r="BF9671" s="40">
        <v>1</v>
      </c>
      <c r="BH9671" s="2">
        <v>42589.083333333336</v>
      </c>
      <c r="BI9671" s="2">
        <v>42589.083333333336</v>
      </c>
      <c r="BJ9671" s="2">
        <v>42589.083333333336</v>
      </c>
      <c r="BL9671">
        <v>0</v>
      </c>
      <c r="BM9671">
        <v>0</v>
      </c>
      <c r="BN9671">
        <v>0</v>
      </c>
      <c r="BO9671">
        <v>0</v>
      </c>
      <c r="BP9671">
        <v>4</v>
      </c>
      <c r="BQ9671" s="40">
        <v>4</v>
      </c>
      <c r="BR9671" s="40">
        <v>4</v>
      </c>
      <c r="BS9671" s="40">
        <v>4</v>
      </c>
      <c r="BT9671" s="40">
        <v>0</v>
      </c>
      <c r="BU9671">
        <v>0</v>
      </c>
      <c r="BV9671" s="8" t="s">
        <v>783</v>
      </c>
      <c r="BW9671" s="8" t="s">
        <v>784</v>
      </c>
      <c r="BX9671" s="8" t="s">
        <v>785</v>
      </c>
      <c r="BY9671" s="8" t="s">
        <v>383</v>
      </c>
    </row>
    <row r="9672" spans="1:77" hidden="1">
      <c r="A9672" t="s">
        <v>117</v>
      </c>
      <c r="B9672" s="2">
        <v>42589.125</v>
      </c>
      <c r="C9672" s="1">
        <v>42588</v>
      </c>
      <c r="D9672">
        <v>23</v>
      </c>
      <c r="E9672">
        <v>0</v>
      </c>
      <c r="F9672" s="2">
        <v>42588.958333333336</v>
      </c>
      <c r="G9672" s="8" t="s">
        <v>378</v>
      </c>
      <c r="H9672" s="13" t="s">
        <v>379</v>
      </c>
      <c r="I9672" s="40">
        <v>110</v>
      </c>
      <c r="J9672" s="40">
        <v>88</v>
      </c>
      <c r="K9672" s="40">
        <v>1665</v>
      </c>
      <c r="L9672" s="40">
        <v>1577</v>
      </c>
      <c r="M9672" s="101">
        <v>0</v>
      </c>
      <c r="W9672" s="40">
        <v>88</v>
      </c>
      <c r="X9672" s="40">
        <v>1665</v>
      </c>
      <c r="Y9672" s="40">
        <v>1577</v>
      </c>
      <c r="Z9672" s="40">
        <v>0</v>
      </c>
      <c r="AA9672" s="40">
        <v>0</v>
      </c>
      <c r="AW9672" s="40">
        <v>1577</v>
      </c>
      <c r="AX9672" s="40">
        <v>-78</v>
      </c>
      <c r="AY9672" s="40">
        <v>1655</v>
      </c>
      <c r="AZ9672" s="40">
        <v>1</v>
      </c>
      <c r="BA9672" s="40">
        <v>1</v>
      </c>
      <c r="BB9672" s="40">
        <v>78</v>
      </c>
      <c r="BC9672" s="40">
        <v>-169</v>
      </c>
      <c r="BD9672" s="40">
        <v>0</v>
      </c>
      <c r="BE9672" s="40">
        <v>1486</v>
      </c>
      <c r="BF9672" s="40">
        <v>1</v>
      </c>
      <c r="BH9672" s="2">
        <v>42589.125</v>
      </c>
      <c r="BI9672" s="2">
        <v>42589.125</v>
      </c>
      <c r="BJ9672" s="2">
        <v>42589.125</v>
      </c>
      <c r="BL9672">
        <v>0</v>
      </c>
      <c r="BM9672">
        <v>0</v>
      </c>
      <c r="BN9672">
        <v>0</v>
      </c>
      <c r="BO9672">
        <v>0</v>
      </c>
      <c r="BP9672">
        <v>4</v>
      </c>
      <c r="BQ9672" s="40">
        <v>4</v>
      </c>
      <c r="BR9672" s="40">
        <v>4</v>
      </c>
      <c r="BS9672" s="40">
        <v>4</v>
      </c>
      <c r="BT9672" s="40">
        <v>0</v>
      </c>
      <c r="BU9672">
        <v>0</v>
      </c>
      <c r="BV9672" s="8" t="s">
        <v>783</v>
      </c>
      <c r="BW9672" s="8" t="s">
        <v>784</v>
      </c>
      <c r="BX9672" s="8" t="s">
        <v>785</v>
      </c>
      <c r="BY9672" s="8" t="s">
        <v>383</v>
      </c>
    </row>
    <row r="9673" spans="1:77" hidden="1">
      <c r="A9673" t="s">
        <v>117</v>
      </c>
      <c r="B9673" s="2">
        <v>42589.166666666664</v>
      </c>
      <c r="C9673" s="1">
        <v>42588</v>
      </c>
      <c r="D9673">
        <v>24</v>
      </c>
      <c r="E9673">
        <v>0</v>
      </c>
      <c r="F9673" s="2">
        <v>42589</v>
      </c>
      <c r="G9673" s="8" t="s">
        <v>378</v>
      </c>
      <c r="H9673" s="13" t="s">
        <v>379</v>
      </c>
      <c r="I9673" s="40">
        <v>110</v>
      </c>
      <c r="J9673" s="40">
        <v>81</v>
      </c>
      <c r="K9673" s="40">
        <v>1393</v>
      </c>
      <c r="L9673" s="40">
        <v>1312</v>
      </c>
      <c r="M9673" s="101">
        <v>0</v>
      </c>
      <c r="W9673" s="40">
        <v>81</v>
      </c>
      <c r="X9673" s="40">
        <v>1393</v>
      </c>
      <c r="Y9673" s="40">
        <v>1312</v>
      </c>
      <c r="Z9673" s="40">
        <v>0</v>
      </c>
      <c r="AA9673" s="40">
        <v>0</v>
      </c>
      <c r="AW9673" s="40">
        <v>1312</v>
      </c>
      <c r="AX9673" s="40">
        <v>-145</v>
      </c>
      <c r="AY9673" s="40">
        <v>1457</v>
      </c>
      <c r="AZ9673" s="40">
        <v>1</v>
      </c>
      <c r="BA9673" s="40">
        <v>1</v>
      </c>
      <c r="BB9673" s="40">
        <v>145</v>
      </c>
      <c r="BC9673" s="40">
        <v>-212</v>
      </c>
      <c r="BD9673" s="40">
        <v>0</v>
      </c>
      <c r="BE9673" s="40">
        <v>1245</v>
      </c>
      <c r="BF9673" s="40">
        <v>1</v>
      </c>
      <c r="BH9673" s="2">
        <v>42589.166666666664</v>
      </c>
      <c r="BI9673" s="2">
        <v>42589.166666666664</v>
      </c>
      <c r="BJ9673" s="2">
        <v>42589.166666666664</v>
      </c>
      <c r="BL9673">
        <v>0</v>
      </c>
      <c r="BM9673">
        <v>0</v>
      </c>
      <c r="BN9673">
        <v>0</v>
      </c>
      <c r="BO9673">
        <v>0</v>
      </c>
      <c r="BP9673">
        <v>4</v>
      </c>
      <c r="BQ9673" s="40">
        <v>4</v>
      </c>
      <c r="BR9673" s="40">
        <v>4</v>
      </c>
      <c r="BS9673" s="40">
        <v>4</v>
      </c>
      <c r="BT9673" s="40">
        <v>0</v>
      </c>
      <c r="BU9673">
        <v>0</v>
      </c>
      <c r="BV9673" s="8" t="s">
        <v>783</v>
      </c>
      <c r="BW9673" s="8" t="s">
        <v>784</v>
      </c>
      <c r="BX9673" s="8" t="s">
        <v>785</v>
      </c>
      <c r="BY9673" s="8" t="s">
        <v>383</v>
      </c>
    </row>
    <row r="9674" spans="1:77" hidden="1">
      <c r="A9674" t="s">
        <v>117</v>
      </c>
      <c r="B9674" s="2">
        <v>42589.208333333336</v>
      </c>
      <c r="C9674" s="1">
        <v>42589</v>
      </c>
      <c r="D9674">
        <v>1</v>
      </c>
      <c r="E9674">
        <v>0</v>
      </c>
      <c r="F9674" s="2">
        <v>42589.041666666664</v>
      </c>
      <c r="G9674" s="8" t="s">
        <v>378</v>
      </c>
      <c r="H9674" s="13" t="s">
        <v>379</v>
      </c>
      <c r="I9674" s="40">
        <v>98</v>
      </c>
      <c r="J9674" s="40">
        <v>64</v>
      </c>
      <c r="K9674" s="40">
        <v>1196</v>
      </c>
      <c r="L9674" s="40">
        <v>1132</v>
      </c>
      <c r="M9674" s="101">
        <v>0</v>
      </c>
      <c r="W9674" s="40">
        <v>64</v>
      </c>
      <c r="X9674" s="40">
        <v>1196</v>
      </c>
      <c r="Y9674" s="40">
        <v>1132</v>
      </c>
      <c r="Z9674" s="40">
        <v>0</v>
      </c>
      <c r="AA9674" s="40">
        <v>0</v>
      </c>
      <c r="AW9674" s="40">
        <v>1132</v>
      </c>
      <c r="AX9674" s="40">
        <v>-191</v>
      </c>
      <c r="AY9674" s="40">
        <v>1323</v>
      </c>
      <c r="AZ9674" s="40">
        <v>1</v>
      </c>
      <c r="BA9674" s="40">
        <v>1</v>
      </c>
      <c r="BB9674" s="40">
        <v>191</v>
      </c>
      <c r="BC9674" s="40">
        <v>-259</v>
      </c>
      <c r="BD9674" s="40">
        <v>0</v>
      </c>
      <c r="BE9674" s="40">
        <v>1064</v>
      </c>
      <c r="BF9674" s="40">
        <v>1</v>
      </c>
      <c r="BH9674" s="2">
        <v>42589.208333333336</v>
      </c>
      <c r="BI9674" s="2">
        <v>42589.208333333336</v>
      </c>
      <c r="BJ9674" s="2">
        <v>42589.208333333336</v>
      </c>
      <c r="BL9674">
        <v>0</v>
      </c>
      <c r="BM9674">
        <v>0</v>
      </c>
      <c r="BN9674">
        <v>0</v>
      </c>
      <c r="BO9674">
        <v>0</v>
      </c>
      <c r="BP9674">
        <v>4</v>
      </c>
      <c r="BQ9674" s="40">
        <v>4</v>
      </c>
      <c r="BR9674" s="40">
        <v>4</v>
      </c>
      <c r="BS9674" s="40">
        <v>4</v>
      </c>
      <c r="BT9674" s="40">
        <v>0</v>
      </c>
      <c r="BU9674">
        <v>0</v>
      </c>
      <c r="BV9674" s="8" t="s">
        <v>784</v>
      </c>
      <c r="BW9674" s="8" t="s">
        <v>785</v>
      </c>
      <c r="BX9674" s="8" t="s">
        <v>786</v>
      </c>
      <c r="BY9674" s="8" t="s">
        <v>383</v>
      </c>
    </row>
    <row r="9675" spans="1:77" hidden="1">
      <c r="A9675" t="s">
        <v>117</v>
      </c>
      <c r="B9675" s="2">
        <v>42589.25</v>
      </c>
      <c r="C9675" s="1">
        <v>42589</v>
      </c>
      <c r="D9675">
        <v>2</v>
      </c>
      <c r="E9675">
        <v>0</v>
      </c>
      <c r="F9675" s="2">
        <v>42589.083333333336</v>
      </c>
      <c r="G9675" s="8" t="s">
        <v>378</v>
      </c>
      <c r="H9675" s="13" t="s">
        <v>379</v>
      </c>
      <c r="I9675" s="40">
        <v>98</v>
      </c>
      <c r="J9675" s="40">
        <v>68</v>
      </c>
      <c r="K9675" s="40">
        <v>1059</v>
      </c>
      <c r="L9675" s="40">
        <v>991</v>
      </c>
      <c r="M9675" s="101">
        <v>0</v>
      </c>
      <c r="W9675" s="40">
        <v>68</v>
      </c>
      <c r="X9675" s="40">
        <v>1059</v>
      </c>
      <c r="Y9675" s="40">
        <v>991</v>
      </c>
      <c r="Z9675" s="40">
        <v>0</v>
      </c>
      <c r="AA9675" s="40">
        <v>0</v>
      </c>
      <c r="AW9675" s="40">
        <v>991</v>
      </c>
      <c r="AX9675" s="40">
        <v>-135</v>
      </c>
      <c r="AY9675" s="40">
        <v>1126</v>
      </c>
      <c r="AZ9675" s="40">
        <v>1</v>
      </c>
      <c r="BA9675" s="40">
        <v>1</v>
      </c>
      <c r="BB9675" s="40">
        <v>135</v>
      </c>
      <c r="BC9675" s="40">
        <v>-199</v>
      </c>
      <c r="BD9675" s="40">
        <v>0</v>
      </c>
      <c r="BE9675" s="40">
        <v>927</v>
      </c>
      <c r="BF9675" s="40">
        <v>1</v>
      </c>
      <c r="BH9675" s="2">
        <v>42589.25</v>
      </c>
      <c r="BI9675" s="2">
        <v>42589.25</v>
      </c>
      <c r="BJ9675" s="2">
        <v>42589.25</v>
      </c>
      <c r="BL9675">
        <v>0</v>
      </c>
      <c r="BM9675">
        <v>0</v>
      </c>
      <c r="BN9675">
        <v>0</v>
      </c>
      <c r="BO9675">
        <v>0</v>
      </c>
      <c r="BP9675">
        <v>4</v>
      </c>
      <c r="BQ9675" s="40">
        <v>4</v>
      </c>
      <c r="BR9675" s="40">
        <v>4</v>
      </c>
      <c r="BS9675" s="40">
        <v>4</v>
      </c>
      <c r="BT9675" s="40">
        <v>0</v>
      </c>
      <c r="BU9675">
        <v>0</v>
      </c>
      <c r="BV9675" s="8" t="s">
        <v>784</v>
      </c>
      <c r="BW9675" s="8" t="s">
        <v>785</v>
      </c>
      <c r="BX9675" s="8" t="s">
        <v>786</v>
      </c>
      <c r="BY9675" s="8" t="s">
        <v>383</v>
      </c>
    </row>
    <row r="9676" spans="1:77" hidden="1">
      <c r="A9676" t="s">
        <v>117</v>
      </c>
      <c r="B9676" s="2">
        <v>42589.291666666664</v>
      </c>
      <c r="C9676" s="1">
        <v>42589</v>
      </c>
      <c r="D9676">
        <v>3</v>
      </c>
      <c r="E9676">
        <v>0</v>
      </c>
      <c r="F9676" s="2">
        <v>42589.125</v>
      </c>
      <c r="G9676" s="8" t="s">
        <v>378</v>
      </c>
      <c r="H9676" s="13" t="s">
        <v>379</v>
      </c>
      <c r="I9676" s="40">
        <v>98</v>
      </c>
      <c r="J9676" s="40">
        <v>67</v>
      </c>
      <c r="K9676" s="40">
        <v>963</v>
      </c>
      <c r="L9676" s="40">
        <v>896</v>
      </c>
      <c r="M9676" s="101">
        <v>0</v>
      </c>
      <c r="W9676" s="40">
        <v>67</v>
      </c>
      <c r="X9676" s="40">
        <v>963</v>
      </c>
      <c r="Y9676" s="40">
        <v>896</v>
      </c>
      <c r="Z9676" s="40">
        <v>0</v>
      </c>
      <c r="AA9676" s="40">
        <v>0</v>
      </c>
      <c r="AW9676" s="40">
        <v>896</v>
      </c>
      <c r="AX9676" s="40">
        <v>-139</v>
      </c>
      <c r="AY9676" s="40">
        <v>1035</v>
      </c>
      <c r="AZ9676" s="40">
        <v>1</v>
      </c>
      <c r="BA9676" s="40">
        <v>1</v>
      </c>
      <c r="BB9676" s="40">
        <v>139</v>
      </c>
      <c r="BC9676" s="40">
        <v>-203</v>
      </c>
      <c r="BD9676" s="40">
        <v>0</v>
      </c>
      <c r="BE9676" s="40">
        <v>832</v>
      </c>
      <c r="BF9676" s="40">
        <v>1</v>
      </c>
      <c r="BH9676" s="2">
        <v>42589.291666666664</v>
      </c>
      <c r="BI9676" s="2">
        <v>42589.291666666664</v>
      </c>
      <c r="BJ9676" s="2">
        <v>42589.291666666664</v>
      </c>
      <c r="BL9676">
        <v>0</v>
      </c>
      <c r="BM9676">
        <v>0</v>
      </c>
      <c r="BN9676">
        <v>0</v>
      </c>
      <c r="BO9676">
        <v>0</v>
      </c>
      <c r="BP9676">
        <v>4</v>
      </c>
      <c r="BQ9676" s="40">
        <v>4</v>
      </c>
      <c r="BR9676" s="40">
        <v>4</v>
      </c>
      <c r="BS9676" s="40">
        <v>4</v>
      </c>
      <c r="BT9676" s="40">
        <v>0</v>
      </c>
      <c r="BU9676">
        <v>0</v>
      </c>
      <c r="BV9676" s="8" t="s">
        <v>784</v>
      </c>
      <c r="BW9676" s="8" t="s">
        <v>785</v>
      </c>
      <c r="BX9676" s="8" t="s">
        <v>786</v>
      </c>
      <c r="BY9676" s="8" t="s">
        <v>383</v>
      </c>
    </row>
    <row r="9677" spans="1:77" hidden="1">
      <c r="A9677" t="s">
        <v>117</v>
      </c>
      <c r="B9677" s="2">
        <v>42589.333333333336</v>
      </c>
      <c r="C9677" s="1">
        <v>42589</v>
      </c>
      <c r="D9677">
        <v>4</v>
      </c>
      <c r="E9677">
        <v>0</v>
      </c>
      <c r="F9677" s="2">
        <v>42589.166666666664</v>
      </c>
      <c r="G9677" s="8" t="s">
        <v>378</v>
      </c>
      <c r="H9677" s="13" t="s">
        <v>379</v>
      </c>
      <c r="I9677" s="40">
        <v>98</v>
      </c>
      <c r="J9677" s="40">
        <v>67</v>
      </c>
      <c r="K9677" s="40">
        <v>890</v>
      </c>
      <c r="L9677" s="40">
        <v>823</v>
      </c>
      <c r="M9677" s="101">
        <v>0</v>
      </c>
      <c r="W9677" s="40">
        <v>67</v>
      </c>
      <c r="X9677" s="40">
        <v>890</v>
      </c>
      <c r="Y9677" s="40">
        <v>823</v>
      </c>
      <c r="Z9677" s="40">
        <v>0</v>
      </c>
      <c r="AA9677" s="40">
        <v>0</v>
      </c>
      <c r="AW9677" s="40">
        <v>823</v>
      </c>
      <c r="AX9677" s="40">
        <v>-97</v>
      </c>
      <c r="AY9677" s="40">
        <v>920</v>
      </c>
      <c r="AZ9677" s="40">
        <v>1</v>
      </c>
      <c r="BA9677" s="40">
        <v>1</v>
      </c>
      <c r="BB9677" s="40">
        <v>97</v>
      </c>
      <c r="BC9677" s="40">
        <v>-165</v>
      </c>
      <c r="BD9677" s="40">
        <v>0</v>
      </c>
      <c r="BE9677" s="40">
        <v>755</v>
      </c>
      <c r="BF9677" s="40">
        <v>1</v>
      </c>
      <c r="BH9677" s="2">
        <v>42589.333333333336</v>
      </c>
      <c r="BI9677" s="2">
        <v>42589.333333333336</v>
      </c>
      <c r="BJ9677" s="2">
        <v>42589.333333333336</v>
      </c>
      <c r="BL9677">
        <v>0</v>
      </c>
      <c r="BM9677">
        <v>0</v>
      </c>
      <c r="BN9677">
        <v>0</v>
      </c>
      <c r="BO9677">
        <v>0</v>
      </c>
      <c r="BP9677">
        <v>4</v>
      </c>
      <c r="BQ9677" s="40">
        <v>4</v>
      </c>
      <c r="BR9677" s="40">
        <v>4</v>
      </c>
      <c r="BS9677" s="40">
        <v>4</v>
      </c>
      <c r="BT9677" s="40">
        <v>0</v>
      </c>
      <c r="BU9677">
        <v>0</v>
      </c>
      <c r="BV9677" s="8" t="s">
        <v>784</v>
      </c>
      <c r="BW9677" s="8" t="s">
        <v>785</v>
      </c>
      <c r="BX9677" s="8" t="s">
        <v>786</v>
      </c>
      <c r="BY9677" s="8" t="s">
        <v>383</v>
      </c>
    </row>
    <row r="9678" spans="1:77" hidden="1">
      <c r="A9678" t="s">
        <v>117</v>
      </c>
      <c r="B9678" s="2">
        <v>42589.375</v>
      </c>
      <c r="C9678" s="1">
        <v>42589</v>
      </c>
      <c r="D9678">
        <v>5</v>
      </c>
      <c r="E9678">
        <v>0</v>
      </c>
      <c r="F9678" s="2">
        <v>42589.208333333336</v>
      </c>
      <c r="G9678" s="8" t="s">
        <v>378</v>
      </c>
      <c r="H9678" s="13" t="s">
        <v>379</v>
      </c>
      <c r="I9678" s="40">
        <v>98</v>
      </c>
      <c r="J9678" s="40">
        <v>67</v>
      </c>
      <c r="K9678" s="40">
        <v>892</v>
      </c>
      <c r="L9678" s="40">
        <v>825</v>
      </c>
      <c r="M9678" s="101">
        <v>0</v>
      </c>
      <c r="W9678" s="40">
        <v>67</v>
      </c>
      <c r="X9678" s="40">
        <v>892</v>
      </c>
      <c r="Y9678" s="40">
        <v>825</v>
      </c>
      <c r="Z9678" s="40">
        <v>0</v>
      </c>
      <c r="AA9678" s="40">
        <v>0</v>
      </c>
      <c r="AW9678" s="40">
        <v>825</v>
      </c>
      <c r="AX9678" s="40">
        <v>-100</v>
      </c>
      <c r="AY9678" s="40">
        <v>925</v>
      </c>
      <c r="AZ9678" s="40">
        <v>1</v>
      </c>
      <c r="BA9678" s="40">
        <v>1</v>
      </c>
      <c r="BB9678" s="40">
        <v>100</v>
      </c>
      <c r="BC9678" s="40">
        <v>-167</v>
      </c>
      <c r="BD9678" s="40">
        <v>0</v>
      </c>
      <c r="BE9678" s="40">
        <v>758</v>
      </c>
      <c r="BF9678" s="40">
        <v>1</v>
      </c>
      <c r="BH9678" s="2">
        <v>42589.375</v>
      </c>
      <c r="BI9678" s="2">
        <v>42589.375</v>
      </c>
      <c r="BJ9678" s="2">
        <v>42589.375</v>
      </c>
      <c r="BL9678">
        <v>0</v>
      </c>
      <c r="BM9678">
        <v>0</v>
      </c>
      <c r="BN9678">
        <v>0</v>
      </c>
      <c r="BO9678">
        <v>0</v>
      </c>
      <c r="BP9678">
        <v>4</v>
      </c>
      <c r="BQ9678" s="40">
        <v>4</v>
      </c>
      <c r="BR9678" s="40">
        <v>4</v>
      </c>
      <c r="BS9678" s="40">
        <v>4</v>
      </c>
      <c r="BT9678" s="40">
        <v>0</v>
      </c>
      <c r="BU9678">
        <v>0</v>
      </c>
      <c r="BV9678" s="8" t="s">
        <v>784</v>
      </c>
      <c r="BW9678" s="8" t="s">
        <v>785</v>
      </c>
      <c r="BX9678" s="8" t="s">
        <v>786</v>
      </c>
      <c r="BY9678" s="8" t="s">
        <v>383</v>
      </c>
    </row>
    <row r="9679" spans="1:77" hidden="1">
      <c r="A9679" t="s">
        <v>117</v>
      </c>
      <c r="B9679" s="2">
        <v>42589.416666666664</v>
      </c>
      <c r="C9679" s="1">
        <v>42589</v>
      </c>
      <c r="D9679">
        <v>6</v>
      </c>
      <c r="E9679">
        <v>0</v>
      </c>
      <c r="F9679" s="2">
        <v>42589.25</v>
      </c>
      <c r="G9679" s="8" t="s">
        <v>378</v>
      </c>
      <c r="H9679" s="13" t="s">
        <v>379</v>
      </c>
      <c r="I9679" s="40">
        <v>98</v>
      </c>
      <c r="J9679" s="40">
        <v>66</v>
      </c>
      <c r="K9679" s="40">
        <v>892</v>
      </c>
      <c r="L9679" s="40">
        <v>826</v>
      </c>
      <c r="M9679" s="101">
        <v>0</v>
      </c>
      <c r="W9679" s="40">
        <v>66</v>
      </c>
      <c r="X9679" s="40">
        <v>892</v>
      </c>
      <c r="Y9679" s="40">
        <v>826</v>
      </c>
      <c r="Z9679" s="40">
        <v>0</v>
      </c>
      <c r="AA9679" s="40">
        <v>0</v>
      </c>
      <c r="AW9679" s="40">
        <v>826</v>
      </c>
      <c r="AX9679" s="40">
        <v>-111</v>
      </c>
      <c r="AY9679" s="40">
        <v>937</v>
      </c>
      <c r="AZ9679" s="40">
        <v>1</v>
      </c>
      <c r="BA9679" s="40">
        <v>1</v>
      </c>
      <c r="BB9679" s="40">
        <v>111</v>
      </c>
      <c r="BC9679" s="40">
        <v>-178</v>
      </c>
      <c r="BD9679" s="40">
        <v>0</v>
      </c>
      <c r="BE9679" s="40">
        <v>759</v>
      </c>
      <c r="BF9679" s="40">
        <v>1</v>
      </c>
      <c r="BH9679" s="2">
        <v>42589.416666666664</v>
      </c>
      <c r="BI9679" s="2">
        <v>42589.416666666664</v>
      </c>
      <c r="BJ9679" s="2">
        <v>42589.416666666664</v>
      </c>
      <c r="BL9679">
        <v>0</v>
      </c>
      <c r="BM9679">
        <v>0</v>
      </c>
      <c r="BN9679">
        <v>0</v>
      </c>
      <c r="BO9679">
        <v>0</v>
      </c>
      <c r="BP9679">
        <v>4</v>
      </c>
      <c r="BQ9679" s="40">
        <v>4</v>
      </c>
      <c r="BR9679" s="40">
        <v>4</v>
      </c>
      <c r="BS9679" s="40">
        <v>4</v>
      </c>
      <c r="BT9679" s="40">
        <v>0</v>
      </c>
      <c r="BU9679">
        <v>0</v>
      </c>
      <c r="BV9679" s="8" t="s">
        <v>784</v>
      </c>
      <c r="BW9679" s="8" t="s">
        <v>785</v>
      </c>
      <c r="BX9679" s="8" t="s">
        <v>786</v>
      </c>
      <c r="BY9679" s="8" t="s">
        <v>383</v>
      </c>
    </row>
    <row r="9680" spans="1:77" hidden="1">
      <c r="A9680" t="s">
        <v>117</v>
      </c>
      <c r="B9680" s="2">
        <v>42589.458333333336</v>
      </c>
      <c r="C9680" s="1">
        <v>42589</v>
      </c>
      <c r="D9680">
        <v>7</v>
      </c>
      <c r="E9680">
        <v>0</v>
      </c>
      <c r="F9680" s="2">
        <v>42589.291666666664</v>
      </c>
      <c r="G9680" s="8" t="s">
        <v>378</v>
      </c>
      <c r="H9680" s="13" t="s">
        <v>379</v>
      </c>
      <c r="I9680" s="40">
        <v>98</v>
      </c>
      <c r="J9680" s="40">
        <v>65</v>
      </c>
      <c r="K9680" s="40">
        <v>915</v>
      </c>
      <c r="L9680" s="40">
        <v>850</v>
      </c>
      <c r="M9680" s="101">
        <v>0</v>
      </c>
      <c r="W9680" s="40">
        <v>65</v>
      </c>
      <c r="X9680" s="40">
        <v>915</v>
      </c>
      <c r="Y9680" s="40">
        <v>850</v>
      </c>
      <c r="Z9680" s="40">
        <v>0</v>
      </c>
      <c r="AA9680" s="40">
        <v>0</v>
      </c>
      <c r="AW9680" s="40">
        <v>850</v>
      </c>
      <c r="AX9680" s="40">
        <v>-121</v>
      </c>
      <c r="AY9680" s="40">
        <v>971</v>
      </c>
      <c r="AZ9680" s="40">
        <v>1</v>
      </c>
      <c r="BA9680" s="40">
        <v>1</v>
      </c>
      <c r="BB9680" s="40">
        <v>121</v>
      </c>
      <c r="BC9680" s="40">
        <v>-189</v>
      </c>
      <c r="BD9680" s="40">
        <v>0</v>
      </c>
      <c r="BE9680" s="40">
        <v>782</v>
      </c>
      <c r="BF9680" s="40">
        <v>1</v>
      </c>
      <c r="BH9680" s="2">
        <v>42589.458333333336</v>
      </c>
      <c r="BI9680" s="2">
        <v>42589.458333333336</v>
      </c>
      <c r="BJ9680" s="2">
        <v>42589.458333333336</v>
      </c>
      <c r="BL9680">
        <v>0</v>
      </c>
      <c r="BM9680">
        <v>0</v>
      </c>
      <c r="BN9680">
        <v>0</v>
      </c>
      <c r="BO9680">
        <v>0</v>
      </c>
      <c r="BP9680">
        <v>4</v>
      </c>
      <c r="BQ9680" s="40">
        <v>4</v>
      </c>
      <c r="BR9680" s="40">
        <v>4</v>
      </c>
      <c r="BS9680" s="40">
        <v>4</v>
      </c>
      <c r="BT9680" s="40">
        <v>0</v>
      </c>
      <c r="BU9680">
        <v>0</v>
      </c>
      <c r="BV9680" s="8" t="s">
        <v>784</v>
      </c>
      <c r="BW9680" s="8" t="s">
        <v>785</v>
      </c>
      <c r="BX9680" s="8" t="s">
        <v>786</v>
      </c>
      <c r="BY9680" s="8" t="s">
        <v>383</v>
      </c>
    </row>
    <row r="9681" spans="1:77" hidden="1">
      <c r="A9681" t="s">
        <v>117</v>
      </c>
      <c r="B9681" s="2">
        <v>42589.5</v>
      </c>
      <c r="C9681" s="1">
        <v>42589</v>
      </c>
      <c r="D9681">
        <v>8</v>
      </c>
      <c r="E9681">
        <v>0</v>
      </c>
      <c r="F9681" s="2">
        <v>42589.333333333336</v>
      </c>
      <c r="G9681" s="8" t="s">
        <v>378</v>
      </c>
      <c r="H9681" s="13" t="s">
        <v>379</v>
      </c>
      <c r="I9681" s="40">
        <v>98</v>
      </c>
      <c r="J9681" s="40">
        <v>67</v>
      </c>
      <c r="K9681" s="40">
        <v>948</v>
      </c>
      <c r="L9681" s="40">
        <v>881</v>
      </c>
      <c r="M9681" s="101">
        <v>0</v>
      </c>
      <c r="W9681" s="40">
        <v>67</v>
      </c>
      <c r="X9681" s="40">
        <v>948</v>
      </c>
      <c r="Y9681" s="40">
        <v>881</v>
      </c>
      <c r="Z9681" s="40">
        <v>0</v>
      </c>
      <c r="AA9681" s="40">
        <v>0</v>
      </c>
      <c r="AW9681" s="40">
        <v>881</v>
      </c>
      <c r="AX9681" s="40">
        <v>-87</v>
      </c>
      <c r="AY9681" s="40">
        <v>968</v>
      </c>
      <c r="AZ9681" s="40">
        <v>1</v>
      </c>
      <c r="BA9681" s="40">
        <v>1</v>
      </c>
      <c r="BB9681" s="40">
        <v>87</v>
      </c>
      <c r="BC9681" s="40">
        <v>-168</v>
      </c>
      <c r="BD9681" s="40">
        <v>0</v>
      </c>
      <c r="BE9681" s="40">
        <v>800</v>
      </c>
      <c r="BF9681" s="40">
        <v>1</v>
      </c>
      <c r="BH9681" s="2">
        <v>42589.5</v>
      </c>
      <c r="BI9681" s="2">
        <v>42589.5</v>
      </c>
      <c r="BJ9681" s="2">
        <v>42589.5</v>
      </c>
      <c r="BL9681">
        <v>0</v>
      </c>
      <c r="BM9681">
        <v>0</v>
      </c>
      <c r="BN9681">
        <v>0</v>
      </c>
      <c r="BO9681">
        <v>0</v>
      </c>
      <c r="BP9681">
        <v>4</v>
      </c>
      <c r="BQ9681" s="40">
        <v>4</v>
      </c>
      <c r="BR9681" s="40">
        <v>4</v>
      </c>
      <c r="BS9681" s="40">
        <v>4</v>
      </c>
      <c r="BT9681" s="40">
        <v>0</v>
      </c>
      <c r="BU9681">
        <v>0</v>
      </c>
      <c r="BV9681" s="8" t="s">
        <v>784</v>
      </c>
      <c r="BW9681" s="8" t="s">
        <v>785</v>
      </c>
      <c r="BX9681" s="8" t="s">
        <v>786</v>
      </c>
      <c r="BY9681" s="8" t="s">
        <v>383</v>
      </c>
    </row>
    <row r="9682" spans="1:77" hidden="1">
      <c r="A9682" t="s">
        <v>117</v>
      </c>
      <c r="B9682" s="2">
        <v>42589.541666666664</v>
      </c>
      <c r="C9682" s="1">
        <v>42589</v>
      </c>
      <c r="D9682">
        <v>9</v>
      </c>
      <c r="E9682">
        <v>0</v>
      </c>
      <c r="F9682" s="2">
        <v>42589.375</v>
      </c>
      <c r="G9682" s="8" t="s">
        <v>378</v>
      </c>
      <c r="H9682" s="13" t="s">
        <v>379</v>
      </c>
      <c r="I9682" s="40">
        <v>98</v>
      </c>
      <c r="J9682" s="40">
        <v>70</v>
      </c>
      <c r="K9682" s="40">
        <v>1177</v>
      </c>
      <c r="L9682" s="40">
        <v>1107</v>
      </c>
      <c r="M9682" s="101">
        <v>0</v>
      </c>
      <c r="W9682" s="40">
        <v>70</v>
      </c>
      <c r="X9682" s="40">
        <v>1177</v>
      </c>
      <c r="Y9682" s="40">
        <v>1107</v>
      </c>
      <c r="Z9682" s="40">
        <v>0</v>
      </c>
      <c r="AA9682" s="40">
        <v>0</v>
      </c>
      <c r="AW9682" s="40">
        <v>1107</v>
      </c>
      <c r="AX9682" s="40">
        <v>-59</v>
      </c>
      <c r="AY9682" s="40">
        <v>1166</v>
      </c>
      <c r="AZ9682" s="40">
        <v>1</v>
      </c>
      <c r="BA9682" s="40">
        <v>1</v>
      </c>
      <c r="BB9682" s="40">
        <v>59</v>
      </c>
      <c r="BC9682" s="40">
        <v>-142</v>
      </c>
      <c r="BD9682" s="40">
        <v>0</v>
      </c>
      <c r="BE9682" s="40">
        <v>1024</v>
      </c>
      <c r="BF9682" s="40">
        <v>1</v>
      </c>
      <c r="BH9682" s="2">
        <v>42589.541666666664</v>
      </c>
      <c r="BI9682" s="2">
        <v>42589.541666666664</v>
      </c>
      <c r="BJ9682" s="2">
        <v>42589.541666666664</v>
      </c>
      <c r="BL9682">
        <v>0</v>
      </c>
      <c r="BM9682">
        <v>0</v>
      </c>
      <c r="BN9682">
        <v>0</v>
      </c>
      <c r="BO9682">
        <v>0</v>
      </c>
      <c r="BP9682">
        <v>4</v>
      </c>
      <c r="BQ9682" s="40">
        <v>4</v>
      </c>
      <c r="BR9682" s="40">
        <v>4</v>
      </c>
      <c r="BS9682" s="40">
        <v>4</v>
      </c>
      <c r="BT9682" s="40">
        <v>0</v>
      </c>
      <c r="BU9682">
        <v>0</v>
      </c>
      <c r="BV9682" s="8" t="s">
        <v>784</v>
      </c>
      <c r="BW9682" s="8" t="s">
        <v>785</v>
      </c>
      <c r="BX9682" s="8" t="s">
        <v>786</v>
      </c>
      <c r="BY9682" s="8" t="s">
        <v>383</v>
      </c>
    </row>
    <row r="9683" spans="1:77" hidden="1">
      <c r="A9683" t="s">
        <v>117</v>
      </c>
      <c r="B9683" s="2">
        <v>42589.583333333336</v>
      </c>
      <c r="C9683" s="1">
        <v>42589</v>
      </c>
      <c r="D9683">
        <v>10</v>
      </c>
      <c r="E9683">
        <v>0</v>
      </c>
      <c r="F9683" s="2">
        <v>42589.416666666664</v>
      </c>
      <c r="G9683" s="8" t="s">
        <v>378</v>
      </c>
      <c r="H9683" s="13" t="s">
        <v>379</v>
      </c>
      <c r="I9683" s="40">
        <v>98</v>
      </c>
      <c r="J9683" s="40">
        <v>74</v>
      </c>
      <c r="K9683" s="40">
        <v>1386</v>
      </c>
      <c r="L9683" s="40">
        <v>1312</v>
      </c>
      <c r="M9683" s="101">
        <v>0</v>
      </c>
      <c r="W9683" s="40">
        <v>74</v>
      </c>
      <c r="X9683" s="40">
        <v>1386</v>
      </c>
      <c r="Y9683" s="40">
        <v>1312</v>
      </c>
      <c r="Z9683" s="40">
        <v>0</v>
      </c>
      <c r="AA9683" s="40">
        <v>0</v>
      </c>
      <c r="AW9683" s="40">
        <v>1312</v>
      </c>
      <c r="AX9683" s="40">
        <v>-9</v>
      </c>
      <c r="AY9683" s="40">
        <v>1321</v>
      </c>
      <c r="AZ9683" s="40">
        <v>1</v>
      </c>
      <c r="BA9683" s="40">
        <v>1</v>
      </c>
      <c r="BB9683" s="40">
        <v>9</v>
      </c>
      <c r="BC9683" s="40">
        <v>-89</v>
      </c>
      <c r="BD9683" s="40">
        <v>0</v>
      </c>
      <c r="BE9683" s="40">
        <v>1232</v>
      </c>
      <c r="BF9683" s="40">
        <v>1</v>
      </c>
      <c r="BH9683" s="2">
        <v>42589.583333333336</v>
      </c>
      <c r="BI9683" s="2">
        <v>42589.583333333336</v>
      </c>
      <c r="BJ9683" s="2">
        <v>42589.583333333336</v>
      </c>
      <c r="BL9683">
        <v>0</v>
      </c>
      <c r="BM9683">
        <v>0</v>
      </c>
      <c r="BN9683">
        <v>0</v>
      </c>
      <c r="BO9683">
        <v>0</v>
      </c>
      <c r="BP9683">
        <v>4</v>
      </c>
      <c r="BQ9683" s="40">
        <v>4</v>
      </c>
      <c r="BR9683" s="40">
        <v>4</v>
      </c>
      <c r="BS9683" s="40">
        <v>4</v>
      </c>
      <c r="BT9683" s="40">
        <v>0</v>
      </c>
      <c r="BU9683">
        <v>0</v>
      </c>
      <c r="BV9683" s="8" t="s">
        <v>784</v>
      </c>
      <c r="BW9683" s="8" t="s">
        <v>785</v>
      </c>
      <c r="BX9683" s="8" t="s">
        <v>786</v>
      </c>
      <c r="BY9683" s="8" t="s">
        <v>383</v>
      </c>
    </row>
    <row r="9684" spans="1:77" hidden="1">
      <c r="A9684" t="s">
        <v>117</v>
      </c>
      <c r="B9684" s="2">
        <v>42589.625</v>
      </c>
      <c r="C9684" s="1">
        <v>42589</v>
      </c>
      <c r="D9684">
        <v>11</v>
      </c>
      <c r="E9684">
        <v>0</v>
      </c>
      <c r="F9684" s="2">
        <v>42589.458333333336</v>
      </c>
      <c r="G9684" s="8" t="s">
        <v>378</v>
      </c>
      <c r="H9684" s="13" t="s">
        <v>379</v>
      </c>
      <c r="I9684" s="40">
        <v>98</v>
      </c>
      <c r="J9684" s="40">
        <v>77</v>
      </c>
      <c r="K9684" s="40">
        <v>1430</v>
      </c>
      <c r="L9684" s="40">
        <v>1353</v>
      </c>
      <c r="M9684" s="101">
        <v>0</v>
      </c>
      <c r="W9684" s="40">
        <v>77</v>
      </c>
      <c r="X9684" s="40">
        <v>1430</v>
      </c>
      <c r="Y9684" s="40">
        <v>1353</v>
      </c>
      <c r="Z9684" s="40">
        <v>0</v>
      </c>
      <c r="AA9684" s="40">
        <v>0</v>
      </c>
      <c r="AW9684" s="40">
        <v>1353</v>
      </c>
      <c r="AX9684" s="40">
        <v>-52</v>
      </c>
      <c r="AY9684" s="40">
        <v>1405</v>
      </c>
      <c r="AZ9684" s="40">
        <v>1</v>
      </c>
      <c r="BA9684" s="40">
        <v>1</v>
      </c>
      <c r="BB9684" s="40">
        <v>52</v>
      </c>
      <c r="BC9684" s="40">
        <v>-137</v>
      </c>
      <c r="BD9684" s="40">
        <v>0</v>
      </c>
      <c r="BE9684" s="40">
        <v>1268</v>
      </c>
      <c r="BF9684" s="40">
        <v>1</v>
      </c>
      <c r="BH9684" s="2">
        <v>42589.625</v>
      </c>
      <c r="BI9684" s="2">
        <v>42589.625</v>
      </c>
      <c r="BJ9684" s="2">
        <v>42589.625</v>
      </c>
      <c r="BL9684">
        <v>0</v>
      </c>
      <c r="BM9684">
        <v>0</v>
      </c>
      <c r="BN9684">
        <v>0</v>
      </c>
      <c r="BO9684">
        <v>0</v>
      </c>
      <c r="BP9684">
        <v>4</v>
      </c>
      <c r="BQ9684" s="40">
        <v>4</v>
      </c>
      <c r="BR9684" s="40">
        <v>4</v>
      </c>
      <c r="BS9684" s="40">
        <v>4</v>
      </c>
      <c r="BT9684" s="40">
        <v>0</v>
      </c>
      <c r="BU9684">
        <v>0</v>
      </c>
      <c r="BV9684" s="8" t="s">
        <v>784</v>
      </c>
      <c r="BW9684" s="8" t="s">
        <v>785</v>
      </c>
      <c r="BX9684" s="8" t="s">
        <v>786</v>
      </c>
      <c r="BY9684" s="8" t="s">
        <v>383</v>
      </c>
    </row>
    <row r="9685" spans="1:77" hidden="1">
      <c r="A9685" t="s">
        <v>117</v>
      </c>
      <c r="B9685" s="2">
        <v>42589.666666666664</v>
      </c>
      <c r="C9685" s="1">
        <v>42589</v>
      </c>
      <c r="D9685">
        <v>12</v>
      </c>
      <c r="E9685">
        <v>0</v>
      </c>
      <c r="F9685" s="2">
        <v>42589.5</v>
      </c>
      <c r="G9685" s="8" t="s">
        <v>378</v>
      </c>
      <c r="H9685" s="13" t="s">
        <v>379</v>
      </c>
      <c r="I9685" s="40">
        <v>98</v>
      </c>
      <c r="J9685" s="40">
        <v>83</v>
      </c>
      <c r="K9685" s="40">
        <v>1618</v>
      </c>
      <c r="L9685" s="40">
        <v>1535</v>
      </c>
      <c r="M9685" s="101">
        <v>0</v>
      </c>
      <c r="W9685" s="40">
        <v>83</v>
      </c>
      <c r="X9685" s="40">
        <v>1618</v>
      </c>
      <c r="Y9685" s="40">
        <v>1535</v>
      </c>
      <c r="Z9685" s="40">
        <v>0</v>
      </c>
      <c r="AA9685" s="40">
        <v>0</v>
      </c>
      <c r="AW9685" s="40">
        <v>1535</v>
      </c>
      <c r="AX9685" s="40">
        <v>61</v>
      </c>
      <c r="AY9685" s="40">
        <v>1474</v>
      </c>
      <c r="AZ9685" s="40">
        <v>1</v>
      </c>
      <c r="BA9685" s="40">
        <v>1</v>
      </c>
      <c r="BB9685" s="40">
        <v>-61</v>
      </c>
      <c r="BC9685" s="40">
        <v>-23</v>
      </c>
      <c r="BD9685" s="40">
        <v>0</v>
      </c>
      <c r="BE9685" s="40">
        <v>1451</v>
      </c>
      <c r="BF9685" s="40">
        <v>1</v>
      </c>
      <c r="BH9685" s="2">
        <v>42589.666666666664</v>
      </c>
      <c r="BI9685" s="2">
        <v>42589.666666666664</v>
      </c>
      <c r="BJ9685" s="2">
        <v>42589.666666666664</v>
      </c>
      <c r="BL9685">
        <v>0</v>
      </c>
      <c r="BM9685">
        <v>0</v>
      </c>
      <c r="BN9685">
        <v>0</v>
      </c>
      <c r="BO9685">
        <v>0</v>
      </c>
      <c r="BP9685">
        <v>4</v>
      </c>
      <c r="BQ9685" s="40">
        <v>4</v>
      </c>
      <c r="BR9685" s="40">
        <v>4</v>
      </c>
      <c r="BS9685" s="40">
        <v>4</v>
      </c>
      <c r="BT9685" s="40">
        <v>0</v>
      </c>
      <c r="BU9685">
        <v>0</v>
      </c>
      <c r="BV9685" s="8" t="s">
        <v>784</v>
      </c>
      <c r="BW9685" s="8" t="s">
        <v>785</v>
      </c>
      <c r="BX9685" s="8" t="s">
        <v>786</v>
      </c>
      <c r="BY9685" s="8" t="s">
        <v>383</v>
      </c>
    </row>
    <row r="9686" spans="1:77" hidden="1">
      <c r="A9686" t="s">
        <v>117</v>
      </c>
      <c r="B9686" s="2">
        <v>42589.708333333336</v>
      </c>
      <c r="C9686" s="1">
        <v>42589</v>
      </c>
      <c r="D9686">
        <v>13</v>
      </c>
      <c r="E9686">
        <v>0</v>
      </c>
      <c r="F9686" s="2">
        <v>42589.541666666664</v>
      </c>
      <c r="G9686" s="8" t="s">
        <v>378</v>
      </c>
      <c r="H9686" s="13" t="s">
        <v>379</v>
      </c>
      <c r="I9686" s="40">
        <v>98</v>
      </c>
      <c r="J9686" s="40">
        <v>93</v>
      </c>
      <c r="K9686" s="40">
        <v>2018</v>
      </c>
      <c r="L9686" s="40">
        <v>1925</v>
      </c>
      <c r="M9686" s="101">
        <v>0</v>
      </c>
      <c r="W9686" s="40">
        <v>93</v>
      </c>
      <c r="X9686" s="40">
        <v>2018</v>
      </c>
      <c r="Y9686" s="40">
        <v>1925</v>
      </c>
      <c r="Z9686" s="40">
        <v>0</v>
      </c>
      <c r="AA9686" s="40">
        <v>0</v>
      </c>
      <c r="AW9686" s="40">
        <v>1925</v>
      </c>
      <c r="AX9686" s="40">
        <v>150</v>
      </c>
      <c r="AY9686" s="40">
        <v>1775</v>
      </c>
      <c r="AZ9686" s="40">
        <v>1</v>
      </c>
      <c r="BA9686" s="40">
        <v>1</v>
      </c>
      <c r="BB9686" s="40">
        <v>-150</v>
      </c>
      <c r="BC9686" s="40">
        <v>65</v>
      </c>
      <c r="BD9686" s="40">
        <v>0</v>
      </c>
      <c r="BE9686" s="40">
        <v>1840</v>
      </c>
      <c r="BF9686" s="40">
        <v>1</v>
      </c>
      <c r="BH9686" s="2">
        <v>42589.708333333336</v>
      </c>
      <c r="BI9686" s="2">
        <v>42589.708333333336</v>
      </c>
      <c r="BJ9686" s="2">
        <v>42589.708333333336</v>
      </c>
      <c r="BL9686">
        <v>0</v>
      </c>
      <c r="BM9686">
        <v>0</v>
      </c>
      <c r="BN9686">
        <v>0</v>
      </c>
      <c r="BO9686">
        <v>0</v>
      </c>
      <c r="BP9686">
        <v>4</v>
      </c>
      <c r="BQ9686" s="40">
        <v>4</v>
      </c>
      <c r="BR9686" s="40">
        <v>4</v>
      </c>
      <c r="BS9686" s="40">
        <v>4</v>
      </c>
      <c r="BT9686" s="40">
        <v>0</v>
      </c>
      <c r="BU9686">
        <v>0</v>
      </c>
      <c r="BV9686" s="8" t="s">
        <v>784</v>
      </c>
      <c r="BW9686" s="8" t="s">
        <v>785</v>
      </c>
      <c r="BX9686" s="8" t="s">
        <v>786</v>
      </c>
      <c r="BY9686" s="8" t="s">
        <v>383</v>
      </c>
    </row>
    <row r="9687" spans="1:77" hidden="1">
      <c r="A9687" t="s">
        <v>117</v>
      </c>
      <c r="B9687" s="2">
        <v>42589.75</v>
      </c>
      <c r="C9687" s="1">
        <v>42589</v>
      </c>
      <c r="D9687">
        <v>14</v>
      </c>
      <c r="E9687">
        <v>0</v>
      </c>
      <c r="F9687" s="2">
        <v>42589.583333333336</v>
      </c>
      <c r="G9687" s="8" t="s">
        <v>378</v>
      </c>
      <c r="H9687" s="13" t="s">
        <v>379</v>
      </c>
      <c r="I9687" s="40">
        <v>98</v>
      </c>
      <c r="J9687" s="40">
        <v>101</v>
      </c>
      <c r="K9687" s="40">
        <v>2131</v>
      </c>
      <c r="L9687" s="40">
        <v>2030</v>
      </c>
      <c r="M9687" s="101">
        <v>0</v>
      </c>
      <c r="W9687" s="40">
        <v>101</v>
      </c>
      <c r="X9687" s="40">
        <v>2131</v>
      </c>
      <c r="Y9687" s="40">
        <v>2030</v>
      </c>
      <c r="Z9687" s="40">
        <v>0</v>
      </c>
      <c r="AA9687" s="40">
        <v>0</v>
      </c>
      <c r="AW9687" s="40">
        <v>2030</v>
      </c>
      <c r="AX9687" s="40">
        <v>162</v>
      </c>
      <c r="AY9687" s="40">
        <v>1868</v>
      </c>
      <c r="AZ9687" s="40">
        <v>1</v>
      </c>
      <c r="BA9687" s="40">
        <v>1</v>
      </c>
      <c r="BB9687" s="40">
        <v>-162</v>
      </c>
      <c r="BC9687" s="40">
        <v>-9</v>
      </c>
      <c r="BD9687" s="40">
        <v>0</v>
      </c>
      <c r="BE9687" s="40">
        <v>1859</v>
      </c>
      <c r="BF9687" s="40">
        <v>1</v>
      </c>
      <c r="BH9687" s="2">
        <v>42589.75</v>
      </c>
      <c r="BI9687" s="2">
        <v>42589.75</v>
      </c>
      <c r="BJ9687" s="2">
        <v>42589.75</v>
      </c>
      <c r="BL9687">
        <v>0</v>
      </c>
      <c r="BM9687">
        <v>0</v>
      </c>
      <c r="BN9687">
        <v>0</v>
      </c>
      <c r="BO9687">
        <v>0</v>
      </c>
      <c r="BP9687">
        <v>4</v>
      </c>
      <c r="BQ9687" s="40">
        <v>4</v>
      </c>
      <c r="BR9687" s="40">
        <v>4</v>
      </c>
      <c r="BS9687" s="40">
        <v>4</v>
      </c>
      <c r="BT9687" s="40">
        <v>0</v>
      </c>
      <c r="BU9687">
        <v>0</v>
      </c>
      <c r="BV9687" s="8" t="s">
        <v>784</v>
      </c>
      <c r="BW9687" s="8" t="s">
        <v>785</v>
      </c>
      <c r="BX9687" s="8" t="s">
        <v>786</v>
      </c>
      <c r="BY9687" s="8" t="s">
        <v>383</v>
      </c>
    </row>
    <row r="9688" spans="1:77" hidden="1">
      <c r="A9688" t="s">
        <v>117</v>
      </c>
      <c r="B9688" s="2">
        <v>42589.791666666664</v>
      </c>
      <c r="C9688" s="1">
        <v>42589</v>
      </c>
      <c r="D9688">
        <v>15</v>
      </c>
      <c r="E9688">
        <v>0</v>
      </c>
      <c r="F9688" s="2">
        <v>42589.625</v>
      </c>
      <c r="G9688" s="8" t="s">
        <v>378</v>
      </c>
      <c r="H9688" s="13" t="s">
        <v>379</v>
      </c>
      <c r="I9688" s="40">
        <v>98</v>
      </c>
      <c r="J9688" s="40">
        <v>105</v>
      </c>
      <c r="K9688" s="40">
        <v>2137</v>
      </c>
      <c r="L9688" s="40">
        <v>2032</v>
      </c>
      <c r="M9688" s="101">
        <v>0</v>
      </c>
      <c r="W9688" s="40">
        <v>105</v>
      </c>
      <c r="X9688" s="40">
        <v>2137</v>
      </c>
      <c r="Y9688" s="40">
        <v>2032</v>
      </c>
      <c r="Z9688" s="40">
        <v>0</v>
      </c>
      <c r="AA9688" s="40">
        <v>0</v>
      </c>
      <c r="AW9688" s="40">
        <v>2032</v>
      </c>
      <c r="AX9688" s="40">
        <v>153</v>
      </c>
      <c r="AY9688" s="40">
        <v>1879</v>
      </c>
      <c r="AZ9688" s="40">
        <v>1</v>
      </c>
      <c r="BA9688" s="40">
        <v>1</v>
      </c>
      <c r="BB9688" s="40">
        <v>-153</v>
      </c>
      <c r="BC9688" s="40">
        <v>-23</v>
      </c>
      <c r="BD9688" s="40">
        <v>0</v>
      </c>
      <c r="BE9688" s="40">
        <v>1856</v>
      </c>
      <c r="BF9688" s="40">
        <v>1</v>
      </c>
      <c r="BH9688" s="2">
        <v>42589.791666666664</v>
      </c>
      <c r="BI9688" s="2">
        <v>42589.791666666664</v>
      </c>
      <c r="BJ9688" s="2">
        <v>42589.791666666664</v>
      </c>
      <c r="BL9688">
        <v>0</v>
      </c>
      <c r="BM9688">
        <v>0</v>
      </c>
      <c r="BN9688">
        <v>0</v>
      </c>
      <c r="BO9688">
        <v>0</v>
      </c>
      <c r="BP9688">
        <v>4</v>
      </c>
      <c r="BQ9688" s="40">
        <v>4</v>
      </c>
      <c r="BR9688" s="40">
        <v>4</v>
      </c>
      <c r="BS9688" s="40">
        <v>4</v>
      </c>
      <c r="BT9688" s="40">
        <v>0</v>
      </c>
      <c r="BU9688">
        <v>0</v>
      </c>
      <c r="BV9688" s="8" t="s">
        <v>784</v>
      </c>
      <c r="BW9688" s="8" t="s">
        <v>785</v>
      </c>
      <c r="BX9688" s="8" t="s">
        <v>786</v>
      </c>
      <c r="BY9688" s="8" t="s">
        <v>383</v>
      </c>
    </row>
    <row r="9689" spans="1:77" hidden="1">
      <c r="A9689" t="s">
        <v>117</v>
      </c>
      <c r="B9689" s="2">
        <v>42589.833333333336</v>
      </c>
      <c r="C9689" s="1">
        <v>42589</v>
      </c>
      <c r="D9689">
        <v>16</v>
      </c>
      <c r="E9689">
        <v>0</v>
      </c>
      <c r="F9689" s="2">
        <v>42589.666666666664</v>
      </c>
      <c r="G9689" s="8" t="s">
        <v>378</v>
      </c>
      <c r="H9689" s="13" t="s">
        <v>379</v>
      </c>
      <c r="I9689" s="40">
        <v>98</v>
      </c>
      <c r="J9689" s="40">
        <v>106</v>
      </c>
      <c r="K9689" s="40">
        <v>2139</v>
      </c>
      <c r="L9689" s="40">
        <v>2033</v>
      </c>
      <c r="M9689" s="101">
        <v>0</v>
      </c>
      <c r="W9689" s="40">
        <v>106</v>
      </c>
      <c r="X9689" s="40">
        <v>2139</v>
      </c>
      <c r="Y9689" s="40">
        <v>2033</v>
      </c>
      <c r="Z9689" s="40">
        <v>0</v>
      </c>
      <c r="AA9689" s="40">
        <v>0</v>
      </c>
      <c r="AW9689" s="40">
        <v>2033</v>
      </c>
      <c r="AX9689" s="40">
        <v>137</v>
      </c>
      <c r="AY9689" s="40">
        <v>1896</v>
      </c>
      <c r="AZ9689" s="40">
        <v>1</v>
      </c>
      <c r="BA9689" s="40">
        <v>1</v>
      </c>
      <c r="BB9689" s="40">
        <v>-137</v>
      </c>
      <c r="BC9689" s="40">
        <v>-41</v>
      </c>
      <c r="BD9689" s="40">
        <v>0</v>
      </c>
      <c r="BE9689" s="40">
        <v>1855</v>
      </c>
      <c r="BF9689" s="40">
        <v>1</v>
      </c>
      <c r="BH9689" s="2">
        <v>42589.833333333336</v>
      </c>
      <c r="BI9689" s="2">
        <v>42589.833333333336</v>
      </c>
      <c r="BJ9689" s="2">
        <v>42589.833333333336</v>
      </c>
      <c r="BL9689">
        <v>0</v>
      </c>
      <c r="BM9689">
        <v>0</v>
      </c>
      <c r="BN9689">
        <v>0</v>
      </c>
      <c r="BO9689">
        <v>0</v>
      </c>
      <c r="BP9689">
        <v>4</v>
      </c>
      <c r="BQ9689" s="40">
        <v>4</v>
      </c>
      <c r="BR9689" s="40">
        <v>4</v>
      </c>
      <c r="BS9689" s="40">
        <v>4</v>
      </c>
      <c r="BT9689" s="40">
        <v>0</v>
      </c>
      <c r="BU9689">
        <v>0</v>
      </c>
      <c r="BV9689" s="8" t="s">
        <v>784</v>
      </c>
      <c r="BW9689" s="8" t="s">
        <v>785</v>
      </c>
      <c r="BX9689" s="8" t="s">
        <v>786</v>
      </c>
      <c r="BY9689" s="8" t="s">
        <v>383</v>
      </c>
    </row>
    <row r="9690" spans="1:77" hidden="1">
      <c r="A9690" t="s">
        <v>117</v>
      </c>
      <c r="B9690" s="2">
        <v>42589.875</v>
      </c>
      <c r="C9690" s="1">
        <v>42589</v>
      </c>
      <c r="D9690">
        <v>17</v>
      </c>
      <c r="E9690">
        <v>0</v>
      </c>
      <c r="F9690" s="2">
        <v>42589.708333333336</v>
      </c>
      <c r="G9690" s="8" t="s">
        <v>378</v>
      </c>
      <c r="H9690" s="13" t="s">
        <v>379</v>
      </c>
      <c r="I9690" s="40">
        <v>98</v>
      </c>
      <c r="J9690" s="40">
        <v>106</v>
      </c>
      <c r="K9690" s="40">
        <v>2142</v>
      </c>
      <c r="L9690" s="40">
        <v>2036</v>
      </c>
      <c r="M9690" s="101">
        <v>0</v>
      </c>
      <c r="W9690" s="40">
        <v>106</v>
      </c>
      <c r="X9690" s="40">
        <v>2142</v>
      </c>
      <c r="Y9690" s="40">
        <v>2036</v>
      </c>
      <c r="Z9690" s="40">
        <v>0</v>
      </c>
      <c r="AA9690" s="40">
        <v>0</v>
      </c>
      <c r="AW9690" s="40">
        <v>2036</v>
      </c>
      <c r="AX9690" s="40">
        <v>154</v>
      </c>
      <c r="AY9690" s="40">
        <v>1882</v>
      </c>
      <c r="AZ9690" s="40">
        <v>1</v>
      </c>
      <c r="BA9690" s="40">
        <v>1</v>
      </c>
      <c r="BB9690" s="40">
        <v>-154</v>
      </c>
      <c r="BC9690" s="40">
        <v>-22</v>
      </c>
      <c r="BD9690" s="40">
        <v>0</v>
      </c>
      <c r="BE9690" s="40">
        <v>1860</v>
      </c>
      <c r="BF9690" s="40">
        <v>1</v>
      </c>
      <c r="BH9690" s="2">
        <v>42589.875</v>
      </c>
      <c r="BI9690" s="2">
        <v>42589.875</v>
      </c>
      <c r="BJ9690" s="2">
        <v>42589.875</v>
      </c>
      <c r="BL9690">
        <v>0</v>
      </c>
      <c r="BM9690">
        <v>0</v>
      </c>
      <c r="BN9690">
        <v>0</v>
      </c>
      <c r="BO9690">
        <v>0</v>
      </c>
      <c r="BP9690">
        <v>4</v>
      </c>
      <c r="BQ9690" s="40">
        <v>4</v>
      </c>
      <c r="BR9690" s="40">
        <v>4</v>
      </c>
      <c r="BS9690" s="40">
        <v>4</v>
      </c>
      <c r="BT9690" s="40">
        <v>0</v>
      </c>
      <c r="BU9690">
        <v>0</v>
      </c>
      <c r="BV9690" s="8" t="s">
        <v>784</v>
      </c>
      <c r="BW9690" s="8" t="s">
        <v>785</v>
      </c>
      <c r="BX9690" s="8" t="s">
        <v>786</v>
      </c>
      <c r="BY9690" s="8" t="s">
        <v>383</v>
      </c>
    </row>
    <row r="9691" spans="1:77" hidden="1">
      <c r="A9691" t="s">
        <v>117</v>
      </c>
      <c r="B9691" s="2">
        <v>42589.916666666664</v>
      </c>
      <c r="C9691" s="1">
        <v>42589</v>
      </c>
      <c r="D9691">
        <v>18</v>
      </c>
      <c r="E9691">
        <v>0</v>
      </c>
      <c r="F9691" s="2">
        <v>42589.75</v>
      </c>
      <c r="G9691" s="8" t="s">
        <v>378</v>
      </c>
      <c r="H9691" s="13" t="s">
        <v>379</v>
      </c>
      <c r="I9691" s="40">
        <v>98</v>
      </c>
      <c r="J9691" s="40">
        <v>110</v>
      </c>
      <c r="K9691" s="40">
        <v>2143</v>
      </c>
      <c r="L9691" s="40">
        <v>2033</v>
      </c>
      <c r="M9691" s="101">
        <v>0</v>
      </c>
      <c r="W9691" s="40">
        <v>110</v>
      </c>
      <c r="X9691" s="40">
        <v>2143</v>
      </c>
      <c r="Y9691" s="40">
        <v>2033</v>
      </c>
      <c r="Z9691" s="40">
        <v>0</v>
      </c>
      <c r="AA9691" s="40">
        <v>0</v>
      </c>
      <c r="AW9691" s="40">
        <v>2033</v>
      </c>
      <c r="AX9691" s="40">
        <v>122</v>
      </c>
      <c r="AY9691" s="40">
        <v>1911</v>
      </c>
      <c r="AZ9691" s="40">
        <v>1</v>
      </c>
      <c r="BA9691" s="40">
        <v>1</v>
      </c>
      <c r="BB9691" s="40">
        <v>-122</v>
      </c>
      <c r="BC9691" s="40">
        <v>-55</v>
      </c>
      <c r="BD9691" s="40">
        <v>0</v>
      </c>
      <c r="BE9691" s="40">
        <v>1856</v>
      </c>
      <c r="BF9691" s="40">
        <v>1</v>
      </c>
      <c r="BH9691" s="2">
        <v>42589.916666666664</v>
      </c>
      <c r="BI9691" s="2">
        <v>42589.916666666664</v>
      </c>
      <c r="BJ9691" s="2">
        <v>42589.916666666664</v>
      </c>
      <c r="BL9691">
        <v>0</v>
      </c>
      <c r="BM9691">
        <v>0</v>
      </c>
      <c r="BN9691">
        <v>0</v>
      </c>
      <c r="BO9691">
        <v>0</v>
      </c>
      <c r="BP9691">
        <v>4</v>
      </c>
      <c r="BQ9691" s="40">
        <v>4</v>
      </c>
      <c r="BR9691" s="40">
        <v>4</v>
      </c>
      <c r="BS9691" s="40">
        <v>4</v>
      </c>
      <c r="BT9691" s="40">
        <v>0</v>
      </c>
      <c r="BU9691">
        <v>0</v>
      </c>
      <c r="BV9691" s="8" t="s">
        <v>784</v>
      </c>
      <c r="BW9691" s="8" t="s">
        <v>785</v>
      </c>
      <c r="BX9691" s="8" t="s">
        <v>786</v>
      </c>
      <c r="BY9691" s="8" t="s">
        <v>383</v>
      </c>
    </row>
    <row r="9692" spans="1:77" hidden="1">
      <c r="A9692" t="s">
        <v>117</v>
      </c>
      <c r="B9692" s="2">
        <v>42589.958333333336</v>
      </c>
      <c r="C9692" s="1">
        <v>42589</v>
      </c>
      <c r="D9692">
        <v>19</v>
      </c>
      <c r="E9692">
        <v>0</v>
      </c>
      <c r="F9692" s="2">
        <v>42589.791666666664</v>
      </c>
      <c r="G9692" s="8" t="s">
        <v>378</v>
      </c>
      <c r="H9692" s="13" t="s">
        <v>379</v>
      </c>
      <c r="I9692" s="40">
        <v>98</v>
      </c>
      <c r="J9692" s="40">
        <v>110</v>
      </c>
      <c r="K9692" s="40">
        <v>2146</v>
      </c>
      <c r="L9692" s="40">
        <v>2036</v>
      </c>
      <c r="M9692" s="101">
        <v>0</v>
      </c>
      <c r="W9692" s="40">
        <v>110</v>
      </c>
      <c r="X9692" s="40">
        <v>2146</v>
      </c>
      <c r="Y9692" s="40">
        <v>2036</v>
      </c>
      <c r="Z9692" s="40">
        <v>0</v>
      </c>
      <c r="AA9692" s="40">
        <v>0</v>
      </c>
      <c r="AW9692" s="40">
        <v>2036</v>
      </c>
      <c r="AX9692" s="40">
        <v>87</v>
      </c>
      <c r="AY9692" s="40">
        <v>1949</v>
      </c>
      <c r="AZ9692" s="40">
        <v>1</v>
      </c>
      <c r="BA9692" s="40">
        <v>1</v>
      </c>
      <c r="BB9692" s="40">
        <v>-87</v>
      </c>
      <c r="BC9692" s="40">
        <v>-89</v>
      </c>
      <c r="BD9692" s="40">
        <v>0</v>
      </c>
      <c r="BE9692" s="40">
        <v>1860</v>
      </c>
      <c r="BF9692" s="40">
        <v>1</v>
      </c>
      <c r="BH9692" s="2">
        <v>42589.958333333336</v>
      </c>
      <c r="BI9692" s="2">
        <v>42589.958333333336</v>
      </c>
      <c r="BJ9692" s="2">
        <v>42589.958333333336</v>
      </c>
      <c r="BL9692">
        <v>0</v>
      </c>
      <c r="BM9692">
        <v>0</v>
      </c>
      <c r="BN9692">
        <v>0</v>
      </c>
      <c r="BO9692">
        <v>0</v>
      </c>
      <c r="BP9692">
        <v>4</v>
      </c>
      <c r="BQ9692" s="40">
        <v>4</v>
      </c>
      <c r="BR9692" s="40">
        <v>4</v>
      </c>
      <c r="BS9692" s="40">
        <v>4</v>
      </c>
      <c r="BT9692" s="40">
        <v>0</v>
      </c>
      <c r="BU9692">
        <v>0</v>
      </c>
      <c r="BV9692" s="8" t="s">
        <v>784</v>
      </c>
      <c r="BW9692" s="8" t="s">
        <v>785</v>
      </c>
      <c r="BX9692" s="8" t="s">
        <v>786</v>
      </c>
      <c r="BY9692" s="8" t="s">
        <v>383</v>
      </c>
    </row>
    <row r="9693" spans="1:77" hidden="1">
      <c r="A9693" t="s">
        <v>117</v>
      </c>
      <c r="B9693" s="2">
        <v>42590</v>
      </c>
      <c r="C9693" s="1">
        <v>42589</v>
      </c>
      <c r="D9693">
        <v>20</v>
      </c>
      <c r="E9693">
        <v>0</v>
      </c>
      <c r="F9693" s="2">
        <v>42589.833333333336</v>
      </c>
      <c r="G9693" s="8" t="s">
        <v>378</v>
      </c>
      <c r="H9693" s="13" t="s">
        <v>379</v>
      </c>
      <c r="I9693" s="40">
        <v>98</v>
      </c>
      <c r="J9693" s="40">
        <v>110</v>
      </c>
      <c r="K9693" s="40">
        <v>2121</v>
      </c>
      <c r="L9693" s="40">
        <v>2011</v>
      </c>
      <c r="M9693" s="101">
        <v>0</v>
      </c>
      <c r="W9693" s="40">
        <v>110</v>
      </c>
      <c r="X9693" s="40">
        <v>2121</v>
      </c>
      <c r="Y9693" s="40">
        <v>2011</v>
      </c>
      <c r="Z9693" s="40">
        <v>0</v>
      </c>
      <c r="AA9693" s="40">
        <v>0</v>
      </c>
      <c r="AW9693" s="40">
        <v>2011</v>
      </c>
      <c r="AX9693" s="40">
        <v>15</v>
      </c>
      <c r="AY9693" s="40">
        <v>1996</v>
      </c>
      <c r="AZ9693" s="40">
        <v>1</v>
      </c>
      <c r="BA9693" s="40">
        <v>1</v>
      </c>
      <c r="BB9693" s="40">
        <v>-15</v>
      </c>
      <c r="BC9693" s="40">
        <v>-161</v>
      </c>
      <c r="BD9693" s="40">
        <v>0</v>
      </c>
      <c r="BE9693" s="40">
        <v>1835</v>
      </c>
      <c r="BF9693" s="40">
        <v>1</v>
      </c>
      <c r="BH9693" s="2">
        <v>42590</v>
      </c>
      <c r="BI9693" s="2">
        <v>42590</v>
      </c>
      <c r="BJ9693" s="2">
        <v>42590</v>
      </c>
      <c r="BL9693">
        <v>0</v>
      </c>
      <c r="BM9693">
        <v>0</v>
      </c>
      <c r="BN9693">
        <v>0</v>
      </c>
      <c r="BO9693">
        <v>0</v>
      </c>
      <c r="BP9693">
        <v>4</v>
      </c>
      <c r="BQ9693" s="40">
        <v>4</v>
      </c>
      <c r="BR9693" s="40">
        <v>4</v>
      </c>
      <c r="BS9693" s="40">
        <v>4</v>
      </c>
      <c r="BT9693" s="40">
        <v>0</v>
      </c>
      <c r="BU9693">
        <v>0</v>
      </c>
      <c r="BV9693" s="8" t="s">
        <v>784</v>
      </c>
      <c r="BW9693" s="8" t="s">
        <v>785</v>
      </c>
      <c r="BX9693" s="8" t="s">
        <v>786</v>
      </c>
      <c r="BY9693" s="8" t="s">
        <v>383</v>
      </c>
    </row>
    <row r="9694" spans="1:77" hidden="1">
      <c r="A9694" t="s">
        <v>117</v>
      </c>
      <c r="B9694" s="2">
        <v>42590.041666666664</v>
      </c>
      <c r="C9694" s="1">
        <v>42589</v>
      </c>
      <c r="D9694">
        <v>21</v>
      </c>
      <c r="E9694">
        <v>0</v>
      </c>
      <c r="F9694" s="2">
        <v>42589.875</v>
      </c>
      <c r="G9694" s="8" t="s">
        <v>378</v>
      </c>
      <c r="H9694" s="13" t="s">
        <v>379</v>
      </c>
      <c r="I9694" s="40">
        <v>98</v>
      </c>
      <c r="J9694" s="40">
        <v>106</v>
      </c>
      <c r="K9694" s="40">
        <v>2128</v>
      </c>
      <c r="L9694" s="40">
        <v>2022</v>
      </c>
      <c r="M9694" s="101">
        <v>0</v>
      </c>
      <c r="W9694" s="40">
        <v>106</v>
      </c>
      <c r="X9694" s="40">
        <v>2128</v>
      </c>
      <c r="Y9694" s="40">
        <v>2022</v>
      </c>
      <c r="Z9694" s="40">
        <v>0</v>
      </c>
      <c r="AA9694" s="40">
        <v>0</v>
      </c>
      <c r="AW9694" s="40">
        <v>2022</v>
      </c>
      <c r="AX9694" s="40">
        <v>17</v>
      </c>
      <c r="AY9694" s="40">
        <v>2005</v>
      </c>
      <c r="AZ9694" s="40">
        <v>1</v>
      </c>
      <c r="BA9694" s="40">
        <v>1</v>
      </c>
      <c r="BB9694" s="40">
        <v>-17</v>
      </c>
      <c r="BC9694" s="40">
        <v>-160</v>
      </c>
      <c r="BD9694" s="40">
        <v>0</v>
      </c>
      <c r="BE9694" s="40">
        <v>1845</v>
      </c>
      <c r="BF9694" s="40">
        <v>1</v>
      </c>
      <c r="BH9694" s="2">
        <v>42590.041666666664</v>
      </c>
      <c r="BI9694" s="2">
        <v>42590.041666666664</v>
      </c>
      <c r="BJ9694" s="2">
        <v>42590.041666666664</v>
      </c>
      <c r="BL9694">
        <v>0</v>
      </c>
      <c r="BM9694">
        <v>0</v>
      </c>
      <c r="BN9694">
        <v>0</v>
      </c>
      <c r="BO9694">
        <v>0</v>
      </c>
      <c r="BP9694">
        <v>4</v>
      </c>
      <c r="BQ9694" s="40">
        <v>4</v>
      </c>
      <c r="BR9694" s="40">
        <v>4</v>
      </c>
      <c r="BS9694" s="40">
        <v>4</v>
      </c>
      <c r="BT9694" s="40">
        <v>0</v>
      </c>
      <c r="BU9694">
        <v>0</v>
      </c>
      <c r="BV9694" s="8" t="s">
        <v>784</v>
      </c>
      <c r="BW9694" s="8" t="s">
        <v>785</v>
      </c>
      <c r="BX9694" s="8" t="s">
        <v>786</v>
      </c>
      <c r="BY9694" s="8" t="s">
        <v>383</v>
      </c>
    </row>
    <row r="9695" spans="1:77" hidden="1">
      <c r="A9695" t="s">
        <v>117</v>
      </c>
      <c r="B9695" s="2">
        <v>42590.083333333336</v>
      </c>
      <c r="C9695" s="1">
        <v>42589</v>
      </c>
      <c r="D9695">
        <v>22</v>
      </c>
      <c r="E9695">
        <v>0</v>
      </c>
      <c r="F9695" s="2">
        <v>42589.916666666664</v>
      </c>
      <c r="G9695" s="8" t="s">
        <v>378</v>
      </c>
      <c r="H9695" s="13" t="s">
        <v>379</v>
      </c>
      <c r="I9695" s="40">
        <v>98</v>
      </c>
      <c r="J9695" s="40">
        <v>98</v>
      </c>
      <c r="K9695" s="40">
        <v>2045</v>
      </c>
      <c r="L9695" s="40">
        <v>1947</v>
      </c>
      <c r="M9695" s="101">
        <v>0</v>
      </c>
      <c r="W9695" s="40">
        <v>98</v>
      </c>
      <c r="X9695" s="40">
        <v>2045</v>
      </c>
      <c r="Y9695" s="40">
        <v>1947</v>
      </c>
      <c r="Z9695" s="40">
        <v>0</v>
      </c>
      <c r="AA9695" s="40">
        <v>0</v>
      </c>
      <c r="AW9695" s="40">
        <v>1947</v>
      </c>
      <c r="AX9695" s="40">
        <v>134</v>
      </c>
      <c r="AY9695" s="40">
        <v>1813</v>
      </c>
      <c r="AZ9695" s="40">
        <v>1</v>
      </c>
      <c r="BA9695" s="40">
        <v>1</v>
      </c>
      <c r="BB9695" s="40">
        <v>-134</v>
      </c>
      <c r="BC9695" s="40">
        <v>-40</v>
      </c>
      <c r="BD9695" s="40">
        <v>0</v>
      </c>
      <c r="BE9695" s="40">
        <v>1773</v>
      </c>
      <c r="BF9695" s="40">
        <v>1</v>
      </c>
      <c r="BH9695" s="2">
        <v>42590.083333333336</v>
      </c>
      <c r="BI9695" s="2">
        <v>42590.083333333336</v>
      </c>
      <c r="BJ9695" s="2">
        <v>42590.083333333336</v>
      </c>
      <c r="BL9695">
        <v>0</v>
      </c>
      <c r="BM9695">
        <v>0</v>
      </c>
      <c r="BN9695">
        <v>0</v>
      </c>
      <c r="BO9695">
        <v>0</v>
      </c>
      <c r="BP9695">
        <v>4</v>
      </c>
      <c r="BQ9695" s="40">
        <v>4</v>
      </c>
      <c r="BR9695" s="40">
        <v>4</v>
      </c>
      <c r="BS9695" s="40">
        <v>4</v>
      </c>
      <c r="BT9695" s="40">
        <v>0</v>
      </c>
      <c r="BU9695">
        <v>0</v>
      </c>
      <c r="BV9695" s="8" t="s">
        <v>784</v>
      </c>
      <c r="BW9695" s="8" t="s">
        <v>785</v>
      </c>
      <c r="BX9695" s="8" t="s">
        <v>786</v>
      </c>
      <c r="BY9695" s="8" t="s">
        <v>383</v>
      </c>
    </row>
    <row r="9696" spans="1:77" hidden="1">
      <c r="A9696" t="s">
        <v>117</v>
      </c>
      <c r="B9696" s="2">
        <v>42590.125</v>
      </c>
      <c r="C9696" s="1">
        <v>42589</v>
      </c>
      <c r="D9696">
        <v>23</v>
      </c>
      <c r="E9696">
        <v>0</v>
      </c>
      <c r="F9696" s="2">
        <v>42589.958333333336</v>
      </c>
      <c r="G9696" s="8" t="s">
        <v>378</v>
      </c>
      <c r="H9696" s="13" t="s">
        <v>379</v>
      </c>
      <c r="I9696" s="40">
        <v>98</v>
      </c>
      <c r="J9696" s="40">
        <v>87</v>
      </c>
      <c r="K9696" s="40">
        <v>1673</v>
      </c>
      <c r="L9696" s="40">
        <v>1586</v>
      </c>
      <c r="M9696" s="101">
        <v>0</v>
      </c>
      <c r="W9696" s="40">
        <v>87</v>
      </c>
      <c r="X9696" s="40">
        <v>1673</v>
      </c>
      <c r="Y9696" s="40">
        <v>1586</v>
      </c>
      <c r="Z9696" s="40">
        <v>0</v>
      </c>
      <c r="AA9696" s="40">
        <v>0</v>
      </c>
      <c r="AW9696" s="40">
        <v>1586</v>
      </c>
      <c r="AX9696" s="40">
        <v>81</v>
      </c>
      <c r="AY9696" s="40">
        <v>1505</v>
      </c>
      <c r="AZ9696" s="40">
        <v>1</v>
      </c>
      <c r="BA9696" s="40">
        <v>1</v>
      </c>
      <c r="BB9696" s="40">
        <v>-81</v>
      </c>
      <c r="BC9696" s="40">
        <v>-92</v>
      </c>
      <c r="BD9696" s="40">
        <v>0</v>
      </c>
      <c r="BE9696" s="40">
        <v>1413</v>
      </c>
      <c r="BF9696" s="40">
        <v>1</v>
      </c>
      <c r="BH9696" s="2">
        <v>42590.125</v>
      </c>
      <c r="BI9696" s="2">
        <v>42590.125</v>
      </c>
      <c r="BJ9696" s="2">
        <v>42590.125</v>
      </c>
      <c r="BL9696">
        <v>0</v>
      </c>
      <c r="BM9696">
        <v>0</v>
      </c>
      <c r="BN9696">
        <v>0</v>
      </c>
      <c r="BO9696">
        <v>0</v>
      </c>
      <c r="BP9696">
        <v>4</v>
      </c>
      <c r="BQ9696" s="40">
        <v>4</v>
      </c>
      <c r="BR9696" s="40">
        <v>4</v>
      </c>
      <c r="BS9696" s="40">
        <v>4</v>
      </c>
      <c r="BT9696" s="40">
        <v>0</v>
      </c>
      <c r="BU9696">
        <v>0</v>
      </c>
      <c r="BV9696" s="8" t="s">
        <v>784</v>
      </c>
      <c r="BW9696" s="8" t="s">
        <v>785</v>
      </c>
      <c r="BX9696" s="8" t="s">
        <v>786</v>
      </c>
      <c r="BY9696" s="8" t="s">
        <v>383</v>
      </c>
    </row>
    <row r="9697" spans="1:77" hidden="1">
      <c r="A9697" t="s">
        <v>117</v>
      </c>
      <c r="B9697" s="2">
        <v>42590.166666666664</v>
      </c>
      <c r="C9697" s="1">
        <v>42589</v>
      </c>
      <c r="D9697">
        <v>24</v>
      </c>
      <c r="E9697">
        <v>0</v>
      </c>
      <c r="F9697" s="2">
        <v>42590</v>
      </c>
      <c r="G9697" s="8" t="s">
        <v>378</v>
      </c>
      <c r="H9697" s="13" t="s">
        <v>379</v>
      </c>
      <c r="I9697" s="40">
        <v>98</v>
      </c>
      <c r="J9697" s="40">
        <v>77</v>
      </c>
      <c r="K9697" s="40">
        <v>1338</v>
      </c>
      <c r="L9697" s="40">
        <v>1261</v>
      </c>
      <c r="M9697" s="101">
        <v>0</v>
      </c>
      <c r="W9697" s="40">
        <v>77</v>
      </c>
      <c r="X9697" s="40">
        <v>1338</v>
      </c>
      <c r="Y9697" s="40">
        <v>1261</v>
      </c>
      <c r="Z9697" s="40">
        <v>0</v>
      </c>
      <c r="AA9697" s="40">
        <v>0</v>
      </c>
      <c r="AW9697" s="40">
        <v>1261</v>
      </c>
      <c r="AX9697" s="40">
        <v>-37</v>
      </c>
      <c r="AY9697" s="40">
        <v>1298</v>
      </c>
      <c r="AZ9697" s="40">
        <v>1</v>
      </c>
      <c r="BA9697" s="40">
        <v>1</v>
      </c>
      <c r="BB9697" s="40">
        <v>37</v>
      </c>
      <c r="BC9697" s="40">
        <v>-106</v>
      </c>
      <c r="BD9697" s="40">
        <v>0</v>
      </c>
      <c r="BE9697" s="40">
        <v>1192</v>
      </c>
      <c r="BF9697" s="40">
        <v>1</v>
      </c>
      <c r="BH9697" s="2">
        <v>42590.166666666664</v>
      </c>
      <c r="BI9697" s="2">
        <v>42590.166666666664</v>
      </c>
      <c r="BJ9697" s="2">
        <v>42590.166666666664</v>
      </c>
      <c r="BL9697">
        <v>0</v>
      </c>
      <c r="BM9697">
        <v>0</v>
      </c>
      <c r="BN9697">
        <v>0</v>
      </c>
      <c r="BO9697">
        <v>0</v>
      </c>
      <c r="BP9697">
        <v>4</v>
      </c>
      <c r="BQ9697" s="40">
        <v>4</v>
      </c>
      <c r="BR9697" s="40">
        <v>4</v>
      </c>
      <c r="BS9697" s="40">
        <v>4</v>
      </c>
      <c r="BT9697" s="40">
        <v>0</v>
      </c>
      <c r="BU9697">
        <v>0</v>
      </c>
      <c r="BV9697" s="8" t="s">
        <v>784</v>
      </c>
      <c r="BW9697" s="8" t="s">
        <v>785</v>
      </c>
      <c r="BX9697" s="8" t="s">
        <v>786</v>
      </c>
      <c r="BY9697" s="8" t="s">
        <v>383</v>
      </c>
    </row>
    <row r="9698" spans="1:77" hidden="1">
      <c r="A9698" t="s">
        <v>117</v>
      </c>
      <c r="B9698" s="2">
        <v>42590.208333333336</v>
      </c>
      <c r="C9698" s="1">
        <v>42590</v>
      </c>
      <c r="D9698">
        <v>1</v>
      </c>
      <c r="E9698">
        <v>0</v>
      </c>
      <c r="F9698" s="2">
        <v>42590.041666666664</v>
      </c>
      <c r="G9698" s="8" t="s">
        <v>378</v>
      </c>
      <c r="H9698" s="13" t="s">
        <v>379</v>
      </c>
      <c r="I9698" s="40">
        <v>88</v>
      </c>
      <c r="J9698" s="40">
        <v>77</v>
      </c>
      <c r="K9698" s="40">
        <v>1295</v>
      </c>
      <c r="L9698" s="40">
        <v>1218</v>
      </c>
      <c r="M9698" s="101">
        <v>0</v>
      </c>
      <c r="W9698" s="40">
        <v>77</v>
      </c>
      <c r="X9698" s="40">
        <v>1295</v>
      </c>
      <c r="Y9698" s="40">
        <v>1218</v>
      </c>
      <c r="Z9698" s="40">
        <v>0</v>
      </c>
      <c r="AA9698" s="40">
        <v>0</v>
      </c>
      <c r="AW9698" s="40">
        <v>1218</v>
      </c>
      <c r="AX9698" s="40">
        <v>-69</v>
      </c>
      <c r="AY9698" s="40">
        <v>1287</v>
      </c>
      <c r="AZ9698" s="40">
        <v>1</v>
      </c>
      <c r="BA9698" s="40">
        <v>1</v>
      </c>
      <c r="BB9698" s="40">
        <v>69</v>
      </c>
      <c r="BC9698" s="40">
        <v>-134</v>
      </c>
      <c r="BD9698" s="40">
        <v>0</v>
      </c>
      <c r="BE9698" s="40">
        <v>1153</v>
      </c>
      <c r="BF9698" s="40">
        <v>1</v>
      </c>
      <c r="BH9698" s="2">
        <v>42590.208333333336</v>
      </c>
      <c r="BI9698" s="2">
        <v>42590.208333333336</v>
      </c>
      <c r="BJ9698" s="2">
        <v>42590.208333333336</v>
      </c>
      <c r="BL9698">
        <v>0</v>
      </c>
      <c r="BM9698">
        <v>0</v>
      </c>
      <c r="BN9698">
        <v>0</v>
      </c>
      <c r="BO9698">
        <v>0</v>
      </c>
      <c r="BP9698">
        <v>4</v>
      </c>
      <c r="BQ9698" s="40">
        <v>4</v>
      </c>
      <c r="BR9698" s="40">
        <v>4</v>
      </c>
      <c r="BS9698" s="40">
        <v>4</v>
      </c>
      <c r="BT9698" s="40">
        <v>0</v>
      </c>
      <c r="BU9698">
        <v>0</v>
      </c>
      <c r="BV9698" s="8" t="s">
        <v>785</v>
      </c>
      <c r="BW9698" s="8" t="s">
        <v>786</v>
      </c>
      <c r="BX9698" s="8" t="s">
        <v>787</v>
      </c>
      <c r="BY9698" s="8" t="s">
        <v>383</v>
      </c>
    </row>
    <row r="9699" spans="1:77" hidden="1">
      <c r="A9699" t="s">
        <v>117</v>
      </c>
      <c r="B9699" s="2">
        <v>42590.25</v>
      </c>
      <c r="C9699" s="1">
        <v>42590</v>
      </c>
      <c r="D9699">
        <v>2</v>
      </c>
      <c r="E9699">
        <v>0</v>
      </c>
      <c r="F9699" s="2">
        <v>42590.083333333336</v>
      </c>
      <c r="G9699" s="8" t="s">
        <v>378</v>
      </c>
      <c r="H9699" s="13" t="s">
        <v>379</v>
      </c>
      <c r="I9699" s="40">
        <v>88</v>
      </c>
      <c r="J9699" s="40">
        <v>73</v>
      </c>
      <c r="K9699" s="40">
        <v>1184</v>
      </c>
      <c r="L9699" s="40">
        <v>1111</v>
      </c>
      <c r="M9699" s="101">
        <v>0</v>
      </c>
      <c r="W9699" s="40">
        <v>73</v>
      </c>
      <c r="X9699" s="40">
        <v>1184</v>
      </c>
      <c r="Y9699" s="40">
        <v>1111</v>
      </c>
      <c r="Z9699" s="40">
        <v>0</v>
      </c>
      <c r="AA9699" s="40">
        <v>0</v>
      </c>
      <c r="AW9699" s="40">
        <v>1111</v>
      </c>
      <c r="AX9699" s="40">
        <v>-66</v>
      </c>
      <c r="AY9699" s="40">
        <v>1177</v>
      </c>
      <c r="AZ9699" s="40">
        <v>1</v>
      </c>
      <c r="BA9699" s="40">
        <v>1</v>
      </c>
      <c r="BB9699" s="40">
        <v>66</v>
      </c>
      <c r="BC9699" s="40">
        <v>-131</v>
      </c>
      <c r="BD9699" s="40">
        <v>0</v>
      </c>
      <c r="BE9699" s="40">
        <v>1046</v>
      </c>
      <c r="BF9699" s="40">
        <v>1</v>
      </c>
      <c r="BH9699" s="2">
        <v>42590.25</v>
      </c>
      <c r="BI9699" s="2">
        <v>42590.25</v>
      </c>
      <c r="BJ9699" s="2">
        <v>42590.25</v>
      </c>
      <c r="BL9699">
        <v>0</v>
      </c>
      <c r="BM9699">
        <v>0</v>
      </c>
      <c r="BN9699">
        <v>0</v>
      </c>
      <c r="BO9699">
        <v>0</v>
      </c>
      <c r="BP9699">
        <v>4</v>
      </c>
      <c r="BQ9699" s="40">
        <v>4</v>
      </c>
      <c r="BR9699" s="40">
        <v>4</v>
      </c>
      <c r="BS9699" s="40">
        <v>4</v>
      </c>
      <c r="BT9699" s="40">
        <v>0</v>
      </c>
      <c r="BU9699">
        <v>0</v>
      </c>
      <c r="BV9699" s="8" t="s">
        <v>785</v>
      </c>
      <c r="BW9699" s="8" t="s">
        <v>786</v>
      </c>
      <c r="BX9699" s="8" t="s">
        <v>787</v>
      </c>
      <c r="BY9699" s="8" t="s">
        <v>383</v>
      </c>
    </row>
    <row r="9700" spans="1:77" hidden="1">
      <c r="A9700" t="s">
        <v>117</v>
      </c>
      <c r="B9700" s="2">
        <v>42590.291666666664</v>
      </c>
      <c r="C9700" s="1">
        <v>42590</v>
      </c>
      <c r="D9700">
        <v>3</v>
      </c>
      <c r="E9700">
        <v>0</v>
      </c>
      <c r="F9700" s="2">
        <v>42590.125</v>
      </c>
      <c r="G9700" s="8" t="s">
        <v>378</v>
      </c>
      <c r="H9700" s="13" t="s">
        <v>379</v>
      </c>
      <c r="I9700" s="40">
        <v>88</v>
      </c>
      <c r="J9700" s="40">
        <v>70</v>
      </c>
      <c r="K9700" s="40">
        <v>972</v>
      </c>
      <c r="L9700" s="40">
        <v>902</v>
      </c>
      <c r="M9700" s="101">
        <v>0</v>
      </c>
      <c r="W9700" s="40">
        <v>70</v>
      </c>
      <c r="X9700" s="40">
        <v>972</v>
      </c>
      <c r="Y9700" s="40">
        <v>902</v>
      </c>
      <c r="Z9700" s="40">
        <v>0</v>
      </c>
      <c r="AA9700" s="40">
        <v>0</v>
      </c>
      <c r="AW9700" s="40">
        <v>902</v>
      </c>
      <c r="AX9700" s="40">
        <v>-64</v>
      </c>
      <c r="AY9700" s="40">
        <v>966</v>
      </c>
      <c r="AZ9700" s="40">
        <v>1</v>
      </c>
      <c r="BA9700" s="40">
        <v>1</v>
      </c>
      <c r="BB9700" s="40">
        <v>64</v>
      </c>
      <c r="BC9700" s="40">
        <v>-129</v>
      </c>
      <c r="BD9700" s="40">
        <v>0</v>
      </c>
      <c r="BE9700" s="40">
        <v>837</v>
      </c>
      <c r="BF9700" s="40">
        <v>1</v>
      </c>
      <c r="BH9700" s="2">
        <v>42590.291666666664</v>
      </c>
      <c r="BI9700" s="2">
        <v>42590.291666666664</v>
      </c>
      <c r="BJ9700" s="2">
        <v>42590.291666666664</v>
      </c>
      <c r="BL9700">
        <v>0</v>
      </c>
      <c r="BM9700">
        <v>0</v>
      </c>
      <c r="BN9700">
        <v>0</v>
      </c>
      <c r="BO9700">
        <v>0</v>
      </c>
      <c r="BP9700">
        <v>4</v>
      </c>
      <c r="BQ9700" s="40">
        <v>4</v>
      </c>
      <c r="BR9700" s="40">
        <v>4</v>
      </c>
      <c r="BS9700" s="40">
        <v>4</v>
      </c>
      <c r="BT9700" s="40">
        <v>0</v>
      </c>
      <c r="BU9700">
        <v>0</v>
      </c>
      <c r="BV9700" s="8" t="s">
        <v>785</v>
      </c>
      <c r="BW9700" s="8" t="s">
        <v>786</v>
      </c>
      <c r="BX9700" s="8" t="s">
        <v>787</v>
      </c>
      <c r="BY9700" s="8" t="s">
        <v>383</v>
      </c>
    </row>
    <row r="9701" spans="1:77" hidden="1">
      <c r="A9701" t="s">
        <v>117</v>
      </c>
      <c r="B9701" s="2">
        <v>42590.333333333336</v>
      </c>
      <c r="C9701" s="1">
        <v>42590</v>
      </c>
      <c r="D9701">
        <v>4</v>
      </c>
      <c r="E9701">
        <v>0</v>
      </c>
      <c r="F9701" s="2">
        <v>42590.166666666664</v>
      </c>
      <c r="G9701" s="8" t="s">
        <v>378</v>
      </c>
      <c r="H9701" s="13" t="s">
        <v>379</v>
      </c>
      <c r="I9701" s="40">
        <v>88</v>
      </c>
      <c r="J9701" s="40">
        <v>66</v>
      </c>
      <c r="K9701" s="40">
        <v>918</v>
      </c>
      <c r="L9701" s="40">
        <v>852</v>
      </c>
      <c r="M9701" s="101">
        <v>0</v>
      </c>
      <c r="W9701" s="40">
        <v>66</v>
      </c>
      <c r="X9701" s="40">
        <v>918</v>
      </c>
      <c r="Y9701" s="40">
        <v>852</v>
      </c>
      <c r="Z9701" s="40">
        <v>0</v>
      </c>
      <c r="AA9701" s="40">
        <v>0</v>
      </c>
      <c r="AW9701" s="40">
        <v>852</v>
      </c>
      <c r="AX9701" s="40">
        <v>-96</v>
      </c>
      <c r="AY9701" s="40">
        <v>948</v>
      </c>
      <c r="AZ9701" s="40">
        <v>1</v>
      </c>
      <c r="BA9701" s="40">
        <v>1</v>
      </c>
      <c r="BB9701" s="40">
        <v>96</v>
      </c>
      <c r="BC9701" s="40">
        <v>-161</v>
      </c>
      <c r="BD9701" s="40">
        <v>0</v>
      </c>
      <c r="BE9701" s="40">
        <v>787</v>
      </c>
      <c r="BF9701" s="40">
        <v>1</v>
      </c>
      <c r="BH9701" s="2">
        <v>42590.333333333336</v>
      </c>
      <c r="BI9701" s="2">
        <v>42590.333333333336</v>
      </c>
      <c r="BJ9701" s="2">
        <v>42590.333333333336</v>
      </c>
      <c r="BL9701">
        <v>0</v>
      </c>
      <c r="BM9701">
        <v>0</v>
      </c>
      <c r="BN9701">
        <v>0</v>
      </c>
      <c r="BO9701">
        <v>0</v>
      </c>
      <c r="BP9701">
        <v>4</v>
      </c>
      <c r="BQ9701" s="40">
        <v>4</v>
      </c>
      <c r="BR9701" s="40">
        <v>4</v>
      </c>
      <c r="BS9701" s="40">
        <v>4</v>
      </c>
      <c r="BT9701" s="40">
        <v>0</v>
      </c>
      <c r="BU9701">
        <v>0</v>
      </c>
      <c r="BV9701" s="8" t="s">
        <v>785</v>
      </c>
      <c r="BW9701" s="8" t="s">
        <v>786</v>
      </c>
      <c r="BX9701" s="8" t="s">
        <v>787</v>
      </c>
      <c r="BY9701" s="8" t="s">
        <v>383</v>
      </c>
    </row>
    <row r="9702" spans="1:77" hidden="1">
      <c r="A9702" t="s">
        <v>117</v>
      </c>
      <c r="B9702" s="2">
        <v>42590.375</v>
      </c>
      <c r="C9702" s="1">
        <v>42590</v>
      </c>
      <c r="D9702">
        <v>5</v>
      </c>
      <c r="E9702">
        <v>0</v>
      </c>
      <c r="F9702" s="2">
        <v>42590.208333333336</v>
      </c>
      <c r="G9702" s="8" t="s">
        <v>378</v>
      </c>
      <c r="H9702" s="13" t="s">
        <v>379</v>
      </c>
      <c r="I9702" s="40">
        <v>88</v>
      </c>
      <c r="J9702" s="40">
        <v>66</v>
      </c>
      <c r="K9702" s="40">
        <v>928</v>
      </c>
      <c r="L9702" s="40">
        <v>862</v>
      </c>
      <c r="M9702" s="101">
        <v>0</v>
      </c>
      <c r="W9702" s="40">
        <v>66</v>
      </c>
      <c r="X9702" s="40">
        <v>928</v>
      </c>
      <c r="Y9702" s="40">
        <v>862</v>
      </c>
      <c r="Z9702" s="40">
        <v>0</v>
      </c>
      <c r="AA9702" s="40">
        <v>0</v>
      </c>
      <c r="AW9702" s="40">
        <v>862</v>
      </c>
      <c r="AX9702" s="40">
        <v>-99</v>
      </c>
      <c r="AY9702" s="40">
        <v>961</v>
      </c>
      <c r="AZ9702" s="40">
        <v>1</v>
      </c>
      <c r="BA9702" s="40">
        <v>1</v>
      </c>
      <c r="BB9702" s="40">
        <v>99</v>
      </c>
      <c r="BC9702" s="40">
        <v>-166</v>
      </c>
      <c r="BD9702" s="40">
        <v>0</v>
      </c>
      <c r="BE9702" s="40">
        <v>795</v>
      </c>
      <c r="BF9702" s="40">
        <v>1</v>
      </c>
      <c r="BH9702" s="2">
        <v>42590.375</v>
      </c>
      <c r="BI9702" s="2">
        <v>42590.375</v>
      </c>
      <c r="BJ9702" s="2">
        <v>42590.375</v>
      </c>
      <c r="BL9702">
        <v>0</v>
      </c>
      <c r="BM9702">
        <v>0</v>
      </c>
      <c r="BN9702">
        <v>0</v>
      </c>
      <c r="BO9702">
        <v>0</v>
      </c>
      <c r="BP9702">
        <v>4</v>
      </c>
      <c r="BQ9702" s="40">
        <v>4</v>
      </c>
      <c r="BR9702" s="40">
        <v>4</v>
      </c>
      <c r="BS9702" s="40">
        <v>4</v>
      </c>
      <c r="BT9702" s="40">
        <v>0</v>
      </c>
      <c r="BU9702">
        <v>0</v>
      </c>
      <c r="BV9702" s="8" t="s">
        <v>785</v>
      </c>
      <c r="BW9702" s="8" t="s">
        <v>786</v>
      </c>
      <c r="BX9702" s="8" t="s">
        <v>787</v>
      </c>
      <c r="BY9702" s="8" t="s">
        <v>383</v>
      </c>
    </row>
    <row r="9703" spans="1:77" hidden="1">
      <c r="A9703" t="s">
        <v>117</v>
      </c>
      <c r="B9703" s="2">
        <v>42590.416666666664</v>
      </c>
      <c r="C9703" s="1">
        <v>42590</v>
      </c>
      <c r="D9703">
        <v>6</v>
      </c>
      <c r="E9703">
        <v>0</v>
      </c>
      <c r="F9703" s="2">
        <v>42590.25</v>
      </c>
      <c r="G9703" s="8" t="s">
        <v>378</v>
      </c>
      <c r="H9703" s="13" t="s">
        <v>379</v>
      </c>
      <c r="I9703" s="40">
        <v>88</v>
      </c>
      <c r="J9703" s="40">
        <v>72</v>
      </c>
      <c r="K9703" s="40">
        <v>1120</v>
      </c>
      <c r="L9703" s="40">
        <v>1048</v>
      </c>
      <c r="M9703" s="101">
        <v>0</v>
      </c>
      <c r="W9703" s="40">
        <v>72</v>
      </c>
      <c r="X9703" s="40">
        <v>1120</v>
      </c>
      <c r="Y9703" s="40">
        <v>1048</v>
      </c>
      <c r="Z9703" s="40">
        <v>0</v>
      </c>
      <c r="AA9703" s="40">
        <v>0</v>
      </c>
      <c r="AW9703" s="40">
        <v>1048</v>
      </c>
      <c r="AX9703" s="40">
        <v>-145</v>
      </c>
      <c r="AY9703" s="40">
        <v>1193</v>
      </c>
      <c r="AZ9703" s="40">
        <v>1</v>
      </c>
      <c r="BA9703" s="40">
        <v>1</v>
      </c>
      <c r="BB9703" s="40">
        <v>145</v>
      </c>
      <c r="BC9703" s="40">
        <v>-211</v>
      </c>
      <c r="BD9703" s="40">
        <v>0</v>
      </c>
      <c r="BE9703" s="40">
        <v>982</v>
      </c>
      <c r="BF9703" s="40">
        <v>1</v>
      </c>
      <c r="BH9703" s="2">
        <v>42590.416666666664</v>
      </c>
      <c r="BI9703" s="2">
        <v>42590.416666666664</v>
      </c>
      <c r="BJ9703" s="2">
        <v>42590.416666666664</v>
      </c>
      <c r="BL9703">
        <v>0</v>
      </c>
      <c r="BM9703">
        <v>0</v>
      </c>
      <c r="BN9703">
        <v>0</v>
      </c>
      <c r="BO9703">
        <v>0</v>
      </c>
      <c r="BP9703">
        <v>4</v>
      </c>
      <c r="BQ9703" s="40">
        <v>4</v>
      </c>
      <c r="BR9703" s="40">
        <v>4</v>
      </c>
      <c r="BS9703" s="40">
        <v>4</v>
      </c>
      <c r="BT9703" s="40">
        <v>0</v>
      </c>
      <c r="BU9703">
        <v>0</v>
      </c>
      <c r="BV9703" s="8" t="s">
        <v>785</v>
      </c>
      <c r="BW9703" s="8" t="s">
        <v>786</v>
      </c>
      <c r="BX9703" s="8" t="s">
        <v>787</v>
      </c>
      <c r="BY9703" s="8" t="s">
        <v>383</v>
      </c>
    </row>
    <row r="9704" spans="1:77" hidden="1">
      <c r="A9704" t="s">
        <v>117</v>
      </c>
      <c r="B9704" s="2">
        <v>42590.458333333336</v>
      </c>
      <c r="C9704" s="1">
        <v>42590</v>
      </c>
      <c r="D9704">
        <v>7</v>
      </c>
      <c r="E9704">
        <v>0</v>
      </c>
      <c r="F9704" s="2">
        <v>42590.291666666664</v>
      </c>
      <c r="G9704" s="8" t="s">
        <v>378</v>
      </c>
      <c r="H9704" s="13" t="s">
        <v>379</v>
      </c>
      <c r="I9704" s="40">
        <v>88</v>
      </c>
      <c r="J9704" s="40">
        <v>77</v>
      </c>
      <c r="K9704" s="40">
        <v>1381</v>
      </c>
      <c r="L9704" s="40">
        <v>1304</v>
      </c>
      <c r="M9704" s="101">
        <v>0</v>
      </c>
      <c r="W9704" s="40">
        <v>77</v>
      </c>
      <c r="X9704" s="40">
        <v>1381</v>
      </c>
      <c r="Y9704" s="40">
        <v>1304</v>
      </c>
      <c r="Z9704" s="40">
        <v>0</v>
      </c>
      <c r="AA9704" s="40">
        <v>0</v>
      </c>
      <c r="AW9704" s="40">
        <v>1304</v>
      </c>
      <c r="AX9704" s="40">
        <v>-144</v>
      </c>
      <c r="AY9704" s="40">
        <v>1448</v>
      </c>
      <c r="AZ9704" s="40">
        <v>1</v>
      </c>
      <c r="BA9704" s="40">
        <v>1</v>
      </c>
      <c r="BB9704" s="40">
        <v>144</v>
      </c>
      <c r="BC9704" s="40">
        <v>-210</v>
      </c>
      <c r="BD9704" s="40">
        <v>0</v>
      </c>
      <c r="BE9704" s="40">
        <v>1238</v>
      </c>
      <c r="BF9704" s="40">
        <v>1</v>
      </c>
      <c r="BH9704" s="2">
        <v>42590.458333333336</v>
      </c>
      <c r="BI9704" s="2">
        <v>42590.458333333336</v>
      </c>
      <c r="BJ9704" s="2">
        <v>42590.458333333336</v>
      </c>
      <c r="BL9704">
        <v>0</v>
      </c>
      <c r="BM9704">
        <v>0</v>
      </c>
      <c r="BN9704">
        <v>0</v>
      </c>
      <c r="BO9704">
        <v>0</v>
      </c>
      <c r="BP9704">
        <v>4</v>
      </c>
      <c r="BQ9704" s="40">
        <v>4</v>
      </c>
      <c r="BR9704" s="40">
        <v>4</v>
      </c>
      <c r="BS9704" s="40">
        <v>4</v>
      </c>
      <c r="BT9704" s="40">
        <v>0</v>
      </c>
      <c r="BU9704">
        <v>0</v>
      </c>
      <c r="BV9704" s="8" t="s">
        <v>785</v>
      </c>
      <c r="BW9704" s="8" t="s">
        <v>786</v>
      </c>
      <c r="BX9704" s="8" t="s">
        <v>787</v>
      </c>
      <c r="BY9704" s="8" t="s">
        <v>383</v>
      </c>
    </row>
    <row r="9705" spans="1:77" hidden="1">
      <c r="A9705" t="s">
        <v>117</v>
      </c>
      <c r="B9705" s="2">
        <v>42590.5</v>
      </c>
      <c r="C9705" s="1">
        <v>42590</v>
      </c>
      <c r="D9705">
        <v>8</v>
      </c>
      <c r="E9705">
        <v>0</v>
      </c>
      <c r="F9705" s="2">
        <v>42590.333333333336</v>
      </c>
      <c r="G9705" s="8" t="s">
        <v>378</v>
      </c>
      <c r="H9705" s="13" t="s">
        <v>379</v>
      </c>
      <c r="I9705" s="40">
        <v>88</v>
      </c>
      <c r="J9705" s="40">
        <v>80</v>
      </c>
      <c r="K9705" s="40">
        <v>1434</v>
      </c>
      <c r="L9705" s="40">
        <v>1354</v>
      </c>
      <c r="M9705" s="101">
        <v>0</v>
      </c>
      <c r="W9705" s="40">
        <v>80</v>
      </c>
      <c r="X9705" s="40">
        <v>1434</v>
      </c>
      <c r="Y9705" s="40">
        <v>1354</v>
      </c>
      <c r="Z9705" s="40">
        <v>0</v>
      </c>
      <c r="AA9705" s="40">
        <v>0</v>
      </c>
      <c r="AW9705" s="40">
        <v>1354</v>
      </c>
      <c r="AX9705" s="40">
        <v>-192</v>
      </c>
      <c r="AY9705" s="40">
        <v>1546</v>
      </c>
      <c r="AZ9705" s="40">
        <v>1</v>
      </c>
      <c r="BA9705" s="40">
        <v>1</v>
      </c>
      <c r="BB9705" s="40">
        <v>192</v>
      </c>
      <c r="BC9705" s="40">
        <v>-274</v>
      </c>
      <c r="BD9705" s="40">
        <v>0</v>
      </c>
      <c r="BE9705" s="40">
        <v>1272</v>
      </c>
      <c r="BF9705" s="40">
        <v>1</v>
      </c>
      <c r="BH9705" s="2">
        <v>42590.5</v>
      </c>
      <c r="BI9705" s="2">
        <v>42590.5</v>
      </c>
      <c r="BJ9705" s="2">
        <v>42590.5</v>
      </c>
      <c r="BL9705">
        <v>0</v>
      </c>
      <c r="BM9705">
        <v>0</v>
      </c>
      <c r="BN9705">
        <v>0</v>
      </c>
      <c r="BO9705">
        <v>0</v>
      </c>
      <c r="BP9705">
        <v>4</v>
      </c>
      <c r="BQ9705" s="40">
        <v>4</v>
      </c>
      <c r="BR9705" s="40">
        <v>4</v>
      </c>
      <c r="BS9705" s="40">
        <v>4</v>
      </c>
      <c r="BT9705" s="40">
        <v>0</v>
      </c>
      <c r="BU9705">
        <v>0</v>
      </c>
      <c r="BV9705" s="8" t="s">
        <v>785</v>
      </c>
      <c r="BW9705" s="8" t="s">
        <v>786</v>
      </c>
      <c r="BX9705" s="8" t="s">
        <v>787</v>
      </c>
      <c r="BY9705" s="8" t="s">
        <v>383</v>
      </c>
    </row>
    <row r="9706" spans="1:77" hidden="1">
      <c r="A9706" t="s">
        <v>117</v>
      </c>
      <c r="B9706" s="2">
        <v>42590.541666666664</v>
      </c>
      <c r="C9706" s="1">
        <v>42590</v>
      </c>
      <c r="D9706">
        <v>9</v>
      </c>
      <c r="E9706">
        <v>0</v>
      </c>
      <c r="F9706" s="2">
        <v>42590.375</v>
      </c>
      <c r="G9706" s="8" t="s">
        <v>378</v>
      </c>
      <c r="H9706" s="13" t="s">
        <v>379</v>
      </c>
      <c r="I9706" s="40">
        <v>88</v>
      </c>
      <c r="J9706" s="40">
        <v>79</v>
      </c>
      <c r="K9706" s="40">
        <v>1446</v>
      </c>
      <c r="L9706" s="40">
        <v>1367</v>
      </c>
      <c r="M9706" s="101">
        <v>0</v>
      </c>
      <c r="W9706" s="40">
        <v>79</v>
      </c>
      <c r="X9706" s="40">
        <v>1446</v>
      </c>
      <c r="Y9706" s="40">
        <v>1367</v>
      </c>
      <c r="Z9706" s="40">
        <v>0</v>
      </c>
      <c r="AA9706" s="40">
        <v>0</v>
      </c>
      <c r="AW9706" s="40">
        <v>1367</v>
      </c>
      <c r="AX9706" s="40">
        <v>-242</v>
      </c>
      <c r="AY9706" s="40">
        <v>1609</v>
      </c>
      <c r="AZ9706" s="40">
        <v>1</v>
      </c>
      <c r="BA9706" s="40">
        <v>1</v>
      </c>
      <c r="BB9706" s="40">
        <v>242</v>
      </c>
      <c r="BC9706" s="40">
        <v>-327</v>
      </c>
      <c r="BD9706" s="40">
        <v>0</v>
      </c>
      <c r="BE9706" s="40">
        <v>1282</v>
      </c>
      <c r="BF9706" s="40">
        <v>1</v>
      </c>
      <c r="BH9706" s="2">
        <v>42590.541666666664</v>
      </c>
      <c r="BI9706" s="2">
        <v>42590.541666666664</v>
      </c>
      <c r="BJ9706" s="2">
        <v>42590.541666666664</v>
      </c>
      <c r="BL9706">
        <v>0</v>
      </c>
      <c r="BM9706">
        <v>0</v>
      </c>
      <c r="BN9706">
        <v>0</v>
      </c>
      <c r="BO9706">
        <v>0</v>
      </c>
      <c r="BP9706">
        <v>4</v>
      </c>
      <c r="BQ9706" s="40">
        <v>4</v>
      </c>
      <c r="BR9706" s="40">
        <v>4</v>
      </c>
      <c r="BS9706" s="40">
        <v>4</v>
      </c>
      <c r="BT9706" s="40">
        <v>0</v>
      </c>
      <c r="BU9706">
        <v>0</v>
      </c>
      <c r="BV9706" s="8" t="s">
        <v>785</v>
      </c>
      <c r="BW9706" s="8" t="s">
        <v>786</v>
      </c>
      <c r="BX9706" s="8" t="s">
        <v>787</v>
      </c>
      <c r="BY9706" s="8" t="s">
        <v>383</v>
      </c>
    </row>
    <row r="9707" spans="1:77" hidden="1">
      <c r="A9707" t="s">
        <v>117</v>
      </c>
      <c r="B9707" s="2">
        <v>42590.583333333336</v>
      </c>
      <c r="C9707" s="1">
        <v>42590</v>
      </c>
      <c r="D9707">
        <v>10</v>
      </c>
      <c r="E9707">
        <v>0</v>
      </c>
      <c r="F9707" s="2">
        <v>42590.416666666664</v>
      </c>
      <c r="G9707" s="8" t="s">
        <v>378</v>
      </c>
      <c r="H9707" s="13" t="s">
        <v>379</v>
      </c>
      <c r="I9707" s="40">
        <v>88</v>
      </c>
      <c r="J9707" s="40">
        <v>86</v>
      </c>
      <c r="K9707" s="40">
        <v>1671</v>
      </c>
      <c r="L9707" s="40">
        <v>1585</v>
      </c>
      <c r="M9707" s="101">
        <v>0</v>
      </c>
      <c r="W9707" s="40">
        <v>86</v>
      </c>
      <c r="X9707" s="40">
        <v>1671</v>
      </c>
      <c r="Y9707" s="40">
        <v>1585</v>
      </c>
      <c r="Z9707" s="40">
        <v>0</v>
      </c>
      <c r="AA9707" s="40">
        <v>0</v>
      </c>
      <c r="AW9707" s="40">
        <v>1585</v>
      </c>
      <c r="AX9707" s="40">
        <v>-152</v>
      </c>
      <c r="AY9707" s="40">
        <v>1737</v>
      </c>
      <c r="AZ9707" s="40">
        <v>1</v>
      </c>
      <c r="BA9707" s="40">
        <v>1</v>
      </c>
      <c r="BB9707" s="40">
        <v>152</v>
      </c>
      <c r="BC9707" s="40">
        <v>-239</v>
      </c>
      <c r="BD9707" s="40">
        <v>0</v>
      </c>
      <c r="BE9707" s="40">
        <v>1498</v>
      </c>
      <c r="BF9707" s="40">
        <v>1</v>
      </c>
      <c r="BH9707" s="2">
        <v>42590.583333333336</v>
      </c>
      <c r="BI9707" s="2">
        <v>42590.583333333336</v>
      </c>
      <c r="BJ9707" s="2">
        <v>42590.583333333336</v>
      </c>
      <c r="BL9707">
        <v>0</v>
      </c>
      <c r="BM9707">
        <v>0</v>
      </c>
      <c r="BN9707">
        <v>0</v>
      </c>
      <c r="BO9707">
        <v>0</v>
      </c>
      <c r="BP9707">
        <v>4</v>
      </c>
      <c r="BQ9707" s="40">
        <v>4</v>
      </c>
      <c r="BR9707" s="40">
        <v>4</v>
      </c>
      <c r="BS9707" s="40">
        <v>4</v>
      </c>
      <c r="BT9707" s="40">
        <v>0</v>
      </c>
      <c r="BU9707">
        <v>0</v>
      </c>
      <c r="BV9707" s="8" t="s">
        <v>785</v>
      </c>
      <c r="BW9707" s="8" t="s">
        <v>786</v>
      </c>
      <c r="BX9707" s="8" t="s">
        <v>787</v>
      </c>
      <c r="BY9707" s="8" t="s">
        <v>383</v>
      </c>
    </row>
    <row r="9708" spans="1:77" hidden="1">
      <c r="A9708" t="s">
        <v>117</v>
      </c>
      <c r="B9708" s="2">
        <v>42590.625</v>
      </c>
      <c r="C9708" s="1">
        <v>42590</v>
      </c>
      <c r="D9708">
        <v>11</v>
      </c>
      <c r="E9708">
        <v>0</v>
      </c>
      <c r="F9708" s="2">
        <v>42590.458333333336</v>
      </c>
      <c r="G9708" s="8" t="s">
        <v>378</v>
      </c>
      <c r="H9708" s="13" t="s">
        <v>379</v>
      </c>
      <c r="I9708" s="40">
        <v>88</v>
      </c>
      <c r="J9708" s="40">
        <v>96</v>
      </c>
      <c r="K9708" s="40">
        <v>2063</v>
      </c>
      <c r="L9708" s="40">
        <v>1967</v>
      </c>
      <c r="M9708" s="101">
        <v>0</v>
      </c>
      <c r="W9708" s="40">
        <v>96</v>
      </c>
      <c r="X9708" s="40">
        <v>2063</v>
      </c>
      <c r="Y9708" s="40">
        <v>1967</v>
      </c>
      <c r="Z9708" s="40">
        <v>0</v>
      </c>
      <c r="AA9708" s="40">
        <v>0</v>
      </c>
      <c r="AW9708" s="40">
        <v>1967</v>
      </c>
      <c r="AX9708" s="40">
        <v>-80</v>
      </c>
      <c r="AY9708" s="40">
        <v>2047</v>
      </c>
      <c r="AZ9708" s="40">
        <v>1</v>
      </c>
      <c r="BA9708" s="40">
        <v>1</v>
      </c>
      <c r="BB9708" s="40">
        <v>80</v>
      </c>
      <c r="BC9708" s="40">
        <v>-236</v>
      </c>
      <c r="BD9708" s="40">
        <v>0</v>
      </c>
      <c r="BE9708" s="40">
        <v>1811</v>
      </c>
      <c r="BF9708" s="40">
        <v>1</v>
      </c>
      <c r="BH9708" s="2">
        <v>42590.625</v>
      </c>
      <c r="BI9708" s="2">
        <v>42590.625</v>
      </c>
      <c r="BJ9708" s="2">
        <v>42590.625</v>
      </c>
      <c r="BL9708">
        <v>0</v>
      </c>
      <c r="BM9708">
        <v>0</v>
      </c>
      <c r="BN9708">
        <v>0</v>
      </c>
      <c r="BO9708">
        <v>0</v>
      </c>
      <c r="BP9708">
        <v>4</v>
      </c>
      <c r="BQ9708" s="40">
        <v>4</v>
      </c>
      <c r="BR9708" s="40">
        <v>4</v>
      </c>
      <c r="BS9708" s="40">
        <v>4</v>
      </c>
      <c r="BT9708" s="40">
        <v>0</v>
      </c>
      <c r="BU9708">
        <v>0</v>
      </c>
      <c r="BV9708" s="8" t="s">
        <v>785</v>
      </c>
      <c r="BW9708" s="8" t="s">
        <v>786</v>
      </c>
      <c r="BX9708" s="8" t="s">
        <v>787</v>
      </c>
      <c r="BY9708" s="8" t="s">
        <v>383</v>
      </c>
    </row>
    <row r="9709" spans="1:77" hidden="1">
      <c r="A9709" t="s">
        <v>117</v>
      </c>
      <c r="B9709" s="2">
        <v>42590.666666666664</v>
      </c>
      <c r="C9709" s="1">
        <v>42590</v>
      </c>
      <c r="D9709">
        <v>12</v>
      </c>
      <c r="E9709">
        <v>0</v>
      </c>
      <c r="F9709" s="2">
        <v>42590.5</v>
      </c>
      <c r="G9709" s="8" t="s">
        <v>378</v>
      </c>
      <c r="H9709" s="13" t="s">
        <v>379</v>
      </c>
      <c r="I9709" s="40">
        <v>88</v>
      </c>
      <c r="J9709" s="40">
        <v>105</v>
      </c>
      <c r="K9709" s="40">
        <v>2119</v>
      </c>
      <c r="L9709" s="40">
        <v>2014</v>
      </c>
      <c r="M9709" s="101">
        <v>0</v>
      </c>
      <c r="W9709" s="40">
        <v>105</v>
      </c>
      <c r="X9709" s="40">
        <v>2119</v>
      </c>
      <c r="Y9709" s="40">
        <v>2014</v>
      </c>
      <c r="Z9709" s="40">
        <v>0</v>
      </c>
      <c r="AA9709" s="40">
        <v>0</v>
      </c>
      <c r="AW9709" s="40">
        <v>2014</v>
      </c>
      <c r="AX9709" s="40">
        <v>-82</v>
      </c>
      <c r="AY9709" s="40">
        <v>2096</v>
      </c>
      <c r="AZ9709" s="40">
        <v>1</v>
      </c>
      <c r="BA9709" s="40">
        <v>1</v>
      </c>
      <c r="BB9709" s="40">
        <v>82</v>
      </c>
      <c r="BC9709" s="40">
        <v>-259</v>
      </c>
      <c r="BD9709" s="40">
        <v>0</v>
      </c>
      <c r="BE9709" s="40">
        <v>1837</v>
      </c>
      <c r="BF9709" s="40">
        <v>1</v>
      </c>
      <c r="BH9709" s="2">
        <v>42590.666666666664</v>
      </c>
      <c r="BI9709" s="2">
        <v>42590.666666666664</v>
      </c>
      <c r="BJ9709" s="2">
        <v>42590.666666666664</v>
      </c>
      <c r="BL9709">
        <v>0</v>
      </c>
      <c r="BM9709">
        <v>0</v>
      </c>
      <c r="BN9709">
        <v>0</v>
      </c>
      <c r="BO9709">
        <v>0</v>
      </c>
      <c r="BP9709">
        <v>4</v>
      </c>
      <c r="BQ9709" s="40">
        <v>4</v>
      </c>
      <c r="BR9709" s="40">
        <v>4</v>
      </c>
      <c r="BS9709" s="40">
        <v>4</v>
      </c>
      <c r="BT9709" s="40">
        <v>0</v>
      </c>
      <c r="BU9709">
        <v>0</v>
      </c>
      <c r="BV9709" s="8" t="s">
        <v>785</v>
      </c>
      <c r="BW9709" s="8" t="s">
        <v>786</v>
      </c>
      <c r="BX9709" s="8" t="s">
        <v>787</v>
      </c>
      <c r="BY9709" s="8" t="s">
        <v>383</v>
      </c>
    </row>
    <row r="9710" spans="1:77" hidden="1">
      <c r="A9710" t="s">
        <v>117</v>
      </c>
      <c r="B9710" s="2">
        <v>42590.708333333336</v>
      </c>
      <c r="C9710" s="1">
        <v>42590</v>
      </c>
      <c r="D9710">
        <v>13</v>
      </c>
      <c r="E9710">
        <v>0</v>
      </c>
      <c r="F9710" s="2">
        <v>42590.541666666664</v>
      </c>
      <c r="G9710" s="8" t="s">
        <v>378</v>
      </c>
      <c r="H9710" s="13" t="s">
        <v>379</v>
      </c>
      <c r="I9710" s="40">
        <v>88</v>
      </c>
      <c r="J9710" s="40">
        <v>113</v>
      </c>
      <c r="K9710" s="40">
        <v>2117</v>
      </c>
      <c r="L9710" s="40">
        <v>2004</v>
      </c>
      <c r="M9710" s="101">
        <v>0</v>
      </c>
      <c r="W9710" s="40">
        <v>113</v>
      </c>
      <c r="X9710" s="40">
        <v>2117</v>
      </c>
      <c r="Y9710" s="40">
        <v>2004</v>
      </c>
      <c r="Z9710" s="40">
        <v>0</v>
      </c>
      <c r="AA9710" s="40">
        <v>0</v>
      </c>
      <c r="AW9710" s="40">
        <v>2004</v>
      </c>
      <c r="AX9710" s="40">
        <v>-253</v>
      </c>
      <c r="AY9710" s="40">
        <v>2257</v>
      </c>
      <c r="AZ9710" s="40">
        <v>1</v>
      </c>
      <c r="BA9710" s="40">
        <v>1</v>
      </c>
      <c r="BB9710" s="40">
        <v>253</v>
      </c>
      <c r="BC9710" s="40">
        <v>-426</v>
      </c>
      <c r="BD9710" s="40">
        <v>0</v>
      </c>
      <c r="BE9710" s="40">
        <v>1831</v>
      </c>
      <c r="BF9710" s="40">
        <v>1</v>
      </c>
      <c r="BH9710" s="2">
        <v>42590.708333333336</v>
      </c>
      <c r="BI9710" s="2">
        <v>42590.708333333336</v>
      </c>
      <c r="BJ9710" s="2">
        <v>42590.708333333336</v>
      </c>
      <c r="BL9710">
        <v>0</v>
      </c>
      <c r="BM9710">
        <v>0</v>
      </c>
      <c r="BN9710">
        <v>0</v>
      </c>
      <c r="BO9710">
        <v>0</v>
      </c>
      <c r="BP9710">
        <v>4</v>
      </c>
      <c r="BQ9710" s="40">
        <v>4</v>
      </c>
      <c r="BR9710" s="40">
        <v>4</v>
      </c>
      <c r="BS9710" s="40">
        <v>4</v>
      </c>
      <c r="BT9710" s="40">
        <v>0</v>
      </c>
      <c r="BU9710">
        <v>0</v>
      </c>
      <c r="BV9710" s="8" t="s">
        <v>785</v>
      </c>
      <c r="BW9710" s="8" t="s">
        <v>786</v>
      </c>
      <c r="BX9710" s="8" t="s">
        <v>787</v>
      </c>
      <c r="BY9710" s="8" t="s">
        <v>383</v>
      </c>
    </row>
    <row r="9711" spans="1:77" hidden="1">
      <c r="A9711" t="s">
        <v>117</v>
      </c>
      <c r="B9711" s="2">
        <v>42590.75</v>
      </c>
      <c r="C9711" s="1">
        <v>42590</v>
      </c>
      <c r="D9711">
        <v>14</v>
      </c>
      <c r="E9711">
        <v>0</v>
      </c>
      <c r="F9711" s="2">
        <v>42590.583333333336</v>
      </c>
      <c r="G9711" s="8" t="s">
        <v>378</v>
      </c>
      <c r="H9711" s="13" t="s">
        <v>379</v>
      </c>
      <c r="I9711" s="40">
        <v>88</v>
      </c>
      <c r="J9711" s="40">
        <v>119</v>
      </c>
      <c r="K9711" s="40">
        <v>2128</v>
      </c>
      <c r="L9711" s="40">
        <v>2009</v>
      </c>
      <c r="M9711" s="101">
        <v>0</v>
      </c>
      <c r="W9711" s="40">
        <v>119</v>
      </c>
      <c r="X9711" s="40">
        <v>2128</v>
      </c>
      <c r="Y9711" s="40">
        <v>2009</v>
      </c>
      <c r="Z9711" s="40">
        <v>0</v>
      </c>
      <c r="AA9711" s="40">
        <v>0</v>
      </c>
      <c r="AW9711" s="40">
        <v>2009</v>
      </c>
      <c r="AX9711" s="40">
        <v>-222</v>
      </c>
      <c r="AY9711" s="40">
        <v>2231</v>
      </c>
      <c r="AZ9711" s="40">
        <v>1</v>
      </c>
      <c r="BA9711" s="40">
        <v>1</v>
      </c>
      <c r="BB9711" s="40">
        <v>222</v>
      </c>
      <c r="BC9711" s="40">
        <v>-397</v>
      </c>
      <c r="BD9711" s="40">
        <v>0</v>
      </c>
      <c r="BE9711" s="40">
        <v>1834</v>
      </c>
      <c r="BF9711" s="40">
        <v>1</v>
      </c>
      <c r="BH9711" s="2">
        <v>42590.75</v>
      </c>
      <c r="BI9711" s="2">
        <v>42590.75</v>
      </c>
      <c r="BJ9711" s="2">
        <v>42590.75</v>
      </c>
      <c r="BL9711">
        <v>0</v>
      </c>
      <c r="BM9711">
        <v>0</v>
      </c>
      <c r="BN9711">
        <v>0</v>
      </c>
      <c r="BO9711">
        <v>0</v>
      </c>
      <c r="BP9711">
        <v>4</v>
      </c>
      <c r="BQ9711" s="40">
        <v>4</v>
      </c>
      <c r="BR9711" s="40">
        <v>4</v>
      </c>
      <c r="BS9711" s="40">
        <v>4</v>
      </c>
      <c r="BT9711" s="40">
        <v>0</v>
      </c>
      <c r="BU9711">
        <v>0</v>
      </c>
      <c r="BV9711" s="8" t="s">
        <v>785</v>
      </c>
      <c r="BW9711" s="8" t="s">
        <v>786</v>
      </c>
      <c r="BX9711" s="8" t="s">
        <v>787</v>
      </c>
      <c r="BY9711" s="8" t="s">
        <v>383</v>
      </c>
    </row>
    <row r="9712" spans="1:77" hidden="1">
      <c r="A9712" t="s">
        <v>117</v>
      </c>
      <c r="B9712" s="2">
        <v>42590.791666666664</v>
      </c>
      <c r="C9712" s="1">
        <v>42590</v>
      </c>
      <c r="D9712">
        <v>15</v>
      </c>
      <c r="E9712">
        <v>0</v>
      </c>
      <c r="F9712" s="2">
        <v>42590.625</v>
      </c>
      <c r="G9712" s="8" t="s">
        <v>378</v>
      </c>
      <c r="H9712" s="13" t="s">
        <v>379</v>
      </c>
      <c r="I9712" s="40">
        <v>88</v>
      </c>
      <c r="J9712" s="40">
        <v>116</v>
      </c>
      <c r="K9712" s="40">
        <v>2142</v>
      </c>
      <c r="L9712" s="40">
        <v>2026</v>
      </c>
      <c r="M9712" s="101">
        <v>0</v>
      </c>
      <c r="W9712" s="40">
        <v>116</v>
      </c>
      <c r="X9712" s="40">
        <v>2142</v>
      </c>
      <c r="Y9712" s="40">
        <v>2026</v>
      </c>
      <c r="Z9712" s="40">
        <v>0</v>
      </c>
      <c r="AA9712" s="40">
        <v>0</v>
      </c>
      <c r="AW9712" s="40">
        <v>2026</v>
      </c>
      <c r="AX9712" s="40">
        <v>-160</v>
      </c>
      <c r="AY9712" s="40">
        <v>2186</v>
      </c>
      <c r="AZ9712" s="40">
        <v>1</v>
      </c>
      <c r="BA9712" s="40">
        <v>1</v>
      </c>
      <c r="BB9712" s="40">
        <v>160</v>
      </c>
      <c r="BC9712" s="40">
        <v>-334</v>
      </c>
      <c r="BD9712" s="40">
        <v>0</v>
      </c>
      <c r="BE9712" s="40">
        <v>1852</v>
      </c>
      <c r="BF9712" s="40">
        <v>1</v>
      </c>
      <c r="BH9712" s="2">
        <v>42590.791666666664</v>
      </c>
      <c r="BI9712" s="2">
        <v>42590.791666666664</v>
      </c>
      <c r="BJ9712" s="2">
        <v>42590.791666666664</v>
      </c>
      <c r="BL9712">
        <v>0</v>
      </c>
      <c r="BM9712">
        <v>0</v>
      </c>
      <c r="BN9712">
        <v>0</v>
      </c>
      <c r="BO9712">
        <v>0</v>
      </c>
      <c r="BP9712">
        <v>4</v>
      </c>
      <c r="BQ9712" s="40">
        <v>4</v>
      </c>
      <c r="BR9712" s="40">
        <v>4</v>
      </c>
      <c r="BS9712" s="40">
        <v>4</v>
      </c>
      <c r="BT9712" s="40">
        <v>0</v>
      </c>
      <c r="BU9712">
        <v>0</v>
      </c>
      <c r="BV9712" s="8" t="s">
        <v>785</v>
      </c>
      <c r="BW9712" s="8" t="s">
        <v>786</v>
      </c>
      <c r="BX9712" s="8" t="s">
        <v>787</v>
      </c>
      <c r="BY9712" s="8" t="s">
        <v>383</v>
      </c>
    </row>
    <row r="9713" spans="1:77" hidden="1">
      <c r="A9713" t="s">
        <v>117</v>
      </c>
      <c r="B9713" s="2">
        <v>42590.833333333336</v>
      </c>
      <c r="C9713" s="1">
        <v>42590</v>
      </c>
      <c r="D9713">
        <v>16</v>
      </c>
      <c r="E9713">
        <v>0</v>
      </c>
      <c r="F9713" s="2">
        <v>42590.666666666664</v>
      </c>
      <c r="G9713" s="8" t="s">
        <v>378</v>
      </c>
      <c r="H9713" s="13" t="s">
        <v>379</v>
      </c>
      <c r="I9713" s="40">
        <v>88</v>
      </c>
      <c r="J9713" s="40">
        <v>120</v>
      </c>
      <c r="K9713" s="40">
        <v>2143</v>
      </c>
      <c r="L9713" s="40">
        <v>2023</v>
      </c>
      <c r="M9713" s="101">
        <v>0</v>
      </c>
      <c r="W9713" s="40">
        <v>120</v>
      </c>
      <c r="X9713" s="40">
        <v>2143</v>
      </c>
      <c r="Y9713" s="40">
        <v>2023</v>
      </c>
      <c r="Z9713" s="40">
        <v>0</v>
      </c>
      <c r="AA9713" s="40">
        <v>0</v>
      </c>
      <c r="AW9713" s="40">
        <v>2023</v>
      </c>
      <c r="AX9713" s="40">
        <v>-122</v>
      </c>
      <c r="AY9713" s="40">
        <v>2145</v>
      </c>
      <c r="AZ9713" s="40">
        <v>1</v>
      </c>
      <c r="BA9713" s="40">
        <v>1</v>
      </c>
      <c r="BB9713" s="40">
        <v>122</v>
      </c>
      <c r="BC9713" s="40">
        <v>-296</v>
      </c>
      <c r="BD9713" s="40">
        <v>0</v>
      </c>
      <c r="BE9713" s="40">
        <v>1849</v>
      </c>
      <c r="BF9713" s="40">
        <v>1</v>
      </c>
      <c r="BH9713" s="2">
        <v>42590.833333333336</v>
      </c>
      <c r="BI9713" s="2">
        <v>42590.833333333336</v>
      </c>
      <c r="BJ9713" s="2">
        <v>42590.833333333336</v>
      </c>
      <c r="BL9713">
        <v>0</v>
      </c>
      <c r="BM9713">
        <v>0</v>
      </c>
      <c r="BN9713">
        <v>0</v>
      </c>
      <c r="BO9713">
        <v>0</v>
      </c>
      <c r="BP9713">
        <v>4</v>
      </c>
      <c r="BQ9713" s="40">
        <v>4</v>
      </c>
      <c r="BR9713" s="40">
        <v>4</v>
      </c>
      <c r="BS9713" s="40">
        <v>4</v>
      </c>
      <c r="BT9713" s="40">
        <v>0</v>
      </c>
      <c r="BU9713">
        <v>0</v>
      </c>
      <c r="BV9713" s="8" t="s">
        <v>785</v>
      </c>
      <c r="BW9713" s="8" t="s">
        <v>786</v>
      </c>
      <c r="BX9713" s="8" t="s">
        <v>787</v>
      </c>
      <c r="BY9713" s="8" t="s">
        <v>383</v>
      </c>
    </row>
    <row r="9714" spans="1:77" hidden="1">
      <c r="A9714" t="s">
        <v>117</v>
      </c>
      <c r="B9714" s="2">
        <v>42590.875</v>
      </c>
      <c r="C9714" s="1">
        <v>42590</v>
      </c>
      <c r="D9714">
        <v>17</v>
      </c>
      <c r="E9714">
        <v>0</v>
      </c>
      <c r="F9714" s="2">
        <v>42590.708333333336</v>
      </c>
      <c r="G9714" s="8" t="s">
        <v>378</v>
      </c>
      <c r="H9714" s="13" t="s">
        <v>379</v>
      </c>
      <c r="I9714" s="40">
        <v>88</v>
      </c>
      <c r="J9714" s="40">
        <v>120</v>
      </c>
      <c r="K9714" s="40">
        <v>2141</v>
      </c>
      <c r="L9714" s="40">
        <v>2021</v>
      </c>
      <c r="M9714" s="101">
        <v>0</v>
      </c>
      <c r="W9714" s="40">
        <v>120</v>
      </c>
      <c r="X9714" s="40">
        <v>2141</v>
      </c>
      <c r="Y9714" s="40">
        <v>2021</v>
      </c>
      <c r="Z9714" s="40">
        <v>0</v>
      </c>
      <c r="AA9714" s="40">
        <v>0</v>
      </c>
      <c r="AW9714" s="40">
        <v>2021</v>
      </c>
      <c r="AX9714" s="40">
        <v>-91</v>
      </c>
      <c r="AY9714" s="40">
        <v>2112</v>
      </c>
      <c r="AZ9714" s="40">
        <v>1</v>
      </c>
      <c r="BA9714" s="40">
        <v>1</v>
      </c>
      <c r="BB9714" s="40">
        <v>91</v>
      </c>
      <c r="BC9714" s="40">
        <v>-264</v>
      </c>
      <c r="BD9714" s="40">
        <v>0</v>
      </c>
      <c r="BE9714" s="40">
        <v>1848</v>
      </c>
      <c r="BF9714" s="40">
        <v>1</v>
      </c>
      <c r="BH9714" s="2">
        <v>42590.875</v>
      </c>
      <c r="BI9714" s="2">
        <v>42590.875</v>
      </c>
      <c r="BJ9714" s="2">
        <v>42590.875</v>
      </c>
      <c r="BL9714">
        <v>0</v>
      </c>
      <c r="BM9714">
        <v>0</v>
      </c>
      <c r="BN9714">
        <v>0</v>
      </c>
      <c r="BO9714">
        <v>0</v>
      </c>
      <c r="BP9714">
        <v>4</v>
      </c>
      <c r="BQ9714" s="40">
        <v>4</v>
      </c>
      <c r="BR9714" s="40">
        <v>4</v>
      </c>
      <c r="BS9714" s="40">
        <v>4</v>
      </c>
      <c r="BT9714" s="40">
        <v>0</v>
      </c>
      <c r="BU9714">
        <v>0</v>
      </c>
      <c r="BV9714" s="8" t="s">
        <v>785</v>
      </c>
      <c r="BW9714" s="8" t="s">
        <v>786</v>
      </c>
      <c r="BX9714" s="8" t="s">
        <v>787</v>
      </c>
      <c r="BY9714" s="8" t="s">
        <v>383</v>
      </c>
    </row>
    <row r="9715" spans="1:77" hidden="1">
      <c r="A9715" t="s">
        <v>117</v>
      </c>
      <c r="B9715" s="2">
        <v>42590.916666666664</v>
      </c>
      <c r="C9715" s="1">
        <v>42590</v>
      </c>
      <c r="D9715">
        <v>18</v>
      </c>
      <c r="E9715">
        <v>0</v>
      </c>
      <c r="F9715" s="2">
        <v>42590.75</v>
      </c>
      <c r="G9715" s="8" t="s">
        <v>378</v>
      </c>
      <c r="H9715" s="13" t="s">
        <v>379</v>
      </c>
      <c r="I9715" s="40">
        <v>88</v>
      </c>
      <c r="J9715" s="40">
        <v>119</v>
      </c>
      <c r="K9715" s="40">
        <v>2142</v>
      </c>
      <c r="L9715" s="40">
        <v>2023</v>
      </c>
      <c r="M9715" s="101">
        <v>0</v>
      </c>
      <c r="W9715" s="40">
        <v>119</v>
      </c>
      <c r="X9715" s="40">
        <v>2142</v>
      </c>
      <c r="Y9715" s="40">
        <v>2023</v>
      </c>
      <c r="Z9715" s="40">
        <v>0</v>
      </c>
      <c r="AA9715" s="40">
        <v>0</v>
      </c>
      <c r="AW9715" s="40">
        <v>2023</v>
      </c>
      <c r="AX9715" s="40">
        <v>-23</v>
      </c>
      <c r="AY9715" s="40">
        <v>2046</v>
      </c>
      <c r="AZ9715" s="40">
        <v>1</v>
      </c>
      <c r="BA9715" s="40">
        <v>1</v>
      </c>
      <c r="BB9715" s="40">
        <v>23</v>
      </c>
      <c r="BC9715" s="40">
        <v>-200</v>
      </c>
      <c r="BD9715" s="40">
        <v>0</v>
      </c>
      <c r="BE9715" s="40">
        <v>1846</v>
      </c>
      <c r="BF9715" s="40">
        <v>1</v>
      </c>
      <c r="BH9715" s="2">
        <v>42590.916666666664</v>
      </c>
      <c r="BI9715" s="2">
        <v>42590.916666666664</v>
      </c>
      <c r="BJ9715" s="2">
        <v>42590.916666666664</v>
      </c>
      <c r="BL9715">
        <v>0</v>
      </c>
      <c r="BM9715">
        <v>0</v>
      </c>
      <c r="BN9715">
        <v>0</v>
      </c>
      <c r="BO9715">
        <v>0</v>
      </c>
      <c r="BP9715">
        <v>4</v>
      </c>
      <c r="BQ9715" s="40">
        <v>4</v>
      </c>
      <c r="BR9715" s="40">
        <v>4</v>
      </c>
      <c r="BS9715" s="40">
        <v>4</v>
      </c>
      <c r="BT9715" s="40">
        <v>0</v>
      </c>
      <c r="BU9715">
        <v>0</v>
      </c>
      <c r="BV9715" s="8" t="s">
        <v>785</v>
      </c>
      <c r="BW9715" s="8" t="s">
        <v>786</v>
      </c>
      <c r="BX9715" s="8" t="s">
        <v>787</v>
      </c>
      <c r="BY9715" s="8" t="s">
        <v>383</v>
      </c>
    </row>
    <row r="9716" spans="1:77" hidden="1">
      <c r="A9716" t="s">
        <v>117</v>
      </c>
      <c r="B9716" s="2">
        <v>42590.958333333336</v>
      </c>
      <c r="C9716" s="1">
        <v>42590</v>
      </c>
      <c r="D9716">
        <v>19</v>
      </c>
      <c r="E9716">
        <v>0</v>
      </c>
      <c r="F9716" s="2">
        <v>42590.791666666664</v>
      </c>
      <c r="G9716" s="8" t="s">
        <v>378</v>
      </c>
      <c r="H9716" s="13" t="s">
        <v>379</v>
      </c>
      <c r="I9716" s="40">
        <v>88</v>
      </c>
      <c r="J9716" s="40">
        <v>122</v>
      </c>
      <c r="K9716" s="40">
        <v>2143</v>
      </c>
      <c r="L9716" s="40">
        <v>2021</v>
      </c>
      <c r="M9716" s="101">
        <v>0</v>
      </c>
      <c r="W9716" s="40">
        <v>122</v>
      </c>
      <c r="X9716" s="40">
        <v>2143</v>
      </c>
      <c r="Y9716" s="40">
        <v>2021</v>
      </c>
      <c r="Z9716" s="40">
        <v>0</v>
      </c>
      <c r="AA9716" s="40">
        <v>0</v>
      </c>
      <c r="AW9716" s="40">
        <v>2021</v>
      </c>
      <c r="AX9716" s="40">
        <v>-25</v>
      </c>
      <c r="AY9716" s="40">
        <v>2046</v>
      </c>
      <c r="AZ9716" s="40">
        <v>1</v>
      </c>
      <c r="BA9716" s="40">
        <v>1</v>
      </c>
      <c r="BB9716" s="40">
        <v>25</v>
      </c>
      <c r="BC9716" s="40">
        <v>-198</v>
      </c>
      <c r="BD9716" s="40">
        <v>0</v>
      </c>
      <c r="BE9716" s="40">
        <v>1848</v>
      </c>
      <c r="BF9716" s="40">
        <v>1</v>
      </c>
      <c r="BH9716" s="2">
        <v>42590.958333333336</v>
      </c>
      <c r="BI9716" s="2">
        <v>42590.958333333336</v>
      </c>
      <c r="BJ9716" s="2">
        <v>42590.958333333336</v>
      </c>
      <c r="BL9716">
        <v>0</v>
      </c>
      <c r="BM9716">
        <v>0</v>
      </c>
      <c r="BN9716">
        <v>0</v>
      </c>
      <c r="BO9716">
        <v>0</v>
      </c>
      <c r="BP9716">
        <v>4</v>
      </c>
      <c r="BQ9716" s="40">
        <v>4</v>
      </c>
      <c r="BR9716" s="40">
        <v>4</v>
      </c>
      <c r="BS9716" s="40">
        <v>4</v>
      </c>
      <c r="BT9716" s="40">
        <v>0</v>
      </c>
      <c r="BU9716">
        <v>0</v>
      </c>
      <c r="BV9716" s="8" t="s">
        <v>785</v>
      </c>
      <c r="BW9716" s="8" t="s">
        <v>786</v>
      </c>
      <c r="BX9716" s="8" t="s">
        <v>787</v>
      </c>
      <c r="BY9716" s="8" t="s">
        <v>383</v>
      </c>
    </row>
    <row r="9717" spans="1:77" hidden="1">
      <c r="A9717" t="s">
        <v>117</v>
      </c>
      <c r="B9717" s="2">
        <v>42591</v>
      </c>
      <c r="C9717" s="1">
        <v>42590</v>
      </c>
      <c r="D9717">
        <v>20</v>
      </c>
      <c r="E9717">
        <v>0</v>
      </c>
      <c r="F9717" s="2">
        <v>42590.833333333336</v>
      </c>
      <c r="G9717" s="8" t="s">
        <v>378</v>
      </c>
      <c r="H9717" s="13" t="s">
        <v>379</v>
      </c>
      <c r="I9717" s="40">
        <v>88</v>
      </c>
      <c r="J9717" s="40">
        <v>115</v>
      </c>
      <c r="K9717" s="40">
        <v>2139</v>
      </c>
      <c r="L9717" s="40">
        <v>2024</v>
      </c>
      <c r="M9717" s="101">
        <v>0</v>
      </c>
      <c r="W9717" s="40">
        <v>115</v>
      </c>
      <c r="X9717" s="40">
        <v>2139</v>
      </c>
      <c r="Y9717" s="40">
        <v>2024</v>
      </c>
      <c r="Z9717" s="40">
        <v>0</v>
      </c>
      <c r="AA9717" s="40">
        <v>0</v>
      </c>
      <c r="AW9717" s="40">
        <v>2024</v>
      </c>
      <c r="AX9717" s="40">
        <v>-32</v>
      </c>
      <c r="AY9717" s="40">
        <v>2056</v>
      </c>
      <c r="AZ9717" s="40">
        <v>1</v>
      </c>
      <c r="BA9717" s="40">
        <v>1</v>
      </c>
      <c r="BB9717" s="40">
        <v>32</v>
      </c>
      <c r="BC9717" s="40">
        <v>-206</v>
      </c>
      <c r="BD9717" s="40">
        <v>0</v>
      </c>
      <c r="BE9717" s="40">
        <v>1850</v>
      </c>
      <c r="BF9717" s="40">
        <v>1</v>
      </c>
      <c r="BH9717" s="2">
        <v>42591</v>
      </c>
      <c r="BI9717" s="2">
        <v>42591</v>
      </c>
      <c r="BJ9717" s="2">
        <v>42591</v>
      </c>
      <c r="BL9717">
        <v>0</v>
      </c>
      <c r="BM9717">
        <v>0</v>
      </c>
      <c r="BN9717">
        <v>0</v>
      </c>
      <c r="BO9717">
        <v>0</v>
      </c>
      <c r="BP9717">
        <v>4</v>
      </c>
      <c r="BQ9717" s="40">
        <v>4</v>
      </c>
      <c r="BR9717" s="40">
        <v>4</v>
      </c>
      <c r="BS9717" s="40">
        <v>4</v>
      </c>
      <c r="BT9717" s="40">
        <v>0</v>
      </c>
      <c r="BU9717">
        <v>0</v>
      </c>
      <c r="BV9717" s="8" t="s">
        <v>785</v>
      </c>
      <c r="BW9717" s="8" t="s">
        <v>786</v>
      </c>
      <c r="BX9717" s="8" t="s">
        <v>787</v>
      </c>
      <c r="BY9717" s="8" t="s">
        <v>383</v>
      </c>
    </row>
    <row r="9718" spans="1:77" hidden="1">
      <c r="A9718" t="s">
        <v>117</v>
      </c>
      <c r="B9718" s="2">
        <v>42591.041666666664</v>
      </c>
      <c r="C9718" s="1">
        <v>42590</v>
      </c>
      <c r="D9718">
        <v>21</v>
      </c>
      <c r="E9718">
        <v>0</v>
      </c>
      <c r="F9718" s="2">
        <v>42590.875</v>
      </c>
      <c r="G9718" s="8" t="s">
        <v>378</v>
      </c>
      <c r="H9718" s="13" t="s">
        <v>379</v>
      </c>
      <c r="I9718" s="40">
        <v>88</v>
      </c>
      <c r="J9718" s="40">
        <v>114</v>
      </c>
      <c r="K9718" s="40">
        <v>2140</v>
      </c>
      <c r="L9718" s="40">
        <v>2026</v>
      </c>
      <c r="M9718" s="101">
        <v>0</v>
      </c>
      <c r="W9718" s="40">
        <v>114</v>
      </c>
      <c r="X9718" s="40">
        <v>2140</v>
      </c>
      <c r="Y9718" s="40">
        <v>2026</v>
      </c>
      <c r="Z9718" s="40">
        <v>0</v>
      </c>
      <c r="AA9718" s="40">
        <v>0</v>
      </c>
      <c r="AW9718" s="40">
        <v>2026</v>
      </c>
      <c r="AX9718" s="40">
        <v>-86</v>
      </c>
      <c r="AY9718" s="40">
        <v>2112</v>
      </c>
      <c r="AZ9718" s="40">
        <v>1</v>
      </c>
      <c r="BA9718" s="40">
        <v>1</v>
      </c>
      <c r="BB9718" s="40">
        <v>86</v>
      </c>
      <c r="BC9718" s="40">
        <v>-258</v>
      </c>
      <c r="BD9718" s="40">
        <v>0</v>
      </c>
      <c r="BE9718" s="40">
        <v>1854</v>
      </c>
      <c r="BF9718" s="40">
        <v>1</v>
      </c>
      <c r="BH9718" s="2">
        <v>42591.041666666664</v>
      </c>
      <c r="BI9718" s="2">
        <v>42591.041666666664</v>
      </c>
      <c r="BJ9718" s="2">
        <v>42591.041666666664</v>
      </c>
      <c r="BL9718">
        <v>0</v>
      </c>
      <c r="BM9718">
        <v>0</v>
      </c>
      <c r="BN9718">
        <v>0</v>
      </c>
      <c r="BO9718">
        <v>0</v>
      </c>
      <c r="BP9718">
        <v>4</v>
      </c>
      <c r="BQ9718" s="40">
        <v>4</v>
      </c>
      <c r="BR9718" s="40">
        <v>4</v>
      </c>
      <c r="BS9718" s="40">
        <v>4</v>
      </c>
      <c r="BT9718" s="40">
        <v>0</v>
      </c>
      <c r="BU9718">
        <v>0</v>
      </c>
      <c r="BV9718" s="8" t="s">
        <v>785</v>
      </c>
      <c r="BW9718" s="8" t="s">
        <v>786</v>
      </c>
      <c r="BX9718" s="8" t="s">
        <v>787</v>
      </c>
      <c r="BY9718" s="8" t="s">
        <v>383</v>
      </c>
    </row>
    <row r="9719" spans="1:77" hidden="1">
      <c r="A9719" t="s">
        <v>117</v>
      </c>
      <c r="B9719" s="2">
        <v>42591.083333333336</v>
      </c>
      <c r="C9719" s="1">
        <v>42590</v>
      </c>
      <c r="D9719">
        <v>22</v>
      </c>
      <c r="E9719">
        <v>0</v>
      </c>
      <c r="F9719" s="2">
        <v>42590.916666666664</v>
      </c>
      <c r="G9719" s="8" t="s">
        <v>378</v>
      </c>
      <c r="H9719" s="13" t="s">
        <v>379</v>
      </c>
      <c r="I9719" s="40">
        <v>88</v>
      </c>
      <c r="J9719" s="40">
        <v>112</v>
      </c>
      <c r="K9719" s="40">
        <v>2116</v>
      </c>
      <c r="L9719" s="40">
        <v>2004</v>
      </c>
      <c r="M9719" s="101">
        <v>0</v>
      </c>
      <c r="W9719" s="40">
        <v>112</v>
      </c>
      <c r="X9719" s="40">
        <v>2116</v>
      </c>
      <c r="Y9719" s="40">
        <v>2004</v>
      </c>
      <c r="Z9719" s="40">
        <v>0</v>
      </c>
      <c r="AA9719" s="40">
        <v>0</v>
      </c>
      <c r="AW9719" s="40">
        <v>2004</v>
      </c>
      <c r="AX9719" s="40">
        <v>-72</v>
      </c>
      <c r="AY9719" s="40">
        <v>2076</v>
      </c>
      <c r="AZ9719" s="40">
        <v>1</v>
      </c>
      <c r="BA9719" s="40">
        <v>1</v>
      </c>
      <c r="BB9719" s="40">
        <v>72</v>
      </c>
      <c r="BC9719" s="40">
        <v>-245</v>
      </c>
      <c r="BD9719" s="40">
        <v>0</v>
      </c>
      <c r="BE9719" s="40">
        <v>1831</v>
      </c>
      <c r="BF9719" s="40">
        <v>1</v>
      </c>
      <c r="BH9719" s="2">
        <v>42591.083333333336</v>
      </c>
      <c r="BI9719" s="2">
        <v>42591.083333333336</v>
      </c>
      <c r="BJ9719" s="2">
        <v>42591.083333333336</v>
      </c>
      <c r="BL9719">
        <v>0</v>
      </c>
      <c r="BM9719">
        <v>0</v>
      </c>
      <c r="BN9719">
        <v>0</v>
      </c>
      <c r="BO9719">
        <v>0</v>
      </c>
      <c r="BP9719">
        <v>4</v>
      </c>
      <c r="BQ9719" s="40">
        <v>4</v>
      </c>
      <c r="BR9719" s="40">
        <v>4</v>
      </c>
      <c r="BS9719" s="40">
        <v>4</v>
      </c>
      <c r="BT9719" s="40">
        <v>0</v>
      </c>
      <c r="BU9719">
        <v>0</v>
      </c>
      <c r="BV9719" s="8" t="s">
        <v>785</v>
      </c>
      <c r="BW9719" s="8" t="s">
        <v>786</v>
      </c>
      <c r="BX9719" s="8" t="s">
        <v>787</v>
      </c>
      <c r="BY9719" s="8" t="s">
        <v>383</v>
      </c>
    </row>
    <row r="9720" spans="1:77" hidden="1">
      <c r="A9720" t="s">
        <v>117</v>
      </c>
      <c r="B9720" s="2">
        <v>42591.125</v>
      </c>
      <c r="C9720" s="1">
        <v>42590</v>
      </c>
      <c r="D9720">
        <v>23</v>
      </c>
      <c r="E9720">
        <v>0</v>
      </c>
      <c r="F9720" s="2">
        <v>42590.958333333336</v>
      </c>
      <c r="G9720" s="8" t="s">
        <v>378</v>
      </c>
      <c r="H9720" s="13" t="s">
        <v>379</v>
      </c>
      <c r="I9720" s="40">
        <v>88</v>
      </c>
      <c r="J9720" s="40">
        <v>101</v>
      </c>
      <c r="K9720" s="40">
        <v>1895</v>
      </c>
      <c r="L9720" s="40">
        <v>1794</v>
      </c>
      <c r="M9720" s="101">
        <v>0</v>
      </c>
      <c r="W9720" s="40">
        <v>101</v>
      </c>
      <c r="X9720" s="40">
        <v>1895</v>
      </c>
      <c r="Y9720" s="40">
        <v>1794</v>
      </c>
      <c r="Z9720" s="40">
        <v>0</v>
      </c>
      <c r="AA9720" s="40">
        <v>0</v>
      </c>
      <c r="AW9720" s="40">
        <v>1794</v>
      </c>
      <c r="AX9720" s="40">
        <v>-22</v>
      </c>
      <c r="AY9720" s="40">
        <v>1816</v>
      </c>
      <c r="AZ9720" s="40">
        <v>1</v>
      </c>
      <c r="BA9720" s="40">
        <v>1</v>
      </c>
      <c r="BB9720" s="40">
        <v>22</v>
      </c>
      <c r="BC9720" s="40">
        <v>-195</v>
      </c>
      <c r="BD9720" s="40">
        <v>0</v>
      </c>
      <c r="BE9720" s="40">
        <v>1621</v>
      </c>
      <c r="BF9720" s="40">
        <v>1</v>
      </c>
      <c r="BH9720" s="2">
        <v>42591.125</v>
      </c>
      <c r="BI9720" s="2">
        <v>42591.125</v>
      </c>
      <c r="BJ9720" s="2">
        <v>42591.125</v>
      </c>
      <c r="BL9720">
        <v>0</v>
      </c>
      <c r="BM9720">
        <v>0</v>
      </c>
      <c r="BN9720">
        <v>0</v>
      </c>
      <c r="BO9720">
        <v>0</v>
      </c>
      <c r="BP9720">
        <v>4</v>
      </c>
      <c r="BQ9720" s="40">
        <v>4</v>
      </c>
      <c r="BR9720" s="40">
        <v>4</v>
      </c>
      <c r="BS9720" s="40">
        <v>4</v>
      </c>
      <c r="BT9720" s="40">
        <v>0</v>
      </c>
      <c r="BU9720">
        <v>0</v>
      </c>
      <c r="BV9720" s="8" t="s">
        <v>785</v>
      </c>
      <c r="BW9720" s="8" t="s">
        <v>786</v>
      </c>
      <c r="BX9720" s="8" t="s">
        <v>787</v>
      </c>
      <c r="BY9720" s="8" t="s">
        <v>383</v>
      </c>
    </row>
    <row r="9721" spans="1:77" hidden="1">
      <c r="A9721" t="s">
        <v>117</v>
      </c>
      <c r="B9721" s="2">
        <v>42591.166666666664</v>
      </c>
      <c r="C9721" s="1">
        <v>42590</v>
      </c>
      <c r="D9721">
        <v>24</v>
      </c>
      <c r="E9721">
        <v>0</v>
      </c>
      <c r="F9721" s="2">
        <v>42591</v>
      </c>
      <c r="G9721" s="8" t="s">
        <v>378</v>
      </c>
      <c r="H9721" s="13" t="s">
        <v>379</v>
      </c>
      <c r="I9721" s="40">
        <v>88</v>
      </c>
      <c r="J9721" s="40">
        <v>86</v>
      </c>
      <c r="K9721" s="40">
        <v>1433</v>
      </c>
      <c r="L9721" s="40">
        <v>1347</v>
      </c>
      <c r="M9721" s="101">
        <v>0</v>
      </c>
      <c r="W9721" s="40">
        <v>86</v>
      </c>
      <c r="X9721" s="40">
        <v>1433</v>
      </c>
      <c r="Y9721" s="40">
        <v>1347</v>
      </c>
      <c r="Z9721" s="40">
        <v>0</v>
      </c>
      <c r="AA9721" s="40">
        <v>0</v>
      </c>
      <c r="AW9721" s="40">
        <v>1347</v>
      </c>
      <c r="AX9721" s="40">
        <v>-114</v>
      </c>
      <c r="AY9721" s="40">
        <v>1461</v>
      </c>
      <c r="AZ9721" s="40">
        <v>1</v>
      </c>
      <c r="BA9721" s="40">
        <v>1</v>
      </c>
      <c r="BB9721" s="40">
        <v>114</v>
      </c>
      <c r="BC9721" s="40">
        <v>-188</v>
      </c>
      <c r="BD9721" s="40">
        <v>0</v>
      </c>
      <c r="BE9721" s="40">
        <v>1273</v>
      </c>
      <c r="BF9721" s="40">
        <v>1</v>
      </c>
      <c r="BH9721" s="2">
        <v>42591.166666666664</v>
      </c>
      <c r="BI9721" s="2">
        <v>42591.166666666664</v>
      </c>
      <c r="BJ9721" s="2">
        <v>42591.166666666664</v>
      </c>
      <c r="BL9721">
        <v>0</v>
      </c>
      <c r="BM9721">
        <v>0</v>
      </c>
      <c r="BN9721">
        <v>0</v>
      </c>
      <c r="BO9721">
        <v>0</v>
      </c>
      <c r="BP9721">
        <v>4</v>
      </c>
      <c r="BQ9721" s="40">
        <v>4</v>
      </c>
      <c r="BR9721" s="40">
        <v>4</v>
      </c>
      <c r="BS9721" s="40">
        <v>4</v>
      </c>
      <c r="BT9721" s="40">
        <v>0</v>
      </c>
      <c r="BU9721">
        <v>0</v>
      </c>
      <c r="BV9721" s="8" t="s">
        <v>785</v>
      </c>
      <c r="BW9721" s="8" t="s">
        <v>786</v>
      </c>
      <c r="BX9721" s="8" t="s">
        <v>787</v>
      </c>
      <c r="BY9721" s="8" t="s">
        <v>383</v>
      </c>
    </row>
    <row r="9722" spans="1:77" hidden="1">
      <c r="A9722" t="s">
        <v>117</v>
      </c>
      <c r="B9722" s="2">
        <v>42591.208333333336</v>
      </c>
      <c r="C9722" s="1">
        <v>42591</v>
      </c>
      <c r="D9722">
        <v>1</v>
      </c>
      <c r="E9722">
        <v>0</v>
      </c>
      <c r="F9722" s="2">
        <v>42591.041666666664</v>
      </c>
      <c r="G9722" s="8" t="s">
        <v>378</v>
      </c>
      <c r="H9722" s="13" t="s">
        <v>379</v>
      </c>
      <c r="I9722" s="40">
        <v>99</v>
      </c>
      <c r="J9722" s="40">
        <v>80</v>
      </c>
      <c r="K9722" s="40">
        <v>1275</v>
      </c>
      <c r="L9722" s="40">
        <v>1195</v>
      </c>
      <c r="M9722" s="101">
        <v>0</v>
      </c>
      <c r="W9722" s="40">
        <v>80</v>
      </c>
      <c r="X9722" s="40">
        <v>1275</v>
      </c>
      <c r="Y9722" s="40">
        <v>1195</v>
      </c>
      <c r="Z9722" s="40">
        <v>0</v>
      </c>
      <c r="AA9722" s="40">
        <v>0</v>
      </c>
      <c r="AW9722" s="40">
        <v>1195</v>
      </c>
      <c r="AX9722" s="40">
        <v>-114</v>
      </c>
      <c r="AY9722" s="40">
        <v>1309</v>
      </c>
      <c r="AZ9722" s="40">
        <v>1</v>
      </c>
      <c r="BA9722" s="40">
        <v>1</v>
      </c>
      <c r="BB9722" s="40">
        <v>114</v>
      </c>
      <c r="BC9722" s="40">
        <v>-180</v>
      </c>
      <c r="BD9722" s="40">
        <v>0</v>
      </c>
      <c r="BE9722" s="40">
        <v>1129</v>
      </c>
      <c r="BF9722" s="40">
        <v>1</v>
      </c>
      <c r="BH9722" s="2">
        <v>42591.208333333336</v>
      </c>
      <c r="BI9722" s="2">
        <v>42591.208333333336</v>
      </c>
      <c r="BJ9722" s="2">
        <v>42591.208333333336</v>
      </c>
      <c r="BL9722">
        <v>0</v>
      </c>
      <c r="BM9722">
        <v>0</v>
      </c>
      <c r="BN9722">
        <v>0</v>
      </c>
      <c r="BO9722">
        <v>0</v>
      </c>
      <c r="BP9722">
        <v>4</v>
      </c>
      <c r="BQ9722" s="40">
        <v>4</v>
      </c>
      <c r="BR9722" s="40">
        <v>4</v>
      </c>
      <c r="BS9722" s="40">
        <v>4</v>
      </c>
      <c r="BT9722" s="40">
        <v>0</v>
      </c>
      <c r="BU9722">
        <v>0</v>
      </c>
      <c r="BV9722" s="8" t="s">
        <v>786</v>
      </c>
      <c r="BW9722" s="8" t="s">
        <v>787</v>
      </c>
      <c r="BX9722" s="8" t="s">
        <v>788</v>
      </c>
      <c r="BY9722" s="8" t="s">
        <v>383</v>
      </c>
    </row>
    <row r="9723" spans="1:77" hidden="1">
      <c r="A9723" t="s">
        <v>117</v>
      </c>
      <c r="B9723" s="2">
        <v>42591.25</v>
      </c>
      <c r="C9723" s="1">
        <v>42591</v>
      </c>
      <c r="D9723">
        <v>2</v>
      </c>
      <c r="E9723">
        <v>0</v>
      </c>
      <c r="F9723" s="2">
        <v>42591.083333333336</v>
      </c>
      <c r="G9723" s="8" t="s">
        <v>378</v>
      </c>
      <c r="H9723" s="13" t="s">
        <v>379</v>
      </c>
      <c r="I9723" s="40">
        <v>99</v>
      </c>
      <c r="J9723" s="40">
        <v>76</v>
      </c>
      <c r="K9723" s="40">
        <v>1245</v>
      </c>
      <c r="L9723" s="40">
        <v>1169</v>
      </c>
      <c r="M9723" s="101">
        <v>0</v>
      </c>
      <c r="W9723" s="40">
        <v>76</v>
      </c>
      <c r="X9723" s="40">
        <v>1245</v>
      </c>
      <c r="Y9723" s="40">
        <v>1169</v>
      </c>
      <c r="Z9723" s="40">
        <v>0</v>
      </c>
      <c r="AA9723" s="40">
        <v>0</v>
      </c>
      <c r="AW9723" s="40">
        <v>1169</v>
      </c>
      <c r="AX9723" s="40">
        <v>-123</v>
      </c>
      <c r="AY9723" s="40">
        <v>1292</v>
      </c>
      <c r="AZ9723" s="40">
        <v>1</v>
      </c>
      <c r="BA9723" s="40">
        <v>1</v>
      </c>
      <c r="BB9723" s="40">
        <v>123</v>
      </c>
      <c r="BC9723" s="40">
        <v>-191</v>
      </c>
      <c r="BD9723" s="40">
        <v>0</v>
      </c>
      <c r="BE9723" s="40">
        <v>1101</v>
      </c>
      <c r="BF9723" s="40">
        <v>1</v>
      </c>
      <c r="BH9723" s="2">
        <v>42591.25</v>
      </c>
      <c r="BI9723" s="2">
        <v>42591.25</v>
      </c>
      <c r="BJ9723" s="2">
        <v>42591.25</v>
      </c>
      <c r="BL9723">
        <v>0</v>
      </c>
      <c r="BM9723">
        <v>0</v>
      </c>
      <c r="BN9723">
        <v>0</v>
      </c>
      <c r="BO9723">
        <v>0</v>
      </c>
      <c r="BP9723">
        <v>4</v>
      </c>
      <c r="BQ9723" s="40">
        <v>4</v>
      </c>
      <c r="BR9723" s="40">
        <v>4</v>
      </c>
      <c r="BS9723" s="40">
        <v>4</v>
      </c>
      <c r="BT9723" s="40">
        <v>0</v>
      </c>
      <c r="BU9723">
        <v>0</v>
      </c>
      <c r="BV9723" s="8" t="s">
        <v>786</v>
      </c>
      <c r="BW9723" s="8" t="s">
        <v>787</v>
      </c>
      <c r="BX9723" s="8" t="s">
        <v>788</v>
      </c>
      <c r="BY9723" s="8" t="s">
        <v>383</v>
      </c>
    </row>
    <row r="9724" spans="1:77" hidden="1">
      <c r="A9724" t="s">
        <v>117</v>
      </c>
      <c r="B9724" s="2">
        <v>42591.291666666664</v>
      </c>
      <c r="C9724" s="1">
        <v>42591</v>
      </c>
      <c r="D9724">
        <v>3</v>
      </c>
      <c r="E9724">
        <v>0</v>
      </c>
      <c r="F9724" s="2">
        <v>42591.125</v>
      </c>
      <c r="G9724" s="8" t="s">
        <v>378</v>
      </c>
      <c r="H9724" s="13" t="s">
        <v>379</v>
      </c>
      <c r="I9724" s="40">
        <v>99</v>
      </c>
      <c r="J9724" s="40">
        <v>75</v>
      </c>
      <c r="K9724" s="40">
        <v>1154</v>
      </c>
      <c r="L9724" s="40">
        <v>1079</v>
      </c>
      <c r="M9724" s="101">
        <v>0</v>
      </c>
      <c r="W9724" s="40">
        <v>75</v>
      </c>
      <c r="X9724" s="40">
        <v>1154</v>
      </c>
      <c r="Y9724" s="40">
        <v>1079</v>
      </c>
      <c r="Z9724" s="40">
        <v>0</v>
      </c>
      <c r="AA9724" s="40">
        <v>0</v>
      </c>
      <c r="AW9724" s="40">
        <v>1079</v>
      </c>
      <c r="AX9724" s="40">
        <v>-77</v>
      </c>
      <c r="AY9724" s="40">
        <v>1156</v>
      </c>
      <c r="AZ9724" s="40">
        <v>1</v>
      </c>
      <c r="BA9724" s="40">
        <v>1</v>
      </c>
      <c r="BB9724" s="40">
        <v>77</v>
      </c>
      <c r="BC9724" s="40">
        <v>-147</v>
      </c>
      <c r="BD9724" s="40">
        <v>0</v>
      </c>
      <c r="BE9724" s="40">
        <v>1009</v>
      </c>
      <c r="BF9724" s="40">
        <v>1</v>
      </c>
      <c r="BH9724" s="2">
        <v>42591.291666666664</v>
      </c>
      <c r="BI9724" s="2">
        <v>42591.291666666664</v>
      </c>
      <c r="BJ9724" s="2">
        <v>42591.291666666664</v>
      </c>
      <c r="BL9724">
        <v>0</v>
      </c>
      <c r="BM9724">
        <v>0</v>
      </c>
      <c r="BN9724">
        <v>0</v>
      </c>
      <c r="BO9724">
        <v>0</v>
      </c>
      <c r="BP9724">
        <v>4</v>
      </c>
      <c r="BQ9724" s="40">
        <v>4</v>
      </c>
      <c r="BR9724" s="40">
        <v>4</v>
      </c>
      <c r="BS9724" s="40">
        <v>4</v>
      </c>
      <c r="BT9724" s="40">
        <v>0</v>
      </c>
      <c r="BU9724">
        <v>0</v>
      </c>
      <c r="BV9724" s="8" t="s">
        <v>786</v>
      </c>
      <c r="BW9724" s="8" t="s">
        <v>787</v>
      </c>
      <c r="BX9724" s="8" t="s">
        <v>788</v>
      </c>
      <c r="BY9724" s="8" t="s">
        <v>383</v>
      </c>
    </row>
    <row r="9725" spans="1:77" hidden="1">
      <c r="A9725" t="s">
        <v>117</v>
      </c>
      <c r="B9725" s="2">
        <v>42591.333333333336</v>
      </c>
      <c r="C9725" s="1">
        <v>42591</v>
      </c>
      <c r="D9725">
        <v>4</v>
      </c>
      <c r="E9725">
        <v>0</v>
      </c>
      <c r="F9725" s="2">
        <v>42591.166666666664</v>
      </c>
      <c r="G9725" s="8" t="s">
        <v>378</v>
      </c>
      <c r="H9725" s="13" t="s">
        <v>379</v>
      </c>
      <c r="I9725" s="40">
        <v>99</v>
      </c>
      <c r="J9725" s="40">
        <v>73</v>
      </c>
      <c r="K9725" s="40">
        <v>924</v>
      </c>
      <c r="L9725" s="40">
        <v>851</v>
      </c>
      <c r="M9725" s="101">
        <v>0</v>
      </c>
      <c r="W9725" s="40">
        <v>73</v>
      </c>
      <c r="X9725" s="40">
        <v>924</v>
      </c>
      <c r="Y9725" s="40">
        <v>851</v>
      </c>
      <c r="Z9725" s="40">
        <v>0</v>
      </c>
      <c r="AA9725" s="40">
        <v>0</v>
      </c>
      <c r="AW9725" s="40">
        <v>851</v>
      </c>
      <c r="AX9725" s="40">
        <v>-110</v>
      </c>
      <c r="AY9725" s="40">
        <v>961</v>
      </c>
      <c r="AZ9725" s="40">
        <v>1</v>
      </c>
      <c r="BA9725" s="40">
        <v>1</v>
      </c>
      <c r="BB9725" s="40">
        <v>110</v>
      </c>
      <c r="BC9725" s="40">
        <v>-179</v>
      </c>
      <c r="BD9725" s="40">
        <v>0</v>
      </c>
      <c r="BE9725" s="40">
        <v>782</v>
      </c>
      <c r="BF9725" s="40">
        <v>1</v>
      </c>
      <c r="BH9725" s="2">
        <v>42591.333333333336</v>
      </c>
      <c r="BI9725" s="2">
        <v>42591.333333333336</v>
      </c>
      <c r="BJ9725" s="2">
        <v>42591.333333333336</v>
      </c>
      <c r="BL9725">
        <v>0</v>
      </c>
      <c r="BM9725">
        <v>0</v>
      </c>
      <c r="BN9725">
        <v>0</v>
      </c>
      <c r="BO9725">
        <v>0</v>
      </c>
      <c r="BP9725">
        <v>4</v>
      </c>
      <c r="BQ9725" s="40">
        <v>4</v>
      </c>
      <c r="BR9725" s="40">
        <v>4</v>
      </c>
      <c r="BS9725" s="40">
        <v>4</v>
      </c>
      <c r="BT9725" s="40">
        <v>0</v>
      </c>
      <c r="BU9725">
        <v>0</v>
      </c>
      <c r="BV9725" s="8" t="s">
        <v>786</v>
      </c>
      <c r="BW9725" s="8" t="s">
        <v>787</v>
      </c>
      <c r="BX9725" s="8" t="s">
        <v>788</v>
      </c>
      <c r="BY9725" s="8" t="s">
        <v>383</v>
      </c>
    </row>
    <row r="9726" spans="1:77" hidden="1">
      <c r="A9726" t="s">
        <v>117</v>
      </c>
      <c r="B9726" s="2">
        <v>42591.375</v>
      </c>
      <c r="C9726" s="1">
        <v>42591</v>
      </c>
      <c r="D9726">
        <v>5</v>
      </c>
      <c r="E9726">
        <v>0</v>
      </c>
      <c r="F9726" s="2">
        <v>42591.208333333336</v>
      </c>
      <c r="G9726" s="8" t="s">
        <v>378</v>
      </c>
      <c r="H9726" s="13" t="s">
        <v>379</v>
      </c>
      <c r="I9726" s="40">
        <v>99</v>
      </c>
      <c r="J9726" s="40">
        <v>71</v>
      </c>
      <c r="K9726" s="40">
        <v>932</v>
      </c>
      <c r="L9726" s="40">
        <v>861</v>
      </c>
      <c r="M9726" s="101">
        <v>0</v>
      </c>
      <c r="W9726" s="40">
        <v>71</v>
      </c>
      <c r="X9726" s="40">
        <v>932</v>
      </c>
      <c r="Y9726" s="40">
        <v>861</v>
      </c>
      <c r="Z9726" s="40">
        <v>0</v>
      </c>
      <c r="AA9726" s="40">
        <v>0</v>
      </c>
      <c r="AW9726" s="40">
        <v>861</v>
      </c>
      <c r="AX9726" s="40">
        <v>-95</v>
      </c>
      <c r="AY9726" s="40">
        <v>956</v>
      </c>
      <c r="AZ9726" s="40">
        <v>1</v>
      </c>
      <c r="BA9726" s="40">
        <v>1</v>
      </c>
      <c r="BB9726" s="40">
        <v>95</v>
      </c>
      <c r="BC9726" s="40">
        <v>-162</v>
      </c>
      <c r="BD9726" s="40">
        <v>0</v>
      </c>
      <c r="BE9726" s="40">
        <v>794</v>
      </c>
      <c r="BF9726" s="40">
        <v>1</v>
      </c>
      <c r="BH9726" s="2">
        <v>42591.375</v>
      </c>
      <c r="BI9726" s="2">
        <v>42591.375</v>
      </c>
      <c r="BJ9726" s="2">
        <v>42591.375</v>
      </c>
      <c r="BL9726">
        <v>0</v>
      </c>
      <c r="BM9726">
        <v>0</v>
      </c>
      <c r="BN9726">
        <v>0</v>
      </c>
      <c r="BO9726">
        <v>0</v>
      </c>
      <c r="BP9726">
        <v>4</v>
      </c>
      <c r="BQ9726" s="40">
        <v>4</v>
      </c>
      <c r="BR9726" s="40">
        <v>4</v>
      </c>
      <c r="BS9726" s="40">
        <v>4</v>
      </c>
      <c r="BT9726" s="40">
        <v>0</v>
      </c>
      <c r="BU9726">
        <v>0</v>
      </c>
      <c r="BV9726" s="8" t="s">
        <v>786</v>
      </c>
      <c r="BW9726" s="8" t="s">
        <v>787</v>
      </c>
      <c r="BX9726" s="8" t="s">
        <v>788</v>
      </c>
      <c r="BY9726" s="8" t="s">
        <v>383</v>
      </c>
    </row>
    <row r="9727" spans="1:77" hidden="1">
      <c r="A9727" t="s">
        <v>117</v>
      </c>
      <c r="B9727" s="2">
        <v>42591.416666666664</v>
      </c>
      <c r="C9727" s="1">
        <v>42591</v>
      </c>
      <c r="D9727">
        <v>6</v>
      </c>
      <c r="E9727">
        <v>0</v>
      </c>
      <c r="F9727" s="2">
        <v>42591.25</v>
      </c>
      <c r="G9727" s="8" t="s">
        <v>378</v>
      </c>
      <c r="H9727" s="13" t="s">
        <v>379</v>
      </c>
      <c r="I9727" s="40">
        <v>99</v>
      </c>
      <c r="J9727" s="40">
        <v>76</v>
      </c>
      <c r="K9727" s="40">
        <v>1266</v>
      </c>
      <c r="L9727" s="40">
        <v>1190</v>
      </c>
      <c r="M9727" s="101">
        <v>0</v>
      </c>
      <c r="W9727" s="40">
        <v>76</v>
      </c>
      <c r="X9727" s="40">
        <v>1266</v>
      </c>
      <c r="Y9727" s="40">
        <v>1190</v>
      </c>
      <c r="Z9727" s="40">
        <v>0</v>
      </c>
      <c r="AA9727" s="40">
        <v>0</v>
      </c>
      <c r="AW9727" s="40">
        <v>1190</v>
      </c>
      <c r="AX9727" s="40">
        <v>-112</v>
      </c>
      <c r="AY9727" s="40">
        <v>1302</v>
      </c>
      <c r="AZ9727" s="40">
        <v>1</v>
      </c>
      <c r="BA9727" s="40">
        <v>1</v>
      </c>
      <c r="BB9727" s="40">
        <v>112</v>
      </c>
      <c r="BC9727" s="40">
        <v>-178</v>
      </c>
      <c r="BD9727" s="40">
        <v>0</v>
      </c>
      <c r="BE9727" s="40">
        <v>1124</v>
      </c>
      <c r="BF9727" s="40">
        <v>1</v>
      </c>
      <c r="BH9727" s="2">
        <v>42591.416666666664</v>
      </c>
      <c r="BI9727" s="2">
        <v>42591.416666666664</v>
      </c>
      <c r="BJ9727" s="2">
        <v>42591.416666666664</v>
      </c>
      <c r="BL9727">
        <v>0</v>
      </c>
      <c r="BM9727">
        <v>0</v>
      </c>
      <c r="BN9727">
        <v>0</v>
      </c>
      <c r="BO9727">
        <v>0</v>
      </c>
      <c r="BP9727">
        <v>4</v>
      </c>
      <c r="BQ9727" s="40">
        <v>4</v>
      </c>
      <c r="BR9727" s="40">
        <v>4</v>
      </c>
      <c r="BS9727" s="40">
        <v>4</v>
      </c>
      <c r="BT9727" s="40">
        <v>0</v>
      </c>
      <c r="BU9727">
        <v>0</v>
      </c>
      <c r="BV9727" s="8" t="s">
        <v>786</v>
      </c>
      <c r="BW9727" s="8" t="s">
        <v>787</v>
      </c>
      <c r="BX9727" s="8" t="s">
        <v>788</v>
      </c>
      <c r="BY9727" s="8" t="s">
        <v>383</v>
      </c>
    </row>
    <row r="9728" spans="1:77" hidden="1">
      <c r="A9728" t="s">
        <v>117</v>
      </c>
      <c r="B9728" s="2">
        <v>42591.458333333336</v>
      </c>
      <c r="C9728" s="1">
        <v>42591</v>
      </c>
      <c r="D9728">
        <v>7</v>
      </c>
      <c r="E9728">
        <v>0</v>
      </c>
      <c r="F9728" s="2">
        <v>42591.291666666664</v>
      </c>
      <c r="G9728" s="8" t="s">
        <v>378</v>
      </c>
      <c r="H9728" s="13" t="s">
        <v>379</v>
      </c>
      <c r="I9728" s="40">
        <v>99</v>
      </c>
      <c r="J9728" s="40">
        <v>77</v>
      </c>
      <c r="K9728" s="40">
        <v>1209</v>
      </c>
      <c r="L9728" s="40">
        <v>1132</v>
      </c>
      <c r="M9728" s="101">
        <v>0</v>
      </c>
      <c r="W9728" s="40">
        <v>77</v>
      </c>
      <c r="X9728" s="40">
        <v>1209</v>
      </c>
      <c r="Y9728" s="40">
        <v>1132</v>
      </c>
      <c r="Z9728" s="40">
        <v>0</v>
      </c>
      <c r="AA9728" s="40">
        <v>0</v>
      </c>
      <c r="AW9728" s="40">
        <v>1132</v>
      </c>
      <c r="AX9728" s="40">
        <v>-135</v>
      </c>
      <c r="AY9728" s="40">
        <v>1267</v>
      </c>
      <c r="AZ9728" s="40">
        <v>1</v>
      </c>
      <c r="BA9728" s="40">
        <v>1</v>
      </c>
      <c r="BB9728" s="40">
        <v>135</v>
      </c>
      <c r="BC9728" s="40">
        <v>-199</v>
      </c>
      <c r="BD9728" s="40">
        <v>0</v>
      </c>
      <c r="BE9728" s="40">
        <v>1068</v>
      </c>
      <c r="BF9728" s="40">
        <v>1</v>
      </c>
      <c r="BH9728" s="2">
        <v>42591.458333333336</v>
      </c>
      <c r="BI9728" s="2">
        <v>42591.458333333336</v>
      </c>
      <c r="BJ9728" s="2">
        <v>42591.458333333336</v>
      </c>
      <c r="BL9728">
        <v>0</v>
      </c>
      <c r="BM9728">
        <v>0</v>
      </c>
      <c r="BN9728">
        <v>0</v>
      </c>
      <c r="BO9728">
        <v>0</v>
      </c>
      <c r="BP9728">
        <v>4</v>
      </c>
      <c r="BQ9728" s="40">
        <v>4</v>
      </c>
      <c r="BR9728" s="40">
        <v>4</v>
      </c>
      <c r="BS9728" s="40">
        <v>4</v>
      </c>
      <c r="BT9728" s="40">
        <v>0</v>
      </c>
      <c r="BU9728">
        <v>0</v>
      </c>
      <c r="BV9728" s="8" t="s">
        <v>786</v>
      </c>
      <c r="BW9728" s="8" t="s">
        <v>787</v>
      </c>
      <c r="BX9728" s="8" t="s">
        <v>788</v>
      </c>
      <c r="BY9728" s="8" t="s">
        <v>383</v>
      </c>
    </row>
    <row r="9729" spans="1:77" hidden="1">
      <c r="A9729" t="s">
        <v>117</v>
      </c>
      <c r="B9729" s="2">
        <v>42591.5</v>
      </c>
      <c r="C9729" s="1">
        <v>42591</v>
      </c>
      <c r="D9729">
        <v>8</v>
      </c>
      <c r="E9729">
        <v>0</v>
      </c>
      <c r="F9729" s="2">
        <v>42591.333333333336</v>
      </c>
      <c r="G9729" s="8" t="s">
        <v>378</v>
      </c>
      <c r="H9729" s="13" t="s">
        <v>379</v>
      </c>
      <c r="I9729" s="40">
        <v>99</v>
      </c>
      <c r="J9729" s="40">
        <v>78</v>
      </c>
      <c r="K9729" s="40">
        <v>1139</v>
      </c>
      <c r="L9729" s="40">
        <v>1061</v>
      </c>
      <c r="M9729" s="101">
        <v>0</v>
      </c>
      <c r="W9729" s="40">
        <v>78</v>
      </c>
      <c r="X9729" s="40">
        <v>1139</v>
      </c>
      <c r="Y9729" s="40">
        <v>1061</v>
      </c>
      <c r="Z9729" s="40">
        <v>0</v>
      </c>
      <c r="AA9729" s="40">
        <v>0</v>
      </c>
      <c r="AW9729" s="40">
        <v>1061</v>
      </c>
      <c r="AX9729" s="40">
        <v>-120</v>
      </c>
      <c r="AY9729" s="40">
        <v>1181</v>
      </c>
      <c r="AZ9729" s="40">
        <v>1</v>
      </c>
      <c r="BA9729" s="40">
        <v>1</v>
      </c>
      <c r="BB9729" s="40">
        <v>120</v>
      </c>
      <c r="BC9729" s="40">
        <v>-204</v>
      </c>
      <c r="BD9729" s="40">
        <v>0</v>
      </c>
      <c r="BE9729" s="40">
        <v>977</v>
      </c>
      <c r="BF9729" s="40">
        <v>1</v>
      </c>
      <c r="BH9729" s="2">
        <v>42591.5</v>
      </c>
      <c r="BI9729" s="2">
        <v>42591.5</v>
      </c>
      <c r="BJ9729" s="2">
        <v>42591.5</v>
      </c>
      <c r="BL9729">
        <v>0</v>
      </c>
      <c r="BM9729">
        <v>0</v>
      </c>
      <c r="BN9729">
        <v>0</v>
      </c>
      <c r="BO9729">
        <v>0</v>
      </c>
      <c r="BP9729">
        <v>4</v>
      </c>
      <c r="BQ9729" s="40">
        <v>4</v>
      </c>
      <c r="BR9729" s="40">
        <v>4</v>
      </c>
      <c r="BS9729" s="40">
        <v>4</v>
      </c>
      <c r="BT9729" s="40">
        <v>0</v>
      </c>
      <c r="BU9729">
        <v>0</v>
      </c>
      <c r="BV9729" s="8" t="s">
        <v>786</v>
      </c>
      <c r="BW9729" s="8" t="s">
        <v>787</v>
      </c>
      <c r="BX9729" s="8" t="s">
        <v>788</v>
      </c>
      <c r="BY9729" s="8" t="s">
        <v>383</v>
      </c>
    </row>
    <row r="9730" spans="1:77" hidden="1">
      <c r="A9730" t="s">
        <v>117</v>
      </c>
      <c r="B9730" s="2">
        <v>42591.541666666664</v>
      </c>
      <c r="C9730" s="1">
        <v>42591</v>
      </c>
      <c r="D9730">
        <v>9</v>
      </c>
      <c r="E9730">
        <v>0</v>
      </c>
      <c r="F9730" s="2">
        <v>42591.375</v>
      </c>
      <c r="G9730" s="8" t="s">
        <v>378</v>
      </c>
      <c r="H9730" s="13" t="s">
        <v>379</v>
      </c>
      <c r="I9730" s="40">
        <v>99</v>
      </c>
      <c r="J9730" s="40">
        <v>82</v>
      </c>
      <c r="K9730" s="40">
        <v>1304</v>
      </c>
      <c r="L9730" s="40">
        <v>1222</v>
      </c>
      <c r="M9730" s="101">
        <v>0</v>
      </c>
      <c r="W9730" s="40">
        <v>82</v>
      </c>
      <c r="X9730" s="40">
        <v>1304</v>
      </c>
      <c r="Y9730" s="40">
        <v>1222</v>
      </c>
      <c r="Z9730" s="40">
        <v>0</v>
      </c>
      <c r="AA9730" s="40">
        <v>0</v>
      </c>
      <c r="AW9730" s="40">
        <v>1222</v>
      </c>
      <c r="AX9730" s="40">
        <v>-172</v>
      </c>
      <c r="AY9730" s="40">
        <v>1394</v>
      </c>
      <c r="AZ9730" s="40">
        <v>1</v>
      </c>
      <c r="BA9730" s="40">
        <v>1</v>
      </c>
      <c r="BB9730" s="40">
        <v>172</v>
      </c>
      <c r="BC9730" s="40">
        <v>-259</v>
      </c>
      <c r="BD9730" s="40">
        <v>0</v>
      </c>
      <c r="BE9730" s="40">
        <v>1135</v>
      </c>
      <c r="BF9730" s="40">
        <v>1</v>
      </c>
      <c r="BH9730" s="2">
        <v>42591.541666666664</v>
      </c>
      <c r="BI9730" s="2">
        <v>42591.541666666664</v>
      </c>
      <c r="BJ9730" s="2">
        <v>42591.541666666664</v>
      </c>
      <c r="BL9730">
        <v>0</v>
      </c>
      <c r="BM9730">
        <v>0</v>
      </c>
      <c r="BN9730">
        <v>0</v>
      </c>
      <c r="BO9730">
        <v>0</v>
      </c>
      <c r="BP9730">
        <v>4</v>
      </c>
      <c r="BQ9730" s="40">
        <v>4</v>
      </c>
      <c r="BR9730" s="40">
        <v>4</v>
      </c>
      <c r="BS9730" s="40">
        <v>4</v>
      </c>
      <c r="BT9730" s="40">
        <v>0</v>
      </c>
      <c r="BU9730">
        <v>0</v>
      </c>
      <c r="BV9730" s="8" t="s">
        <v>786</v>
      </c>
      <c r="BW9730" s="8" t="s">
        <v>787</v>
      </c>
      <c r="BX9730" s="8" t="s">
        <v>788</v>
      </c>
      <c r="BY9730" s="8" t="s">
        <v>383</v>
      </c>
    </row>
    <row r="9731" spans="1:77" hidden="1">
      <c r="A9731" t="s">
        <v>117</v>
      </c>
      <c r="B9731" s="2">
        <v>42591.583333333336</v>
      </c>
      <c r="C9731" s="1">
        <v>42591</v>
      </c>
      <c r="D9731">
        <v>10</v>
      </c>
      <c r="E9731">
        <v>0</v>
      </c>
      <c r="F9731" s="2">
        <v>42591.416666666664</v>
      </c>
      <c r="G9731" s="8" t="s">
        <v>378</v>
      </c>
      <c r="H9731" s="13" t="s">
        <v>379</v>
      </c>
      <c r="I9731" s="40">
        <v>99</v>
      </c>
      <c r="J9731" s="40">
        <v>94</v>
      </c>
      <c r="K9731" s="40">
        <v>1655</v>
      </c>
      <c r="L9731" s="40">
        <v>1561</v>
      </c>
      <c r="M9731" s="101">
        <v>0</v>
      </c>
      <c r="W9731" s="40">
        <v>94</v>
      </c>
      <c r="X9731" s="40">
        <v>1655</v>
      </c>
      <c r="Y9731" s="40">
        <v>1561</v>
      </c>
      <c r="Z9731" s="40">
        <v>0</v>
      </c>
      <c r="AA9731" s="40">
        <v>0</v>
      </c>
      <c r="AW9731" s="40">
        <v>1561</v>
      </c>
      <c r="AX9731" s="40">
        <v>-105</v>
      </c>
      <c r="AY9731" s="40">
        <v>1666</v>
      </c>
      <c r="AZ9731" s="40">
        <v>1</v>
      </c>
      <c r="BA9731" s="40">
        <v>1</v>
      </c>
      <c r="BB9731" s="40">
        <v>105</v>
      </c>
      <c r="BC9731" s="40">
        <v>-271</v>
      </c>
      <c r="BD9731" s="40">
        <v>0</v>
      </c>
      <c r="BE9731" s="40">
        <v>1395</v>
      </c>
      <c r="BF9731" s="40">
        <v>1</v>
      </c>
      <c r="BH9731" s="2">
        <v>42591.583333333336</v>
      </c>
      <c r="BI9731" s="2">
        <v>42591.583333333336</v>
      </c>
      <c r="BJ9731" s="2">
        <v>42591.583333333336</v>
      </c>
      <c r="BL9731">
        <v>0</v>
      </c>
      <c r="BM9731">
        <v>0</v>
      </c>
      <c r="BN9731">
        <v>0</v>
      </c>
      <c r="BO9731">
        <v>0</v>
      </c>
      <c r="BP9731">
        <v>4</v>
      </c>
      <c r="BQ9731" s="40">
        <v>4</v>
      </c>
      <c r="BR9731" s="40">
        <v>4</v>
      </c>
      <c r="BS9731" s="40">
        <v>4</v>
      </c>
      <c r="BT9731" s="40">
        <v>0</v>
      </c>
      <c r="BU9731">
        <v>0</v>
      </c>
      <c r="BV9731" s="8" t="s">
        <v>786</v>
      </c>
      <c r="BW9731" s="8" t="s">
        <v>787</v>
      </c>
      <c r="BX9731" s="8" t="s">
        <v>788</v>
      </c>
      <c r="BY9731" s="8" t="s">
        <v>383</v>
      </c>
    </row>
    <row r="9732" spans="1:77" hidden="1">
      <c r="A9732" t="s">
        <v>117</v>
      </c>
      <c r="B9732" s="2">
        <v>42591.625</v>
      </c>
      <c r="C9732" s="1">
        <v>42591</v>
      </c>
      <c r="D9732">
        <v>11</v>
      </c>
      <c r="E9732">
        <v>0</v>
      </c>
      <c r="F9732" s="2">
        <v>42591.458333333336</v>
      </c>
      <c r="G9732" s="8" t="s">
        <v>378</v>
      </c>
      <c r="H9732" s="13" t="s">
        <v>379</v>
      </c>
      <c r="I9732" s="40">
        <v>99</v>
      </c>
      <c r="J9732" s="40">
        <v>109</v>
      </c>
      <c r="K9732" s="40">
        <v>1946</v>
      </c>
      <c r="L9732" s="40">
        <v>1837</v>
      </c>
      <c r="M9732" s="101">
        <v>0</v>
      </c>
      <c r="W9732" s="40">
        <v>109</v>
      </c>
      <c r="X9732" s="40">
        <v>1946</v>
      </c>
      <c r="Y9732" s="40">
        <v>1837</v>
      </c>
      <c r="Z9732" s="40">
        <v>0</v>
      </c>
      <c r="AA9732" s="40">
        <v>0</v>
      </c>
      <c r="AW9732" s="40">
        <v>1837</v>
      </c>
      <c r="AX9732" s="40">
        <v>-36</v>
      </c>
      <c r="AY9732" s="40">
        <v>1873</v>
      </c>
      <c r="AZ9732" s="40">
        <v>1</v>
      </c>
      <c r="BA9732" s="40">
        <v>1</v>
      </c>
      <c r="BB9732" s="40">
        <v>36</v>
      </c>
      <c r="BC9732" s="40">
        <v>-208</v>
      </c>
      <c r="BD9732" s="40">
        <v>0</v>
      </c>
      <c r="BE9732" s="40">
        <v>1665</v>
      </c>
      <c r="BF9732" s="40">
        <v>1</v>
      </c>
      <c r="BH9732" s="2">
        <v>42591.625</v>
      </c>
      <c r="BI9732" s="2">
        <v>42591.625</v>
      </c>
      <c r="BJ9732" s="2">
        <v>42591.625</v>
      </c>
      <c r="BL9732">
        <v>0</v>
      </c>
      <c r="BM9732">
        <v>0</v>
      </c>
      <c r="BN9732">
        <v>0</v>
      </c>
      <c r="BO9732">
        <v>0</v>
      </c>
      <c r="BP9732">
        <v>4</v>
      </c>
      <c r="BQ9732" s="40">
        <v>4</v>
      </c>
      <c r="BR9732" s="40">
        <v>4</v>
      </c>
      <c r="BS9732" s="40">
        <v>4</v>
      </c>
      <c r="BT9732" s="40">
        <v>0</v>
      </c>
      <c r="BU9732">
        <v>0</v>
      </c>
      <c r="BV9732" s="8" t="s">
        <v>786</v>
      </c>
      <c r="BW9732" s="8" t="s">
        <v>787</v>
      </c>
      <c r="BX9732" s="8" t="s">
        <v>788</v>
      </c>
      <c r="BY9732" s="8" t="s">
        <v>383</v>
      </c>
    </row>
    <row r="9733" spans="1:77" hidden="1">
      <c r="A9733" t="s">
        <v>117</v>
      </c>
      <c r="B9733" s="2">
        <v>42591.666666666664</v>
      </c>
      <c r="C9733" s="1">
        <v>42591</v>
      </c>
      <c r="D9733">
        <v>12</v>
      </c>
      <c r="E9733">
        <v>0</v>
      </c>
      <c r="F9733" s="2">
        <v>42591.5</v>
      </c>
      <c r="G9733" s="8" t="s">
        <v>378</v>
      </c>
      <c r="H9733" s="13" t="s">
        <v>379</v>
      </c>
      <c r="I9733" s="40">
        <v>99</v>
      </c>
      <c r="J9733" s="40">
        <v>117</v>
      </c>
      <c r="K9733" s="40">
        <v>2057</v>
      </c>
      <c r="L9733" s="40">
        <v>1940</v>
      </c>
      <c r="M9733" s="101">
        <v>0</v>
      </c>
      <c r="W9733" s="40">
        <v>117</v>
      </c>
      <c r="X9733" s="40">
        <v>2057</v>
      </c>
      <c r="Y9733" s="40">
        <v>1940</v>
      </c>
      <c r="Z9733" s="40">
        <v>0</v>
      </c>
      <c r="AA9733" s="40">
        <v>0</v>
      </c>
      <c r="AW9733" s="40">
        <v>1940</v>
      </c>
      <c r="AX9733" s="40">
        <v>-42</v>
      </c>
      <c r="AY9733" s="40">
        <v>1982</v>
      </c>
      <c r="AZ9733" s="40">
        <v>1</v>
      </c>
      <c r="BA9733" s="40">
        <v>1</v>
      </c>
      <c r="BB9733" s="40">
        <v>42</v>
      </c>
      <c r="BC9733" s="40">
        <v>-203</v>
      </c>
      <c r="BD9733" s="40">
        <v>0</v>
      </c>
      <c r="BE9733" s="40">
        <v>1779</v>
      </c>
      <c r="BF9733" s="40">
        <v>1</v>
      </c>
      <c r="BH9733" s="2">
        <v>42591.666666666664</v>
      </c>
      <c r="BI9733" s="2">
        <v>42591.666666666664</v>
      </c>
      <c r="BJ9733" s="2">
        <v>42591.666666666664</v>
      </c>
      <c r="BL9733">
        <v>0</v>
      </c>
      <c r="BM9733">
        <v>0</v>
      </c>
      <c r="BN9733">
        <v>0</v>
      </c>
      <c r="BO9733">
        <v>0</v>
      </c>
      <c r="BP9733">
        <v>4</v>
      </c>
      <c r="BQ9733" s="40">
        <v>4</v>
      </c>
      <c r="BR9733" s="40">
        <v>4</v>
      </c>
      <c r="BS9733" s="40">
        <v>4</v>
      </c>
      <c r="BT9733" s="40">
        <v>0</v>
      </c>
      <c r="BU9733">
        <v>0</v>
      </c>
      <c r="BV9733" s="8" t="s">
        <v>786</v>
      </c>
      <c r="BW9733" s="8" t="s">
        <v>787</v>
      </c>
      <c r="BX9733" s="8" t="s">
        <v>788</v>
      </c>
      <c r="BY9733" s="8" t="s">
        <v>383</v>
      </c>
    </row>
    <row r="9734" spans="1:77" hidden="1">
      <c r="A9734" t="s">
        <v>117</v>
      </c>
      <c r="B9734" s="2">
        <v>42591.708333333336</v>
      </c>
      <c r="C9734" s="1">
        <v>42591</v>
      </c>
      <c r="D9734">
        <v>13</v>
      </c>
      <c r="E9734">
        <v>0</v>
      </c>
      <c r="F9734" s="2">
        <v>42591.541666666664</v>
      </c>
      <c r="G9734" s="8" t="s">
        <v>378</v>
      </c>
      <c r="H9734" s="13" t="s">
        <v>379</v>
      </c>
      <c r="I9734" s="40">
        <v>99</v>
      </c>
      <c r="J9734" s="40">
        <v>117</v>
      </c>
      <c r="K9734" s="40">
        <v>2065</v>
      </c>
      <c r="L9734" s="40">
        <v>1948</v>
      </c>
      <c r="M9734" s="101">
        <v>0</v>
      </c>
      <c r="W9734" s="40">
        <v>117</v>
      </c>
      <c r="X9734" s="40">
        <v>2065</v>
      </c>
      <c r="Y9734" s="40">
        <v>1948</v>
      </c>
      <c r="Z9734" s="40">
        <v>0</v>
      </c>
      <c r="AA9734" s="40">
        <v>0</v>
      </c>
      <c r="AW9734" s="40">
        <v>1948</v>
      </c>
      <c r="AX9734" s="40">
        <v>-94</v>
      </c>
      <c r="AY9734" s="40">
        <v>2042</v>
      </c>
      <c r="AZ9734" s="40">
        <v>1</v>
      </c>
      <c r="BA9734" s="40">
        <v>1</v>
      </c>
      <c r="BB9734" s="40">
        <v>94</v>
      </c>
      <c r="BC9734" s="40">
        <v>-260</v>
      </c>
      <c r="BD9734" s="40">
        <v>0</v>
      </c>
      <c r="BE9734" s="40">
        <v>1782</v>
      </c>
      <c r="BF9734" s="40">
        <v>1</v>
      </c>
      <c r="BH9734" s="2">
        <v>42591.708333333336</v>
      </c>
      <c r="BI9734" s="2">
        <v>42591.708333333336</v>
      </c>
      <c r="BJ9734" s="2">
        <v>42591.708333333336</v>
      </c>
      <c r="BL9734">
        <v>0</v>
      </c>
      <c r="BM9734">
        <v>0</v>
      </c>
      <c r="BN9734">
        <v>0</v>
      </c>
      <c r="BO9734">
        <v>0</v>
      </c>
      <c r="BP9734">
        <v>4</v>
      </c>
      <c r="BQ9734" s="40">
        <v>4</v>
      </c>
      <c r="BR9734" s="40">
        <v>4</v>
      </c>
      <c r="BS9734" s="40">
        <v>4</v>
      </c>
      <c r="BT9734" s="40">
        <v>0</v>
      </c>
      <c r="BU9734">
        <v>0</v>
      </c>
      <c r="BV9734" s="8" t="s">
        <v>786</v>
      </c>
      <c r="BW9734" s="8" t="s">
        <v>787</v>
      </c>
      <c r="BX9734" s="8" t="s">
        <v>788</v>
      </c>
      <c r="BY9734" s="8" t="s">
        <v>383</v>
      </c>
    </row>
    <row r="9735" spans="1:77" hidden="1">
      <c r="A9735" t="s">
        <v>117</v>
      </c>
      <c r="B9735" s="2">
        <v>42591.75</v>
      </c>
      <c r="C9735" s="1">
        <v>42591</v>
      </c>
      <c r="D9735">
        <v>14</v>
      </c>
      <c r="E9735">
        <v>0</v>
      </c>
      <c r="F9735" s="2">
        <v>42591.583333333336</v>
      </c>
      <c r="G9735" s="8" t="s">
        <v>378</v>
      </c>
      <c r="H9735" s="13" t="s">
        <v>379</v>
      </c>
      <c r="I9735" s="40">
        <v>99</v>
      </c>
      <c r="J9735" s="40">
        <v>123</v>
      </c>
      <c r="K9735" s="40">
        <v>2080</v>
      </c>
      <c r="L9735" s="40">
        <v>1957</v>
      </c>
      <c r="M9735" s="101">
        <v>0</v>
      </c>
      <c r="W9735" s="40">
        <v>123</v>
      </c>
      <c r="X9735" s="40">
        <v>2080</v>
      </c>
      <c r="Y9735" s="40">
        <v>1957</v>
      </c>
      <c r="Z9735" s="40">
        <v>0</v>
      </c>
      <c r="AA9735" s="40">
        <v>0</v>
      </c>
      <c r="AW9735" s="40">
        <v>1957</v>
      </c>
      <c r="AX9735" s="40">
        <v>-221</v>
      </c>
      <c r="AY9735" s="40">
        <v>2178</v>
      </c>
      <c r="AZ9735" s="40">
        <v>1</v>
      </c>
      <c r="BA9735" s="40">
        <v>1</v>
      </c>
      <c r="BB9735" s="40">
        <v>221</v>
      </c>
      <c r="BC9735" s="40">
        <v>-393</v>
      </c>
      <c r="BD9735" s="40">
        <v>0</v>
      </c>
      <c r="BE9735" s="40">
        <v>1785</v>
      </c>
      <c r="BF9735" s="40">
        <v>1</v>
      </c>
      <c r="BH9735" s="2">
        <v>42591.75</v>
      </c>
      <c r="BI9735" s="2">
        <v>42591.75</v>
      </c>
      <c r="BJ9735" s="2">
        <v>42591.75</v>
      </c>
      <c r="BL9735">
        <v>0</v>
      </c>
      <c r="BM9735">
        <v>0</v>
      </c>
      <c r="BN9735">
        <v>0</v>
      </c>
      <c r="BO9735">
        <v>0</v>
      </c>
      <c r="BP9735">
        <v>4</v>
      </c>
      <c r="BQ9735" s="40">
        <v>4</v>
      </c>
      <c r="BR9735" s="40">
        <v>4</v>
      </c>
      <c r="BS9735" s="40">
        <v>4</v>
      </c>
      <c r="BT9735" s="40">
        <v>0</v>
      </c>
      <c r="BU9735">
        <v>0</v>
      </c>
      <c r="BV9735" s="8" t="s">
        <v>786</v>
      </c>
      <c r="BW9735" s="8" t="s">
        <v>787</v>
      </c>
      <c r="BX9735" s="8" t="s">
        <v>788</v>
      </c>
      <c r="BY9735" s="8" t="s">
        <v>383</v>
      </c>
    </row>
    <row r="9736" spans="1:77" hidden="1">
      <c r="A9736" t="s">
        <v>117</v>
      </c>
      <c r="B9736" s="2">
        <v>42591.791666666664</v>
      </c>
      <c r="C9736" s="1">
        <v>42591</v>
      </c>
      <c r="D9736">
        <v>15</v>
      </c>
      <c r="E9736">
        <v>0</v>
      </c>
      <c r="F9736" s="2">
        <v>42591.625</v>
      </c>
      <c r="G9736" s="8" t="s">
        <v>378</v>
      </c>
      <c r="H9736" s="13" t="s">
        <v>379</v>
      </c>
      <c r="I9736" s="40">
        <v>99</v>
      </c>
      <c r="J9736" s="40">
        <v>119</v>
      </c>
      <c r="K9736" s="40">
        <v>2089</v>
      </c>
      <c r="L9736" s="40">
        <v>1970</v>
      </c>
      <c r="M9736" s="101">
        <v>0</v>
      </c>
      <c r="W9736" s="40">
        <v>119</v>
      </c>
      <c r="X9736" s="40">
        <v>2089</v>
      </c>
      <c r="Y9736" s="40">
        <v>1970</v>
      </c>
      <c r="Z9736" s="40">
        <v>0</v>
      </c>
      <c r="AA9736" s="40">
        <v>0</v>
      </c>
      <c r="AW9736" s="40">
        <v>1970</v>
      </c>
      <c r="AX9736" s="40">
        <v>-239</v>
      </c>
      <c r="AY9736" s="40">
        <v>2209</v>
      </c>
      <c r="AZ9736" s="40">
        <v>1</v>
      </c>
      <c r="BA9736" s="40">
        <v>1</v>
      </c>
      <c r="BB9736" s="40">
        <v>239</v>
      </c>
      <c r="BC9736" s="40">
        <v>-410</v>
      </c>
      <c r="BD9736" s="40">
        <v>0</v>
      </c>
      <c r="BE9736" s="40">
        <v>1799</v>
      </c>
      <c r="BF9736" s="40">
        <v>1</v>
      </c>
      <c r="BH9736" s="2">
        <v>42591.791666666664</v>
      </c>
      <c r="BI9736" s="2">
        <v>42591.791666666664</v>
      </c>
      <c r="BJ9736" s="2">
        <v>42591.791666666664</v>
      </c>
      <c r="BL9736">
        <v>0</v>
      </c>
      <c r="BM9736">
        <v>0</v>
      </c>
      <c r="BN9736">
        <v>0</v>
      </c>
      <c r="BO9736">
        <v>0</v>
      </c>
      <c r="BP9736">
        <v>4</v>
      </c>
      <c r="BQ9736" s="40">
        <v>4</v>
      </c>
      <c r="BR9736" s="40">
        <v>4</v>
      </c>
      <c r="BS9736" s="40">
        <v>4</v>
      </c>
      <c r="BT9736" s="40">
        <v>0</v>
      </c>
      <c r="BU9736">
        <v>0</v>
      </c>
      <c r="BV9736" s="8" t="s">
        <v>786</v>
      </c>
      <c r="BW9736" s="8" t="s">
        <v>787</v>
      </c>
      <c r="BX9736" s="8" t="s">
        <v>788</v>
      </c>
      <c r="BY9736" s="8" t="s">
        <v>383</v>
      </c>
    </row>
    <row r="9737" spans="1:77" hidden="1">
      <c r="A9737" t="s">
        <v>117</v>
      </c>
      <c r="B9737" s="2">
        <v>42591.833333333336</v>
      </c>
      <c r="C9737" s="1">
        <v>42591</v>
      </c>
      <c r="D9737">
        <v>16</v>
      </c>
      <c r="E9737">
        <v>0</v>
      </c>
      <c r="F9737" s="2">
        <v>42591.666666666664</v>
      </c>
      <c r="G9737" s="8" t="s">
        <v>378</v>
      </c>
      <c r="H9737" s="13" t="s">
        <v>379</v>
      </c>
      <c r="I9737" s="40">
        <v>99</v>
      </c>
      <c r="J9737" s="40">
        <v>120</v>
      </c>
      <c r="K9737" s="40">
        <v>2092</v>
      </c>
      <c r="L9737" s="40">
        <v>1972</v>
      </c>
      <c r="M9737" s="101">
        <v>0</v>
      </c>
      <c r="W9737" s="40">
        <v>120</v>
      </c>
      <c r="X9737" s="40">
        <v>2092</v>
      </c>
      <c r="Y9737" s="40">
        <v>1972</v>
      </c>
      <c r="Z9737" s="40">
        <v>0</v>
      </c>
      <c r="AA9737" s="40">
        <v>0</v>
      </c>
      <c r="AW9737" s="40">
        <v>1972</v>
      </c>
      <c r="AX9737" s="40">
        <v>-247</v>
      </c>
      <c r="AY9737" s="40">
        <v>2219</v>
      </c>
      <c r="AZ9737" s="40">
        <v>1</v>
      </c>
      <c r="BA9737" s="40">
        <v>1</v>
      </c>
      <c r="BB9737" s="40">
        <v>247</v>
      </c>
      <c r="BC9737" s="40">
        <v>-419</v>
      </c>
      <c r="BD9737" s="40">
        <v>0</v>
      </c>
      <c r="BE9737" s="40">
        <v>1800</v>
      </c>
      <c r="BF9737" s="40">
        <v>1</v>
      </c>
      <c r="BH9737" s="2">
        <v>42591.833333333336</v>
      </c>
      <c r="BI9737" s="2">
        <v>42591.833333333336</v>
      </c>
      <c r="BJ9737" s="2">
        <v>42591.833333333336</v>
      </c>
      <c r="BL9737">
        <v>0</v>
      </c>
      <c r="BM9737">
        <v>0</v>
      </c>
      <c r="BN9737">
        <v>0</v>
      </c>
      <c r="BO9737">
        <v>0</v>
      </c>
      <c r="BP9737">
        <v>4</v>
      </c>
      <c r="BQ9737" s="40">
        <v>4</v>
      </c>
      <c r="BR9737" s="40">
        <v>4</v>
      </c>
      <c r="BS9737" s="40">
        <v>4</v>
      </c>
      <c r="BT9737" s="40">
        <v>0</v>
      </c>
      <c r="BU9737">
        <v>0</v>
      </c>
      <c r="BV9737" s="8" t="s">
        <v>786</v>
      </c>
      <c r="BW9737" s="8" t="s">
        <v>787</v>
      </c>
      <c r="BX9737" s="8" t="s">
        <v>788</v>
      </c>
      <c r="BY9737" s="8" t="s">
        <v>383</v>
      </c>
    </row>
    <row r="9738" spans="1:77" hidden="1">
      <c r="A9738" t="s">
        <v>117</v>
      </c>
      <c r="B9738" s="2">
        <v>42591.875</v>
      </c>
      <c r="C9738" s="1">
        <v>42591</v>
      </c>
      <c r="D9738">
        <v>17</v>
      </c>
      <c r="E9738">
        <v>0</v>
      </c>
      <c r="F9738" s="2">
        <v>42591.708333333336</v>
      </c>
      <c r="G9738" s="8" t="s">
        <v>378</v>
      </c>
      <c r="H9738" s="13" t="s">
        <v>379</v>
      </c>
      <c r="I9738" s="40">
        <v>99</v>
      </c>
      <c r="J9738" s="40">
        <v>123</v>
      </c>
      <c r="K9738" s="40">
        <v>2094</v>
      </c>
      <c r="L9738" s="40">
        <v>1971</v>
      </c>
      <c r="M9738" s="101">
        <v>0</v>
      </c>
      <c r="W9738" s="40">
        <v>123</v>
      </c>
      <c r="X9738" s="40">
        <v>2094</v>
      </c>
      <c r="Y9738" s="40">
        <v>1971</v>
      </c>
      <c r="Z9738" s="40">
        <v>0</v>
      </c>
      <c r="AA9738" s="40">
        <v>0</v>
      </c>
      <c r="AW9738" s="40">
        <v>1971</v>
      </c>
      <c r="AX9738" s="40">
        <v>-262</v>
      </c>
      <c r="AY9738" s="40">
        <v>2233</v>
      </c>
      <c r="AZ9738" s="40">
        <v>1</v>
      </c>
      <c r="BA9738" s="40">
        <v>1</v>
      </c>
      <c r="BB9738" s="40">
        <v>262</v>
      </c>
      <c r="BC9738" s="40">
        <v>-434</v>
      </c>
      <c r="BD9738" s="40">
        <v>0</v>
      </c>
      <c r="BE9738" s="40">
        <v>1799</v>
      </c>
      <c r="BF9738" s="40">
        <v>1</v>
      </c>
      <c r="BH9738" s="2">
        <v>42591.875</v>
      </c>
      <c r="BI9738" s="2">
        <v>42591.875</v>
      </c>
      <c r="BJ9738" s="2">
        <v>42591.875</v>
      </c>
      <c r="BL9738">
        <v>0</v>
      </c>
      <c r="BM9738">
        <v>0</v>
      </c>
      <c r="BN9738">
        <v>0</v>
      </c>
      <c r="BO9738">
        <v>0</v>
      </c>
      <c r="BP9738">
        <v>4</v>
      </c>
      <c r="BQ9738" s="40">
        <v>4</v>
      </c>
      <c r="BR9738" s="40">
        <v>4</v>
      </c>
      <c r="BS9738" s="40">
        <v>4</v>
      </c>
      <c r="BT9738" s="40">
        <v>0</v>
      </c>
      <c r="BU9738">
        <v>0</v>
      </c>
      <c r="BV9738" s="8" t="s">
        <v>786</v>
      </c>
      <c r="BW9738" s="8" t="s">
        <v>787</v>
      </c>
      <c r="BX9738" s="8" t="s">
        <v>788</v>
      </c>
      <c r="BY9738" s="8" t="s">
        <v>383</v>
      </c>
    </row>
    <row r="9739" spans="1:77" hidden="1">
      <c r="A9739" t="s">
        <v>117</v>
      </c>
      <c r="B9739" s="2">
        <v>42591.916666666664</v>
      </c>
      <c r="C9739" s="1">
        <v>42591</v>
      </c>
      <c r="D9739">
        <v>18</v>
      </c>
      <c r="E9739">
        <v>0</v>
      </c>
      <c r="F9739" s="2">
        <v>42591.75</v>
      </c>
      <c r="G9739" s="8" t="s">
        <v>378</v>
      </c>
      <c r="H9739" s="13" t="s">
        <v>379</v>
      </c>
      <c r="I9739" s="40">
        <v>99</v>
      </c>
      <c r="J9739" s="40">
        <v>125</v>
      </c>
      <c r="K9739" s="40">
        <v>2108</v>
      </c>
      <c r="L9739" s="40">
        <v>1983</v>
      </c>
      <c r="M9739" s="101">
        <v>0</v>
      </c>
      <c r="W9739" s="40">
        <v>125</v>
      </c>
      <c r="X9739" s="40">
        <v>2108</v>
      </c>
      <c r="Y9739" s="40">
        <v>1983</v>
      </c>
      <c r="Z9739" s="40">
        <v>0</v>
      </c>
      <c r="AA9739" s="40">
        <v>0</v>
      </c>
      <c r="AW9739" s="40">
        <v>1983</v>
      </c>
      <c r="AX9739" s="40">
        <v>-387</v>
      </c>
      <c r="AY9739" s="40">
        <v>2370</v>
      </c>
      <c r="AZ9739" s="40">
        <v>1</v>
      </c>
      <c r="BA9739" s="40">
        <v>1</v>
      </c>
      <c r="BB9739" s="40">
        <v>387</v>
      </c>
      <c r="BC9739" s="40">
        <v>-557</v>
      </c>
      <c r="BD9739" s="40">
        <v>0</v>
      </c>
      <c r="BE9739" s="40">
        <v>1813</v>
      </c>
      <c r="BF9739" s="40">
        <v>1</v>
      </c>
      <c r="BH9739" s="2">
        <v>42591.916666666664</v>
      </c>
      <c r="BI9739" s="2">
        <v>42591.916666666664</v>
      </c>
      <c r="BJ9739" s="2">
        <v>42591.916666666664</v>
      </c>
      <c r="BL9739">
        <v>0</v>
      </c>
      <c r="BM9739">
        <v>0</v>
      </c>
      <c r="BN9739">
        <v>0</v>
      </c>
      <c r="BO9739">
        <v>0</v>
      </c>
      <c r="BP9739">
        <v>4</v>
      </c>
      <c r="BQ9739" s="40">
        <v>4</v>
      </c>
      <c r="BR9739" s="40">
        <v>4</v>
      </c>
      <c r="BS9739" s="40">
        <v>4</v>
      </c>
      <c r="BT9739" s="40">
        <v>0</v>
      </c>
      <c r="BU9739">
        <v>0</v>
      </c>
      <c r="BV9739" s="8" t="s">
        <v>786</v>
      </c>
      <c r="BW9739" s="8" t="s">
        <v>787</v>
      </c>
      <c r="BX9739" s="8" t="s">
        <v>788</v>
      </c>
      <c r="BY9739" s="8" t="s">
        <v>383</v>
      </c>
    </row>
    <row r="9740" spans="1:77" hidden="1">
      <c r="A9740" t="s">
        <v>117</v>
      </c>
      <c r="B9740" s="2">
        <v>42591.958333333336</v>
      </c>
      <c r="C9740" s="1">
        <v>42591</v>
      </c>
      <c r="D9740">
        <v>19</v>
      </c>
      <c r="E9740">
        <v>0</v>
      </c>
      <c r="F9740" s="2">
        <v>42591.791666666664</v>
      </c>
      <c r="G9740" s="8" t="s">
        <v>378</v>
      </c>
      <c r="H9740" s="13" t="s">
        <v>379</v>
      </c>
      <c r="I9740" s="40">
        <v>99</v>
      </c>
      <c r="J9740" s="40">
        <v>121</v>
      </c>
      <c r="K9740" s="40">
        <v>2128</v>
      </c>
      <c r="L9740" s="40">
        <v>2007</v>
      </c>
      <c r="M9740" s="101">
        <v>0</v>
      </c>
      <c r="W9740" s="40">
        <v>121</v>
      </c>
      <c r="X9740" s="40">
        <v>2128</v>
      </c>
      <c r="Y9740" s="40">
        <v>2007</v>
      </c>
      <c r="Z9740" s="40">
        <v>0</v>
      </c>
      <c r="AA9740" s="40">
        <v>0</v>
      </c>
      <c r="AW9740" s="40">
        <v>2007</v>
      </c>
      <c r="AX9740" s="40">
        <v>-472</v>
      </c>
      <c r="AY9740" s="40">
        <v>2479</v>
      </c>
      <c r="AZ9740" s="40">
        <v>1</v>
      </c>
      <c r="BA9740" s="40">
        <v>1</v>
      </c>
      <c r="BB9740" s="40">
        <v>472</v>
      </c>
      <c r="BC9740" s="40">
        <v>-645</v>
      </c>
      <c r="BD9740" s="40">
        <v>0</v>
      </c>
      <c r="BE9740" s="40">
        <v>1834</v>
      </c>
      <c r="BF9740" s="40">
        <v>1</v>
      </c>
      <c r="BH9740" s="2">
        <v>42591.958333333336</v>
      </c>
      <c r="BI9740" s="2">
        <v>42591.958333333336</v>
      </c>
      <c r="BJ9740" s="2">
        <v>42591.958333333336</v>
      </c>
      <c r="BL9740">
        <v>0</v>
      </c>
      <c r="BM9740">
        <v>0</v>
      </c>
      <c r="BN9740">
        <v>0</v>
      </c>
      <c r="BO9740">
        <v>0</v>
      </c>
      <c r="BP9740">
        <v>4</v>
      </c>
      <c r="BQ9740" s="40">
        <v>4</v>
      </c>
      <c r="BR9740" s="40">
        <v>4</v>
      </c>
      <c r="BS9740" s="40">
        <v>4</v>
      </c>
      <c r="BT9740" s="40">
        <v>0</v>
      </c>
      <c r="BU9740">
        <v>0</v>
      </c>
      <c r="BV9740" s="8" t="s">
        <v>786</v>
      </c>
      <c r="BW9740" s="8" t="s">
        <v>787</v>
      </c>
      <c r="BX9740" s="8" t="s">
        <v>788</v>
      </c>
      <c r="BY9740" s="8" t="s">
        <v>383</v>
      </c>
    </row>
    <row r="9741" spans="1:77" hidden="1">
      <c r="A9741" t="s">
        <v>117</v>
      </c>
      <c r="B9741" s="2">
        <v>42592</v>
      </c>
      <c r="C9741" s="1">
        <v>42591</v>
      </c>
      <c r="D9741">
        <v>20</v>
      </c>
      <c r="E9741">
        <v>0</v>
      </c>
      <c r="F9741" s="2">
        <v>42591.833333333336</v>
      </c>
      <c r="G9741" s="8" t="s">
        <v>378</v>
      </c>
      <c r="H9741" s="13" t="s">
        <v>379</v>
      </c>
      <c r="I9741" s="40">
        <v>99</v>
      </c>
      <c r="J9741" s="40">
        <v>126</v>
      </c>
      <c r="K9741" s="40">
        <v>2140</v>
      </c>
      <c r="L9741" s="40">
        <v>2014</v>
      </c>
      <c r="M9741" s="101">
        <v>0</v>
      </c>
      <c r="W9741" s="40">
        <v>126</v>
      </c>
      <c r="X9741" s="40">
        <v>2140</v>
      </c>
      <c r="Y9741" s="40">
        <v>2014</v>
      </c>
      <c r="Z9741" s="40">
        <v>0</v>
      </c>
      <c r="AA9741" s="40">
        <v>-1</v>
      </c>
      <c r="AW9741" s="40">
        <v>2015</v>
      </c>
      <c r="AX9741" s="40">
        <v>-371</v>
      </c>
      <c r="AY9741" s="40">
        <v>2386</v>
      </c>
      <c r="AZ9741" s="40">
        <v>1</v>
      </c>
      <c r="BA9741" s="40">
        <v>1</v>
      </c>
      <c r="BB9741" s="40">
        <v>371</v>
      </c>
      <c r="BC9741" s="40">
        <v>-544</v>
      </c>
      <c r="BD9741" s="40">
        <v>0</v>
      </c>
      <c r="BE9741" s="40">
        <v>1842</v>
      </c>
      <c r="BF9741" s="40">
        <v>1</v>
      </c>
      <c r="BH9741" s="2">
        <v>42592</v>
      </c>
      <c r="BI9741" s="2">
        <v>42592</v>
      </c>
      <c r="BJ9741" s="2">
        <v>42592</v>
      </c>
      <c r="BL9741">
        <v>0</v>
      </c>
      <c r="BM9741">
        <v>0</v>
      </c>
      <c r="BN9741">
        <v>0</v>
      </c>
      <c r="BO9741">
        <v>0</v>
      </c>
      <c r="BP9741">
        <v>4</v>
      </c>
      <c r="BQ9741" s="40">
        <v>4</v>
      </c>
      <c r="BR9741" s="40">
        <v>4</v>
      </c>
      <c r="BS9741" s="40">
        <v>4</v>
      </c>
      <c r="BT9741" s="40">
        <v>0</v>
      </c>
      <c r="BU9741">
        <v>0</v>
      </c>
      <c r="BV9741" s="8" t="s">
        <v>786</v>
      </c>
      <c r="BW9741" s="8" t="s">
        <v>787</v>
      </c>
      <c r="BX9741" s="8" t="s">
        <v>788</v>
      </c>
      <c r="BY9741" s="8" t="s">
        <v>383</v>
      </c>
    </row>
    <row r="9742" spans="1:77" hidden="1">
      <c r="A9742" t="s">
        <v>117</v>
      </c>
      <c r="B9742" s="2">
        <v>42592.041666666664</v>
      </c>
      <c r="C9742" s="1">
        <v>42591</v>
      </c>
      <c r="D9742">
        <v>21</v>
      </c>
      <c r="E9742">
        <v>0</v>
      </c>
      <c r="F9742" s="2">
        <v>42591.875</v>
      </c>
      <c r="G9742" s="8" t="s">
        <v>378</v>
      </c>
      <c r="H9742" s="13" t="s">
        <v>379</v>
      </c>
      <c r="I9742" s="40">
        <v>99</v>
      </c>
      <c r="J9742" s="40">
        <v>120</v>
      </c>
      <c r="K9742" s="40">
        <v>2138</v>
      </c>
      <c r="L9742" s="40">
        <v>2018</v>
      </c>
      <c r="M9742" s="101">
        <v>0</v>
      </c>
      <c r="W9742" s="40">
        <v>120</v>
      </c>
      <c r="X9742" s="40">
        <v>2138</v>
      </c>
      <c r="Y9742" s="40">
        <v>2018</v>
      </c>
      <c r="Z9742" s="40">
        <v>0</v>
      </c>
      <c r="AA9742" s="40">
        <v>1</v>
      </c>
      <c r="AW9742" s="40">
        <v>2017</v>
      </c>
      <c r="AX9742" s="40">
        <v>-301</v>
      </c>
      <c r="AY9742" s="40">
        <v>2318</v>
      </c>
      <c r="AZ9742" s="40">
        <v>1</v>
      </c>
      <c r="BA9742" s="40">
        <v>1</v>
      </c>
      <c r="BB9742" s="40">
        <v>301</v>
      </c>
      <c r="BC9742" s="40">
        <v>-472</v>
      </c>
      <c r="BD9742" s="40">
        <v>0</v>
      </c>
      <c r="BE9742" s="40">
        <v>1846</v>
      </c>
      <c r="BF9742" s="40">
        <v>1</v>
      </c>
      <c r="BH9742" s="2">
        <v>42592.041666666664</v>
      </c>
      <c r="BI9742" s="2">
        <v>42592.041666666664</v>
      </c>
      <c r="BJ9742" s="2">
        <v>42592.041666666664</v>
      </c>
      <c r="BL9742">
        <v>0</v>
      </c>
      <c r="BM9742">
        <v>0</v>
      </c>
      <c r="BN9742">
        <v>0</v>
      </c>
      <c r="BO9742">
        <v>0</v>
      </c>
      <c r="BP9742">
        <v>4</v>
      </c>
      <c r="BQ9742" s="40">
        <v>4</v>
      </c>
      <c r="BR9742" s="40">
        <v>4</v>
      </c>
      <c r="BS9742" s="40">
        <v>4</v>
      </c>
      <c r="BT9742" s="40">
        <v>0</v>
      </c>
      <c r="BU9742">
        <v>0</v>
      </c>
      <c r="BV9742" s="8" t="s">
        <v>786</v>
      </c>
      <c r="BW9742" s="8" t="s">
        <v>787</v>
      </c>
      <c r="BX9742" s="8" t="s">
        <v>788</v>
      </c>
      <c r="BY9742" s="8" t="s">
        <v>383</v>
      </c>
    </row>
    <row r="9743" spans="1:77" hidden="1">
      <c r="A9743" t="s">
        <v>117</v>
      </c>
      <c r="B9743" s="2">
        <v>42592.083333333336</v>
      </c>
      <c r="C9743" s="1">
        <v>42591</v>
      </c>
      <c r="D9743">
        <v>22</v>
      </c>
      <c r="E9743">
        <v>0</v>
      </c>
      <c r="F9743" s="2">
        <v>42591.916666666664</v>
      </c>
      <c r="G9743" s="8" t="s">
        <v>378</v>
      </c>
      <c r="H9743" s="13" t="s">
        <v>379</v>
      </c>
      <c r="I9743" s="40">
        <v>99</v>
      </c>
      <c r="J9743" s="40">
        <v>121</v>
      </c>
      <c r="K9743" s="40">
        <v>2141</v>
      </c>
      <c r="L9743" s="40">
        <v>2020</v>
      </c>
      <c r="M9743" s="101">
        <v>0</v>
      </c>
      <c r="W9743" s="40">
        <v>121</v>
      </c>
      <c r="X9743" s="40">
        <v>2141</v>
      </c>
      <c r="Y9743" s="40">
        <v>2020</v>
      </c>
      <c r="Z9743" s="40">
        <v>0</v>
      </c>
      <c r="AA9743" s="40">
        <v>0</v>
      </c>
      <c r="AW9743" s="40">
        <v>2020</v>
      </c>
      <c r="AX9743" s="40">
        <v>-246</v>
      </c>
      <c r="AY9743" s="40">
        <v>2266</v>
      </c>
      <c r="AZ9743" s="40">
        <v>1</v>
      </c>
      <c r="BA9743" s="40">
        <v>1</v>
      </c>
      <c r="BB9743" s="40">
        <v>246</v>
      </c>
      <c r="BC9743" s="40">
        <v>-417</v>
      </c>
      <c r="BD9743" s="40">
        <v>0</v>
      </c>
      <c r="BE9743" s="40">
        <v>1849</v>
      </c>
      <c r="BF9743" s="40">
        <v>1</v>
      </c>
      <c r="BH9743" s="2">
        <v>42592.083333333336</v>
      </c>
      <c r="BI9743" s="2">
        <v>42592.083333333336</v>
      </c>
      <c r="BJ9743" s="2">
        <v>42592.083333333336</v>
      </c>
      <c r="BL9743">
        <v>0</v>
      </c>
      <c r="BM9743">
        <v>0</v>
      </c>
      <c r="BN9743">
        <v>0</v>
      </c>
      <c r="BO9743">
        <v>0</v>
      </c>
      <c r="BP9743">
        <v>4</v>
      </c>
      <c r="BQ9743" s="40">
        <v>4</v>
      </c>
      <c r="BR9743" s="40">
        <v>4</v>
      </c>
      <c r="BS9743" s="40">
        <v>4</v>
      </c>
      <c r="BT9743" s="40">
        <v>0</v>
      </c>
      <c r="BU9743">
        <v>0</v>
      </c>
      <c r="BV9743" s="8" t="s">
        <v>786</v>
      </c>
      <c r="BW9743" s="8" t="s">
        <v>787</v>
      </c>
      <c r="BX9743" s="8" t="s">
        <v>788</v>
      </c>
      <c r="BY9743" s="8" t="s">
        <v>383</v>
      </c>
    </row>
    <row r="9744" spans="1:77" hidden="1">
      <c r="A9744" t="s">
        <v>117</v>
      </c>
      <c r="B9744" s="2">
        <v>42592.125</v>
      </c>
      <c r="C9744" s="1">
        <v>42591</v>
      </c>
      <c r="D9744">
        <v>23</v>
      </c>
      <c r="E9744">
        <v>0</v>
      </c>
      <c r="F9744" s="2">
        <v>42591.958333333336</v>
      </c>
      <c r="G9744" s="8" t="s">
        <v>378</v>
      </c>
      <c r="H9744" s="13" t="s">
        <v>379</v>
      </c>
      <c r="I9744" s="40">
        <v>99</v>
      </c>
      <c r="J9744" s="40">
        <v>115</v>
      </c>
      <c r="K9744" s="40">
        <v>2127</v>
      </c>
      <c r="L9744" s="40">
        <v>2012</v>
      </c>
      <c r="M9744" s="101">
        <v>0</v>
      </c>
      <c r="W9744" s="40">
        <v>115</v>
      </c>
      <c r="X9744" s="40">
        <v>2127</v>
      </c>
      <c r="Y9744" s="40">
        <v>2012</v>
      </c>
      <c r="Z9744" s="40">
        <v>0</v>
      </c>
      <c r="AA9744" s="40">
        <v>-1</v>
      </c>
      <c r="AW9744" s="40">
        <v>2013</v>
      </c>
      <c r="AX9744" s="40">
        <v>-117</v>
      </c>
      <c r="AY9744" s="40">
        <v>2130</v>
      </c>
      <c r="AZ9744" s="40">
        <v>1</v>
      </c>
      <c r="BA9744" s="40">
        <v>1</v>
      </c>
      <c r="BB9744" s="40">
        <v>117</v>
      </c>
      <c r="BC9744" s="40">
        <v>-290</v>
      </c>
      <c r="BD9744" s="40">
        <v>0</v>
      </c>
      <c r="BE9744" s="40">
        <v>1840</v>
      </c>
      <c r="BF9744" s="40">
        <v>1</v>
      </c>
      <c r="BH9744" s="2">
        <v>42592.125</v>
      </c>
      <c r="BI9744" s="2">
        <v>42592.125</v>
      </c>
      <c r="BJ9744" s="2">
        <v>42592.125</v>
      </c>
      <c r="BL9744">
        <v>0</v>
      </c>
      <c r="BM9744">
        <v>0</v>
      </c>
      <c r="BN9744">
        <v>0</v>
      </c>
      <c r="BO9744">
        <v>0</v>
      </c>
      <c r="BP9744">
        <v>4</v>
      </c>
      <c r="BQ9744" s="40">
        <v>4</v>
      </c>
      <c r="BR9744" s="40">
        <v>4</v>
      </c>
      <c r="BS9744" s="40">
        <v>4</v>
      </c>
      <c r="BT9744" s="40">
        <v>0</v>
      </c>
      <c r="BU9744">
        <v>0</v>
      </c>
      <c r="BV9744" s="8" t="s">
        <v>786</v>
      </c>
      <c r="BW9744" s="8" t="s">
        <v>787</v>
      </c>
      <c r="BX9744" s="8" t="s">
        <v>788</v>
      </c>
      <c r="BY9744" s="8" t="s">
        <v>383</v>
      </c>
    </row>
    <row r="9745" spans="1:77" hidden="1">
      <c r="A9745" t="s">
        <v>117</v>
      </c>
      <c r="B9745" s="2">
        <v>42592.166666666664</v>
      </c>
      <c r="C9745" s="1">
        <v>42591</v>
      </c>
      <c r="D9745">
        <v>24</v>
      </c>
      <c r="E9745">
        <v>0</v>
      </c>
      <c r="F9745" s="2">
        <v>42592</v>
      </c>
      <c r="G9745" s="8" t="s">
        <v>378</v>
      </c>
      <c r="H9745" s="13" t="s">
        <v>379</v>
      </c>
      <c r="I9745" s="40">
        <v>99</v>
      </c>
      <c r="J9745" s="40">
        <v>97</v>
      </c>
      <c r="K9745" s="40">
        <v>1798</v>
      </c>
      <c r="L9745" s="40">
        <v>1701</v>
      </c>
      <c r="M9745" s="101">
        <v>0</v>
      </c>
      <c r="W9745" s="40">
        <v>97</v>
      </c>
      <c r="X9745" s="40">
        <v>1798</v>
      </c>
      <c r="Y9745" s="40">
        <v>1701</v>
      </c>
      <c r="Z9745" s="40">
        <v>0</v>
      </c>
      <c r="AA9745" s="40">
        <v>0</v>
      </c>
      <c r="AW9745" s="40">
        <v>1701</v>
      </c>
      <c r="AX9745" s="40">
        <v>-128</v>
      </c>
      <c r="AY9745" s="40">
        <v>1829</v>
      </c>
      <c r="AZ9745" s="40">
        <v>1</v>
      </c>
      <c r="BA9745" s="40">
        <v>1</v>
      </c>
      <c r="BB9745" s="40">
        <v>128</v>
      </c>
      <c r="BC9745" s="40">
        <v>-286</v>
      </c>
      <c r="BD9745" s="40">
        <v>0</v>
      </c>
      <c r="BE9745" s="40">
        <v>1543</v>
      </c>
      <c r="BF9745" s="40">
        <v>1</v>
      </c>
      <c r="BH9745" s="2">
        <v>42592.166666666664</v>
      </c>
      <c r="BI9745" s="2">
        <v>42592.166666666664</v>
      </c>
      <c r="BJ9745" s="2">
        <v>42592.166666666664</v>
      </c>
      <c r="BL9745">
        <v>0</v>
      </c>
      <c r="BM9745">
        <v>0</v>
      </c>
      <c r="BN9745">
        <v>0</v>
      </c>
      <c r="BO9745">
        <v>0</v>
      </c>
      <c r="BP9745">
        <v>4</v>
      </c>
      <c r="BQ9745" s="40">
        <v>4</v>
      </c>
      <c r="BR9745" s="40">
        <v>4</v>
      </c>
      <c r="BS9745" s="40">
        <v>4</v>
      </c>
      <c r="BT9745" s="40">
        <v>0</v>
      </c>
      <c r="BU9745">
        <v>0</v>
      </c>
      <c r="BV9745" s="8" t="s">
        <v>786</v>
      </c>
      <c r="BW9745" s="8" t="s">
        <v>787</v>
      </c>
      <c r="BX9745" s="8" t="s">
        <v>788</v>
      </c>
      <c r="BY9745" s="8" t="s">
        <v>383</v>
      </c>
    </row>
    <row r="9746" spans="1:77" hidden="1">
      <c r="A9746" t="s">
        <v>117</v>
      </c>
      <c r="B9746" s="2">
        <v>42592.208333333336</v>
      </c>
      <c r="C9746" s="1">
        <v>42592</v>
      </c>
      <c r="D9746">
        <v>1</v>
      </c>
      <c r="E9746">
        <v>0</v>
      </c>
      <c r="F9746" s="2">
        <v>42592.041666666664</v>
      </c>
      <c r="G9746" s="8" t="s">
        <v>378</v>
      </c>
      <c r="H9746" s="13" t="s">
        <v>379</v>
      </c>
      <c r="I9746" s="40">
        <v>105</v>
      </c>
      <c r="J9746" s="40">
        <v>90</v>
      </c>
      <c r="K9746" s="40">
        <v>1440</v>
      </c>
      <c r="L9746" s="40">
        <v>1350</v>
      </c>
      <c r="M9746" s="101">
        <v>0</v>
      </c>
      <c r="W9746" s="40">
        <v>90</v>
      </c>
      <c r="X9746" s="40">
        <v>1440</v>
      </c>
      <c r="Y9746" s="40">
        <v>1350</v>
      </c>
      <c r="Z9746" s="40">
        <v>0</v>
      </c>
      <c r="AA9746" s="40">
        <v>0</v>
      </c>
      <c r="AW9746" s="40">
        <v>1350</v>
      </c>
      <c r="AX9746" s="40">
        <v>-171</v>
      </c>
      <c r="AY9746" s="40">
        <v>1521</v>
      </c>
      <c r="AZ9746" s="40">
        <v>1</v>
      </c>
      <c r="BA9746" s="40">
        <v>1</v>
      </c>
      <c r="BB9746" s="40">
        <v>171</v>
      </c>
      <c r="BC9746" s="40">
        <v>-240</v>
      </c>
      <c r="BD9746" s="40">
        <v>0</v>
      </c>
      <c r="BE9746" s="40">
        <v>1281</v>
      </c>
      <c r="BF9746" s="40">
        <v>1</v>
      </c>
      <c r="BH9746" s="2">
        <v>42592.208333333336</v>
      </c>
      <c r="BI9746" s="2">
        <v>42592.208333333336</v>
      </c>
      <c r="BJ9746" s="2">
        <v>42592.208333333336</v>
      </c>
      <c r="BL9746">
        <v>0</v>
      </c>
      <c r="BM9746">
        <v>0</v>
      </c>
      <c r="BN9746">
        <v>0</v>
      </c>
      <c r="BO9746">
        <v>0</v>
      </c>
      <c r="BP9746">
        <v>4</v>
      </c>
      <c r="BQ9746" s="40">
        <v>4</v>
      </c>
      <c r="BR9746" s="40">
        <v>4</v>
      </c>
      <c r="BS9746" s="40">
        <v>4</v>
      </c>
      <c r="BT9746" s="40">
        <v>0</v>
      </c>
      <c r="BU9746">
        <v>0</v>
      </c>
      <c r="BV9746" s="8" t="s">
        <v>787</v>
      </c>
      <c r="BW9746" s="8" t="s">
        <v>788</v>
      </c>
      <c r="BX9746" s="8" t="s">
        <v>789</v>
      </c>
      <c r="BY9746" s="8" t="s">
        <v>383</v>
      </c>
    </row>
    <row r="9747" spans="1:77" hidden="1">
      <c r="A9747" t="s">
        <v>117</v>
      </c>
      <c r="B9747" s="2">
        <v>42592.25</v>
      </c>
      <c r="C9747" s="1">
        <v>42592</v>
      </c>
      <c r="D9747">
        <v>2</v>
      </c>
      <c r="E9747">
        <v>0</v>
      </c>
      <c r="F9747" s="2">
        <v>42592.083333333336</v>
      </c>
      <c r="G9747" s="8" t="s">
        <v>378</v>
      </c>
      <c r="H9747" s="13" t="s">
        <v>379</v>
      </c>
      <c r="I9747" s="40">
        <v>105</v>
      </c>
      <c r="J9747" s="40">
        <v>81</v>
      </c>
      <c r="K9747" s="40">
        <v>1376</v>
      </c>
      <c r="L9747" s="40">
        <v>1295</v>
      </c>
      <c r="M9747" s="101">
        <v>0</v>
      </c>
      <c r="W9747" s="40">
        <v>81</v>
      </c>
      <c r="X9747" s="40">
        <v>1376</v>
      </c>
      <c r="Y9747" s="40">
        <v>1295</v>
      </c>
      <c r="Z9747" s="40">
        <v>0</v>
      </c>
      <c r="AA9747" s="40">
        <v>0</v>
      </c>
      <c r="AW9747" s="40">
        <v>1295</v>
      </c>
      <c r="AX9747" s="40">
        <v>-152</v>
      </c>
      <c r="AY9747" s="40">
        <v>1447</v>
      </c>
      <c r="AZ9747" s="40">
        <v>1</v>
      </c>
      <c r="BA9747" s="40">
        <v>1</v>
      </c>
      <c r="BB9747" s="40">
        <v>152</v>
      </c>
      <c r="BC9747" s="40">
        <v>-213</v>
      </c>
      <c r="BD9747" s="40">
        <v>0</v>
      </c>
      <c r="BE9747" s="40">
        <v>1234</v>
      </c>
      <c r="BF9747" s="40">
        <v>1</v>
      </c>
      <c r="BH9747" s="2">
        <v>42592.25</v>
      </c>
      <c r="BI9747" s="2">
        <v>42592.25</v>
      </c>
      <c r="BJ9747" s="2">
        <v>42592.25</v>
      </c>
      <c r="BL9747">
        <v>0</v>
      </c>
      <c r="BM9747">
        <v>0</v>
      </c>
      <c r="BN9747">
        <v>0</v>
      </c>
      <c r="BO9747">
        <v>0</v>
      </c>
      <c r="BP9747">
        <v>4</v>
      </c>
      <c r="BQ9747" s="40">
        <v>4</v>
      </c>
      <c r="BR9747" s="40">
        <v>4</v>
      </c>
      <c r="BS9747" s="40">
        <v>4</v>
      </c>
      <c r="BT9747" s="40">
        <v>0</v>
      </c>
      <c r="BU9747">
        <v>0</v>
      </c>
      <c r="BV9747" s="8" t="s">
        <v>787</v>
      </c>
      <c r="BW9747" s="8" t="s">
        <v>788</v>
      </c>
      <c r="BX9747" s="8" t="s">
        <v>789</v>
      </c>
      <c r="BY9747" s="8" t="s">
        <v>383</v>
      </c>
    </row>
    <row r="9748" spans="1:77" hidden="1">
      <c r="A9748" t="s">
        <v>117</v>
      </c>
      <c r="B9748" s="2">
        <v>42592.291666666664</v>
      </c>
      <c r="C9748" s="1">
        <v>42592</v>
      </c>
      <c r="D9748">
        <v>3</v>
      </c>
      <c r="E9748">
        <v>0</v>
      </c>
      <c r="F9748" s="2">
        <v>42592.125</v>
      </c>
      <c r="G9748" s="8" t="s">
        <v>378</v>
      </c>
      <c r="H9748" s="13" t="s">
        <v>379</v>
      </c>
      <c r="I9748" s="40">
        <v>105</v>
      </c>
      <c r="J9748" s="40">
        <v>84</v>
      </c>
      <c r="K9748" s="40">
        <v>1361</v>
      </c>
      <c r="L9748" s="40">
        <v>1277</v>
      </c>
      <c r="M9748" s="101">
        <v>0</v>
      </c>
      <c r="W9748" s="40">
        <v>84</v>
      </c>
      <c r="X9748" s="40">
        <v>1361</v>
      </c>
      <c r="Y9748" s="40">
        <v>1277</v>
      </c>
      <c r="Z9748" s="40">
        <v>0</v>
      </c>
      <c r="AA9748" s="40">
        <v>0</v>
      </c>
      <c r="AW9748" s="40">
        <v>1277</v>
      </c>
      <c r="AX9748" s="40">
        <v>-124</v>
      </c>
      <c r="AY9748" s="40">
        <v>1401</v>
      </c>
      <c r="AZ9748" s="40">
        <v>1</v>
      </c>
      <c r="BA9748" s="40">
        <v>1</v>
      </c>
      <c r="BB9748" s="40">
        <v>124</v>
      </c>
      <c r="BC9748" s="40">
        <v>-185</v>
      </c>
      <c r="BD9748" s="40">
        <v>0</v>
      </c>
      <c r="BE9748" s="40">
        <v>1216</v>
      </c>
      <c r="BF9748" s="40">
        <v>1</v>
      </c>
      <c r="BH9748" s="2">
        <v>42592.291666666664</v>
      </c>
      <c r="BI9748" s="2">
        <v>42592.291666666664</v>
      </c>
      <c r="BJ9748" s="2">
        <v>42592.291666666664</v>
      </c>
      <c r="BL9748">
        <v>0</v>
      </c>
      <c r="BM9748">
        <v>0</v>
      </c>
      <c r="BN9748">
        <v>0</v>
      </c>
      <c r="BO9748">
        <v>0</v>
      </c>
      <c r="BP9748">
        <v>4</v>
      </c>
      <c r="BQ9748" s="40">
        <v>4</v>
      </c>
      <c r="BR9748" s="40">
        <v>4</v>
      </c>
      <c r="BS9748" s="40">
        <v>4</v>
      </c>
      <c r="BT9748" s="40">
        <v>0</v>
      </c>
      <c r="BU9748">
        <v>0</v>
      </c>
      <c r="BV9748" s="8" t="s">
        <v>787</v>
      </c>
      <c r="BW9748" s="8" t="s">
        <v>788</v>
      </c>
      <c r="BX9748" s="8" t="s">
        <v>789</v>
      </c>
      <c r="BY9748" s="8" t="s">
        <v>383</v>
      </c>
    </row>
    <row r="9749" spans="1:77" hidden="1">
      <c r="A9749" t="s">
        <v>117</v>
      </c>
      <c r="B9749" s="2">
        <v>42592.333333333336</v>
      </c>
      <c r="C9749" s="1">
        <v>42592</v>
      </c>
      <c r="D9749">
        <v>4</v>
      </c>
      <c r="E9749">
        <v>0</v>
      </c>
      <c r="F9749" s="2">
        <v>42592.166666666664</v>
      </c>
      <c r="G9749" s="8" t="s">
        <v>378</v>
      </c>
      <c r="H9749" s="13" t="s">
        <v>379</v>
      </c>
      <c r="I9749" s="40">
        <v>105</v>
      </c>
      <c r="J9749" s="40">
        <v>84</v>
      </c>
      <c r="K9749" s="40">
        <v>1379</v>
      </c>
      <c r="L9749" s="40">
        <v>1295</v>
      </c>
      <c r="M9749" s="101">
        <v>0</v>
      </c>
      <c r="W9749" s="40">
        <v>84</v>
      </c>
      <c r="X9749" s="40">
        <v>1379</v>
      </c>
      <c r="Y9749" s="40">
        <v>1295</v>
      </c>
      <c r="Z9749" s="40">
        <v>0</v>
      </c>
      <c r="AA9749" s="40">
        <v>0</v>
      </c>
      <c r="AW9749" s="40">
        <v>1295</v>
      </c>
      <c r="AX9749" s="40">
        <v>-169</v>
      </c>
      <c r="AY9749" s="40">
        <v>1464</v>
      </c>
      <c r="AZ9749" s="40">
        <v>1</v>
      </c>
      <c r="BA9749" s="40">
        <v>1</v>
      </c>
      <c r="BB9749" s="40">
        <v>169</v>
      </c>
      <c r="BC9749" s="40">
        <v>-232</v>
      </c>
      <c r="BD9749" s="40">
        <v>0</v>
      </c>
      <c r="BE9749" s="40">
        <v>1232</v>
      </c>
      <c r="BF9749" s="40">
        <v>1</v>
      </c>
      <c r="BH9749" s="2">
        <v>42592.333333333336</v>
      </c>
      <c r="BI9749" s="2">
        <v>42592.333333333336</v>
      </c>
      <c r="BJ9749" s="2">
        <v>42592.333333333336</v>
      </c>
      <c r="BL9749">
        <v>0</v>
      </c>
      <c r="BM9749">
        <v>0</v>
      </c>
      <c r="BN9749">
        <v>0</v>
      </c>
      <c r="BO9749">
        <v>0</v>
      </c>
      <c r="BP9749">
        <v>4</v>
      </c>
      <c r="BQ9749" s="40">
        <v>4</v>
      </c>
      <c r="BR9749" s="40">
        <v>4</v>
      </c>
      <c r="BS9749" s="40">
        <v>4</v>
      </c>
      <c r="BT9749" s="40">
        <v>0</v>
      </c>
      <c r="BU9749">
        <v>0</v>
      </c>
      <c r="BV9749" s="8" t="s">
        <v>787</v>
      </c>
      <c r="BW9749" s="8" t="s">
        <v>788</v>
      </c>
      <c r="BX9749" s="8" t="s">
        <v>789</v>
      </c>
      <c r="BY9749" s="8" t="s">
        <v>383</v>
      </c>
    </row>
    <row r="9750" spans="1:77" hidden="1">
      <c r="A9750" t="s">
        <v>117</v>
      </c>
      <c r="B9750" s="2">
        <v>42592.375</v>
      </c>
      <c r="C9750" s="1">
        <v>42592</v>
      </c>
      <c r="D9750">
        <v>5</v>
      </c>
      <c r="E9750">
        <v>0</v>
      </c>
      <c r="F9750" s="2">
        <v>42592.208333333336</v>
      </c>
      <c r="G9750" s="8" t="s">
        <v>378</v>
      </c>
      <c r="H9750" s="13" t="s">
        <v>379</v>
      </c>
      <c r="I9750" s="40">
        <v>105</v>
      </c>
      <c r="J9750" s="40">
        <v>84</v>
      </c>
      <c r="K9750" s="40">
        <v>1388</v>
      </c>
      <c r="L9750" s="40">
        <v>1304</v>
      </c>
      <c r="M9750" s="101">
        <v>0</v>
      </c>
      <c r="W9750" s="40">
        <v>84</v>
      </c>
      <c r="X9750" s="40">
        <v>1388</v>
      </c>
      <c r="Y9750" s="40">
        <v>1304</v>
      </c>
      <c r="Z9750" s="40">
        <v>0</v>
      </c>
      <c r="AA9750" s="40">
        <v>0</v>
      </c>
      <c r="AW9750" s="40">
        <v>1304</v>
      </c>
      <c r="AX9750" s="40">
        <v>-199</v>
      </c>
      <c r="AY9750" s="40">
        <v>1503</v>
      </c>
      <c r="AZ9750" s="40">
        <v>1</v>
      </c>
      <c r="BA9750" s="40">
        <v>1</v>
      </c>
      <c r="BB9750" s="40">
        <v>199</v>
      </c>
      <c r="BC9750" s="40">
        <v>-261</v>
      </c>
      <c r="BD9750" s="40">
        <v>0</v>
      </c>
      <c r="BE9750" s="40">
        <v>1242</v>
      </c>
      <c r="BF9750" s="40">
        <v>1</v>
      </c>
      <c r="BH9750" s="2">
        <v>42592.375</v>
      </c>
      <c r="BI9750" s="2">
        <v>42592.375</v>
      </c>
      <c r="BJ9750" s="2">
        <v>42592.375</v>
      </c>
      <c r="BL9750">
        <v>0</v>
      </c>
      <c r="BM9750">
        <v>0</v>
      </c>
      <c r="BN9750">
        <v>0</v>
      </c>
      <c r="BO9750">
        <v>0</v>
      </c>
      <c r="BP9750">
        <v>4</v>
      </c>
      <c r="BQ9750" s="40">
        <v>4</v>
      </c>
      <c r="BR9750" s="40">
        <v>4</v>
      </c>
      <c r="BS9750" s="40">
        <v>4</v>
      </c>
      <c r="BT9750" s="40">
        <v>0</v>
      </c>
      <c r="BU9750">
        <v>0</v>
      </c>
      <c r="BV9750" s="8" t="s">
        <v>787</v>
      </c>
      <c r="BW9750" s="8" t="s">
        <v>788</v>
      </c>
      <c r="BX9750" s="8" t="s">
        <v>789</v>
      </c>
      <c r="BY9750" s="8" t="s">
        <v>383</v>
      </c>
    </row>
    <row r="9751" spans="1:77" hidden="1">
      <c r="A9751" t="s">
        <v>117</v>
      </c>
      <c r="B9751" s="2">
        <v>42592.416666666664</v>
      </c>
      <c r="C9751" s="1">
        <v>42592</v>
      </c>
      <c r="D9751">
        <v>6</v>
      </c>
      <c r="E9751">
        <v>0</v>
      </c>
      <c r="F9751" s="2">
        <v>42592.25</v>
      </c>
      <c r="G9751" s="8" t="s">
        <v>378</v>
      </c>
      <c r="H9751" s="13" t="s">
        <v>379</v>
      </c>
      <c r="I9751" s="40">
        <v>105</v>
      </c>
      <c r="J9751" s="40">
        <v>86</v>
      </c>
      <c r="K9751" s="40">
        <v>1398</v>
      </c>
      <c r="L9751" s="40">
        <v>1312</v>
      </c>
      <c r="M9751" s="101">
        <v>0</v>
      </c>
      <c r="W9751" s="40">
        <v>86</v>
      </c>
      <c r="X9751" s="40">
        <v>1398</v>
      </c>
      <c r="Y9751" s="40">
        <v>1312</v>
      </c>
      <c r="Z9751" s="40">
        <v>0</v>
      </c>
      <c r="AA9751" s="40">
        <v>0</v>
      </c>
      <c r="AW9751" s="40">
        <v>1312</v>
      </c>
      <c r="AX9751" s="40">
        <v>-261</v>
      </c>
      <c r="AY9751" s="40">
        <v>1573</v>
      </c>
      <c r="AZ9751" s="40">
        <v>1</v>
      </c>
      <c r="BA9751" s="40">
        <v>1</v>
      </c>
      <c r="BB9751" s="40">
        <v>261</v>
      </c>
      <c r="BC9751" s="40">
        <v>-324</v>
      </c>
      <c r="BD9751" s="40">
        <v>0</v>
      </c>
      <c r="BE9751" s="40">
        <v>1249</v>
      </c>
      <c r="BF9751" s="40">
        <v>1</v>
      </c>
      <c r="BH9751" s="2">
        <v>42592.416666666664</v>
      </c>
      <c r="BI9751" s="2">
        <v>42592.416666666664</v>
      </c>
      <c r="BJ9751" s="2">
        <v>42592.416666666664</v>
      </c>
      <c r="BL9751">
        <v>0</v>
      </c>
      <c r="BM9751">
        <v>0</v>
      </c>
      <c r="BN9751">
        <v>0</v>
      </c>
      <c r="BO9751">
        <v>0</v>
      </c>
      <c r="BP9751">
        <v>4</v>
      </c>
      <c r="BQ9751" s="40">
        <v>4</v>
      </c>
      <c r="BR9751" s="40">
        <v>4</v>
      </c>
      <c r="BS9751" s="40">
        <v>4</v>
      </c>
      <c r="BT9751" s="40">
        <v>0</v>
      </c>
      <c r="BU9751">
        <v>0</v>
      </c>
      <c r="BV9751" s="8" t="s">
        <v>787</v>
      </c>
      <c r="BW9751" s="8" t="s">
        <v>788</v>
      </c>
      <c r="BX9751" s="8" t="s">
        <v>789</v>
      </c>
      <c r="BY9751" s="8" t="s">
        <v>383</v>
      </c>
    </row>
    <row r="9752" spans="1:77" hidden="1">
      <c r="A9752" t="s">
        <v>117</v>
      </c>
      <c r="B9752" s="2">
        <v>42592.458333333336</v>
      </c>
      <c r="C9752" s="1">
        <v>42592</v>
      </c>
      <c r="D9752">
        <v>7</v>
      </c>
      <c r="E9752">
        <v>0</v>
      </c>
      <c r="F9752" s="2">
        <v>42592.291666666664</v>
      </c>
      <c r="G9752" s="8" t="s">
        <v>378</v>
      </c>
      <c r="H9752" s="13" t="s">
        <v>379</v>
      </c>
      <c r="I9752" s="40">
        <v>105</v>
      </c>
      <c r="J9752" s="40">
        <v>85</v>
      </c>
      <c r="K9752" s="40">
        <v>1488</v>
      </c>
      <c r="L9752" s="40">
        <v>1403</v>
      </c>
      <c r="M9752" s="101">
        <v>0</v>
      </c>
      <c r="W9752" s="40">
        <v>85</v>
      </c>
      <c r="X9752" s="40">
        <v>1488</v>
      </c>
      <c r="Y9752" s="40">
        <v>1403</v>
      </c>
      <c r="Z9752" s="40">
        <v>0</v>
      </c>
      <c r="AA9752" s="40">
        <v>0</v>
      </c>
      <c r="AW9752" s="40">
        <v>1403</v>
      </c>
      <c r="AX9752" s="40">
        <v>-162</v>
      </c>
      <c r="AY9752" s="40">
        <v>1565</v>
      </c>
      <c r="AZ9752" s="40">
        <v>1</v>
      </c>
      <c r="BA9752" s="40">
        <v>1</v>
      </c>
      <c r="BB9752" s="40">
        <v>162</v>
      </c>
      <c r="BC9752" s="40">
        <v>-224</v>
      </c>
      <c r="BD9752" s="40">
        <v>0</v>
      </c>
      <c r="BE9752" s="40">
        <v>1341</v>
      </c>
      <c r="BF9752" s="40">
        <v>1</v>
      </c>
      <c r="BH9752" s="2">
        <v>42592.458333333336</v>
      </c>
      <c r="BI9752" s="2">
        <v>42592.458333333336</v>
      </c>
      <c r="BJ9752" s="2">
        <v>42592.458333333336</v>
      </c>
      <c r="BL9752">
        <v>0</v>
      </c>
      <c r="BM9752">
        <v>0</v>
      </c>
      <c r="BN9752">
        <v>0</v>
      </c>
      <c r="BO9752">
        <v>0</v>
      </c>
      <c r="BP9752">
        <v>4</v>
      </c>
      <c r="BQ9752" s="40">
        <v>4</v>
      </c>
      <c r="BR9752" s="40">
        <v>4</v>
      </c>
      <c r="BS9752" s="40">
        <v>4</v>
      </c>
      <c r="BT9752" s="40">
        <v>0</v>
      </c>
      <c r="BU9752">
        <v>0</v>
      </c>
      <c r="BV9752" s="8" t="s">
        <v>787</v>
      </c>
      <c r="BW9752" s="8" t="s">
        <v>788</v>
      </c>
      <c r="BX9752" s="8" t="s">
        <v>789</v>
      </c>
      <c r="BY9752" s="8" t="s">
        <v>383</v>
      </c>
    </row>
    <row r="9753" spans="1:77" hidden="1">
      <c r="A9753" t="s">
        <v>117</v>
      </c>
      <c r="B9753" s="2">
        <v>42592.5</v>
      </c>
      <c r="C9753" s="1">
        <v>42592</v>
      </c>
      <c r="D9753">
        <v>8</v>
      </c>
      <c r="E9753">
        <v>0</v>
      </c>
      <c r="F9753" s="2">
        <v>42592.333333333336</v>
      </c>
      <c r="G9753" s="8" t="s">
        <v>378</v>
      </c>
      <c r="H9753" s="13" t="s">
        <v>379</v>
      </c>
      <c r="I9753" s="40">
        <v>105</v>
      </c>
      <c r="J9753" s="40">
        <v>102</v>
      </c>
      <c r="K9753" s="40">
        <v>1901</v>
      </c>
      <c r="L9753" s="40">
        <v>1799</v>
      </c>
      <c r="M9753" s="101">
        <v>0</v>
      </c>
      <c r="W9753" s="40">
        <v>102</v>
      </c>
      <c r="X9753" s="40">
        <v>1901</v>
      </c>
      <c r="Y9753" s="40">
        <v>1799</v>
      </c>
      <c r="Z9753" s="40">
        <v>0</v>
      </c>
      <c r="AA9753" s="40">
        <v>0</v>
      </c>
      <c r="AW9753" s="40">
        <v>1799</v>
      </c>
      <c r="AX9753" s="40">
        <v>-53</v>
      </c>
      <c r="AY9753" s="40">
        <v>1852</v>
      </c>
      <c r="AZ9753" s="40">
        <v>1</v>
      </c>
      <c r="BA9753" s="40">
        <v>1</v>
      </c>
      <c r="BB9753" s="40">
        <v>53</v>
      </c>
      <c r="BC9753" s="40">
        <v>-129</v>
      </c>
      <c r="BD9753" s="40">
        <v>0</v>
      </c>
      <c r="BE9753" s="40">
        <v>1723</v>
      </c>
      <c r="BF9753" s="40">
        <v>1</v>
      </c>
      <c r="BH9753" s="2">
        <v>42592.5</v>
      </c>
      <c r="BI9753" s="2">
        <v>42592.5</v>
      </c>
      <c r="BJ9753" s="2">
        <v>42592.5</v>
      </c>
      <c r="BL9753">
        <v>0</v>
      </c>
      <c r="BM9753">
        <v>0</v>
      </c>
      <c r="BN9753">
        <v>0</v>
      </c>
      <c r="BO9753">
        <v>0</v>
      </c>
      <c r="BP9753">
        <v>4</v>
      </c>
      <c r="BQ9753" s="40">
        <v>4</v>
      </c>
      <c r="BR9753" s="40">
        <v>4</v>
      </c>
      <c r="BS9753" s="40">
        <v>4</v>
      </c>
      <c r="BT9753" s="40">
        <v>0</v>
      </c>
      <c r="BU9753">
        <v>0</v>
      </c>
      <c r="BV9753" s="8" t="s">
        <v>787</v>
      </c>
      <c r="BW9753" s="8" t="s">
        <v>788</v>
      </c>
      <c r="BX9753" s="8" t="s">
        <v>789</v>
      </c>
      <c r="BY9753" s="8" t="s">
        <v>383</v>
      </c>
    </row>
    <row r="9754" spans="1:77" hidden="1">
      <c r="A9754" t="s">
        <v>117</v>
      </c>
      <c r="B9754" s="2">
        <v>42592.541666666664</v>
      </c>
      <c r="C9754" s="1">
        <v>42592</v>
      </c>
      <c r="D9754">
        <v>9</v>
      </c>
      <c r="E9754">
        <v>0</v>
      </c>
      <c r="F9754" s="2">
        <v>42592.375</v>
      </c>
      <c r="G9754" s="8" t="s">
        <v>378</v>
      </c>
      <c r="H9754" s="13" t="s">
        <v>379</v>
      </c>
      <c r="I9754" s="40">
        <v>105</v>
      </c>
      <c r="J9754" s="40">
        <v>102</v>
      </c>
      <c r="K9754" s="40">
        <v>1998</v>
      </c>
      <c r="L9754" s="40">
        <v>1896</v>
      </c>
      <c r="M9754" s="101">
        <v>0</v>
      </c>
      <c r="W9754" s="40">
        <v>102</v>
      </c>
      <c r="X9754" s="40">
        <v>1998</v>
      </c>
      <c r="Y9754" s="40">
        <v>1896</v>
      </c>
      <c r="Z9754" s="40">
        <v>0</v>
      </c>
      <c r="AA9754" s="40">
        <v>0</v>
      </c>
      <c r="AW9754" s="40">
        <v>1896</v>
      </c>
      <c r="AX9754" s="40">
        <v>-171</v>
      </c>
      <c r="AY9754" s="40">
        <v>2067</v>
      </c>
      <c r="AZ9754" s="40">
        <v>1</v>
      </c>
      <c r="BA9754" s="40">
        <v>1</v>
      </c>
      <c r="BB9754" s="40">
        <v>171</v>
      </c>
      <c r="BC9754" s="40">
        <v>-342</v>
      </c>
      <c r="BD9754" s="40">
        <v>0</v>
      </c>
      <c r="BE9754" s="40">
        <v>1725</v>
      </c>
      <c r="BF9754" s="40">
        <v>1</v>
      </c>
      <c r="BH9754" s="2">
        <v>42592.541666666664</v>
      </c>
      <c r="BI9754" s="2">
        <v>42592.541666666664</v>
      </c>
      <c r="BJ9754" s="2">
        <v>42592.541666666664</v>
      </c>
      <c r="BL9754">
        <v>0</v>
      </c>
      <c r="BM9754">
        <v>0</v>
      </c>
      <c r="BN9754">
        <v>0</v>
      </c>
      <c r="BO9754">
        <v>0</v>
      </c>
      <c r="BP9754">
        <v>4</v>
      </c>
      <c r="BQ9754" s="40">
        <v>4</v>
      </c>
      <c r="BR9754" s="40">
        <v>4</v>
      </c>
      <c r="BS9754" s="40">
        <v>4</v>
      </c>
      <c r="BT9754" s="40">
        <v>0</v>
      </c>
      <c r="BU9754">
        <v>0</v>
      </c>
      <c r="BV9754" s="8" t="s">
        <v>787</v>
      </c>
      <c r="BW9754" s="8" t="s">
        <v>788</v>
      </c>
      <c r="BX9754" s="8" t="s">
        <v>789</v>
      </c>
      <c r="BY9754" s="8" t="s">
        <v>383</v>
      </c>
    </row>
    <row r="9755" spans="1:77" hidden="1">
      <c r="A9755" t="s">
        <v>117</v>
      </c>
      <c r="B9755" s="2">
        <v>42592.583333333336</v>
      </c>
      <c r="C9755" s="1">
        <v>42592</v>
      </c>
      <c r="D9755">
        <v>10</v>
      </c>
      <c r="E9755">
        <v>0</v>
      </c>
      <c r="F9755" s="2">
        <v>42592.416666666664</v>
      </c>
      <c r="G9755" s="8" t="s">
        <v>378</v>
      </c>
      <c r="H9755" s="13" t="s">
        <v>379</v>
      </c>
      <c r="I9755" s="40">
        <v>105</v>
      </c>
      <c r="J9755" s="40">
        <v>110</v>
      </c>
      <c r="K9755" s="40">
        <v>2105</v>
      </c>
      <c r="L9755" s="40">
        <v>1995</v>
      </c>
      <c r="M9755" s="101">
        <v>0</v>
      </c>
      <c r="W9755" s="40">
        <v>110</v>
      </c>
      <c r="X9755" s="40">
        <v>2105</v>
      </c>
      <c r="Y9755" s="40">
        <v>1995</v>
      </c>
      <c r="Z9755" s="40">
        <v>0</v>
      </c>
      <c r="AA9755" s="40">
        <v>0</v>
      </c>
      <c r="AW9755" s="40">
        <v>1995</v>
      </c>
      <c r="AX9755" s="40">
        <v>-291</v>
      </c>
      <c r="AY9755" s="40">
        <v>2286</v>
      </c>
      <c r="AZ9755" s="40">
        <v>1</v>
      </c>
      <c r="BA9755" s="40">
        <v>1</v>
      </c>
      <c r="BB9755" s="40">
        <v>291</v>
      </c>
      <c r="BC9755" s="40">
        <v>-461</v>
      </c>
      <c r="BD9755" s="40">
        <v>0</v>
      </c>
      <c r="BE9755" s="40">
        <v>1825</v>
      </c>
      <c r="BF9755" s="40">
        <v>1</v>
      </c>
      <c r="BH9755" s="2">
        <v>42592.583333333336</v>
      </c>
      <c r="BI9755" s="2">
        <v>42592.583333333336</v>
      </c>
      <c r="BJ9755" s="2">
        <v>42592.583333333336</v>
      </c>
      <c r="BL9755">
        <v>0</v>
      </c>
      <c r="BM9755">
        <v>0</v>
      </c>
      <c r="BN9755">
        <v>0</v>
      </c>
      <c r="BO9755">
        <v>0</v>
      </c>
      <c r="BP9755">
        <v>4</v>
      </c>
      <c r="BQ9755" s="40">
        <v>4</v>
      </c>
      <c r="BR9755" s="40">
        <v>4</v>
      </c>
      <c r="BS9755" s="40">
        <v>4</v>
      </c>
      <c r="BT9755" s="40">
        <v>0</v>
      </c>
      <c r="BU9755">
        <v>0</v>
      </c>
      <c r="BV9755" s="8" t="s">
        <v>787</v>
      </c>
      <c r="BW9755" s="8" t="s">
        <v>788</v>
      </c>
      <c r="BX9755" s="8" t="s">
        <v>789</v>
      </c>
      <c r="BY9755" s="8" t="s">
        <v>383</v>
      </c>
    </row>
    <row r="9756" spans="1:77" hidden="1">
      <c r="A9756" t="s">
        <v>117</v>
      </c>
      <c r="B9756" s="2">
        <v>42592.625</v>
      </c>
      <c r="C9756" s="1">
        <v>42592</v>
      </c>
      <c r="D9756">
        <v>11</v>
      </c>
      <c r="E9756">
        <v>0</v>
      </c>
      <c r="F9756" s="2">
        <v>42592.458333333336</v>
      </c>
      <c r="G9756" s="8" t="s">
        <v>378</v>
      </c>
      <c r="H9756" s="13" t="s">
        <v>379</v>
      </c>
      <c r="I9756" s="40">
        <v>105</v>
      </c>
      <c r="J9756" s="40">
        <v>113</v>
      </c>
      <c r="K9756" s="40">
        <v>2119</v>
      </c>
      <c r="L9756" s="40">
        <v>2006</v>
      </c>
      <c r="M9756" s="101">
        <v>0</v>
      </c>
      <c r="W9756" s="40">
        <v>113</v>
      </c>
      <c r="X9756" s="40">
        <v>2119</v>
      </c>
      <c r="Y9756" s="40">
        <v>2006</v>
      </c>
      <c r="Z9756" s="40">
        <v>0</v>
      </c>
      <c r="AA9756" s="40">
        <v>0</v>
      </c>
      <c r="AW9756" s="40">
        <v>2006</v>
      </c>
      <c r="AX9756" s="40">
        <v>-371</v>
      </c>
      <c r="AY9756" s="40">
        <v>2377</v>
      </c>
      <c r="AZ9756" s="40">
        <v>1</v>
      </c>
      <c r="BA9756" s="40">
        <v>1</v>
      </c>
      <c r="BB9756" s="40">
        <v>371</v>
      </c>
      <c r="BC9756" s="40">
        <v>-542</v>
      </c>
      <c r="BD9756" s="40">
        <v>0</v>
      </c>
      <c r="BE9756" s="40">
        <v>1835</v>
      </c>
      <c r="BF9756" s="40">
        <v>1</v>
      </c>
      <c r="BH9756" s="2">
        <v>42592.625</v>
      </c>
      <c r="BI9756" s="2">
        <v>42592.625</v>
      </c>
      <c r="BJ9756" s="2">
        <v>42592.625</v>
      </c>
      <c r="BL9756">
        <v>0</v>
      </c>
      <c r="BM9756">
        <v>0</v>
      </c>
      <c r="BN9756">
        <v>0</v>
      </c>
      <c r="BO9756">
        <v>0</v>
      </c>
      <c r="BP9756">
        <v>4</v>
      </c>
      <c r="BQ9756" s="40">
        <v>4</v>
      </c>
      <c r="BR9756" s="40">
        <v>4</v>
      </c>
      <c r="BS9756" s="40">
        <v>4</v>
      </c>
      <c r="BT9756" s="40">
        <v>0</v>
      </c>
      <c r="BU9756">
        <v>0</v>
      </c>
      <c r="BV9756" s="8" t="s">
        <v>787</v>
      </c>
      <c r="BW9756" s="8" t="s">
        <v>788</v>
      </c>
      <c r="BX9756" s="8" t="s">
        <v>789</v>
      </c>
      <c r="BY9756" s="8" t="s">
        <v>383</v>
      </c>
    </row>
    <row r="9757" spans="1:77" hidden="1">
      <c r="A9757" t="s">
        <v>117</v>
      </c>
      <c r="B9757" s="2">
        <v>42592.666666666664</v>
      </c>
      <c r="C9757" s="1">
        <v>42592</v>
      </c>
      <c r="D9757">
        <v>12</v>
      </c>
      <c r="E9757">
        <v>0</v>
      </c>
      <c r="F9757" s="2">
        <v>42592.5</v>
      </c>
      <c r="G9757" s="8" t="s">
        <v>378</v>
      </c>
      <c r="H9757" s="13" t="s">
        <v>379</v>
      </c>
      <c r="I9757" s="40">
        <v>105</v>
      </c>
      <c r="J9757" s="40">
        <v>112</v>
      </c>
      <c r="K9757" s="40">
        <v>2111</v>
      </c>
      <c r="L9757" s="40">
        <v>1999</v>
      </c>
      <c r="M9757" s="101">
        <v>0</v>
      </c>
      <c r="W9757" s="40">
        <v>112</v>
      </c>
      <c r="X9757" s="40">
        <v>2111</v>
      </c>
      <c r="Y9757" s="40">
        <v>1999</v>
      </c>
      <c r="Z9757" s="40">
        <v>0</v>
      </c>
      <c r="AA9757" s="40">
        <v>0</v>
      </c>
      <c r="AW9757" s="40">
        <v>1999</v>
      </c>
      <c r="AX9757" s="40">
        <v>-367</v>
      </c>
      <c r="AY9757" s="40">
        <v>2366</v>
      </c>
      <c r="AZ9757" s="40">
        <v>1</v>
      </c>
      <c r="BA9757" s="40">
        <v>1</v>
      </c>
      <c r="BB9757" s="40">
        <v>367</v>
      </c>
      <c r="BC9757" s="40">
        <v>-527</v>
      </c>
      <c r="BD9757" s="40">
        <v>0</v>
      </c>
      <c r="BE9757" s="40">
        <v>1839</v>
      </c>
      <c r="BF9757" s="40">
        <v>1</v>
      </c>
      <c r="BH9757" s="2">
        <v>42592.666666666664</v>
      </c>
      <c r="BI9757" s="2">
        <v>42592.666666666664</v>
      </c>
      <c r="BJ9757" s="2">
        <v>42592.666666666664</v>
      </c>
      <c r="BL9757">
        <v>0</v>
      </c>
      <c r="BM9757">
        <v>0</v>
      </c>
      <c r="BN9757">
        <v>0</v>
      </c>
      <c r="BO9757">
        <v>0</v>
      </c>
      <c r="BP9757">
        <v>4</v>
      </c>
      <c r="BQ9757" s="40">
        <v>4</v>
      </c>
      <c r="BR9757" s="40">
        <v>4</v>
      </c>
      <c r="BS9757" s="40">
        <v>4</v>
      </c>
      <c r="BT9757" s="40">
        <v>0</v>
      </c>
      <c r="BU9757">
        <v>0</v>
      </c>
      <c r="BV9757" s="8" t="s">
        <v>787</v>
      </c>
      <c r="BW9757" s="8" t="s">
        <v>788</v>
      </c>
      <c r="BX9757" s="8" t="s">
        <v>789</v>
      </c>
      <c r="BY9757" s="8" t="s">
        <v>383</v>
      </c>
    </row>
    <row r="9758" spans="1:77" hidden="1">
      <c r="A9758" t="s">
        <v>117</v>
      </c>
      <c r="B9758" s="2">
        <v>42592.708333333336</v>
      </c>
      <c r="C9758" s="1">
        <v>42592</v>
      </c>
      <c r="D9758">
        <v>13</v>
      </c>
      <c r="E9758">
        <v>0</v>
      </c>
      <c r="F9758" s="2">
        <v>42592.541666666664</v>
      </c>
      <c r="G9758" s="8" t="s">
        <v>378</v>
      </c>
      <c r="H9758" s="13" t="s">
        <v>379</v>
      </c>
      <c r="I9758" s="40">
        <v>105</v>
      </c>
      <c r="J9758" s="40">
        <v>109</v>
      </c>
      <c r="K9758" s="40">
        <v>2106</v>
      </c>
      <c r="L9758" s="40">
        <v>1997</v>
      </c>
      <c r="M9758" s="101">
        <v>0</v>
      </c>
      <c r="W9758" s="40">
        <v>109</v>
      </c>
      <c r="X9758" s="40">
        <v>2106</v>
      </c>
      <c r="Y9758" s="40">
        <v>1997</v>
      </c>
      <c r="Z9758" s="40">
        <v>0</v>
      </c>
      <c r="AA9758" s="40">
        <v>0</v>
      </c>
      <c r="AW9758" s="40">
        <v>1997</v>
      </c>
      <c r="AX9758" s="40">
        <v>-488</v>
      </c>
      <c r="AY9758" s="40">
        <v>2485</v>
      </c>
      <c r="AZ9758" s="40">
        <v>1</v>
      </c>
      <c r="BA9758" s="40">
        <v>1</v>
      </c>
      <c r="BB9758" s="40">
        <v>488</v>
      </c>
      <c r="BC9758" s="40">
        <v>-643</v>
      </c>
      <c r="BD9758" s="40">
        <v>0</v>
      </c>
      <c r="BE9758" s="40">
        <v>1842</v>
      </c>
      <c r="BF9758" s="40">
        <v>1</v>
      </c>
      <c r="BH9758" s="2">
        <v>42592.708333333336</v>
      </c>
      <c r="BI9758" s="2">
        <v>42592.708333333336</v>
      </c>
      <c r="BJ9758" s="2">
        <v>42592.708333333336</v>
      </c>
      <c r="BL9758">
        <v>0</v>
      </c>
      <c r="BM9758">
        <v>0</v>
      </c>
      <c r="BN9758">
        <v>0</v>
      </c>
      <c r="BO9758">
        <v>0</v>
      </c>
      <c r="BP9758">
        <v>4</v>
      </c>
      <c r="BQ9758" s="40">
        <v>4</v>
      </c>
      <c r="BR9758" s="40">
        <v>4</v>
      </c>
      <c r="BS9758" s="40">
        <v>4</v>
      </c>
      <c r="BT9758" s="40">
        <v>0</v>
      </c>
      <c r="BU9758">
        <v>0</v>
      </c>
      <c r="BV9758" s="8" t="s">
        <v>787</v>
      </c>
      <c r="BW9758" s="8" t="s">
        <v>788</v>
      </c>
      <c r="BX9758" s="8" t="s">
        <v>789</v>
      </c>
      <c r="BY9758" s="8" t="s">
        <v>383</v>
      </c>
    </row>
    <row r="9759" spans="1:77" hidden="1">
      <c r="A9759" t="s">
        <v>117</v>
      </c>
      <c r="B9759" s="2">
        <v>42592.75</v>
      </c>
      <c r="C9759" s="1">
        <v>42592</v>
      </c>
      <c r="D9759">
        <v>14</v>
      </c>
      <c r="E9759">
        <v>0</v>
      </c>
      <c r="F9759" s="2">
        <v>42592.583333333336</v>
      </c>
      <c r="G9759" s="8" t="s">
        <v>378</v>
      </c>
      <c r="H9759" s="13" t="s">
        <v>379</v>
      </c>
      <c r="I9759" s="40">
        <v>105</v>
      </c>
      <c r="J9759" s="40">
        <v>112</v>
      </c>
      <c r="K9759" s="40">
        <v>2108</v>
      </c>
      <c r="L9759" s="40">
        <v>1996</v>
      </c>
      <c r="M9759" s="101">
        <v>0</v>
      </c>
      <c r="W9759" s="40">
        <v>112</v>
      </c>
      <c r="X9759" s="40">
        <v>2108</v>
      </c>
      <c r="Y9759" s="40">
        <v>1996</v>
      </c>
      <c r="Z9759" s="40">
        <v>0</v>
      </c>
      <c r="AA9759" s="40">
        <v>0</v>
      </c>
      <c r="AW9759" s="40">
        <v>1996</v>
      </c>
      <c r="AX9759" s="40">
        <v>-587</v>
      </c>
      <c r="AY9759" s="40">
        <v>2583</v>
      </c>
      <c r="AZ9759" s="40">
        <v>1</v>
      </c>
      <c r="BA9759" s="40">
        <v>1</v>
      </c>
      <c r="BB9759" s="40">
        <v>587</v>
      </c>
      <c r="BC9759" s="40">
        <v>-741</v>
      </c>
      <c r="BD9759" s="40">
        <v>0</v>
      </c>
      <c r="BE9759" s="40">
        <v>1842</v>
      </c>
      <c r="BF9759" s="40">
        <v>1</v>
      </c>
      <c r="BH9759" s="2">
        <v>42592.75</v>
      </c>
      <c r="BI9759" s="2">
        <v>42592.75</v>
      </c>
      <c r="BJ9759" s="2">
        <v>42592.75</v>
      </c>
      <c r="BL9759">
        <v>0</v>
      </c>
      <c r="BM9759">
        <v>0</v>
      </c>
      <c r="BN9759">
        <v>0</v>
      </c>
      <c r="BO9759">
        <v>0</v>
      </c>
      <c r="BP9759">
        <v>4</v>
      </c>
      <c r="BQ9759" s="40">
        <v>4</v>
      </c>
      <c r="BR9759" s="40">
        <v>4</v>
      </c>
      <c r="BS9759" s="40">
        <v>4</v>
      </c>
      <c r="BT9759" s="40">
        <v>0</v>
      </c>
      <c r="BU9759">
        <v>0</v>
      </c>
      <c r="BV9759" s="8" t="s">
        <v>787</v>
      </c>
      <c r="BW9759" s="8" t="s">
        <v>788</v>
      </c>
      <c r="BX9759" s="8" t="s">
        <v>789</v>
      </c>
      <c r="BY9759" s="8" t="s">
        <v>383</v>
      </c>
    </row>
    <row r="9760" spans="1:77" hidden="1">
      <c r="A9760" t="s">
        <v>117</v>
      </c>
      <c r="B9760" s="2">
        <v>42592.791666666664</v>
      </c>
      <c r="C9760" s="1">
        <v>42592</v>
      </c>
      <c r="D9760">
        <v>15</v>
      </c>
      <c r="E9760">
        <v>0</v>
      </c>
      <c r="F9760" s="2">
        <v>42592.625</v>
      </c>
      <c r="G9760" s="8" t="s">
        <v>378</v>
      </c>
      <c r="H9760" s="13" t="s">
        <v>379</v>
      </c>
      <c r="I9760" s="40">
        <v>105</v>
      </c>
      <c r="J9760" s="40">
        <v>115</v>
      </c>
      <c r="K9760" s="40">
        <v>2106</v>
      </c>
      <c r="L9760" s="40">
        <v>1991</v>
      </c>
      <c r="M9760" s="101">
        <v>0</v>
      </c>
      <c r="W9760" s="40">
        <v>115</v>
      </c>
      <c r="X9760" s="40">
        <v>2106</v>
      </c>
      <c r="Y9760" s="40">
        <v>1991</v>
      </c>
      <c r="Z9760" s="40">
        <v>0</v>
      </c>
      <c r="AA9760" s="40">
        <v>0</v>
      </c>
      <c r="AW9760" s="40">
        <v>1991</v>
      </c>
      <c r="AX9760" s="40">
        <v>-605</v>
      </c>
      <c r="AY9760" s="40">
        <v>2596</v>
      </c>
      <c r="AZ9760" s="40">
        <v>1</v>
      </c>
      <c r="BA9760" s="40">
        <v>1</v>
      </c>
      <c r="BB9760" s="40">
        <v>605</v>
      </c>
      <c r="BC9760" s="40">
        <v>-770</v>
      </c>
      <c r="BD9760" s="40">
        <v>0</v>
      </c>
      <c r="BE9760" s="40">
        <v>1826</v>
      </c>
      <c r="BF9760" s="40">
        <v>1</v>
      </c>
      <c r="BH9760" s="2">
        <v>42592.791666666664</v>
      </c>
      <c r="BI9760" s="2">
        <v>42592.791666666664</v>
      </c>
      <c r="BJ9760" s="2">
        <v>42592.791666666664</v>
      </c>
      <c r="BL9760">
        <v>0</v>
      </c>
      <c r="BM9760">
        <v>0</v>
      </c>
      <c r="BN9760">
        <v>0</v>
      </c>
      <c r="BO9760">
        <v>0</v>
      </c>
      <c r="BP9760">
        <v>4</v>
      </c>
      <c r="BQ9760" s="40">
        <v>4</v>
      </c>
      <c r="BR9760" s="40">
        <v>4</v>
      </c>
      <c r="BS9760" s="40">
        <v>4</v>
      </c>
      <c r="BT9760" s="40">
        <v>0</v>
      </c>
      <c r="BU9760">
        <v>0</v>
      </c>
      <c r="BV9760" s="8" t="s">
        <v>787</v>
      </c>
      <c r="BW9760" s="8" t="s">
        <v>788</v>
      </c>
      <c r="BX9760" s="8" t="s">
        <v>789</v>
      </c>
      <c r="BY9760" s="8" t="s">
        <v>383</v>
      </c>
    </row>
    <row r="9761" spans="1:77" hidden="1">
      <c r="A9761" t="s">
        <v>117</v>
      </c>
      <c r="B9761" s="2">
        <v>42592.833333333336</v>
      </c>
      <c r="C9761" s="1">
        <v>42592</v>
      </c>
      <c r="D9761">
        <v>16</v>
      </c>
      <c r="E9761">
        <v>0</v>
      </c>
      <c r="F9761" s="2">
        <v>42592.666666666664</v>
      </c>
      <c r="G9761" s="8" t="s">
        <v>378</v>
      </c>
      <c r="H9761" s="13" t="s">
        <v>379</v>
      </c>
      <c r="I9761" s="40">
        <v>105</v>
      </c>
      <c r="J9761" s="40">
        <v>115</v>
      </c>
      <c r="K9761" s="40">
        <v>2102</v>
      </c>
      <c r="L9761" s="40">
        <v>1987</v>
      </c>
      <c r="M9761" s="101">
        <v>0</v>
      </c>
      <c r="W9761" s="40">
        <v>115</v>
      </c>
      <c r="X9761" s="40">
        <v>2102</v>
      </c>
      <c r="Y9761" s="40">
        <v>1987</v>
      </c>
      <c r="Z9761" s="40">
        <v>0</v>
      </c>
      <c r="AA9761" s="40">
        <v>0</v>
      </c>
      <c r="AW9761" s="40">
        <v>1987</v>
      </c>
      <c r="AX9761" s="40">
        <v>-653</v>
      </c>
      <c r="AY9761" s="40">
        <v>2640</v>
      </c>
      <c r="AZ9761" s="40">
        <v>1</v>
      </c>
      <c r="BA9761" s="40">
        <v>1</v>
      </c>
      <c r="BB9761" s="40">
        <v>653</v>
      </c>
      <c r="BC9761" s="40">
        <v>-820</v>
      </c>
      <c r="BD9761" s="40">
        <v>0</v>
      </c>
      <c r="BE9761" s="40">
        <v>1820</v>
      </c>
      <c r="BF9761" s="40">
        <v>1</v>
      </c>
      <c r="BH9761" s="2">
        <v>42592.833333333336</v>
      </c>
      <c r="BI9761" s="2">
        <v>42592.833333333336</v>
      </c>
      <c r="BJ9761" s="2">
        <v>42592.833333333336</v>
      </c>
      <c r="BL9761">
        <v>0</v>
      </c>
      <c r="BM9761">
        <v>0</v>
      </c>
      <c r="BN9761">
        <v>0</v>
      </c>
      <c r="BO9761">
        <v>0</v>
      </c>
      <c r="BP9761">
        <v>4</v>
      </c>
      <c r="BQ9761" s="40">
        <v>4</v>
      </c>
      <c r="BR9761" s="40">
        <v>4</v>
      </c>
      <c r="BS9761" s="40">
        <v>4</v>
      </c>
      <c r="BT9761" s="40">
        <v>0</v>
      </c>
      <c r="BU9761">
        <v>0</v>
      </c>
      <c r="BV9761" s="8" t="s">
        <v>787</v>
      </c>
      <c r="BW9761" s="8" t="s">
        <v>788</v>
      </c>
      <c r="BX9761" s="8" t="s">
        <v>789</v>
      </c>
      <c r="BY9761" s="8" t="s">
        <v>383</v>
      </c>
    </row>
    <row r="9762" spans="1:77" hidden="1">
      <c r="A9762" t="s">
        <v>117</v>
      </c>
      <c r="B9762" s="2">
        <v>42592.875</v>
      </c>
      <c r="C9762" s="1">
        <v>42592</v>
      </c>
      <c r="D9762">
        <v>17</v>
      </c>
      <c r="E9762">
        <v>0</v>
      </c>
      <c r="F9762" s="2">
        <v>42592.708333333336</v>
      </c>
      <c r="G9762" s="8" t="s">
        <v>378</v>
      </c>
      <c r="H9762" s="13" t="s">
        <v>379</v>
      </c>
      <c r="I9762" s="40">
        <v>105</v>
      </c>
      <c r="J9762" s="40">
        <v>121</v>
      </c>
      <c r="K9762" s="40">
        <v>2111</v>
      </c>
      <c r="L9762" s="40">
        <v>1990</v>
      </c>
      <c r="M9762" s="101">
        <v>0</v>
      </c>
      <c r="W9762" s="40">
        <v>121</v>
      </c>
      <c r="X9762" s="40">
        <v>2111</v>
      </c>
      <c r="Y9762" s="40">
        <v>1990</v>
      </c>
      <c r="Z9762" s="40">
        <v>0</v>
      </c>
      <c r="AA9762" s="40">
        <v>0</v>
      </c>
      <c r="AW9762" s="40">
        <v>1990</v>
      </c>
      <c r="AX9762" s="40">
        <v>-676</v>
      </c>
      <c r="AY9762" s="40">
        <v>2666</v>
      </c>
      <c r="AZ9762" s="40">
        <v>1</v>
      </c>
      <c r="BA9762" s="40">
        <v>1</v>
      </c>
      <c r="BB9762" s="40">
        <v>676</v>
      </c>
      <c r="BC9762" s="40">
        <v>-844</v>
      </c>
      <c r="BD9762" s="40">
        <v>0</v>
      </c>
      <c r="BE9762" s="40">
        <v>1822</v>
      </c>
      <c r="BF9762" s="40">
        <v>1</v>
      </c>
      <c r="BH9762" s="2">
        <v>42592.875</v>
      </c>
      <c r="BI9762" s="2">
        <v>42592.875</v>
      </c>
      <c r="BJ9762" s="2">
        <v>42592.875</v>
      </c>
      <c r="BL9762">
        <v>0</v>
      </c>
      <c r="BM9762">
        <v>0</v>
      </c>
      <c r="BN9762">
        <v>0</v>
      </c>
      <c r="BO9762">
        <v>0</v>
      </c>
      <c r="BP9762">
        <v>4</v>
      </c>
      <c r="BQ9762" s="40">
        <v>4</v>
      </c>
      <c r="BR9762" s="40">
        <v>4</v>
      </c>
      <c r="BS9762" s="40">
        <v>4</v>
      </c>
      <c r="BT9762" s="40">
        <v>0</v>
      </c>
      <c r="BU9762">
        <v>0</v>
      </c>
      <c r="BV9762" s="8" t="s">
        <v>787</v>
      </c>
      <c r="BW9762" s="8" t="s">
        <v>788</v>
      </c>
      <c r="BX9762" s="8" t="s">
        <v>789</v>
      </c>
      <c r="BY9762" s="8" t="s">
        <v>383</v>
      </c>
    </row>
    <row r="9763" spans="1:77" hidden="1">
      <c r="A9763" t="s">
        <v>117</v>
      </c>
      <c r="B9763" s="2">
        <v>42592.916666666664</v>
      </c>
      <c r="C9763" s="1">
        <v>42592</v>
      </c>
      <c r="D9763">
        <v>18</v>
      </c>
      <c r="E9763">
        <v>0</v>
      </c>
      <c r="F9763" s="2">
        <v>42592.75</v>
      </c>
      <c r="G9763" s="8" t="s">
        <v>378</v>
      </c>
      <c r="H9763" s="13" t="s">
        <v>379</v>
      </c>
      <c r="I9763" s="40">
        <v>105</v>
      </c>
      <c r="J9763" s="40">
        <v>119</v>
      </c>
      <c r="K9763" s="40">
        <v>2104</v>
      </c>
      <c r="L9763" s="40">
        <v>1985</v>
      </c>
      <c r="M9763" s="101">
        <v>0</v>
      </c>
      <c r="W9763" s="40">
        <v>119</v>
      </c>
      <c r="X9763" s="40">
        <v>2104</v>
      </c>
      <c r="Y9763" s="40">
        <v>1985</v>
      </c>
      <c r="Z9763" s="40">
        <v>0</v>
      </c>
      <c r="AA9763" s="40">
        <v>0</v>
      </c>
      <c r="AW9763" s="40">
        <v>1985</v>
      </c>
      <c r="AX9763" s="40">
        <v>-707</v>
      </c>
      <c r="AY9763" s="40">
        <v>2692</v>
      </c>
      <c r="AZ9763" s="40">
        <v>1</v>
      </c>
      <c r="BA9763" s="40">
        <v>1</v>
      </c>
      <c r="BB9763" s="40">
        <v>707</v>
      </c>
      <c r="BC9763" s="40">
        <v>-876</v>
      </c>
      <c r="BD9763" s="40">
        <v>0</v>
      </c>
      <c r="BE9763" s="40">
        <v>1816</v>
      </c>
      <c r="BF9763" s="40">
        <v>1</v>
      </c>
      <c r="BH9763" s="2">
        <v>42592.916666666664</v>
      </c>
      <c r="BI9763" s="2">
        <v>42592.916666666664</v>
      </c>
      <c r="BJ9763" s="2">
        <v>42592.916666666664</v>
      </c>
      <c r="BL9763">
        <v>0</v>
      </c>
      <c r="BM9763">
        <v>0</v>
      </c>
      <c r="BN9763">
        <v>0</v>
      </c>
      <c r="BO9763">
        <v>0</v>
      </c>
      <c r="BP9763">
        <v>4</v>
      </c>
      <c r="BQ9763" s="40">
        <v>4</v>
      </c>
      <c r="BR9763" s="40">
        <v>4</v>
      </c>
      <c r="BS9763" s="40">
        <v>4</v>
      </c>
      <c r="BT9763" s="40">
        <v>0</v>
      </c>
      <c r="BU9763">
        <v>0</v>
      </c>
      <c r="BV9763" s="8" t="s">
        <v>787</v>
      </c>
      <c r="BW9763" s="8" t="s">
        <v>788</v>
      </c>
      <c r="BX9763" s="8" t="s">
        <v>789</v>
      </c>
      <c r="BY9763" s="8" t="s">
        <v>383</v>
      </c>
    </row>
    <row r="9764" spans="1:77" hidden="1">
      <c r="A9764" t="s">
        <v>117</v>
      </c>
      <c r="B9764" s="2">
        <v>42592.958333333336</v>
      </c>
      <c r="C9764" s="1">
        <v>42592</v>
      </c>
      <c r="D9764">
        <v>19</v>
      </c>
      <c r="E9764">
        <v>0</v>
      </c>
      <c r="F9764" s="2">
        <v>42592.791666666664</v>
      </c>
      <c r="G9764" s="8" t="s">
        <v>378</v>
      </c>
      <c r="H9764" s="13" t="s">
        <v>379</v>
      </c>
      <c r="I9764" s="40">
        <v>105</v>
      </c>
      <c r="J9764" s="40">
        <v>116</v>
      </c>
      <c r="K9764" s="40">
        <v>2111</v>
      </c>
      <c r="L9764" s="40">
        <v>1995</v>
      </c>
      <c r="M9764" s="101">
        <v>0</v>
      </c>
      <c r="W9764" s="40">
        <v>116</v>
      </c>
      <c r="X9764" s="40">
        <v>2111</v>
      </c>
      <c r="Y9764" s="40">
        <v>1995</v>
      </c>
      <c r="Z9764" s="40">
        <v>0</v>
      </c>
      <c r="AA9764" s="40">
        <v>0</v>
      </c>
      <c r="AW9764" s="40">
        <v>1995</v>
      </c>
      <c r="AX9764" s="40">
        <v>-661</v>
      </c>
      <c r="AY9764" s="40">
        <v>2656</v>
      </c>
      <c r="AZ9764" s="40">
        <v>1</v>
      </c>
      <c r="BA9764" s="40">
        <v>1</v>
      </c>
      <c r="BB9764" s="40">
        <v>661</v>
      </c>
      <c r="BC9764" s="40">
        <v>-830</v>
      </c>
      <c r="BD9764" s="40">
        <v>0</v>
      </c>
      <c r="BE9764" s="40">
        <v>1826</v>
      </c>
      <c r="BF9764" s="40">
        <v>1</v>
      </c>
      <c r="BH9764" s="2">
        <v>42592.958333333336</v>
      </c>
      <c r="BI9764" s="2">
        <v>42592.958333333336</v>
      </c>
      <c r="BJ9764" s="2">
        <v>42592.958333333336</v>
      </c>
      <c r="BL9764">
        <v>0</v>
      </c>
      <c r="BM9764">
        <v>0</v>
      </c>
      <c r="BN9764">
        <v>0</v>
      </c>
      <c r="BO9764">
        <v>0</v>
      </c>
      <c r="BP9764">
        <v>4</v>
      </c>
      <c r="BQ9764" s="40">
        <v>4</v>
      </c>
      <c r="BR9764" s="40">
        <v>4</v>
      </c>
      <c r="BS9764" s="40">
        <v>4</v>
      </c>
      <c r="BT9764" s="40">
        <v>0</v>
      </c>
      <c r="BU9764">
        <v>0</v>
      </c>
      <c r="BV9764" s="8" t="s">
        <v>787</v>
      </c>
      <c r="BW9764" s="8" t="s">
        <v>788</v>
      </c>
      <c r="BX9764" s="8" t="s">
        <v>789</v>
      </c>
      <c r="BY9764" s="8" t="s">
        <v>383</v>
      </c>
    </row>
    <row r="9765" spans="1:77" hidden="1">
      <c r="A9765" t="s">
        <v>117</v>
      </c>
      <c r="B9765" s="2">
        <v>42593</v>
      </c>
      <c r="C9765" s="1">
        <v>42592</v>
      </c>
      <c r="D9765">
        <v>20</v>
      </c>
      <c r="E9765">
        <v>0</v>
      </c>
      <c r="F9765" s="2">
        <v>42592.833333333336</v>
      </c>
      <c r="G9765" s="8" t="s">
        <v>378</v>
      </c>
      <c r="H9765" s="13" t="s">
        <v>379</v>
      </c>
      <c r="I9765" s="40">
        <v>105</v>
      </c>
      <c r="J9765" s="40">
        <v>118</v>
      </c>
      <c r="K9765" s="40">
        <v>2119</v>
      </c>
      <c r="L9765" s="40">
        <v>2001</v>
      </c>
      <c r="M9765" s="101">
        <v>0</v>
      </c>
      <c r="W9765" s="40">
        <v>118</v>
      </c>
      <c r="X9765" s="40">
        <v>2119</v>
      </c>
      <c r="Y9765" s="40">
        <v>2001</v>
      </c>
      <c r="Z9765" s="40">
        <v>0</v>
      </c>
      <c r="AA9765" s="40">
        <v>0</v>
      </c>
      <c r="AW9765" s="40">
        <v>2001</v>
      </c>
      <c r="AX9765" s="40">
        <v>-558</v>
      </c>
      <c r="AY9765" s="40">
        <v>2559</v>
      </c>
      <c r="AZ9765" s="40">
        <v>1</v>
      </c>
      <c r="BA9765" s="40">
        <v>1</v>
      </c>
      <c r="BB9765" s="40">
        <v>558</v>
      </c>
      <c r="BC9765" s="40">
        <v>-728</v>
      </c>
      <c r="BD9765" s="40">
        <v>0</v>
      </c>
      <c r="BE9765" s="40">
        <v>1831</v>
      </c>
      <c r="BF9765" s="40">
        <v>1</v>
      </c>
      <c r="BH9765" s="2">
        <v>42593</v>
      </c>
      <c r="BI9765" s="2">
        <v>42593</v>
      </c>
      <c r="BJ9765" s="2">
        <v>42593</v>
      </c>
      <c r="BL9765">
        <v>0</v>
      </c>
      <c r="BM9765">
        <v>0</v>
      </c>
      <c r="BN9765">
        <v>0</v>
      </c>
      <c r="BO9765">
        <v>0</v>
      </c>
      <c r="BP9765">
        <v>4</v>
      </c>
      <c r="BQ9765" s="40">
        <v>4</v>
      </c>
      <c r="BR9765" s="40">
        <v>4</v>
      </c>
      <c r="BS9765" s="40">
        <v>4</v>
      </c>
      <c r="BT9765" s="40">
        <v>0</v>
      </c>
      <c r="BU9765">
        <v>0</v>
      </c>
      <c r="BV9765" s="8" t="s">
        <v>787</v>
      </c>
      <c r="BW9765" s="8" t="s">
        <v>788</v>
      </c>
      <c r="BX9765" s="8" t="s">
        <v>789</v>
      </c>
      <c r="BY9765" s="8" t="s">
        <v>383</v>
      </c>
    </row>
    <row r="9766" spans="1:77" hidden="1">
      <c r="A9766" t="s">
        <v>117</v>
      </c>
      <c r="B9766" s="2">
        <v>42593.041666666664</v>
      </c>
      <c r="C9766" s="1">
        <v>42592</v>
      </c>
      <c r="D9766">
        <v>21</v>
      </c>
      <c r="E9766">
        <v>0</v>
      </c>
      <c r="F9766" s="2">
        <v>42592.875</v>
      </c>
      <c r="G9766" s="8" t="s">
        <v>378</v>
      </c>
      <c r="H9766" s="13" t="s">
        <v>379</v>
      </c>
      <c r="I9766" s="40">
        <v>105</v>
      </c>
      <c r="J9766" s="40">
        <v>115</v>
      </c>
      <c r="K9766" s="40">
        <v>2093</v>
      </c>
      <c r="L9766" s="40">
        <v>1978</v>
      </c>
      <c r="M9766" s="101">
        <v>0</v>
      </c>
      <c r="W9766" s="40">
        <v>115</v>
      </c>
      <c r="X9766" s="40">
        <v>2093</v>
      </c>
      <c r="Y9766" s="40">
        <v>1978</v>
      </c>
      <c r="Z9766" s="40">
        <v>0</v>
      </c>
      <c r="AA9766" s="40">
        <v>0</v>
      </c>
      <c r="AW9766" s="40">
        <v>1978</v>
      </c>
      <c r="AX9766" s="40">
        <v>-532</v>
      </c>
      <c r="AY9766" s="40">
        <v>2510</v>
      </c>
      <c r="AZ9766" s="40">
        <v>1</v>
      </c>
      <c r="BA9766" s="40">
        <v>1</v>
      </c>
      <c r="BB9766" s="40">
        <v>532</v>
      </c>
      <c r="BC9766" s="40">
        <v>-701</v>
      </c>
      <c r="BD9766" s="40">
        <v>0</v>
      </c>
      <c r="BE9766" s="40">
        <v>1809</v>
      </c>
      <c r="BF9766" s="40">
        <v>1</v>
      </c>
      <c r="BH9766" s="2">
        <v>42593.041666666664</v>
      </c>
      <c r="BI9766" s="2">
        <v>42593.041666666664</v>
      </c>
      <c r="BJ9766" s="2">
        <v>42593.041666666664</v>
      </c>
      <c r="BL9766">
        <v>0</v>
      </c>
      <c r="BM9766">
        <v>0</v>
      </c>
      <c r="BN9766">
        <v>0</v>
      </c>
      <c r="BO9766">
        <v>0</v>
      </c>
      <c r="BP9766">
        <v>4</v>
      </c>
      <c r="BQ9766" s="40">
        <v>4</v>
      </c>
      <c r="BR9766" s="40">
        <v>4</v>
      </c>
      <c r="BS9766" s="40">
        <v>4</v>
      </c>
      <c r="BT9766" s="40">
        <v>0</v>
      </c>
      <c r="BU9766">
        <v>0</v>
      </c>
      <c r="BV9766" s="8" t="s">
        <v>787</v>
      </c>
      <c r="BW9766" s="8" t="s">
        <v>788</v>
      </c>
      <c r="BX9766" s="8" t="s">
        <v>789</v>
      </c>
      <c r="BY9766" s="8" t="s">
        <v>383</v>
      </c>
    </row>
    <row r="9767" spans="1:77" hidden="1">
      <c r="A9767" t="s">
        <v>117</v>
      </c>
      <c r="B9767" s="2">
        <v>42593.083333333336</v>
      </c>
      <c r="C9767" s="1">
        <v>42592</v>
      </c>
      <c r="D9767">
        <v>22</v>
      </c>
      <c r="E9767">
        <v>0</v>
      </c>
      <c r="F9767" s="2">
        <v>42592.916666666664</v>
      </c>
      <c r="G9767" s="8" t="s">
        <v>378</v>
      </c>
      <c r="H9767" s="13" t="s">
        <v>379</v>
      </c>
      <c r="I9767" s="40">
        <v>105</v>
      </c>
      <c r="J9767" s="40">
        <v>117</v>
      </c>
      <c r="K9767" s="40">
        <v>2108</v>
      </c>
      <c r="L9767" s="40">
        <v>1991</v>
      </c>
      <c r="M9767" s="101">
        <v>0</v>
      </c>
      <c r="W9767" s="40">
        <v>117</v>
      </c>
      <c r="X9767" s="40">
        <v>2108</v>
      </c>
      <c r="Y9767" s="40">
        <v>1991</v>
      </c>
      <c r="Z9767" s="40">
        <v>0</v>
      </c>
      <c r="AA9767" s="40">
        <v>0</v>
      </c>
      <c r="AW9767" s="40">
        <v>1991</v>
      </c>
      <c r="AX9767" s="40">
        <v>-425</v>
      </c>
      <c r="AY9767" s="40">
        <v>2416</v>
      </c>
      <c r="AZ9767" s="40">
        <v>1</v>
      </c>
      <c r="BA9767" s="40">
        <v>1</v>
      </c>
      <c r="BB9767" s="40">
        <v>425</v>
      </c>
      <c r="BC9767" s="40">
        <v>-591</v>
      </c>
      <c r="BD9767" s="40">
        <v>0</v>
      </c>
      <c r="BE9767" s="40">
        <v>1825</v>
      </c>
      <c r="BF9767" s="40">
        <v>1</v>
      </c>
      <c r="BH9767" s="2">
        <v>42593.083333333336</v>
      </c>
      <c r="BI9767" s="2">
        <v>42593.083333333336</v>
      </c>
      <c r="BJ9767" s="2">
        <v>42593.083333333336</v>
      </c>
      <c r="BL9767">
        <v>0</v>
      </c>
      <c r="BM9767">
        <v>0</v>
      </c>
      <c r="BN9767">
        <v>0</v>
      </c>
      <c r="BO9767">
        <v>0</v>
      </c>
      <c r="BP9767">
        <v>4</v>
      </c>
      <c r="BQ9767" s="40">
        <v>4</v>
      </c>
      <c r="BR9767" s="40">
        <v>4</v>
      </c>
      <c r="BS9767" s="40">
        <v>4</v>
      </c>
      <c r="BT9767" s="40">
        <v>0</v>
      </c>
      <c r="BU9767">
        <v>0</v>
      </c>
      <c r="BV9767" s="8" t="s">
        <v>787</v>
      </c>
      <c r="BW9767" s="8" t="s">
        <v>788</v>
      </c>
      <c r="BX9767" s="8" t="s">
        <v>789</v>
      </c>
      <c r="BY9767" s="8" t="s">
        <v>383</v>
      </c>
    </row>
    <row r="9768" spans="1:77" hidden="1">
      <c r="A9768" t="s">
        <v>117</v>
      </c>
      <c r="B9768" s="2">
        <v>42593.125</v>
      </c>
      <c r="C9768" s="1">
        <v>42592</v>
      </c>
      <c r="D9768">
        <v>23</v>
      </c>
      <c r="E9768">
        <v>0</v>
      </c>
      <c r="F9768" s="2">
        <v>42592.958333333336</v>
      </c>
      <c r="G9768" s="8" t="s">
        <v>378</v>
      </c>
      <c r="H9768" s="13" t="s">
        <v>379</v>
      </c>
      <c r="I9768" s="40">
        <v>105</v>
      </c>
      <c r="J9768" s="40">
        <v>117</v>
      </c>
      <c r="K9768" s="40">
        <v>2126</v>
      </c>
      <c r="L9768" s="40">
        <v>2009</v>
      </c>
      <c r="M9768" s="101">
        <v>0</v>
      </c>
      <c r="W9768" s="40">
        <v>117</v>
      </c>
      <c r="X9768" s="40">
        <v>2126</v>
      </c>
      <c r="Y9768" s="40">
        <v>2009</v>
      </c>
      <c r="Z9768" s="40">
        <v>0</v>
      </c>
      <c r="AA9768" s="40">
        <v>0</v>
      </c>
      <c r="AW9768" s="40">
        <v>2009</v>
      </c>
      <c r="AX9768" s="40">
        <v>-277</v>
      </c>
      <c r="AY9768" s="40">
        <v>2286</v>
      </c>
      <c r="AZ9768" s="40">
        <v>1</v>
      </c>
      <c r="BA9768" s="40">
        <v>1</v>
      </c>
      <c r="BB9768" s="40">
        <v>277</v>
      </c>
      <c r="BC9768" s="40">
        <v>-445</v>
      </c>
      <c r="BD9768" s="40">
        <v>0</v>
      </c>
      <c r="BE9768" s="40">
        <v>1841</v>
      </c>
      <c r="BF9768" s="40">
        <v>1</v>
      </c>
      <c r="BH9768" s="2">
        <v>42593.125</v>
      </c>
      <c r="BI9768" s="2">
        <v>42593.125</v>
      </c>
      <c r="BJ9768" s="2">
        <v>42593.125</v>
      </c>
      <c r="BL9768">
        <v>0</v>
      </c>
      <c r="BM9768">
        <v>0</v>
      </c>
      <c r="BN9768">
        <v>0</v>
      </c>
      <c r="BO9768">
        <v>0</v>
      </c>
      <c r="BP9768">
        <v>4</v>
      </c>
      <c r="BQ9768" s="40">
        <v>4</v>
      </c>
      <c r="BR9768" s="40">
        <v>4</v>
      </c>
      <c r="BS9768" s="40">
        <v>4</v>
      </c>
      <c r="BT9768" s="40">
        <v>0</v>
      </c>
      <c r="BU9768">
        <v>0</v>
      </c>
      <c r="BV9768" s="8" t="s">
        <v>787</v>
      </c>
      <c r="BW9768" s="8" t="s">
        <v>788</v>
      </c>
      <c r="BX9768" s="8" t="s">
        <v>789</v>
      </c>
      <c r="BY9768" s="8" t="s">
        <v>383</v>
      </c>
    </row>
    <row r="9769" spans="1:77" hidden="1">
      <c r="A9769" t="s">
        <v>117</v>
      </c>
      <c r="B9769" s="2">
        <v>42593.166666666664</v>
      </c>
      <c r="C9769" s="1">
        <v>42592</v>
      </c>
      <c r="D9769">
        <v>24</v>
      </c>
      <c r="E9769">
        <v>0</v>
      </c>
      <c r="F9769" s="2">
        <v>42593</v>
      </c>
      <c r="G9769" s="8" t="s">
        <v>378</v>
      </c>
      <c r="H9769" s="13" t="s">
        <v>379</v>
      </c>
      <c r="I9769" s="40">
        <v>105</v>
      </c>
      <c r="J9769" s="40">
        <v>103</v>
      </c>
      <c r="K9769" s="40">
        <v>2003</v>
      </c>
      <c r="L9769" s="40">
        <v>1900</v>
      </c>
      <c r="M9769" s="101">
        <v>0</v>
      </c>
      <c r="W9769" s="40">
        <v>103</v>
      </c>
      <c r="X9769" s="40">
        <v>2003</v>
      </c>
      <c r="Y9769" s="40">
        <v>1900</v>
      </c>
      <c r="Z9769" s="40">
        <v>0</v>
      </c>
      <c r="AA9769" s="40">
        <v>0</v>
      </c>
      <c r="AW9769" s="40">
        <v>1900</v>
      </c>
      <c r="AX9769" s="40">
        <v>-254</v>
      </c>
      <c r="AY9769" s="40">
        <v>2154</v>
      </c>
      <c r="AZ9769" s="40">
        <v>1</v>
      </c>
      <c r="BA9769" s="40">
        <v>1</v>
      </c>
      <c r="BB9769" s="40">
        <v>254</v>
      </c>
      <c r="BC9769" s="40">
        <v>-338</v>
      </c>
      <c r="BD9769" s="40">
        <v>0</v>
      </c>
      <c r="BE9769" s="40">
        <v>1816</v>
      </c>
      <c r="BF9769" s="40">
        <v>1</v>
      </c>
      <c r="BH9769" s="2">
        <v>42593.166666666664</v>
      </c>
      <c r="BI9769" s="2">
        <v>42593.166666666664</v>
      </c>
      <c r="BJ9769" s="2">
        <v>42593.166666666664</v>
      </c>
      <c r="BL9769">
        <v>0</v>
      </c>
      <c r="BM9769">
        <v>0</v>
      </c>
      <c r="BN9769">
        <v>0</v>
      </c>
      <c r="BO9769">
        <v>0</v>
      </c>
      <c r="BP9769">
        <v>4</v>
      </c>
      <c r="BQ9769" s="40">
        <v>4</v>
      </c>
      <c r="BR9769" s="40">
        <v>4</v>
      </c>
      <c r="BS9769" s="40">
        <v>4</v>
      </c>
      <c r="BT9769" s="40">
        <v>0</v>
      </c>
      <c r="BU9769">
        <v>0</v>
      </c>
      <c r="BV9769" s="8" t="s">
        <v>787</v>
      </c>
      <c r="BW9769" s="8" t="s">
        <v>788</v>
      </c>
      <c r="BX9769" s="8" t="s">
        <v>789</v>
      </c>
      <c r="BY9769" s="8" t="s">
        <v>383</v>
      </c>
    </row>
    <row r="9770" spans="1:77" hidden="1">
      <c r="A9770" t="s">
        <v>117</v>
      </c>
      <c r="B9770" s="2">
        <v>42593.208333333336</v>
      </c>
      <c r="C9770" s="1">
        <v>42593</v>
      </c>
      <c r="D9770">
        <v>1</v>
      </c>
      <c r="E9770">
        <v>0</v>
      </c>
      <c r="F9770" s="2">
        <v>42593.041666666664</v>
      </c>
      <c r="G9770" s="8" t="s">
        <v>378</v>
      </c>
      <c r="H9770" s="13" t="s">
        <v>379</v>
      </c>
      <c r="I9770" s="40">
        <v>109</v>
      </c>
      <c r="J9770" s="40">
        <v>98</v>
      </c>
      <c r="K9770" s="40">
        <v>1812</v>
      </c>
      <c r="L9770" s="40">
        <v>1714</v>
      </c>
      <c r="M9770" s="101">
        <v>0</v>
      </c>
      <c r="W9770" s="40">
        <v>98</v>
      </c>
      <c r="X9770" s="40">
        <v>1812</v>
      </c>
      <c r="Y9770" s="40">
        <v>1714</v>
      </c>
      <c r="Z9770" s="40">
        <v>0</v>
      </c>
      <c r="AA9770" s="40">
        <v>0</v>
      </c>
      <c r="AW9770" s="40">
        <v>1714</v>
      </c>
      <c r="AX9770" s="40">
        <v>-182</v>
      </c>
      <c r="AY9770" s="40">
        <v>1896</v>
      </c>
      <c r="AZ9770" s="40">
        <v>1</v>
      </c>
      <c r="BA9770" s="40">
        <v>1</v>
      </c>
      <c r="BB9770" s="40">
        <v>182</v>
      </c>
      <c r="BC9770" s="40">
        <v>-261</v>
      </c>
      <c r="BD9770" s="40">
        <v>0</v>
      </c>
      <c r="BE9770" s="40">
        <v>1635</v>
      </c>
      <c r="BF9770" s="40">
        <v>1</v>
      </c>
      <c r="BH9770" s="2">
        <v>42593.208333333336</v>
      </c>
      <c r="BI9770" s="2">
        <v>42593.208333333336</v>
      </c>
      <c r="BJ9770" s="2">
        <v>42593.208333333336</v>
      </c>
      <c r="BL9770">
        <v>0</v>
      </c>
      <c r="BM9770">
        <v>0</v>
      </c>
      <c r="BN9770">
        <v>0</v>
      </c>
      <c r="BO9770">
        <v>0</v>
      </c>
      <c r="BP9770">
        <v>4</v>
      </c>
      <c r="BQ9770" s="40">
        <v>4</v>
      </c>
      <c r="BR9770" s="40">
        <v>4</v>
      </c>
      <c r="BS9770" s="40">
        <v>4</v>
      </c>
      <c r="BT9770" s="40">
        <v>0</v>
      </c>
      <c r="BU9770">
        <v>0</v>
      </c>
      <c r="BV9770" s="8" t="s">
        <v>788</v>
      </c>
      <c r="BW9770" s="8" t="s">
        <v>789</v>
      </c>
      <c r="BX9770" s="8" t="s">
        <v>790</v>
      </c>
      <c r="BY9770" s="8" t="s">
        <v>383</v>
      </c>
    </row>
    <row r="9771" spans="1:77" hidden="1">
      <c r="A9771" t="s">
        <v>117</v>
      </c>
      <c r="B9771" s="2">
        <v>42593.25</v>
      </c>
      <c r="C9771" s="1">
        <v>42593</v>
      </c>
      <c r="D9771">
        <v>2</v>
      </c>
      <c r="E9771">
        <v>0</v>
      </c>
      <c r="F9771" s="2">
        <v>42593.083333333336</v>
      </c>
      <c r="G9771" s="8" t="s">
        <v>378</v>
      </c>
      <c r="H9771" s="13" t="s">
        <v>379</v>
      </c>
      <c r="I9771" s="40">
        <v>109</v>
      </c>
      <c r="J9771" s="40">
        <v>83</v>
      </c>
      <c r="K9771" s="40">
        <v>1416</v>
      </c>
      <c r="L9771" s="40">
        <v>1333</v>
      </c>
      <c r="M9771" s="101">
        <v>0</v>
      </c>
      <c r="W9771" s="40">
        <v>83</v>
      </c>
      <c r="X9771" s="40">
        <v>1416</v>
      </c>
      <c r="Y9771" s="40">
        <v>1333</v>
      </c>
      <c r="Z9771" s="40">
        <v>0</v>
      </c>
      <c r="AA9771" s="40">
        <v>0</v>
      </c>
      <c r="AW9771" s="40">
        <v>1333</v>
      </c>
      <c r="AX9771" s="40">
        <v>-153</v>
      </c>
      <c r="AY9771" s="40">
        <v>1486</v>
      </c>
      <c r="AZ9771" s="40">
        <v>1</v>
      </c>
      <c r="BA9771" s="40">
        <v>1</v>
      </c>
      <c r="BB9771" s="40">
        <v>153</v>
      </c>
      <c r="BC9771" s="40">
        <v>-221</v>
      </c>
      <c r="BD9771" s="40">
        <v>0</v>
      </c>
      <c r="BE9771" s="40">
        <v>1265</v>
      </c>
      <c r="BF9771" s="40">
        <v>1</v>
      </c>
      <c r="BH9771" s="2">
        <v>42593.25</v>
      </c>
      <c r="BI9771" s="2">
        <v>42593.25</v>
      </c>
      <c r="BJ9771" s="2">
        <v>42593.25</v>
      </c>
      <c r="BL9771">
        <v>0</v>
      </c>
      <c r="BM9771">
        <v>0</v>
      </c>
      <c r="BN9771">
        <v>0</v>
      </c>
      <c r="BO9771">
        <v>0</v>
      </c>
      <c r="BP9771">
        <v>4</v>
      </c>
      <c r="BQ9771" s="40">
        <v>4</v>
      </c>
      <c r="BR9771" s="40">
        <v>4</v>
      </c>
      <c r="BS9771" s="40">
        <v>4</v>
      </c>
      <c r="BT9771" s="40">
        <v>0</v>
      </c>
      <c r="BU9771">
        <v>0</v>
      </c>
      <c r="BV9771" s="8" t="s">
        <v>788</v>
      </c>
      <c r="BW9771" s="8" t="s">
        <v>789</v>
      </c>
      <c r="BX9771" s="8" t="s">
        <v>790</v>
      </c>
      <c r="BY9771" s="8" t="s">
        <v>383</v>
      </c>
    </row>
    <row r="9772" spans="1:77" hidden="1">
      <c r="A9772" t="s">
        <v>117</v>
      </c>
      <c r="B9772" s="2">
        <v>42593.291666666664</v>
      </c>
      <c r="C9772" s="1">
        <v>42593</v>
      </c>
      <c r="D9772">
        <v>3</v>
      </c>
      <c r="E9772">
        <v>0</v>
      </c>
      <c r="F9772" s="2">
        <v>42593.125</v>
      </c>
      <c r="G9772" s="8" t="s">
        <v>378</v>
      </c>
      <c r="H9772" s="13" t="s">
        <v>379</v>
      </c>
      <c r="I9772" s="40">
        <v>109</v>
      </c>
      <c r="J9772" s="40">
        <v>80</v>
      </c>
      <c r="K9772" s="40">
        <v>1396</v>
      </c>
      <c r="L9772" s="40">
        <v>1316</v>
      </c>
      <c r="M9772" s="101">
        <v>0</v>
      </c>
      <c r="W9772" s="40">
        <v>80</v>
      </c>
      <c r="X9772" s="40">
        <v>1396</v>
      </c>
      <c r="Y9772" s="40">
        <v>1316</v>
      </c>
      <c r="Z9772" s="40">
        <v>0</v>
      </c>
      <c r="AA9772" s="40">
        <v>0</v>
      </c>
      <c r="AW9772" s="40">
        <v>1316</v>
      </c>
      <c r="AX9772" s="40">
        <v>-129</v>
      </c>
      <c r="AY9772" s="40">
        <v>1445</v>
      </c>
      <c r="AZ9772" s="40">
        <v>1</v>
      </c>
      <c r="BA9772" s="40">
        <v>1</v>
      </c>
      <c r="BB9772" s="40">
        <v>129</v>
      </c>
      <c r="BC9772" s="40">
        <v>-194</v>
      </c>
      <c r="BD9772" s="40">
        <v>0</v>
      </c>
      <c r="BE9772" s="40">
        <v>1251</v>
      </c>
      <c r="BF9772" s="40">
        <v>1</v>
      </c>
      <c r="BH9772" s="2">
        <v>42593.291666666664</v>
      </c>
      <c r="BI9772" s="2">
        <v>42593.291666666664</v>
      </c>
      <c r="BJ9772" s="2">
        <v>42593.291666666664</v>
      </c>
      <c r="BL9772">
        <v>0</v>
      </c>
      <c r="BM9772">
        <v>0</v>
      </c>
      <c r="BN9772">
        <v>0</v>
      </c>
      <c r="BO9772">
        <v>0</v>
      </c>
      <c r="BP9772">
        <v>4</v>
      </c>
      <c r="BQ9772" s="40">
        <v>4</v>
      </c>
      <c r="BR9772" s="40">
        <v>4</v>
      </c>
      <c r="BS9772" s="40">
        <v>4</v>
      </c>
      <c r="BT9772" s="40">
        <v>0</v>
      </c>
      <c r="BU9772">
        <v>0</v>
      </c>
      <c r="BV9772" s="8" t="s">
        <v>788</v>
      </c>
      <c r="BW9772" s="8" t="s">
        <v>789</v>
      </c>
      <c r="BX9772" s="8" t="s">
        <v>790</v>
      </c>
      <c r="BY9772" s="8" t="s">
        <v>383</v>
      </c>
    </row>
    <row r="9773" spans="1:77" hidden="1">
      <c r="A9773" t="s">
        <v>117</v>
      </c>
      <c r="B9773" s="2">
        <v>42593.333333333336</v>
      </c>
      <c r="C9773" s="1">
        <v>42593</v>
      </c>
      <c r="D9773">
        <v>4</v>
      </c>
      <c r="E9773">
        <v>0</v>
      </c>
      <c r="F9773" s="2">
        <v>42593.166666666664</v>
      </c>
      <c r="G9773" s="8" t="s">
        <v>378</v>
      </c>
      <c r="H9773" s="13" t="s">
        <v>379</v>
      </c>
      <c r="I9773" s="40">
        <v>109</v>
      </c>
      <c r="J9773" s="40">
        <v>82</v>
      </c>
      <c r="K9773" s="40">
        <v>1395</v>
      </c>
      <c r="L9773" s="40">
        <v>1313</v>
      </c>
      <c r="M9773" s="101">
        <v>0</v>
      </c>
      <c r="W9773" s="40">
        <v>82</v>
      </c>
      <c r="X9773" s="40">
        <v>1395</v>
      </c>
      <c r="Y9773" s="40">
        <v>1313</v>
      </c>
      <c r="Z9773" s="40">
        <v>0</v>
      </c>
      <c r="AA9773" s="40">
        <v>0</v>
      </c>
      <c r="AW9773" s="40">
        <v>1313</v>
      </c>
      <c r="AX9773" s="40">
        <v>-141</v>
      </c>
      <c r="AY9773" s="40">
        <v>1454</v>
      </c>
      <c r="AZ9773" s="40">
        <v>1</v>
      </c>
      <c r="BA9773" s="40">
        <v>1</v>
      </c>
      <c r="BB9773" s="40">
        <v>141</v>
      </c>
      <c r="BC9773" s="40">
        <v>-203</v>
      </c>
      <c r="BD9773" s="40">
        <v>0</v>
      </c>
      <c r="BE9773" s="40">
        <v>1251</v>
      </c>
      <c r="BF9773" s="40">
        <v>1</v>
      </c>
      <c r="BH9773" s="2">
        <v>42593.333333333336</v>
      </c>
      <c r="BI9773" s="2">
        <v>42593.333333333336</v>
      </c>
      <c r="BJ9773" s="2">
        <v>42593.333333333336</v>
      </c>
      <c r="BL9773">
        <v>0</v>
      </c>
      <c r="BM9773">
        <v>0</v>
      </c>
      <c r="BN9773">
        <v>0</v>
      </c>
      <c r="BO9773">
        <v>0</v>
      </c>
      <c r="BP9773">
        <v>4</v>
      </c>
      <c r="BQ9773" s="40">
        <v>4</v>
      </c>
      <c r="BR9773" s="40">
        <v>4</v>
      </c>
      <c r="BS9773" s="40">
        <v>4</v>
      </c>
      <c r="BT9773" s="40">
        <v>0</v>
      </c>
      <c r="BU9773">
        <v>0</v>
      </c>
      <c r="BV9773" s="8" t="s">
        <v>788</v>
      </c>
      <c r="BW9773" s="8" t="s">
        <v>789</v>
      </c>
      <c r="BX9773" s="8" t="s">
        <v>790</v>
      </c>
      <c r="BY9773" s="8" t="s">
        <v>383</v>
      </c>
    </row>
    <row r="9774" spans="1:77" hidden="1">
      <c r="A9774" t="s">
        <v>117</v>
      </c>
      <c r="B9774" s="2">
        <v>42593.375</v>
      </c>
      <c r="C9774" s="1">
        <v>42593</v>
      </c>
      <c r="D9774">
        <v>5</v>
      </c>
      <c r="E9774">
        <v>0</v>
      </c>
      <c r="F9774" s="2">
        <v>42593.208333333336</v>
      </c>
      <c r="G9774" s="8" t="s">
        <v>378</v>
      </c>
      <c r="H9774" s="13" t="s">
        <v>379</v>
      </c>
      <c r="I9774" s="40">
        <v>109</v>
      </c>
      <c r="J9774" s="40">
        <v>84</v>
      </c>
      <c r="K9774" s="40">
        <v>1397</v>
      </c>
      <c r="L9774" s="40">
        <v>1313</v>
      </c>
      <c r="M9774" s="101">
        <v>0</v>
      </c>
      <c r="W9774" s="40">
        <v>84</v>
      </c>
      <c r="X9774" s="40">
        <v>1397</v>
      </c>
      <c r="Y9774" s="40">
        <v>1313</v>
      </c>
      <c r="Z9774" s="40">
        <v>0</v>
      </c>
      <c r="AA9774" s="40">
        <v>0</v>
      </c>
      <c r="AW9774" s="40">
        <v>1313</v>
      </c>
      <c r="AX9774" s="40">
        <v>-123</v>
      </c>
      <c r="AY9774" s="40">
        <v>1436</v>
      </c>
      <c r="AZ9774" s="40">
        <v>1</v>
      </c>
      <c r="BA9774" s="40">
        <v>1</v>
      </c>
      <c r="BB9774" s="40">
        <v>123</v>
      </c>
      <c r="BC9774" s="40">
        <v>-188</v>
      </c>
      <c r="BD9774" s="40">
        <v>0</v>
      </c>
      <c r="BE9774" s="40">
        <v>1248</v>
      </c>
      <c r="BF9774" s="40">
        <v>1</v>
      </c>
      <c r="BH9774" s="2">
        <v>42593.375</v>
      </c>
      <c r="BI9774" s="2">
        <v>42593.375</v>
      </c>
      <c r="BJ9774" s="2">
        <v>42593.375</v>
      </c>
      <c r="BL9774">
        <v>0</v>
      </c>
      <c r="BM9774">
        <v>0</v>
      </c>
      <c r="BN9774">
        <v>0</v>
      </c>
      <c r="BO9774">
        <v>0</v>
      </c>
      <c r="BP9774">
        <v>4</v>
      </c>
      <c r="BQ9774" s="40">
        <v>4</v>
      </c>
      <c r="BR9774" s="40">
        <v>4</v>
      </c>
      <c r="BS9774" s="40">
        <v>4</v>
      </c>
      <c r="BT9774" s="40">
        <v>0</v>
      </c>
      <c r="BU9774">
        <v>0</v>
      </c>
      <c r="BV9774" s="8" t="s">
        <v>788</v>
      </c>
      <c r="BW9774" s="8" t="s">
        <v>789</v>
      </c>
      <c r="BX9774" s="8" t="s">
        <v>790</v>
      </c>
      <c r="BY9774" s="8" t="s">
        <v>383</v>
      </c>
    </row>
    <row r="9775" spans="1:77" hidden="1">
      <c r="A9775" t="s">
        <v>117</v>
      </c>
      <c r="B9775" s="2">
        <v>42593.416666666664</v>
      </c>
      <c r="C9775" s="1">
        <v>42593</v>
      </c>
      <c r="D9775">
        <v>6</v>
      </c>
      <c r="E9775">
        <v>0</v>
      </c>
      <c r="F9775" s="2">
        <v>42593.25</v>
      </c>
      <c r="G9775" s="8" t="s">
        <v>378</v>
      </c>
      <c r="H9775" s="13" t="s">
        <v>379</v>
      </c>
      <c r="I9775" s="40">
        <v>109</v>
      </c>
      <c r="J9775" s="40">
        <v>85</v>
      </c>
      <c r="K9775" s="40">
        <v>1408</v>
      </c>
      <c r="L9775" s="40">
        <v>1323</v>
      </c>
      <c r="M9775" s="101">
        <v>0</v>
      </c>
      <c r="W9775" s="40">
        <v>85</v>
      </c>
      <c r="X9775" s="40">
        <v>1408</v>
      </c>
      <c r="Y9775" s="40">
        <v>1323</v>
      </c>
      <c r="Z9775" s="40">
        <v>0</v>
      </c>
      <c r="AA9775" s="40">
        <v>0</v>
      </c>
      <c r="AW9775" s="40">
        <v>1323</v>
      </c>
      <c r="AX9775" s="40">
        <v>-39</v>
      </c>
      <c r="AY9775" s="40">
        <v>1362</v>
      </c>
      <c r="AZ9775" s="40">
        <v>1</v>
      </c>
      <c r="BA9775" s="40">
        <v>1</v>
      </c>
      <c r="BB9775" s="40">
        <v>39</v>
      </c>
      <c r="BC9775" s="40">
        <v>-103</v>
      </c>
      <c r="BD9775" s="40">
        <v>0</v>
      </c>
      <c r="BE9775" s="40">
        <v>1259</v>
      </c>
      <c r="BF9775" s="40">
        <v>1</v>
      </c>
      <c r="BH9775" s="2">
        <v>42593.416666666664</v>
      </c>
      <c r="BI9775" s="2">
        <v>42593.416666666664</v>
      </c>
      <c r="BJ9775" s="2">
        <v>42593.416666666664</v>
      </c>
      <c r="BL9775">
        <v>0</v>
      </c>
      <c r="BM9775">
        <v>0</v>
      </c>
      <c r="BN9775">
        <v>0</v>
      </c>
      <c r="BO9775">
        <v>0</v>
      </c>
      <c r="BP9775">
        <v>4</v>
      </c>
      <c r="BQ9775" s="40">
        <v>4</v>
      </c>
      <c r="BR9775" s="40">
        <v>4</v>
      </c>
      <c r="BS9775" s="40">
        <v>4</v>
      </c>
      <c r="BT9775" s="40">
        <v>0</v>
      </c>
      <c r="BU9775">
        <v>0</v>
      </c>
      <c r="BV9775" s="8" t="s">
        <v>788</v>
      </c>
      <c r="BW9775" s="8" t="s">
        <v>789</v>
      </c>
      <c r="BX9775" s="8" t="s">
        <v>790</v>
      </c>
      <c r="BY9775" s="8" t="s">
        <v>383</v>
      </c>
    </row>
    <row r="9776" spans="1:77" hidden="1">
      <c r="A9776" t="s">
        <v>117</v>
      </c>
      <c r="B9776" s="2">
        <v>42593.458333333336</v>
      </c>
      <c r="C9776" s="1">
        <v>42593</v>
      </c>
      <c r="D9776">
        <v>7</v>
      </c>
      <c r="E9776">
        <v>0</v>
      </c>
      <c r="F9776" s="2">
        <v>42593.291666666664</v>
      </c>
      <c r="G9776" s="8" t="s">
        <v>378</v>
      </c>
      <c r="H9776" s="13" t="s">
        <v>379</v>
      </c>
      <c r="I9776" s="40">
        <v>109</v>
      </c>
      <c r="J9776" s="40">
        <v>92</v>
      </c>
      <c r="K9776" s="40">
        <v>1741</v>
      </c>
      <c r="L9776" s="40">
        <v>1649</v>
      </c>
      <c r="M9776" s="101">
        <v>0</v>
      </c>
      <c r="W9776" s="40">
        <v>92</v>
      </c>
      <c r="X9776" s="40">
        <v>1741</v>
      </c>
      <c r="Y9776" s="40">
        <v>1649</v>
      </c>
      <c r="Z9776" s="40">
        <v>0</v>
      </c>
      <c r="AA9776" s="40">
        <v>0</v>
      </c>
      <c r="AW9776" s="40">
        <v>1649</v>
      </c>
      <c r="AX9776" s="40">
        <v>-31</v>
      </c>
      <c r="AY9776" s="40">
        <v>1680</v>
      </c>
      <c r="AZ9776" s="40">
        <v>1</v>
      </c>
      <c r="BA9776" s="40">
        <v>1</v>
      </c>
      <c r="BB9776" s="40">
        <v>31</v>
      </c>
      <c r="BC9776" s="40">
        <v>-96</v>
      </c>
      <c r="BD9776" s="40">
        <v>0</v>
      </c>
      <c r="BE9776" s="40">
        <v>1584</v>
      </c>
      <c r="BF9776" s="40">
        <v>1</v>
      </c>
      <c r="BH9776" s="2">
        <v>42593.458333333336</v>
      </c>
      <c r="BI9776" s="2">
        <v>42593.458333333336</v>
      </c>
      <c r="BJ9776" s="2">
        <v>42593.458333333336</v>
      </c>
      <c r="BL9776">
        <v>0</v>
      </c>
      <c r="BM9776">
        <v>0</v>
      </c>
      <c r="BN9776">
        <v>0</v>
      </c>
      <c r="BO9776">
        <v>0</v>
      </c>
      <c r="BP9776">
        <v>4</v>
      </c>
      <c r="BQ9776" s="40">
        <v>4</v>
      </c>
      <c r="BR9776" s="40">
        <v>4</v>
      </c>
      <c r="BS9776" s="40">
        <v>4</v>
      </c>
      <c r="BT9776" s="40">
        <v>0</v>
      </c>
      <c r="BU9776">
        <v>0</v>
      </c>
      <c r="BV9776" s="8" t="s">
        <v>788</v>
      </c>
      <c r="BW9776" s="8" t="s">
        <v>789</v>
      </c>
      <c r="BX9776" s="8" t="s">
        <v>790</v>
      </c>
      <c r="BY9776" s="8" t="s">
        <v>383</v>
      </c>
    </row>
    <row r="9777" spans="1:77" hidden="1">
      <c r="A9777" t="s">
        <v>117</v>
      </c>
      <c r="B9777" s="2">
        <v>42593.5</v>
      </c>
      <c r="C9777" s="1">
        <v>42593</v>
      </c>
      <c r="D9777">
        <v>8</v>
      </c>
      <c r="E9777">
        <v>0</v>
      </c>
      <c r="F9777" s="2">
        <v>42593.333333333336</v>
      </c>
      <c r="G9777" s="8" t="s">
        <v>378</v>
      </c>
      <c r="H9777" s="13" t="s">
        <v>379</v>
      </c>
      <c r="I9777" s="40">
        <v>109</v>
      </c>
      <c r="J9777" s="40">
        <v>102</v>
      </c>
      <c r="K9777" s="40">
        <v>1922</v>
      </c>
      <c r="L9777" s="40">
        <v>1820</v>
      </c>
      <c r="M9777" s="101">
        <v>0</v>
      </c>
      <c r="W9777" s="40">
        <v>102</v>
      </c>
      <c r="X9777" s="40">
        <v>1922</v>
      </c>
      <c r="Y9777" s="40">
        <v>1820</v>
      </c>
      <c r="Z9777" s="40">
        <v>0</v>
      </c>
      <c r="AA9777" s="40">
        <v>0</v>
      </c>
      <c r="AW9777" s="40">
        <v>1820</v>
      </c>
      <c r="AX9777" s="40">
        <v>-173</v>
      </c>
      <c r="AY9777" s="40">
        <v>1993</v>
      </c>
      <c r="AZ9777" s="40">
        <v>1</v>
      </c>
      <c r="BA9777" s="40">
        <v>1</v>
      </c>
      <c r="BB9777" s="40">
        <v>173</v>
      </c>
      <c r="BC9777" s="40">
        <v>-255</v>
      </c>
      <c r="BD9777" s="40">
        <v>0</v>
      </c>
      <c r="BE9777" s="40">
        <v>1738</v>
      </c>
      <c r="BF9777" s="40">
        <v>1</v>
      </c>
      <c r="BH9777" s="2">
        <v>42593.5</v>
      </c>
      <c r="BI9777" s="2">
        <v>42593.5</v>
      </c>
      <c r="BJ9777" s="2">
        <v>42593.5</v>
      </c>
      <c r="BL9777">
        <v>0</v>
      </c>
      <c r="BM9777">
        <v>0</v>
      </c>
      <c r="BN9777">
        <v>0</v>
      </c>
      <c r="BO9777">
        <v>0</v>
      </c>
      <c r="BP9777">
        <v>4</v>
      </c>
      <c r="BQ9777" s="40">
        <v>4</v>
      </c>
      <c r="BR9777" s="40">
        <v>4</v>
      </c>
      <c r="BS9777" s="40">
        <v>4</v>
      </c>
      <c r="BT9777" s="40">
        <v>0</v>
      </c>
      <c r="BU9777">
        <v>0</v>
      </c>
      <c r="BV9777" s="8" t="s">
        <v>788</v>
      </c>
      <c r="BW9777" s="8" t="s">
        <v>789</v>
      </c>
      <c r="BX9777" s="8" t="s">
        <v>790</v>
      </c>
      <c r="BY9777" s="8" t="s">
        <v>383</v>
      </c>
    </row>
    <row r="9778" spans="1:77" hidden="1">
      <c r="A9778" t="s">
        <v>117</v>
      </c>
      <c r="B9778" s="2">
        <v>42593.541666666664</v>
      </c>
      <c r="C9778" s="1">
        <v>42593</v>
      </c>
      <c r="D9778">
        <v>9</v>
      </c>
      <c r="E9778">
        <v>0</v>
      </c>
      <c r="F9778" s="2">
        <v>42593.375</v>
      </c>
      <c r="G9778" s="8" t="s">
        <v>378</v>
      </c>
      <c r="H9778" s="13" t="s">
        <v>379</v>
      </c>
      <c r="I9778" s="40">
        <v>109</v>
      </c>
      <c r="J9778" s="40">
        <v>112</v>
      </c>
      <c r="K9778" s="40">
        <v>2099</v>
      </c>
      <c r="L9778" s="40">
        <v>1987</v>
      </c>
      <c r="M9778" s="101">
        <v>0</v>
      </c>
      <c r="W9778" s="40">
        <v>112</v>
      </c>
      <c r="X9778" s="40">
        <v>2099</v>
      </c>
      <c r="Y9778" s="40">
        <v>1987</v>
      </c>
      <c r="Z9778" s="40">
        <v>0</v>
      </c>
      <c r="AA9778" s="40">
        <v>0</v>
      </c>
      <c r="AW9778" s="40">
        <v>1987</v>
      </c>
      <c r="AX9778" s="40">
        <v>-328</v>
      </c>
      <c r="AY9778" s="40">
        <v>2315</v>
      </c>
      <c r="AZ9778" s="40">
        <v>1</v>
      </c>
      <c r="BA9778" s="40">
        <v>1</v>
      </c>
      <c r="BB9778" s="40">
        <v>328</v>
      </c>
      <c r="BC9778" s="40">
        <v>-491</v>
      </c>
      <c r="BD9778" s="40">
        <v>0</v>
      </c>
      <c r="BE9778" s="40">
        <v>1824</v>
      </c>
      <c r="BF9778" s="40">
        <v>1</v>
      </c>
      <c r="BH9778" s="2">
        <v>42593.541666666664</v>
      </c>
      <c r="BI9778" s="2">
        <v>42593.541666666664</v>
      </c>
      <c r="BJ9778" s="2">
        <v>42593.541666666664</v>
      </c>
      <c r="BL9778">
        <v>0</v>
      </c>
      <c r="BM9778">
        <v>0</v>
      </c>
      <c r="BN9778">
        <v>0</v>
      </c>
      <c r="BO9778">
        <v>0</v>
      </c>
      <c r="BP9778">
        <v>4</v>
      </c>
      <c r="BQ9778" s="40">
        <v>4</v>
      </c>
      <c r="BR9778" s="40">
        <v>4</v>
      </c>
      <c r="BS9778" s="40">
        <v>4</v>
      </c>
      <c r="BT9778" s="40">
        <v>0</v>
      </c>
      <c r="BU9778">
        <v>0</v>
      </c>
      <c r="BV9778" s="8" t="s">
        <v>788</v>
      </c>
      <c r="BW9778" s="8" t="s">
        <v>789</v>
      </c>
      <c r="BX9778" s="8" t="s">
        <v>790</v>
      </c>
      <c r="BY9778" s="8" t="s">
        <v>383</v>
      </c>
    </row>
    <row r="9779" spans="1:77" hidden="1">
      <c r="A9779" t="s">
        <v>117</v>
      </c>
      <c r="B9779" s="2">
        <v>42593.583333333336</v>
      </c>
      <c r="C9779" s="1">
        <v>42593</v>
      </c>
      <c r="D9779">
        <v>10</v>
      </c>
      <c r="E9779">
        <v>0</v>
      </c>
      <c r="F9779" s="2">
        <v>42593.416666666664</v>
      </c>
      <c r="G9779" s="8" t="s">
        <v>378</v>
      </c>
      <c r="H9779" s="13" t="s">
        <v>379</v>
      </c>
      <c r="I9779" s="40">
        <v>109</v>
      </c>
      <c r="J9779" s="40">
        <v>115</v>
      </c>
      <c r="K9779" s="40">
        <v>2111</v>
      </c>
      <c r="L9779" s="40">
        <v>1996</v>
      </c>
      <c r="M9779" s="101">
        <v>0</v>
      </c>
      <c r="W9779" s="40">
        <v>115</v>
      </c>
      <c r="X9779" s="40">
        <v>2111</v>
      </c>
      <c r="Y9779" s="40">
        <v>1996</v>
      </c>
      <c r="Z9779" s="40">
        <v>0</v>
      </c>
      <c r="AA9779" s="40">
        <v>0</v>
      </c>
      <c r="AW9779" s="40">
        <v>1996</v>
      </c>
      <c r="AX9779" s="40">
        <v>-318</v>
      </c>
      <c r="AY9779" s="40">
        <v>2314</v>
      </c>
      <c r="AZ9779" s="40">
        <v>1</v>
      </c>
      <c r="BA9779" s="40">
        <v>1</v>
      </c>
      <c r="BB9779" s="40">
        <v>318</v>
      </c>
      <c r="BC9779" s="40">
        <v>-483</v>
      </c>
      <c r="BD9779" s="40">
        <v>0</v>
      </c>
      <c r="BE9779" s="40">
        <v>1831</v>
      </c>
      <c r="BF9779" s="40">
        <v>1</v>
      </c>
      <c r="BH9779" s="2">
        <v>42593.583333333336</v>
      </c>
      <c r="BI9779" s="2">
        <v>42593.583333333336</v>
      </c>
      <c r="BJ9779" s="2">
        <v>42593.583333333336</v>
      </c>
      <c r="BL9779">
        <v>0</v>
      </c>
      <c r="BM9779">
        <v>0</v>
      </c>
      <c r="BN9779">
        <v>0</v>
      </c>
      <c r="BO9779">
        <v>0</v>
      </c>
      <c r="BP9779">
        <v>4</v>
      </c>
      <c r="BQ9779" s="40">
        <v>4</v>
      </c>
      <c r="BR9779" s="40">
        <v>4</v>
      </c>
      <c r="BS9779" s="40">
        <v>4</v>
      </c>
      <c r="BT9779" s="40">
        <v>0</v>
      </c>
      <c r="BU9779">
        <v>0</v>
      </c>
      <c r="BV9779" s="8" t="s">
        <v>788</v>
      </c>
      <c r="BW9779" s="8" t="s">
        <v>789</v>
      </c>
      <c r="BX9779" s="8" t="s">
        <v>790</v>
      </c>
      <c r="BY9779" s="8" t="s">
        <v>383</v>
      </c>
    </row>
    <row r="9780" spans="1:77" hidden="1">
      <c r="A9780" t="s">
        <v>117</v>
      </c>
      <c r="B9780" s="2">
        <v>42593.625</v>
      </c>
      <c r="C9780" s="1">
        <v>42593</v>
      </c>
      <c r="D9780">
        <v>11</v>
      </c>
      <c r="E9780">
        <v>0</v>
      </c>
      <c r="F9780" s="2">
        <v>42593.458333333336</v>
      </c>
      <c r="G9780" s="8" t="s">
        <v>378</v>
      </c>
      <c r="H9780" s="13" t="s">
        <v>379</v>
      </c>
      <c r="I9780" s="40">
        <v>109</v>
      </c>
      <c r="J9780" s="40">
        <v>114</v>
      </c>
      <c r="K9780" s="40">
        <v>2117</v>
      </c>
      <c r="L9780" s="40">
        <v>2003</v>
      </c>
      <c r="M9780" s="101">
        <v>0</v>
      </c>
      <c r="W9780" s="40">
        <v>114</v>
      </c>
      <c r="X9780" s="40">
        <v>2117</v>
      </c>
      <c r="Y9780" s="40">
        <v>2003</v>
      </c>
      <c r="Z9780" s="40">
        <v>0</v>
      </c>
      <c r="AA9780" s="40">
        <v>0</v>
      </c>
      <c r="AW9780" s="40">
        <v>2003</v>
      </c>
      <c r="AX9780" s="40">
        <v>-442</v>
      </c>
      <c r="AY9780" s="40">
        <v>2445</v>
      </c>
      <c r="AZ9780" s="40">
        <v>1</v>
      </c>
      <c r="BA9780" s="40">
        <v>1</v>
      </c>
      <c r="BB9780" s="40">
        <v>442</v>
      </c>
      <c r="BC9780" s="40">
        <v>-616</v>
      </c>
      <c r="BD9780" s="40">
        <v>0</v>
      </c>
      <c r="BE9780" s="40">
        <v>1829</v>
      </c>
      <c r="BF9780" s="40">
        <v>1</v>
      </c>
      <c r="BH9780" s="2">
        <v>42593.625</v>
      </c>
      <c r="BI9780" s="2">
        <v>42593.625</v>
      </c>
      <c r="BJ9780" s="2">
        <v>42593.625</v>
      </c>
      <c r="BL9780">
        <v>0</v>
      </c>
      <c r="BM9780">
        <v>0</v>
      </c>
      <c r="BN9780">
        <v>0</v>
      </c>
      <c r="BO9780">
        <v>0</v>
      </c>
      <c r="BP9780">
        <v>4</v>
      </c>
      <c r="BQ9780" s="40">
        <v>4</v>
      </c>
      <c r="BR9780" s="40">
        <v>4</v>
      </c>
      <c r="BS9780" s="40">
        <v>4</v>
      </c>
      <c r="BT9780" s="40">
        <v>0</v>
      </c>
      <c r="BU9780">
        <v>0</v>
      </c>
      <c r="BV9780" s="8" t="s">
        <v>788</v>
      </c>
      <c r="BW9780" s="8" t="s">
        <v>789</v>
      </c>
      <c r="BX9780" s="8" t="s">
        <v>790</v>
      </c>
      <c r="BY9780" s="8" t="s">
        <v>383</v>
      </c>
    </row>
    <row r="9781" spans="1:77" hidden="1">
      <c r="A9781" t="s">
        <v>117</v>
      </c>
      <c r="B9781" s="2">
        <v>42593.666666666664</v>
      </c>
      <c r="C9781" s="1">
        <v>42593</v>
      </c>
      <c r="D9781">
        <v>12</v>
      </c>
      <c r="E9781">
        <v>0</v>
      </c>
      <c r="F9781" s="2">
        <v>42593.5</v>
      </c>
      <c r="G9781" s="8" t="s">
        <v>378</v>
      </c>
      <c r="H9781" s="13" t="s">
        <v>379</v>
      </c>
      <c r="I9781" s="40">
        <v>109</v>
      </c>
      <c r="J9781" s="40">
        <v>123</v>
      </c>
      <c r="K9781" s="40">
        <v>2125</v>
      </c>
      <c r="L9781" s="40">
        <v>2002</v>
      </c>
      <c r="M9781" s="101">
        <v>0</v>
      </c>
      <c r="W9781" s="40">
        <v>123</v>
      </c>
      <c r="X9781" s="40">
        <v>2125</v>
      </c>
      <c r="Y9781" s="40">
        <v>2002</v>
      </c>
      <c r="Z9781" s="40">
        <v>0</v>
      </c>
      <c r="AA9781" s="40">
        <v>0</v>
      </c>
      <c r="AW9781" s="40">
        <v>2002</v>
      </c>
      <c r="AX9781" s="40">
        <v>-619</v>
      </c>
      <c r="AY9781" s="40">
        <v>2621</v>
      </c>
      <c r="AZ9781" s="40">
        <v>1</v>
      </c>
      <c r="BA9781" s="40">
        <v>1</v>
      </c>
      <c r="BB9781" s="40">
        <v>619</v>
      </c>
      <c r="BC9781" s="40">
        <v>-790</v>
      </c>
      <c r="BD9781" s="40">
        <v>0</v>
      </c>
      <c r="BE9781" s="40">
        <v>1831</v>
      </c>
      <c r="BF9781" s="40">
        <v>1</v>
      </c>
      <c r="BH9781" s="2">
        <v>42593.666666666664</v>
      </c>
      <c r="BI9781" s="2">
        <v>42593.666666666664</v>
      </c>
      <c r="BJ9781" s="2">
        <v>42593.666666666664</v>
      </c>
      <c r="BL9781">
        <v>0</v>
      </c>
      <c r="BM9781">
        <v>0</v>
      </c>
      <c r="BN9781">
        <v>0</v>
      </c>
      <c r="BO9781">
        <v>0</v>
      </c>
      <c r="BP9781">
        <v>4</v>
      </c>
      <c r="BQ9781" s="40">
        <v>4</v>
      </c>
      <c r="BR9781" s="40">
        <v>4</v>
      </c>
      <c r="BS9781" s="40">
        <v>4</v>
      </c>
      <c r="BT9781" s="40">
        <v>0</v>
      </c>
      <c r="BU9781">
        <v>0</v>
      </c>
      <c r="BV9781" s="8" t="s">
        <v>788</v>
      </c>
      <c r="BW9781" s="8" t="s">
        <v>789</v>
      </c>
      <c r="BX9781" s="8" t="s">
        <v>790</v>
      </c>
      <c r="BY9781" s="8" t="s">
        <v>383</v>
      </c>
    </row>
    <row r="9782" spans="1:77" hidden="1">
      <c r="A9782" t="s">
        <v>117</v>
      </c>
      <c r="B9782" s="2">
        <v>42593.708333333336</v>
      </c>
      <c r="C9782" s="1">
        <v>42593</v>
      </c>
      <c r="D9782">
        <v>13</v>
      </c>
      <c r="E9782">
        <v>0</v>
      </c>
      <c r="F9782" s="2">
        <v>42593.541666666664</v>
      </c>
      <c r="G9782" s="8" t="s">
        <v>378</v>
      </c>
      <c r="H9782" s="13" t="s">
        <v>379</v>
      </c>
      <c r="I9782" s="40">
        <v>109</v>
      </c>
      <c r="J9782" s="40">
        <v>126</v>
      </c>
      <c r="K9782" s="40">
        <v>2112</v>
      </c>
      <c r="L9782" s="40">
        <v>1986</v>
      </c>
      <c r="M9782" s="101">
        <v>0</v>
      </c>
      <c r="W9782" s="40">
        <v>126</v>
      </c>
      <c r="X9782" s="40">
        <v>2112</v>
      </c>
      <c r="Y9782" s="40">
        <v>1986</v>
      </c>
      <c r="Z9782" s="40">
        <v>0</v>
      </c>
      <c r="AA9782" s="40">
        <v>0</v>
      </c>
      <c r="AW9782" s="40">
        <v>1986</v>
      </c>
      <c r="AX9782" s="40">
        <v>-672</v>
      </c>
      <c r="AY9782" s="40">
        <v>2658</v>
      </c>
      <c r="AZ9782" s="40">
        <v>1</v>
      </c>
      <c r="BA9782" s="40">
        <v>1</v>
      </c>
      <c r="BB9782" s="40">
        <v>672</v>
      </c>
      <c r="BC9782" s="40">
        <v>-843</v>
      </c>
      <c r="BD9782" s="40">
        <v>0</v>
      </c>
      <c r="BE9782" s="40">
        <v>1815</v>
      </c>
      <c r="BF9782" s="40">
        <v>1</v>
      </c>
      <c r="BH9782" s="2">
        <v>42593.708333333336</v>
      </c>
      <c r="BI9782" s="2">
        <v>42593.708333333336</v>
      </c>
      <c r="BJ9782" s="2">
        <v>42593.708333333336</v>
      </c>
      <c r="BL9782">
        <v>0</v>
      </c>
      <c r="BM9782">
        <v>0</v>
      </c>
      <c r="BN9782">
        <v>0</v>
      </c>
      <c r="BO9782">
        <v>0</v>
      </c>
      <c r="BP9782">
        <v>4</v>
      </c>
      <c r="BQ9782" s="40">
        <v>4</v>
      </c>
      <c r="BR9782" s="40">
        <v>4</v>
      </c>
      <c r="BS9782" s="40">
        <v>4</v>
      </c>
      <c r="BT9782" s="40">
        <v>0</v>
      </c>
      <c r="BU9782">
        <v>0</v>
      </c>
      <c r="BV9782" s="8" t="s">
        <v>788</v>
      </c>
      <c r="BW9782" s="8" t="s">
        <v>789</v>
      </c>
      <c r="BX9782" s="8" t="s">
        <v>790</v>
      </c>
      <c r="BY9782" s="8" t="s">
        <v>383</v>
      </c>
    </row>
    <row r="9783" spans="1:77" hidden="1">
      <c r="A9783" t="s">
        <v>117</v>
      </c>
      <c r="B9783" s="2">
        <v>42593.75</v>
      </c>
      <c r="C9783" s="1">
        <v>42593</v>
      </c>
      <c r="D9783">
        <v>14</v>
      </c>
      <c r="E9783">
        <v>0</v>
      </c>
      <c r="F9783" s="2">
        <v>42593.583333333336</v>
      </c>
      <c r="G9783" s="8" t="s">
        <v>378</v>
      </c>
      <c r="H9783" s="13" t="s">
        <v>379</v>
      </c>
      <c r="I9783" s="40">
        <v>109</v>
      </c>
      <c r="J9783" s="40">
        <v>122</v>
      </c>
      <c r="K9783" s="40">
        <v>2124</v>
      </c>
      <c r="L9783" s="40">
        <v>2002</v>
      </c>
      <c r="M9783" s="101">
        <v>0</v>
      </c>
      <c r="W9783" s="40">
        <v>122</v>
      </c>
      <c r="X9783" s="40">
        <v>2124</v>
      </c>
      <c r="Y9783" s="40">
        <v>2002</v>
      </c>
      <c r="Z9783" s="40">
        <v>0</v>
      </c>
      <c r="AA9783" s="40">
        <v>0</v>
      </c>
      <c r="AW9783" s="40">
        <v>2002</v>
      </c>
      <c r="AX9783" s="40">
        <v>-583</v>
      </c>
      <c r="AY9783" s="40">
        <v>2585</v>
      </c>
      <c r="AZ9783" s="40">
        <v>1</v>
      </c>
      <c r="BA9783" s="40">
        <v>1</v>
      </c>
      <c r="BB9783" s="40">
        <v>583</v>
      </c>
      <c r="BC9783" s="40">
        <v>-755</v>
      </c>
      <c r="BD9783" s="40">
        <v>0</v>
      </c>
      <c r="BE9783" s="40">
        <v>1830</v>
      </c>
      <c r="BF9783" s="40">
        <v>1</v>
      </c>
      <c r="BH9783" s="2">
        <v>42593.75</v>
      </c>
      <c r="BI9783" s="2">
        <v>42593.75</v>
      </c>
      <c r="BJ9783" s="2">
        <v>42593.75</v>
      </c>
      <c r="BL9783">
        <v>0</v>
      </c>
      <c r="BM9783">
        <v>0</v>
      </c>
      <c r="BN9783">
        <v>0</v>
      </c>
      <c r="BO9783">
        <v>0</v>
      </c>
      <c r="BP9783">
        <v>4</v>
      </c>
      <c r="BQ9783" s="40">
        <v>4</v>
      </c>
      <c r="BR9783" s="40">
        <v>4</v>
      </c>
      <c r="BS9783" s="40">
        <v>4</v>
      </c>
      <c r="BT9783" s="40">
        <v>0</v>
      </c>
      <c r="BU9783">
        <v>0</v>
      </c>
      <c r="BV9783" s="8" t="s">
        <v>788</v>
      </c>
      <c r="BW9783" s="8" t="s">
        <v>789</v>
      </c>
      <c r="BX9783" s="8" t="s">
        <v>790</v>
      </c>
      <c r="BY9783" s="8" t="s">
        <v>383</v>
      </c>
    </row>
    <row r="9784" spans="1:77" hidden="1">
      <c r="A9784" t="s">
        <v>117</v>
      </c>
      <c r="B9784" s="2">
        <v>42593.791666666664</v>
      </c>
      <c r="C9784" s="1">
        <v>42593</v>
      </c>
      <c r="D9784">
        <v>15</v>
      </c>
      <c r="E9784">
        <v>0</v>
      </c>
      <c r="F9784" s="2">
        <v>42593.625</v>
      </c>
      <c r="G9784" s="8" t="s">
        <v>378</v>
      </c>
      <c r="H9784" s="13" t="s">
        <v>379</v>
      </c>
      <c r="I9784" s="40">
        <v>109</v>
      </c>
      <c r="J9784" s="40">
        <v>128</v>
      </c>
      <c r="K9784" s="40">
        <v>2128</v>
      </c>
      <c r="L9784" s="40">
        <v>2000</v>
      </c>
      <c r="M9784" s="101">
        <v>0</v>
      </c>
      <c r="W9784" s="40">
        <v>128</v>
      </c>
      <c r="X9784" s="40">
        <v>2128</v>
      </c>
      <c r="Y9784" s="40">
        <v>2000</v>
      </c>
      <c r="Z9784" s="40">
        <v>0</v>
      </c>
      <c r="AA9784" s="40">
        <v>0</v>
      </c>
      <c r="AW9784" s="40">
        <v>2000</v>
      </c>
      <c r="AX9784" s="40">
        <v>-609</v>
      </c>
      <c r="AY9784" s="40">
        <v>2609</v>
      </c>
      <c r="AZ9784" s="40">
        <v>1</v>
      </c>
      <c r="BA9784" s="40">
        <v>1</v>
      </c>
      <c r="BB9784" s="40">
        <v>609</v>
      </c>
      <c r="BC9784" s="40">
        <v>-779</v>
      </c>
      <c r="BD9784" s="40">
        <v>0</v>
      </c>
      <c r="BE9784" s="40">
        <v>1830</v>
      </c>
      <c r="BF9784" s="40">
        <v>1</v>
      </c>
      <c r="BH9784" s="2">
        <v>42593.791666666664</v>
      </c>
      <c r="BI9784" s="2">
        <v>42593.791666666664</v>
      </c>
      <c r="BJ9784" s="2">
        <v>42593.791666666664</v>
      </c>
      <c r="BL9784">
        <v>0</v>
      </c>
      <c r="BM9784">
        <v>0</v>
      </c>
      <c r="BN9784">
        <v>0</v>
      </c>
      <c r="BO9784">
        <v>0</v>
      </c>
      <c r="BP9784">
        <v>4</v>
      </c>
      <c r="BQ9784" s="40">
        <v>4</v>
      </c>
      <c r="BR9784" s="40">
        <v>4</v>
      </c>
      <c r="BS9784" s="40">
        <v>4</v>
      </c>
      <c r="BT9784" s="40">
        <v>0</v>
      </c>
      <c r="BU9784">
        <v>0</v>
      </c>
      <c r="BV9784" s="8" t="s">
        <v>788</v>
      </c>
      <c r="BW9784" s="8" t="s">
        <v>789</v>
      </c>
      <c r="BX9784" s="8" t="s">
        <v>790</v>
      </c>
      <c r="BY9784" s="8" t="s">
        <v>383</v>
      </c>
    </row>
    <row r="9785" spans="1:77" hidden="1">
      <c r="A9785" t="s">
        <v>117</v>
      </c>
      <c r="B9785" s="2">
        <v>42593.833333333336</v>
      </c>
      <c r="C9785" s="1">
        <v>42593</v>
      </c>
      <c r="D9785">
        <v>16</v>
      </c>
      <c r="E9785">
        <v>0</v>
      </c>
      <c r="F9785" s="2">
        <v>42593.666666666664</v>
      </c>
      <c r="G9785" s="8" t="s">
        <v>378</v>
      </c>
      <c r="H9785" s="13" t="s">
        <v>379</v>
      </c>
      <c r="I9785" s="40">
        <v>109</v>
      </c>
      <c r="J9785" s="40">
        <v>124</v>
      </c>
      <c r="K9785" s="40">
        <v>2124</v>
      </c>
      <c r="L9785" s="40">
        <v>2000</v>
      </c>
      <c r="M9785" s="101">
        <v>0</v>
      </c>
      <c r="W9785" s="40">
        <v>124</v>
      </c>
      <c r="X9785" s="40">
        <v>2124</v>
      </c>
      <c r="Y9785" s="40">
        <v>2000</v>
      </c>
      <c r="Z9785" s="40">
        <v>0</v>
      </c>
      <c r="AA9785" s="40">
        <v>0</v>
      </c>
      <c r="AW9785" s="40">
        <v>2000</v>
      </c>
      <c r="AX9785" s="40">
        <v>-584</v>
      </c>
      <c r="AY9785" s="40">
        <v>2584</v>
      </c>
      <c r="AZ9785" s="40">
        <v>1</v>
      </c>
      <c r="BA9785" s="40">
        <v>1</v>
      </c>
      <c r="BB9785" s="40">
        <v>584</v>
      </c>
      <c r="BC9785" s="40">
        <v>-755</v>
      </c>
      <c r="BD9785" s="40">
        <v>0</v>
      </c>
      <c r="BE9785" s="40">
        <v>1829</v>
      </c>
      <c r="BF9785" s="40">
        <v>1</v>
      </c>
      <c r="BH9785" s="2">
        <v>42593.833333333336</v>
      </c>
      <c r="BI9785" s="2">
        <v>42593.833333333336</v>
      </c>
      <c r="BJ9785" s="2">
        <v>42593.833333333336</v>
      </c>
      <c r="BL9785">
        <v>0</v>
      </c>
      <c r="BM9785">
        <v>0</v>
      </c>
      <c r="BN9785">
        <v>0</v>
      </c>
      <c r="BO9785">
        <v>0</v>
      </c>
      <c r="BP9785">
        <v>4</v>
      </c>
      <c r="BQ9785" s="40">
        <v>4</v>
      </c>
      <c r="BR9785" s="40">
        <v>4</v>
      </c>
      <c r="BS9785" s="40">
        <v>4</v>
      </c>
      <c r="BT9785" s="40">
        <v>0</v>
      </c>
      <c r="BU9785">
        <v>0</v>
      </c>
      <c r="BV9785" s="8" t="s">
        <v>788</v>
      </c>
      <c r="BW9785" s="8" t="s">
        <v>789</v>
      </c>
      <c r="BX9785" s="8" t="s">
        <v>790</v>
      </c>
      <c r="BY9785" s="8" t="s">
        <v>383</v>
      </c>
    </row>
    <row r="9786" spans="1:77" hidden="1">
      <c r="A9786" t="s">
        <v>117</v>
      </c>
      <c r="B9786" s="2">
        <v>42593.875</v>
      </c>
      <c r="C9786" s="1">
        <v>42593</v>
      </c>
      <c r="D9786">
        <v>17</v>
      </c>
      <c r="E9786">
        <v>0</v>
      </c>
      <c r="F9786" s="2">
        <v>42593.708333333336</v>
      </c>
      <c r="G9786" s="8" t="s">
        <v>378</v>
      </c>
      <c r="H9786" s="13" t="s">
        <v>379</v>
      </c>
      <c r="I9786" s="40">
        <v>109</v>
      </c>
      <c r="J9786" s="40">
        <v>121</v>
      </c>
      <c r="K9786" s="40">
        <v>2127</v>
      </c>
      <c r="L9786" s="40">
        <v>2006</v>
      </c>
      <c r="M9786" s="101">
        <v>0</v>
      </c>
      <c r="W9786" s="40">
        <v>121</v>
      </c>
      <c r="X9786" s="40">
        <v>2127</v>
      </c>
      <c r="Y9786" s="40">
        <v>2006</v>
      </c>
      <c r="Z9786" s="40">
        <v>0</v>
      </c>
      <c r="AA9786" s="40">
        <v>0</v>
      </c>
      <c r="AW9786" s="40">
        <v>2006</v>
      </c>
      <c r="AX9786" s="40">
        <v>-542</v>
      </c>
      <c r="AY9786" s="40">
        <v>2548</v>
      </c>
      <c r="AZ9786" s="40">
        <v>1</v>
      </c>
      <c r="BA9786" s="40">
        <v>1</v>
      </c>
      <c r="BB9786" s="40">
        <v>542</v>
      </c>
      <c r="BC9786" s="40">
        <v>-714</v>
      </c>
      <c r="BD9786" s="40">
        <v>0</v>
      </c>
      <c r="BE9786" s="40">
        <v>1834</v>
      </c>
      <c r="BF9786" s="40">
        <v>1</v>
      </c>
      <c r="BH9786" s="2">
        <v>42593.875</v>
      </c>
      <c r="BI9786" s="2">
        <v>42593.875</v>
      </c>
      <c r="BJ9786" s="2">
        <v>42593.875</v>
      </c>
      <c r="BL9786">
        <v>0</v>
      </c>
      <c r="BM9786">
        <v>0</v>
      </c>
      <c r="BN9786">
        <v>0</v>
      </c>
      <c r="BO9786">
        <v>0</v>
      </c>
      <c r="BP9786">
        <v>4</v>
      </c>
      <c r="BQ9786" s="40">
        <v>4</v>
      </c>
      <c r="BR9786" s="40">
        <v>4</v>
      </c>
      <c r="BS9786" s="40">
        <v>4</v>
      </c>
      <c r="BT9786" s="40">
        <v>0</v>
      </c>
      <c r="BU9786">
        <v>0</v>
      </c>
      <c r="BV9786" s="8" t="s">
        <v>788</v>
      </c>
      <c r="BW9786" s="8" t="s">
        <v>789</v>
      </c>
      <c r="BX9786" s="8" t="s">
        <v>790</v>
      </c>
      <c r="BY9786" s="8" t="s">
        <v>383</v>
      </c>
    </row>
    <row r="9787" spans="1:77" hidden="1">
      <c r="A9787" t="s">
        <v>117</v>
      </c>
      <c r="B9787" s="2">
        <v>42593.916666666664</v>
      </c>
      <c r="C9787" s="1">
        <v>42593</v>
      </c>
      <c r="D9787">
        <v>18</v>
      </c>
      <c r="E9787">
        <v>0</v>
      </c>
      <c r="F9787" s="2">
        <v>42593.75</v>
      </c>
      <c r="G9787" s="8" t="s">
        <v>378</v>
      </c>
      <c r="H9787" s="13" t="s">
        <v>379</v>
      </c>
      <c r="I9787" s="40">
        <v>109</v>
      </c>
      <c r="J9787" s="40">
        <v>124</v>
      </c>
      <c r="K9787" s="40">
        <v>2127</v>
      </c>
      <c r="L9787" s="40">
        <v>2003</v>
      </c>
      <c r="M9787" s="101">
        <v>0</v>
      </c>
      <c r="W9787" s="40">
        <v>124</v>
      </c>
      <c r="X9787" s="40">
        <v>2127</v>
      </c>
      <c r="Y9787" s="40">
        <v>2003</v>
      </c>
      <c r="Z9787" s="40">
        <v>0</v>
      </c>
      <c r="AA9787" s="40">
        <v>0</v>
      </c>
      <c r="AW9787" s="40">
        <v>2003</v>
      </c>
      <c r="AX9787" s="40">
        <v>-504</v>
      </c>
      <c r="AY9787" s="40">
        <v>2507</v>
      </c>
      <c r="AZ9787" s="40">
        <v>1</v>
      </c>
      <c r="BA9787" s="40">
        <v>1</v>
      </c>
      <c r="BB9787" s="40">
        <v>504</v>
      </c>
      <c r="BC9787" s="40">
        <v>-675</v>
      </c>
      <c r="BD9787" s="40">
        <v>0</v>
      </c>
      <c r="BE9787" s="40">
        <v>1832</v>
      </c>
      <c r="BF9787" s="40">
        <v>1</v>
      </c>
      <c r="BH9787" s="2">
        <v>42593.916666666664</v>
      </c>
      <c r="BI9787" s="2">
        <v>42593.916666666664</v>
      </c>
      <c r="BJ9787" s="2">
        <v>42593.916666666664</v>
      </c>
      <c r="BL9787">
        <v>0</v>
      </c>
      <c r="BM9787">
        <v>0</v>
      </c>
      <c r="BN9787">
        <v>0</v>
      </c>
      <c r="BO9787">
        <v>0</v>
      </c>
      <c r="BP9787">
        <v>4</v>
      </c>
      <c r="BQ9787" s="40">
        <v>4</v>
      </c>
      <c r="BR9787" s="40">
        <v>4</v>
      </c>
      <c r="BS9787" s="40">
        <v>4</v>
      </c>
      <c r="BT9787" s="40">
        <v>0</v>
      </c>
      <c r="BU9787">
        <v>0</v>
      </c>
      <c r="BV9787" s="8" t="s">
        <v>788</v>
      </c>
      <c r="BW9787" s="8" t="s">
        <v>789</v>
      </c>
      <c r="BX9787" s="8" t="s">
        <v>790</v>
      </c>
      <c r="BY9787" s="8" t="s">
        <v>383</v>
      </c>
    </row>
    <row r="9788" spans="1:77" hidden="1">
      <c r="A9788" t="s">
        <v>117</v>
      </c>
      <c r="B9788" s="2">
        <v>42593.958333333336</v>
      </c>
      <c r="C9788" s="1">
        <v>42593</v>
      </c>
      <c r="D9788">
        <v>19</v>
      </c>
      <c r="E9788">
        <v>0</v>
      </c>
      <c r="F9788" s="2">
        <v>42593.791666666664</v>
      </c>
      <c r="G9788" s="8" t="s">
        <v>378</v>
      </c>
      <c r="H9788" s="13" t="s">
        <v>379</v>
      </c>
      <c r="I9788" s="40">
        <v>109</v>
      </c>
      <c r="J9788" s="40">
        <v>122</v>
      </c>
      <c r="K9788" s="40">
        <v>2127</v>
      </c>
      <c r="L9788" s="40">
        <v>2005</v>
      </c>
      <c r="M9788" s="101">
        <v>0</v>
      </c>
      <c r="W9788" s="40">
        <v>122</v>
      </c>
      <c r="X9788" s="40">
        <v>2127</v>
      </c>
      <c r="Y9788" s="40">
        <v>2005</v>
      </c>
      <c r="Z9788" s="40">
        <v>0</v>
      </c>
      <c r="AA9788" s="40">
        <v>0</v>
      </c>
      <c r="AW9788" s="40">
        <v>2005</v>
      </c>
      <c r="AX9788" s="40">
        <v>-449</v>
      </c>
      <c r="AY9788" s="40">
        <v>2454</v>
      </c>
      <c r="AZ9788" s="40">
        <v>1</v>
      </c>
      <c r="BA9788" s="40">
        <v>1</v>
      </c>
      <c r="BB9788" s="40">
        <v>449</v>
      </c>
      <c r="BC9788" s="40">
        <v>-618</v>
      </c>
      <c r="BD9788" s="40">
        <v>0</v>
      </c>
      <c r="BE9788" s="40">
        <v>1836</v>
      </c>
      <c r="BF9788" s="40">
        <v>1</v>
      </c>
      <c r="BH9788" s="2">
        <v>42593.958333333336</v>
      </c>
      <c r="BI9788" s="2">
        <v>42593.958333333336</v>
      </c>
      <c r="BJ9788" s="2">
        <v>42593.958333333336</v>
      </c>
      <c r="BL9788">
        <v>0</v>
      </c>
      <c r="BM9788">
        <v>0</v>
      </c>
      <c r="BN9788">
        <v>0</v>
      </c>
      <c r="BO9788">
        <v>0</v>
      </c>
      <c r="BP9788">
        <v>4</v>
      </c>
      <c r="BQ9788" s="40">
        <v>4</v>
      </c>
      <c r="BR9788" s="40">
        <v>4</v>
      </c>
      <c r="BS9788" s="40">
        <v>4</v>
      </c>
      <c r="BT9788" s="40">
        <v>0</v>
      </c>
      <c r="BU9788">
        <v>0</v>
      </c>
      <c r="BV9788" s="8" t="s">
        <v>788</v>
      </c>
      <c r="BW9788" s="8" t="s">
        <v>789</v>
      </c>
      <c r="BX9788" s="8" t="s">
        <v>790</v>
      </c>
      <c r="BY9788" s="8" t="s">
        <v>383</v>
      </c>
    </row>
    <row r="9789" spans="1:77" hidden="1">
      <c r="A9789" t="s">
        <v>117</v>
      </c>
      <c r="B9789" s="2">
        <v>42594</v>
      </c>
      <c r="C9789" s="1">
        <v>42593</v>
      </c>
      <c r="D9789">
        <v>20</v>
      </c>
      <c r="E9789">
        <v>0</v>
      </c>
      <c r="F9789" s="2">
        <v>42593.833333333336</v>
      </c>
      <c r="G9789" s="8" t="s">
        <v>378</v>
      </c>
      <c r="H9789" s="13" t="s">
        <v>379</v>
      </c>
      <c r="I9789" s="40">
        <v>109</v>
      </c>
      <c r="J9789" s="40">
        <v>114</v>
      </c>
      <c r="K9789" s="40">
        <v>2125</v>
      </c>
      <c r="L9789" s="40">
        <v>2011</v>
      </c>
      <c r="M9789" s="101">
        <v>0</v>
      </c>
      <c r="W9789" s="40">
        <v>114</v>
      </c>
      <c r="X9789" s="40">
        <v>2125</v>
      </c>
      <c r="Y9789" s="40">
        <v>2011</v>
      </c>
      <c r="Z9789" s="40">
        <v>0</v>
      </c>
      <c r="AA9789" s="40">
        <v>0</v>
      </c>
      <c r="AW9789" s="40">
        <v>2011</v>
      </c>
      <c r="AX9789" s="40">
        <v>-381</v>
      </c>
      <c r="AY9789" s="40">
        <v>2392</v>
      </c>
      <c r="AZ9789" s="40">
        <v>1</v>
      </c>
      <c r="BA9789" s="40">
        <v>1</v>
      </c>
      <c r="BB9789" s="40">
        <v>381</v>
      </c>
      <c r="BC9789" s="40">
        <v>-552</v>
      </c>
      <c r="BD9789" s="40">
        <v>0</v>
      </c>
      <c r="BE9789" s="40">
        <v>1840</v>
      </c>
      <c r="BF9789" s="40">
        <v>1</v>
      </c>
      <c r="BH9789" s="2">
        <v>42594</v>
      </c>
      <c r="BI9789" s="2">
        <v>42594</v>
      </c>
      <c r="BJ9789" s="2">
        <v>42594</v>
      </c>
      <c r="BL9789">
        <v>0</v>
      </c>
      <c r="BM9789">
        <v>0</v>
      </c>
      <c r="BN9789">
        <v>0</v>
      </c>
      <c r="BO9789">
        <v>0</v>
      </c>
      <c r="BP9789">
        <v>4</v>
      </c>
      <c r="BQ9789" s="40">
        <v>4</v>
      </c>
      <c r="BR9789" s="40">
        <v>4</v>
      </c>
      <c r="BS9789" s="40">
        <v>4</v>
      </c>
      <c r="BT9789" s="40">
        <v>0</v>
      </c>
      <c r="BU9789">
        <v>0</v>
      </c>
      <c r="BV9789" s="8" t="s">
        <v>788</v>
      </c>
      <c r="BW9789" s="8" t="s">
        <v>789</v>
      </c>
      <c r="BX9789" s="8" t="s">
        <v>790</v>
      </c>
      <c r="BY9789" s="8" t="s">
        <v>383</v>
      </c>
    </row>
    <row r="9790" spans="1:77" hidden="1">
      <c r="A9790" t="s">
        <v>117</v>
      </c>
      <c r="B9790" s="2">
        <v>42594.041666666664</v>
      </c>
      <c r="C9790" s="1">
        <v>42593</v>
      </c>
      <c r="D9790">
        <v>21</v>
      </c>
      <c r="E9790">
        <v>0</v>
      </c>
      <c r="F9790" s="2">
        <v>42593.875</v>
      </c>
      <c r="G9790" s="8" t="s">
        <v>378</v>
      </c>
      <c r="H9790" s="13" t="s">
        <v>379</v>
      </c>
      <c r="I9790" s="40">
        <v>109</v>
      </c>
      <c r="J9790" s="40">
        <v>116</v>
      </c>
      <c r="K9790" s="40">
        <v>2122</v>
      </c>
      <c r="L9790" s="40">
        <v>2006</v>
      </c>
      <c r="M9790" s="101">
        <v>0</v>
      </c>
      <c r="W9790" s="40">
        <v>116</v>
      </c>
      <c r="X9790" s="40">
        <v>2122</v>
      </c>
      <c r="Y9790" s="40">
        <v>2006</v>
      </c>
      <c r="Z9790" s="40">
        <v>0</v>
      </c>
      <c r="AA9790" s="40">
        <v>0</v>
      </c>
      <c r="AW9790" s="40">
        <v>2006</v>
      </c>
      <c r="AX9790" s="40">
        <v>-369</v>
      </c>
      <c r="AY9790" s="40">
        <v>2375</v>
      </c>
      <c r="AZ9790" s="40">
        <v>1</v>
      </c>
      <c r="BA9790" s="40">
        <v>1</v>
      </c>
      <c r="BB9790" s="40">
        <v>369</v>
      </c>
      <c r="BC9790" s="40">
        <v>-538</v>
      </c>
      <c r="BD9790" s="40">
        <v>0</v>
      </c>
      <c r="BE9790" s="40">
        <v>1837</v>
      </c>
      <c r="BF9790" s="40">
        <v>1</v>
      </c>
      <c r="BH9790" s="2">
        <v>42594.041666666664</v>
      </c>
      <c r="BI9790" s="2">
        <v>42594.041666666664</v>
      </c>
      <c r="BJ9790" s="2">
        <v>42594.041666666664</v>
      </c>
      <c r="BL9790">
        <v>0</v>
      </c>
      <c r="BM9790">
        <v>0</v>
      </c>
      <c r="BN9790">
        <v>0</v>
      </c>
      <c r="BO9790">
        <v>0</v>
      </c>
      <c r="BP9790">
        <v>4</v>
      </c>
      <c r="BQ9790" s="40">
        <v>4</v>
      </c>
      <c r="BR9790" s="40">
        <v>4</v>
      </c>
      <c r="BS9790" s="40">
        <v>4</v>
      </c>
      <c r="BT9790" s="40">
        <v>0</v>
      </c>
      <c r="BU9790">
        <v>0</v>
      </c>
      <c r="BV9790" s="8" t="s">
        <v>788</v>
      </c>
      <c r="BW9790" s="8" t="s">
        <v>789</v>
      </c>
      <c r="BX9790" s="8" t="s">
        <v>790</v>
      </c>
      <c r="BY9790" s="8" t="s">
        <v>383</v>
      </c>
    </row>
    <row r="9791" spans="1:77" hidden="1">
      <c r="A9791" t="s">
        <v>117</v>
      </c>
      <c r="B9791" s="2">
        <v>42594.083333333336</v>
      </c>
      <c r="C9791" s="1">
        <v>42593</v>
      </c>
      <c r="D9791">
        <v>22</v>
      </c>
      <c r="E9791">
        <v>0</v>
      </c>
      <c r="F9791" s="2">
        <v>42593.916666666664</v>
      </c>
      <c r="G9791" s="8" t="s">
        <v>378</v>
      </c>
      <c r="H9791" s="13" t="s">
        <v>379</v>
      </c>
      <c r="I9791" s="40">
        <v>109</v>
      </c>
      <c r="J9791" s="40">
        <v>119</v>
      </c>
      <c r="K9791" s="40">
        <v>2122</v>
      </c>
      <c r="L9791" s="40">
        <v>2003</v>
      </c>
      <c r="M9791" s="101">
        <v>0</v>
      </c>
      <c r="W9791" s="40">
        <v>119</v>
      </c>
      <c r="X9791" s="40">
        <v>2122</v>
      </c>
      <c r="Y9791" s="40">
        <v>2003</v>
      </c>
      <c r="Z9791" s="40">
        <v>0</v>
      </c>
      <c r="AA9791" s="40">
        <v>0</v>
      </c>
      <c r="AW9791" s="40">
        <v>2003</v>
      </c>
      <c r="AX9791" s="40">
        <v>-295</v>
      </c>
      <c r="AY9791" s="40">
        <v>2298</v>
      </c>
      <c r="AZ9791" s="40">
        <v>1</v>
      </c>
      <c r="BA9791" s="40">
        <v>1</v>
      </c>
      <c r="BB9791" s="40">
        <v>295</v>
      </c>
      <c r="BC9791" s="40">
        <v>-462</v>
      </c>
      <c r="BD9791" s="40">
        <v>0</v>
      </c>
      <c r="BE9791" s="40">
        <v>1836</v>
      </c>
      <c r="BF9791" s="40">
        <v>1</v>
      </c>
      <c r="BH9791" s="2">
        <v>42594.083333333336</v>
      </c>
      <c r="BI9791" s="2">
        <v>42594.083333333336</v>
      </c>
      <c r="BJ9791" s="2">
        <v>42594.083333333336</v>
      </c>
      <c r="BL9791">
        <v>0</v>
      </c>
      <c r="BM9791">
        <v>0</v>
      </c>
      <c r="BN9791">
        <v>0</v>
      </c>
      <c r="BO9791">
        <v>0</v>
      </c>
      <c r="BP9791">
        <v>4</v>
      </c>
      <c r="BQ9791" s="40">
        <v>4</v>
      </c>
      <c r="BR9791" s="40">
        <v>4</v>
      </c>
      <c r="BS9791" s="40">
        <v>4</v>
      </c>
      <c r="BT9791" s="40">
        <v>0</v>
      </c>
      <c r="BU9791">
        <v>0</v>
      </c>
      <c r="BV9791" s="8" t="s">
        <v>788</v>
      </c>
      <c r="BW9791" s="8" t="s">
        <v>789</v>
      </c>
      <c r="BX9791" s="8" t="s">
        <v>790</v>
      </c>
      <c r="BY9791" s="8" t="s">
        <v>383</v>
      </c>
    </row>
    <row r="9792" spans="1:77" hidden="1">
      <c r="A9792" t="s">
        <v>117</v>
      </c>
      <c r="B9792" s="2">
        <v>42594.125</v>
      </c>
      <c r="C9792" s="1">
        <v>42593</v>
      </c>
      <c r="D9792">
        <v>23</v>
      </c>
      <c r="E9792">
        <v>0</v>
      </c>
      <c r="F9792" s="2">
        <v>42593.958333333336</v>
      </c>
      <c r="G9792" s="8" t="s">
        <v>378</v>
      </c>
      <c r="H9792" s="13" t="s">
        <v>379</v>
      </c>
      <c r="I9792" s="40">
        <v>109</v>
      </c>
      <c r="J9792" s="40">
        <v>113</v>
      </c>
      <c r="K9792" s="40">
        <v>2121</v>
      </c>
      <c r="L9792" s="40">
        <v>2008</v>
      </c>
      <c r="M9792" s="101">
        <v>0</v>
      </c>
      <c r="W9792" s="40">
        <v>113</v>
      </c>
      <c r="X9792" s="40">
        <v>2121</v>
      </c>
      <c r="Y9792" s="40">
        <v>2008</v>
      </c>
      <c r="Z9792" s="40">
        <v>0</v>
      </c>
      <c r="AA9792" s="40">
        <v>0</v>
      </c>
      <c r="AW9792" s="40">
        <v>2008</v>
      </c>
      <c r="AX9792" s="40">
        <v>-178</v>
      </c>
      <c r="AY9792" s="40">
        <v>2186</v>
      </c>
      <c r="AZ9792" s="40">
        <v>1</v>
      </c>
      <c r="BA9792" s="40">
        <v>1</v>
      </c>
      <c r="BB9792" s="40">
        <v>178</v>
      </c>
      <c r="BC9792" s="40">
        <v>-348</v>
      </c>
      <c r="BD9792" s="40">
        <v>0</v>
      </c>
      <c r="BE9792" s="40">
        <v>1838</v>
      </c>
      <c r="BF9792" s="40">
        <v>1</v>
      </c>
      <c r="BH9792" s="2">
        <v>42594.125</v>
      </c>
      <c r="BI9792" s="2">
        <v>42594.125</v>
      </c>
      <c r="BJ9792" s="2">
        <v>42594.125</v>
      </c>
      <c r="BL9792">
        <v>0</v>
      </c>
      <c r="BM9792">
        <v>0</v>
      </c>
      <c r="BN9792">
        <v>0</v>
      </c>
      <c r="BO9792">
        <v>0</v>
      </c>
      <c r="BP9792">
        <v>4</v>
      </c>
      <c r="BQ9792" s="40">
        <v>4</v>
      </c>
      <c r="BR9792" s="40">
        <v>4</v>
      </c>
      <c r="BS9792" s="40">
        <v>4</v>
      </c>
      <c r="BT9792" s="40">
        <v>0</v>
      </c>
      <c r="BU9792">
        <v>0</v>
      </c>
      <c r="BV9792" s="8" t="s">
        <v>788</v>
      </c>
      <c r="BW9792" s="8" t="s">
        <v>789</v>
      </c>
      <c r="BX9792" s="8" t="s">
        <v>790</v>
      </c>
      <c r="BY9792" s="8" t="s">
        <v>383</v>
      </c>
    </row>
    <row r="9793" spans="1:77" hidden="1">
      <c r="A9793" t="s">
        <v>117</v>
      </c>
      <c r="B9793" s="2">
        <v>42594.166666666664</v>
      </c>
      <c r="C9793" s="1">
        <v>42593</v>
      </c>
      <c r="D9793">
        <v>24</v>
      </c>
      <c r="E9793">
        <v>0</v>
      </c>
      <c r="F9793" s="2">
        <v>42594</v>
      </c>
      <c r="G9793" s="8" t="s">
        <v>378</v>
      </c>
      <c r="H9793" s="13" t="s">
        <v>379</v>
      </c>
      <c r="I9793" s="40">
        <v>109</v>
      </c>
      <c r="J9793" s="40">
        <v>113</v>
      </c>
      <c r="K9793" s="40">
        <v>2102</v>
      </c>
      <c r="L9793" s="40">
        <v>1989</v>
      </c>
      <c r="M9793" s="101">
        <v>0</v>
      </c>
      <c r="W9793" s="40">
        <v>113</v>
      </c>
      <c r="X9793" s="40">
        <v>2102</v>
      </c>
      <c r="Y9793" s="40">
        <v>1989</v>
      </c>
      <c r="Z9793" s="40">
        <v>0</v>
      </c>
      <c r="AA9793" s="40">
        <v>0</v>
      </c>
      <c r="AW9793" s="40">
        <v>1989</v>
      </c>
      <c r="AX9793" s="40">
        <v>-172</v>
      </c>
      <c r="AY9793" s="40">
        <v>2161</v>
      </c>
      <c r="AZ9793" s="40">
        <v>1</v>
      </c>
      <c r="BA9793" s="40">
        <v>1</v>
      </c>
      <c r="BB9793" s="40">
        <v>172</v>
      </c>
      <c r="BC9793" s="40">
        <v>-329</v>
      </c>
      <c r="BD9793" s="40">
        <v>0</v>
      </c>
      <c r="BE9793" s="40">
        <v>1832</v>
      </c>
      <c r="BF9793" s="40">
        <v>1</v>
      </c>
      <c r="BH9793" s="2">
        <v>42594.166666666664</v>
      </c>
      <c r="BI9793" s="2">
        <v>42594.166666666664</v>
      </c>
      <c r="BJ9793" s="2">
        <v>42594.166666666664</v>
      </c>
      <c r="BL9793">
        <v>0</v>
      </c>
      <c r="BM9793">
        <v>0</v>
      </c>
      <c r="BN9793">
        <v>0</v>
      </c>
      <c r="BO9793">
        <v>0</v>
      </c>
      <c r="BP9793">
        <v>4</v>
      </c>
      <c r="BQ9793" s="40">
        <v>4</v>
      </c>
      <c r="BR9793" s="40">
        <v>4</v>
      </c>
      <c r="BS9793" s="40">
        <v>4</v>
      </c>
      <c r="BT9793" s="40">
        <v>0</v>
      </c>
      <c r="BU9793">
        <v>0</v>
      </c>
      <c r="BV9793" s="8" t="s">
        <v>788</v>
      </c>
      <c r="BW9793" s="8" t="s">
        <v>789</v>
      </c>
      <c r="BX9793" s="8" t="s">
        <v>790</v>
      </c>
      <c r="BY9793" s="8" t="s">
        <v>383</v>
      </c>
    </row>
    <row r="9794" spans="1:77" hidden="1">
      <c r="A9794" t="s">
        <v>117</v>
      </c>
      <c r="B9794" s="2">
        <v>42594.208333333336</v>
      </c>
      <c r="C9794" s="1">
        <v>42594</v>
      </c>
      <c r="D9794">
        <v>1</v>
      </c>
      <c r="E9794">
        <v>0</v>
      </c>
      <c r="F9794" s="2">
        <v>42594.041666666664</v>
      </c>
      <c r="G9794" s="8" t="s">
        <v>378</v>
      </c>
      <c r="H9794" s="13" t="s">
        <v>379</v>
      </c>
      <c r="I9794" s="40">
        <v>113</v>
      </c>
      <c r="J9794" s="40">
        <v>110</v>
      </c>
      <c r="K9794" s="40">
        <v>1994</v>
      </c>
      <c r="L9794" s="40">
        <v>1884</v>
      </c>
      <c r="M9794" s="101">
        <v>0</v>
      </c>
      <c r="W9794" s="40">
        <v>110</v>
      </c>
      <c r="X9794" s="40">
        <v>1994</v>
      </c>
      <c r="Y9794" s="40">
        <v>1884</v>
      </c>
      <c r="Z9794" s="40">
        <v>0</v>
      </c>
      <c r="AA9794" s="40">
        <v>0</v>
      </c>
      <c r="AW9794" s="40">
        <v>1884</v>
      </c>
      <c r="AX9794" s="40">
        <v>-89</v>
      </c>
      <c r="AY9794" s="40">
        <v>1973</v>
      </c>
      <c r="AZ9794" s="40">
        <v>1</v>
      </c>
      <c r="BA9794" s="40">
        <v>1</v>
      </c>
      <c r="BB9794" s="40">
        <v>89</v>
      </c>
      <c r="BC9794" s="40">
        <v>-159</v>
      </c>
      <c r="BD9794" s="40">
        <v>0</v>
      </c>
      <c r="BE9794" s="40">
        <v>1814</v>
      </c>
      <c r="BF9794" s="40">
        <v>1</v>
      </c>
      <c r="BH9794" s="2">
        <v>42594.208333333336</v>
      </c>
      <c r="BI9794" s="2">
        <v>42594.208333333336</v>
      </c>
      <c r="BJ9794" s="2">
        <v>42594.208333333336</v>
      </c>
      <c r="BL9794">
        <v>0</v>
      </c>
      <c r="BM9794">
        <v>0</v>
      </c>
      <c r="BN9794">
        <v>0</v>
      </c>
      <c r="BO9794">
        <v>0</v>
      </c>
      <c r="BP9794">
        <v>4</v>
      </c>
      <c r="BQ9794" s="40">
        <v>4</v>
      </c>
      <c r="BR9794" s="40">
        <v>4</v>
      </c>
      <c r="BS9794" s="40">
        <v>4</v>
      </c>
      <c r="BT9794" s="40">
        <v>0</v>
      </c>
      <c r="BU9794">
        <v>0</v>
      </c>
      <c r="BV9794" s="8" t="s">
        <v>789</v>
      </c>
      <c r="BW9794" s="8" t="s">
        <v>790</v>
      </c>
      <c r="BX9794" s="8" t="s">
        <v>791</v>
      </c>
      <c r="BY9794" s="8" t="s">
        <v>383</v>
      </c>
    </row>
    <row r="9795" spans="1:77" hidden="1">
      <c r="A9795" t="s">
        <v>117</v>
      </c>
      <c r="B9795" s="2">
        <v>42594.25</v>
      </c>
      <c r="C9795" s="1">
        <v>42594</v>
      </c>
      <c r="D9795">
        <v>2</v>
      </c>
      <c r="E9795">
        <v>0</v>
      </c>
      <c r="F9795" s="2">
        <v>42594.083333333336</v>
      </c>
      <c r="G9795" s="8" t="s">
        <v>378</v>
      </c>
      <c r="H9795" s="13" t="s">
        <v>379</v>
      </c>
      <c r="I9795" s="40">
        <v>113</v>
      </c>
      <c r="J9795" s="40">
        <v>89</v>
      </c>
      <c r="K9795" s="40">
        <v>1514</v>
      </c>
      <c r="L9795" s="40">
        <v>1425</v>
      </c>
      <c r="M9795" s="101">
        <v>0</v>
      </c>
      <c r="W9795" s="40">
        <v>89</v>
      </c>
      <c r="X9795" s="40">
        <v>1514</v>
      </c>
      <c r="Y9795" s="40">
        <v>1425</v>
      </c>
      <c r="Z9795" s="40">
        <v>0</v>
      </c>
      <c r="AA9795" s="40">
        <v>0</v>
      </c>
      <c r="AW9795" s="40">
        <v>1425</v>
      </c>
      <c r="AX9795" s="40">
        <v>-121</v>
      </c>
      <c r="AY9795" s="40">
        <v>1546</v>
      </c>
      <c r="AZ9795" s="40">
        <v>1</v>
      </c>
      <c r="BA9795" s="40">
        <v>1</v>
      </c>
      <c r="BB9795" s="40">
        <v>121</v>
      </c>
      <c r="BC9795" s="40">
        <v>-191</v>
      </c>
      <c r="BD9795" s="40">
        <v>0</v>
      </c>
      <c r="BE9795" s="40">
        <v>1355</v>
      </c>
      <c r="BF9795" s="40">
        <v>1</v>
      </c>
      <c r="BH9795" s="2">
        <v>42594.25</v>
      </c>
      <c r="BI9795" s="2">
        <v>42594.25</v>
      </c>
      <c r="BJ9795" s="2">
        <v>42594.25</v>
      </c>
      <c r="BL9795">
        <v>0</v>
      </c>
      <c r="BM9795">
        <v>0</v>
      </c>
      <c r="BN9795">
        <v>0</v>
      </c>
      <c r="BO9795">
        <v>0</v>
      </c>
      <c r="BP9795">
        <v>4</v>
      </c>
      <c r="BQ9795" s="40">
        <v>4</v>
      </c>
      <c r="BR9795" s="40">
        <v>4</v>
      </c>
      <c r="BS9795" s="40">
        <v>4</v>
      </c>
      <c r="BT9795" s="40">
        <v>0</v>
      </c>
      <c r="BU9795">
        <v>0</v>
      </c>
      <c r="BV9795" s="8" t="s">
        <v>789</v>
      </c>
      <c r="BW9795" s="8" t="s">
        <v>790</v>
      </c>
      <c r="BX9795" s="8" t="s">
        <v>791</v>
      </c>
      <c r="BY9795" s="8" t="s">
        <v>383</v>
      </c>
    </row>
    <row r="9796" spans="1:77" hidden="1">
      <c r="A9796" t="s">
        <v>117</v>
      </c>
      <c r="B9796" s="2">
        <v>42594.291666666664</v>
      </c>
      <c r="C9796" s="1">
        <v>42594</v>
      </c>
      <c r="D9796">
        <v>3</v>
      </c>
      <c r="E9796">
        <v>0</v>
      </c>
      <c r="F9796" s="2">
        <v>42594.125</v>
      </c>
      <c r="G9796" s="8" t="s">
        <v>378</v>
      </c>
      <c r="H9796" s="13" t="s">
        <v>379</v>
      </c>
      <c r="I9796" s="40">
        <v>113</v>
      </c>
      <c r="J9796" s="40">
        <v>80</v>
      </c>
      <c r="K9796" s="40">
        <v>1390</v>
      </c>
      <c r="L9796" s="40">
        <v>1310</v>
      </c>
      <c r="M9796" s="101">
        <v>0</v>
      </c>
      <c r="W9796" s="40">
        <v>80</v>
      </c>
      <c r="X9796" s="40">
        <v>1390</v>
      </c>
      <c r="Y9796" s="40">
        <v>1310</v>
      </c>
      <c r="Z9796" s="40">
        <v>0</v>
      </c>
      <c r="AA9796" s="40">
        <v>0</v>
      </c>
      <c r="AW9796" s="40">
        <v>1310</v>
      </c>
      <c r="AX9796" s="40">
        <v>-80</v>
      </c>
      <c r="AY9796" s="40">
        <v>1390</v>
      </c>
      <c r="AZ9796" s="40">
        <v>1</v>
      </c>
      <c r="BA9796" s="40">
        <v>1</v>
      </c>
      <c r="BB9796" s="40">
        <v>80</v>
      </c>
      <c r="BC9796" s="40">
        <v>-148</v>
      </c>
      <c r="BD9796" s="40">
        <v>0</v>
      </c>
      <c r="BE9796" s="40">
        <v>1242</v>
      </c>
      <c r="BF9796" s="40">
        <v>1</v>
      </c>
      <c r="BH9796" s="2">
        <v>42594.291666666664</v>
      </c>
      <c r="BI9796" s="2">
        <v>42594.291666666664</v>
      </c>
      <c r="BJ9796" s="2">
        <v>42594.291666666664</v>
      </c>
      <c r="BL9796">
        <v>0</v>
      </c>
      <c r="BM9796">
        <v>0</v>
      </c>
      <c r="BN9796">
        <v>0</v>
      </c>
      <c r="BO9796">
        <v>0</v>
      </c>
      <c r="BP9796">
        <v>4</v>
      </c>
      <c r="BQ9796" s="40">
        <v>4</v>
      </c>
      <c r="BR9796" s="40">
        <v>4</v>
      </c>
      <c r="BS9796" s="40">
        <v>4</v>
      </c>
      <c r="BT9796" s="40">
        <v>0</v>
      </c>
      <c r="BU9796">
        <v>0</v>
      </c>
      <c r="BV9796" s="8" t="s">
        <v>789</v>
      </c>
      <c r="BW9796" s="8" t="s">
        <v>790</v>
      </c>
      <c r="BX9796" s="8" t="s">
        <v>791</v>
      </c>
      <c r="BY9796" s="8" t="s">
        <v>383</v>
      </c>
    </row>
    <row r="9797" spans="1:77" hidden="1">
      <c r="A9797" t="s">
        <v>117</v>
      </c>
      <c r="B9797" s="2">
        <v>42594.333333333336</v>
      </c>
      <c r="C9797" s="1">
        <v>42594</v>
      </c>
      <c r="D9797">
        <v>4</v>
      </c>
      <c r="E9797">
        <v>0</v>
      </c>
      <c r="F9797" s="2">
        <v>42594.166666666664</v>
      </c>
      <c r="G9797" s="8" t="s">
        <v>378</v>
      </c>
      <c r="H9797" s="13" t="s">
        <v>379</v>
      </c>
      <c r="I9797" s="40">
        <v>113</v>
      </c>
      <c r="J9797" s="40">
        <v>82</v>
      </c>
      <c r="K9797" s="40">
        <v>1392</v>
      </c>
      <c r="L9797" s="40">
        <v>1310</v>
      </c>
      <c r="M9797" s="101">
        <v>0</v>
      </c>
      <c r="W9797" s="40">
        <v>82</v>
      </c>
      <c r="X9797" s="40">
        <v>1392</v>
      </c>
      <c r="Y9797" s="40">
        <v>1310</v>
      </c>
      <c r="Z9797" s="40">
        <v>0</v>
      </c>
      <c r="AA9797" s="40">
        <v>0</v>
      </c>
      <c r="AW9797" s="40">
        <v>1310</v>
      </c>
      <c r="AX9797" s="40">
        <v>-98</v>
      </c>
      <c r="AY9797" s="40">
        <v>1408</v>
      </c>
      <c r="AZ9797" s="40">
        <v>1</v>
      </c>
      <c r="BA9797" s="40">
        <v>1</v>
      </c>
      <c r="BB9797" s="40">
        <v>98</v>
      </c>
      <c r="BC9797" s="40">
        <v>-168</v>
      </c>
      <c r="BD9797" s="40">
        <v>0</v>
      </c>
      <c r="BE9797" s="40">
        <v>1240</v>
      </c>
      <c r="BF9797" s="40">
        <v>1</v>
      </c>
      <c r="BH9797" s="2">
        <v>42594.333333333336</v>
      </c>
      <c r="BI9797" s="2">
        <v>42594.333333333336</v>
      </c>
      <c r="BJ9797" s="2">
        <v>42594.333333333336</v>
      </c>
      <c r="BL9797">
        <v>0</v>
      </c>
      <c r="BM9797">
        <v>0</v>
      </c>
      <c r="BN9797">
        <v>0</v>
      </c>
      <c r="BO9797">
        <v>0</v>
      </c>
      <c r="BP9797">
        <v>4</v>
      </c>
      <c r="BQ9797" s="40">
        <v>4</v>
      </c>
      <c r="BR9797" s="40">
        <v>4</v>
      </c>
      <c r="BS9797" s="40">
        <v>4</v>
      </c>
      <c r="BT9797" s="40">
        <v>0</v>
      </c>
      <c r="BU9797">
        <v>0</v>
      </c>
      <c r="BV9797" s="8" t="s">
        <v>789</v>
      </c>
      <c r="BW9797" s="8" t="s">
        <v>790</v>
      </c>
      <c r="BX9797" s="8" t="s">
        <v>791</v>
      </c>
      <c r="BY9797" s="8" t="s">
        <v>383</v>
      </c>
    </row>
    <row r="9798" spans="1:77" hidden="1">
      <c r="A9798" t="s">
        <v>117</v>
      </c>
      <c r="B9798" s="2">
        <v>42594.375</v>
      </c>
      <c r="C9798" s="1">
        <v>42594</v>
      </c>
      <c r="D9798">
        <v>5</v>
      </c>
      <c r="E9798">
        <v>0</v>
      </c>
      <c r="F9798" s="2">
        <v>42594.208333333336</v>
      </c>
      <c r="G9798" s="8" t="s">
        <v>378</v>
      </c>
      <c r="H9798" s="13" t="s">
        <v>379</v>
      </c>
      <c r="I9798" s="40">
        <v>113</v>
      </c>
      <c r="J9798" s="40">
        <v>80</v>
      </c>
      <c r="K9798" s="40">
        <v>1361</v>
      </c>
      <c r="L9798" s="40">
        <v>1281</v>
      </c>
      <c r="M9798" s="101">
        <v>0</v>
      </c>
      <c r="W9798" s="40">
        <v>80</v>
      </c>
      <c r="X9798" s="40">
        <v>1361</v>
      </c>
      <c r="Y9798" s="40">
        <v>1281</v>
      </c>
      <c r="Z9798" s="40">
        <v>0</v>
      </c>
      <c r="AA9798" s="40">
        <v>0</v>
      </c>
      <c r="AW9798" s="40">
        <v>1281</v>
      </c>
      <c r="AX9798" s="40">
        <v>-115</v>
      </c>
      <c r="AY9798" s="40">
        <v>1396</v>
      </c>
      <c r="AZ9798" s="40">
        <v>1</v>
      </c>
      <c r="BA9798" s="40">
        <v>1</v>
      </c>
      <c r="BB9798" s="40">
        <v>115</v>
      </c>
      <c r="BC9798" s="40">
        <v>-178</v>
      </c>
      <c r="BD9798" s="40">
        <v>0</v>
      </c>
      <c r="BE9798" s="40">
        <v>1218</v>
      </c>
      <c r="BF9798" s="40">
        <v>1</v>
      </c>
      <c r="BH9798" s="2">
        <v>42594.375</v>
      </c>
      <c r="BI9798" s="2">
        <v>42594.375</v>
      </c>
      <c r="BJ9798" s="2">
        <v>42594.375</v>
      </c>
      <c r="BL9798">
        <v>0</v>
      </c>
      <c r="BM9798">
        <v>0</v>
      </c>
      <c r="BN9798">
        <v>0</v>
      </c>
      <c r="BO9798">
        <v>0</v>
      </c>
      <c r="BP9798">
        <v>4</v>
      </c>
      <c r="BQ9798" s="40">
        <v>4</v>
      </c>
      <c r="BR9798" s="40">
        <v>4</v>
      </c>
      <c r="BS9798" s="40">
        <v>4</v>
      </c>
      <c r="BT9798" s="40">
        <v>0</v>
      </c>
      <c r="BU9798">
        <v>0</v>
      </c>
      <c r="BV9798" s="8" t="s">
        <v>789</v>
      </c>
      <c r="BW9798" s="8" t="s">
        <v>790</v>
      </c>
      <c r="BX9798" s="8" t="s">
        <v>791</v>
      </c>
      <c r="BY9798" s="8" t="s">
        <v>383</v>
      </c>
    </row>
    <row r="9799" spans="1:77" hidden="1">
      <c r="A9799" t="s">
        <v>117</v>
      </c>
      <c r="B9799" s="2">
        <v>42594.416666666664</v>
      </c>
      <c r="C9799" s="1">
        <v>42594</v>
      </c>
      <c r="D9799">
        <v>6</v>
      </c>
      <c r="E9799">
        <v>0</v>
      </c>
      <c r="F9799" s="2">
        <v>42594.25</v>
      </c>
      <c r="G9799" s="8" t="s">
        <v>378</v>
      </c>
      <c r="H9799" s="13" t="s">
        <v>379</v>
      </c>
      <c r="I9799" s="40">
        <v>113</v>
      </c>
      <c r="J9799" s="40">
        <v>79</v>
      </c>
      <c r="K9799" s="40">
        <v>1430</v>
      </c>
      <c r="L9799" s="40">
        <v>1351</v>
      </c>
      <c r="M9799" s="101">
        <v>0</v>
      </c>
      <c r="W9799" s="40">
        <v>79</v>
      </c>
      <c r="X9799" s="40">
        <v>1430</v>
      </c>
      <c r="Y9799" s="40">
        <v>1351</v>
      </c>
      <c r="Z9799" s="40">
        <v>0</v>
      </c>
      <c r="AA9799" s="40">
        <v>0</v>
      </c>
      <c r="AW9799" s="40">
        <v>1351</v>
      </c>
      <c r="AX9799" s="40">
        <v>-94</v>
      </c>
      <c r="AY9799" s="40">
        <v>1445</v>
      </c>
      <c r="AZ9799" s="40">
        <v>1</v>
      </c>
      <c r="BA9799" s="40">
        <v>1</v>
      </c>
      <c r="BB9799" s="40">
        <v>94</v>
      </c>
      <c r="BC9799" s="40">
        <v>-160</v>
      </c>
      <c r="BD9799" s="40">
        <v>0</v>
      </c>
      <c r="BE9799" s="40">
        <v>1285</v>
      </c>
      <c r="BF9799" s="40">
        <v>1</v>
      </c>
      <c r="BH9799" s="2">
        <v>42594.416666666664</v>
      </c>
      <c r="BI9799" s="2">
        <v>42594.416666666664</v>
      </c>
      <c r="BJ9799" s="2">
        <v>42594.416666666664</v>
      </c>
      <c r="BL9799">
        <v>0</v>
      </c>
      <c r="BM9799">
        <v>0</v>
      </c>
      <c r="BN9799">
        <v>0</v>
      </c>
      <c r="BO9799">
        <v>0</v>
      </c>
      <c r="BP9799">
        <v>4</v>
      </c>
      <c r="BQ9799" s="40">
        <v>4</v>
      </c>
      <c r="BR9799" s="40">
        <v>4</v>
      </c>
      <c r="BS9799" s="40">
        <v>4</v>
      </c>
      <c r="BT9799" s="40">
        <v>0</v>
      </c>
      <c r="BU9799">
        <v>0</v>
      </c>
      <c r="BV9799" s="8" t="s">
        <v>789</v>
      </c>
      <c r="BW9799" s="8" t="s">
        <v>790</v>
      </c>
      <c r="BX9799" s="8" t="s">
        <v>791</v>
      </c>
      <c r="BY9799" s="8" t="s">
        <v>383</v>
      </c>
    </row>
    <row r="9800" spans="1:77" hidden="1">
      <c r="A9800" t="s">
        <v>117</v>
      </c>
      <c r="B9800" s="2">
        <v>42594.458333333336</v>
      </c>
      <c r="C9800" s="1">
        <v>42594</v>
      </c>
      <c r="D9800">
        <v>7</v>
      </c>
      <c r="E9800">
        <v>0</v>
      </c>
      <c r="F9800" s="2">
        <v>42594.291666666664</v>
      </c>
      <c r="G9800" s="8" t="s">
        <v>378</v>
      </c>
      <c r="H9800" s="13" t="s">
        <v>379</v>
      </c>
      <c r="I9800" s="40">
        <v>113</v>
      </c>
      <c r="J9800" s="40">
        <v>91</v>
      </c>
      <c r="K9800" s="40">
        <v>1728</v>
      </c>
      <c r="L9800" s="40">
        <v>1637</v>
      </c>
      <c r="M9800" s="101">
        <v>0</v>
      </c>
      <c r="W9800" s="40">
        <v>91</v>
      </c>
      <c r="X9800" s="40">
        <v>1728</v>
      </c>
      <c r="Y9800" s="40">
        <v>1637</v>
      </c>
      <c r="Z9800" s="40">
        <v>0</v>
      </c>
      <c r="AA9800" s="40">
        <v>0</v>
      </c>
      <c r="AW9800" s="40">
        <v>1637</v>
      </c>
      <c r="AX9800" s="40">
        <v>9</v>
      </c>
      <c r="AY9800" s="40">
        <v>1628</v>
      </c>
      <c r="AZ9800" s="40">
        <v>1</v>
      </c>
      <c r="BA9800" s="40">
        <v>1</v>
      </c>
      <c r="BB9800" s="40">
        <v>-9</v>
      </c>
      <c r="BC9800" s="40">
        <v>-57</v>
      </c>
      <c r="BD9800" s="40">
        <v>0</v>
      </c>
      <c r="BE9800" s="40">
        <v>1571</v>
      </c>
      <c r="BF9800" s="40">
        <v>1</v>
      </c>
      <c r="BH9800" s="2">
        <v>42594.458333333336</v>
      </c>
      <c r="BI9800" s="2">
        <v>42594.458333333336</v>
      </c>
      <c r="BJ9800" s="2">
        <v>42594.458333333336</v>
      </c>
      <c r="BL9800">
        <v>0</v>
      </c>
      <c r="BM9800">
        <v>0</v>
      </c>
      <c r="BN9800">
        <v>0</v>
      </c>
      <c r="BO9800">
        <v>0</v>
      </c>
      <c r="BP9800">
        <v>4</v>
      </c>
      <c r="BQ9800" s="40">
        <v>4</v>
      </c>
      <c r="BR9800" s="40">
        <v>4</v>
      </c>
      <c r="BS9800" s="40">
        <v>4</v>
      </c>
      <c r="BT9800" s="40">
        <v>0</v>
      </c>
      <c r="BU9800">
        <v>0</v>
      </c>
      <c r="BV9800" s="8" t="s">
        <v>789</v>
      </c>
      <c r="BW9800" s="8" t="s">
        <v>790</v>
      </c>
      <c r="BX9800" s="8" t="s">
        <v>791</v>
      </c>
      <c r="BY9800" s="8" t="s">
        <v>383</v>
      </c>
    </row>
    <row r="9801" spans="1:77" hidden="1">
      <c r="A9801" t="s">
        <v>117</v>
      </c>
      <c r="B9801" s="2">
        <v>42594.5</v>
      </c>
      <c r="C9801" s="1">
        <v>42594</v>
      </c>
      <c r="D9801">
        <v>8</v>
      </c>
      <c r="E9801">
        <v>0</v>
      </c>
      <c r="F9801" s="2">
        <v>42594.333333333336</v>
      </c>
      <c r="G9801" s="8" t="s">
        <v>378</v>
      </c>
      <c r="H9801" s="13" t="s">
        <v>379</v>
      </c>
      <c r="I9801" s="40">
        <v>113</v>
      </c>
      <c r="J9801" s="40">
        <v>96</v>
      </c>
      <c r="K9801" s="40">
        <v>1787</v>
      </c>
      <c r="L9801" s="40">
        <v>1691</v>
      </c>
      <c r="M9801" s="101">
        <v>0</v>
      </c>
      <c r="W9801" s="40">
        <v>96</v>
      </c>
      <c r="X9801" s="40">
        <v>1787</v>
      </c>
      <c r="Y9801" s="40">
        <v>1691</v>
      </c>
      <c r="Z9801" s="40">
        <v>0</v>
      </c>
      <c r="AA9801" s="40">
        <v>0</v>
      </c>
      <c r="AW9801" s="40">
        <v>1691</v>
      </c>
      <c r="AX9801" s="40">
        <v>-40</v>
      </c>
      <c r="AY9801" s="40">
        <v>1731</v>
      </c>
      <c r="AZ9801" s="40">
        <v>1</v>
      </c>
      <c r="BA9801" s="40">
        <v>1</v>
      </c>
      <c r="BB9801" s="40">
        <v>40</v>
      </c>
      <c r="BC9801" s="40">
        <v>-185</v>
      </c>
      <c r="BD9801" s="40">
        <v>0</v>
      </c>
      <c r="BE9801" s="40">
        <v>1546</v>
      </c>
      <c r="BF9801" s="40">
        <v>1</v>
      </c>
      <c r="BH9801" s="2">
        <v>42594.5</v>
      </c>
      <c r="BI9801" s="2">
        <v>42594.5</v>
      </c>
      <c r="BJ9801" s="2">
        <v>42594.5</v>
      </c>
      <c r="BL9801">
        <v>0</v>
      </c>
      <c r="BM9801">
        <v>0</v>
      </c>
      <c r="BN9801">
        <v>0</v>
      </c>
      <c r="BO9801">
        <v>0</v>
      </c>
      <c r="BP9801">
        <v>4</v>
      </c>
      <c r="BQ9801" s="40">
        <v>4</v>
      </c>
      <c r="BR9801" s="40">
        <v>4</v>
      </c>
      <c r="BS9801" s="40">
        <v>4</v>
      </c>
      <c r="BT9801" s="40">
        <v>0</v>
      </c>
      <c r="BU9801">
        <v>0</v>
      </c>
      <c r="BV9801" s="8" t="s">
        <v>789</v>
      </c>
      <c r="BW9801" s="8" t="s">
        <v>790</v>
      </c>
      <c r="BX9801" s="8" t="s">
        <v>791</v>
      </c>
      <c r="BY9801" s="8" t="s">
        <v>383</v>
      </c>
    </row>
    <row r="9802" spans="1:77" hidden="1">
      <c r="A9802" t="s">
        <v>117</v>
      </c>
      <c r="B9802" s="2">
        <v>42594.541666666664</v>
      </c>
      <c r="C9802" s="1">
        <v>42594</v>
      </c>
      <c r="D9802">
        <v>9</v>
      </c>
      <c r="E9802">
        <v>0</v>
      </c>
      <c r="F9802" s="2">
        <v>42594.375</v>
      </c>
      <c r="G9802" s="8" t="s">
        <v>378</v>
      </c>
      <c r="H9802" s="13" t="s">
        <v>379</v>
      </c>
      <c r="I9802" s="40">
        <v>113</v>
      </c>
      <c r="J9802" s="40">
        <v>106</v>
      </c>
      <c r="K9802" s="40">
        <v>2015</v>
      </c>
      <c r="L9802" s="40">
        <v>1909</v>
      </c>
      <c r="M9802" s="101">
        <v>0</v>
      </c>
      <c r="W9802" s="40">
        <v>106</v>
      </c>
      <c r="X9802" s="40">
        <v>2015</v>
      </c>
      <c r="Y9802" s="40">
        <v>1909</v>
      </c>
      <c r="Z9802" s="40">
        <v>0</v>
      </c>
      <c r="AA9802" s="40">
        <v>0</v>
      </c>
      <c r="AW9802" s="40">
        <v>1909</v>
      </c>
      <c r="AX9802" s="40">
        <v>-157</v>
      </c>
      <c r="AY9802" s="40">
        <v>2066</v>
      </c>
      <c r="AZ9802" s="40">
        <v>1</v>
      </c>
      <c r="BA9802" s="40">
        <v>1</v>
      </c>
      <c r="BB9802" s="40">
        <v>157</v>
      </c>
      <c r="BC9802" s="40">
        <v>-314</v>
      </c>
      <c r="BD9802" s="40">
        <v>0</v>
      </c>
      <c r="BE9802" s="40">
        <v>1752</v>
      </c>
      <c r="BF9802" s="40">
        <v>1</v>
      </c>
      <c r="BH9802" s="2">
        <v>42594.541666666664</v>
      </c>
      <c r="BI9802" s="2">
        <v>42594.541666666664</v>
      </c>
      <c r="BJ9802" s="2">
        <v>42594.541666666664</v>
      </c>
      <c r="BL9802">
        <v>0</v>
      </c>
      <c r="BM9802">
        <v>0</v>
      </c>
      <c r="BN9802">
        <v>0</v>
      </c>
      <c r="BO9802">
        <v>0</v>
      </c>
      <c r="BP9802">
        <v>4</v>
      </c>
      <c r="BQ9802" s="40">
        <v>4</v>
      </c>
      <c r="BR9802" s="40">
        <v>4</v>
      </c>
      <c r="BS9802" s="40">
        <v>4</v>
      </c>
      <c r="BT9802" s="40">
        <v>0</v>
      </c>
      <c r="BU9802">
        <v>0</v>
      </c>
      <c r="BV9802" s="8" t="s">
        <v>789</v>
      </c>
      <c r="BW9802" s="8" t="s">
        <v>790</v>
      </c>
      <c r="BX9802" s="8" t="s">
        <v>791</v>
      </c>
      <c r="BY9802" s="8" t="s">
        <v>383</v>
      </c>
    </row>
    <row r="9803" spans="1:77" hidden="1">
      <c r="A9803" t="s">
        <v>117</v>
      </c>
      <c r="B9803" s="2">
        <v>42594.583333333336</v>
      </c>
      <c r="C9803" s="1">
        <v>42594</v>
      </c>
      <c r="D9803">
        <v>10</v>
      </c>
      <c r="E9803">
        <v>0</v>
      </c>
      <c r="F9803" s="2">
        <v>42594.416666666664</v>
      </c>
      <c r="G9803" s="8" t="s">
        <v>378</v>
      </c>
      <c r="H9803" s="13" t="s">
        <v>379</v>
      </c>
      <c r="I9803" s="40">
        <v>113</v>
      </c>
      <c r="J9803" s="40">
        <v>115</v>
      </c>
      <c r="K9803" s="40">
        <v>2085</v>
      </c>
      <c r="L9803" s="40">
        <v>1970</v>
      </c>
      <c r="M9803" s="101">
        <v>0</v>
      </c>
      <c r="W9803" s="40">
        <v>115</v>
      </c>
      <c r="X9803" s="40">
        <v>2085</v>
      </c>
      <c r="Y9803" s="40">
        <v>1970</v>
      </c>
      <c r="Z9803" s="40">
        <v>0</v>
      </c>
      <c r="AA9803" s="40">
        <v>0</v>
      </c>
      <c r="AW9803" s="40">
        <v>1970</v>
      </c>
      <c r="AX9803" s="40">
        <v>-237</v>
      </c>
      <c r="AY9803" s="40">
        <v>2207</v>
      </c>
      <c r="AZ9803" s="40">
        <v>1</v>
      </c>
      <c r="BA9803" s="40">
        <v>1</v>
      </c>
      <c r="BB9803" s="40">
        <v>237</v>
      </c>
      <c r="BC9803" s="40">
        <v>-410</v>
      </c>
      <c r="BD9803" s="40">
        <v>0</v>
      </c>
      <c r="BE9803" s="40">
        <v>1797</v>
      </c>
      <c r="BF9803" s="40">
        <v>1</v>
      </c>
      <c r="BH9803" s="2">
        <v>42594.583333333336</v>
      </c>
      <c r="BI9803" s="2">
        <v>42594.583333333336</v>
      </c>
      <c r="BJ9803" s="2">
        <v>42594.583333333336</v>
      </c>
      <c r="BL9803">
        <v>0</v>
      </c>
      <c r="BM9803">
        <v>0</v>
      </c>
      <c r="BN9803">
        <v>0</v>
      </c>
      <c r="BO9803">
        <v>0</v>
      </c>
      <c r="BP9803">
        <v>4</v>
      </c>
      <c r="BQ9803" s="40">
        <v>4</v>
      </c>
      <c r="BR9803" s="40">
        <v>4</v>
      </c>
      <c r="BS9803" s="40">
        <v>4</v>
      </c>
      <c r="BT9803" s="40">
        <v>0</v>
      </c>
      <c r="BU9803">
        <v>0</v>
      </c>
      <c r="BV9803" s="8" t="s">
        <v>789</v>
      </c>
      <c r="BW9803" s="8" t="s">
        <v>790</v>
      </c>
      <c r="BX9803" s="8" t="s">
        <v>791</v>
      </c>
      <c r="BY9803" s="8" t="s">
        <v>383</v>
      </c>
    </row>
    <row r="9804" spans="1:77" hidden="1">
      <c r="A9804" t="s">
        <v>117</v>
      </c>
      <c r="B9804" s="2">
        <v>42594.625</v>
      </c>
      <c r="C9804" s="1">
        <v>42594</v>
      </c>
      <c r="D9804">
        <v>11</v>
      </c>
      <c r="E9804">
        <v>0</v>
      </c>
      <c r="F9804" s="2">
        <v>42594.458333333336</v>
      </c>
      <c r="G9804" s="8" t="s">
        <v>378</v>
      </c>
      <c r="H9804" s="13" t="s">
        <v>379</v>
      </c>
      <c r="I9804" s="40">
        <v>113</v>
      </c>
      <c r="J9804" s="40">
        <v>120</v>
      </c>
      <c r="K9804" s="40">
        <v>2068</v>
      </c>
      <c r="L9804" s="40">
        <v>1948</v>
      </c>
      <c r="M9804" s="101">
        <v>0</v>
      </c>
      <c r="W9804" s="40">
        <v>120</v>
      </c>
      <c r="X9804" s="40">
        <v>2068</v>
      </c>
      <c r="Y9804" s="40">
        <v>1948</v>
      </c>
      <c r="Z9804" s="40">
        <v>0</v>
      </c>
      <c r="AA9804" s="40">
        <v>0</v>
      </c>
      <c r="AW9804" s="40">
        <v>1948</v>
      </c>
      <c r="AX9804" s="40">
        <v>-321</v>
      </c>
      <c r="AY9804" s="40">
        <v>2269</v>
      </c>
      <c r="AZ9804" s="40">
        <v>1</v>
      </c>
      <c r="BA9804" s="40">
        <v>1</v>
      </c>
      <c r="BB9804" s="40">
        <v>321</v>
      </c>
      <c r="BC9804" s="40">
        <v>-486</v>
      </c>
      <c r="BD9804" s="40">
        <v>0</v>
      </c>
      <c r="BE9804" s="40">
        <v>1783</v>
      </c>
      <c r="BF9804" s="40">
        <v>1</v>
      </c>
      <c r="BH9804" s="2">
        <v>42594.625</v>
      </c>
      <c r="BI9804" s="2">
        <v>42594.625</v>
      </c>
      <c r="BJ9804" s="2">
        <v>42594.625</v>
      </c>
      <c r="BL9804">
        <v>0</v>
      </c>
      <c r="BM9804">
        <v>0</v>
      </c>
      <c r="BN9804">
        <v>0</v>
      </c>
      <c r="BO9804">
        <v>0</v>
      </c>
      <c r="BP9804">
        <v>4</v>
      </c>
      <c r="BQ9804" s="40">
        <v>4</v>
      </c>
      <c r="BR9804" s="40">
        <v>4</v>
      </c>
      <c r="BS9804" s="40">
        <v>4</v>
      </c>
      <c r="BT9804" s="40">
        <v>0</v>
      </c>
      <c r="BU9804">
        <v>0</v>
      </c>
      <c r="BV9804" s="8" t="s">
        <v>789</v>
      </c>
      <c r="BW9804" s="8" t="s">
        <v>790</v>
      </c>
      <c r="BX9804" s="8" t="s">
        <v>791</v>
      </c>
      <c r="BY9804" s="8" t="s">
        <v>383</v>
      </c>
    </row>
    <row r="9805" spans="1:77" hidden="1">
      <c r="A9805" t="s">
        <v>117</v>
      </c>
      <c r="B9805" s="2">
        <v>42594.666666666664</v>
      </c>
      <c r="C9805" s="1">
        <v>42594</v>
      </c>
      <c r="D9805">
        <v>12</v>
      </c>
      <c r="E9805">
        <v>0</v>
      </c>
      <c r="F9805" s="2">
        <v>42594.5</v>
      </c>
      <c r="G9805" s="8" t="s">
        <v>378</v>
      </c>
      <c r="H9805" s="13" t="s">
        <v>379</v>
      </c>
      <c r="I9805" s="40">
        <v>113</v>
      </c>
      <c r="J9805" s="40">
        <v>122</v>
      </c>
      <c r="K9805" s="40">
        <v>2080</v>
      </c>
      <c r="L9805" s="40">
        <v>1958</v>
      </c>
      <c r="M9805" s="101">
        <v>0</v>
      </c>
      <c r="W9805" s="40">
        <v>122</v>
      </c>
      <c r="X9805" s="40">
        <v>2080</v>
      </c>
      <c r="Y9805" s="40">
        <v>1958</v>
      </c>
      <c r="Z9805" s="40">
        <v>0</v>
      </c>
      <c r="AA9805" s="40">
        <v>0</v>
      </c>
      <c r="AW9805" s="40">
        <v>1958</v>
      </c>
      <c r="AX9805" s="40">
        <v>-404</v>
      </c>
      <c r="AY9805" s="40">
        <v>2362</v>
      </c>
      <c r="AZ9805" s="40">
        <v>1</v>
      </c>
      <c r="BA9805" s="40">
        <v>1</v>
      </c>
      <c r="BB9805" s="40">
        <v>404</v>
      </c>
      <c r="BC9805" s="40">
        <v>-574</v>
      </c>
      <c r="BD9805" s="40">
        <v>0</v>
      </c>
      <c r="BE9805" s="40">
        <v>1788</v>
      </c>
      <c r="BF9805" s="40">
        <v>1</v>
      </c>
      <c r="BH9805" s="2">
        <v>42594.666666666664</v>
      </c>
      <c r="BI9805" s="2">
        <v>42594.666666666664</v>
      </c>
      <c r="BJ9805" s="2">
        <v>42594.666666666664</v>
      </c>
      <c r="BL9805">
        <v>0</v>
      </c>
      <c r="BM9805">
        <v>0</v>
      </c>
      <c r="BN9805">
        <v>0</v>
      </c>
      <c r="BO9805">
        <v>0</v>
      </c>
      <c r="BP9805">
        <v>4</v>
      </c>
      <c r="BQ9805" s="40">
        <v>4</v>
      </c>
      <c r="BR9805" s="40">
        <v>4</v>
      </c>
      <c r="BS9805" s="40">
        <v>4</v>
      </c>
      <c r="BT9805" s="40">
        <v>0</v>
      </c>
      <c r="BU9805">
        <v>0</v>
      </c>
      <c r="BV9805" s="8" t="s">
        <v>789</v>
      </c>
      <c r="BW9805" s="8" t="s">
        <v>790</v>
      </c>
      <c r="BX9805" s="8" t="s">
        <v>791</v>
      </c>
      <c r="BY9805" s="8" t="s">
        <v>383</v>
      </c>
    </row>
    <row r="9806" spans="1:77" hidden="1">
      <c r="A9806" t="s">
        <v>117</v>
      </c>
      <c r="B9806" s="2">
        <v>42594.708333333336</v>
      </c>
      <c r="C9806" s="1">
        <v>42594</v>
      </c>
      <c r="D9806">
        <v>13</v>
      </c>
      <c r="E9806">
        <v>0</v>
      </c>
      <c r="F9806" s="2">
        <v>42594.541666666664</v>
      </c>
      <c r="G9806" s="8" t="s">
        <v>378</v>
      </c>
      <c r="H9806" s="13" t="s">
        <v>379</v>
      </c>
      <c r="I9806" s="40">
        <v>113</v>
      </c>
      <c r="J9806" s="40">
        <v>124</v>
      </c>
      <c r="K9806" s="40">
        <v>2101</v>
      </c>
      <c r="L9806" s="40">
        <v>1977</v>
      </c>
      <c r="M9806" s="101">
        <v>0</v>
      </c>
      <c r="W9806" s="40">
        <v>124</v>
      </c>
      <c r="X9806" s="40">
        <v>2101</v>
      </c>
      <c r="Y9806" s="40">
        <v>1977</v>
      </c>
      <c r="Z9806" s="40">
        <v>0</v>
      </c>
      <c r="AA9806" s="40">
        <v>0</v>
      </c>
      <c r="AW9806" s="40">
        <v>1977</v>
      </c>
      <c r="AX9806" s="40">
        <v>-513</v>
      </c>
      <c r="AY9806" s="40">
        <v>2490</v>
      </c>
      <c r="AZ9806" s="40">
        <v>1</v>
      </c>
      <c r="BA9806" s="40">
        <v>1</v>
      </c>
      <c r="BB9806" s="40">
        <v>513</v>
      </c>
      <c r="BC9806" s="40">
        <v>-685</v>
      </c>
      <c r="BD9806" s="40">
        <v>0</v>
      </c>
      <c r="BE9806" s="40">
        <v>1805</v>
      </c>
      <c r="BF9806" s="40">
        <v>1</v>
      </c>
      <c r="BH9806" s="2">
        <v>42594.708333333336</v>
      </c>
      <c r="BI9806" s="2">
        <v>42594.708333333336</v>
      </c>
      <c r="BJ9806" s="2">
        <v>42594.708333333336</v>
      </c>
      <c r="BL9806">
        <v>0</v>
      </c>
      <c r="BM9806">
        <v>0</v>
      </c>
      <c r="BN9806">
        <v>0</v>
      </c>
      <c r="BO9806">
        <v>0</v>
      </c>
      <c r="BP9806">
        <v>4</v>
      </c>
      <c r="BQ9806" s="40">
        <v>4</v>
      </c>
      <c r="BR9806" s="40">
        <v>4</v>
      </c>
      <c r="BS9806" s="40">
        <v>4</v>
      </c>
      <c r="BT9806" s="40">
        <v>0</v>
      </c>
      <c r="BU9806">
        <v>0</v>
      </c>
      <c r="BV9806" s="8" t="s">
        <v>789</v>
      </c>
      <c r="BW9806" s="8" t="s">
        <v>790</v>
      </c>
      <c r="BX9806" s="8" t="s">
        <v>791</v>
      </c>
      <c r="BY9806" s="8" t="s">
        <v>383</v>
      </c>
    </row>
    <row r="9807" spans="1:77" hidden="1">
      <c r="A9807" t="s">
        <v>117</v>
      </c>
      <c r="B9807" s="2">
        <v>42594.75</v>
      </c>
      <c r="C9807" s="1">
        <v>42594</v>
      </c>
      <c r="D9807">
        <v>14</v>
      </c>
      <c r="E9807">
        <v>0</v>
      </c>
      <c r="F9807" s="2">
        <v>42594.583333333336</v>
      </c>
      <c r="G9807" s="8" t="s">
        <v>378</v>
      </c>
      <c r="H9807" s="13" t="s">
        <v>379</v>
      </c>
      <c r="I9807" s="40">
        <v>113</v>
      </c>
      <c r="J9807" s="40">
        <v>131</v>
      </c>
      <c r="K9807" s="40">
        <v>2086</v>
      </c>
      <c r="L9807" s="40">
        <v>1955</v>
      </c>
      <c r="M9807" s="101">
        <v>0</v>
      </c>
      <c r="W9807" s="40">
        <v>131</v>
      </c>
      <c r="X9807" s="40">
        <v>2086</v>
      </c>
      <c r="Y9807" s="40">
        <v>1955</v>
      </c>
      <c r="Z9807" s="40">
        <v>0</v>
      </c>
      <c r="AA9807" s="40">
        <v>0</v>
      </c>
      <c r="AW9807" s="40">
        <v>1955</v>
      </c>
      <c r="AX9807" s="40">
        <v>-587</v>
      </c>
      <c r="AY9807" s="40">
        <v>2542</v>
      </c>
      <c r="AZ9807" s="40">
        <v>1</v>
      </c>
      <c r="BA9807" s="40">
        <v>1</v>
      </c>
      <c r="BB9807" s="40">
        <v>587</v>
      </c>
      <c r="BC9807" s="40">
        <v>-757</v>
      </c>
      <c r="BD9807" s="40">
        <v>0</v>
      </c>
      <c r="BE9807" s="40">
        <v>1785</v>
      </c>
      <c r="BF9807" s="40">
        <v>1</v>
      </c>
      <c r="BH9807" s="2">
        <v>42594.75</v>
      </c>
      <c r="BI9807" s="2">
        <v>42594.75</v>
      </c>
      <c r="BJ9807" s="2">
        <v>42594.75</v>
      </c>
      <c r="BL9807">
        <v>0</v>
      </c>
      <c r="BM9807">
        <v>0</v>
      </c>
      <c r="BN9807">
        <v>0</v>
      </c>
      <c r="BO9807">
        <v>0</v>
      </c>
      <c r="BP9807">
        <v>4</v>
      </c>
      <c r="BQ9807" s="40">
        <v>4</v>
      </c>
      <c r="BR9807" s="40">
        <v>4</v>
      </c>
      <c r="BS9807" s="40">
        <v>4</v>
      </c>
      <c r="BT9807" s="40">
        <v>0</v>
      </c>
      <c r="BU9807">
        <v>0</v>
      </c>
      <c r="BV9807" s="8" t="s">
        <v>789</v>
      </c>
      <c r="BW9807" s="8" t="s">
        <v>790</v>
      </c>
      <c r="BX9807" s="8" t="s">
        <v>791</v>
      </c>
      <c r="BY9807" s="8" t="s">
        <v>383</v>
      </c>
    </row>
    <row r="9808" spans="1:77" hidden="1">
      <c r="A9808" t="s">
        <v>117</v>
      </c>
      <c r="B9808" s="2">
        <v>42594.791666666664</v>
      </c>
      <c r="C9808" s="1">
        <v>42594</v>
      </c>
      <c r="D9808">
        <v>15</v>
      </c>
      <c r="E9808">
        <v>0</v>
      </c>
      <c r="F9808" s="2">
        <v>42594.625</v>
      </c>
      <c r="G9808" s="8" t="s">
        <v>378</v>
      </c>
      <c r="H9808" s="13" t="s">
        <v>379</v>
      </c>
      <c r="I9808" s="40">
        <v>113</v>
      </c>
      <c r="J9808" s="40">
        <v>129</v>
      </c>
      <c r="K9808" s="40">
        <v>2107</v>
      </c>
      <c r="L9808" s="40">
        <v>1978</v>
      </c>
      <c r="M9808" s="101">
        <v>0</v>
      </c>
      <c r="W9808" s="40">
        <v>129</v>
      </c>
      <c r="X9808" s="40">
        <v>2107</v>
      </c>
      <c r="Y9808" s="40">
        <v>1978</v>
      </c>
      <c r="Z9808" s="40">
        <v>0</v>
      </c>
      <c r="AA9808" s="40">
        <v>0</v>
      </c>
      <c r="AW9808" s="40">
        <v>1978</v>
      </c>
      <c r="AX9808" s="40">
        <v>-639</v>
      </c>
      <c r="AY9808" s="40">
        <v>2617</v>
      </c>
      <c r="AZ9808" s="40">
        <v>1</v>
      </c>
      <c r="BA9808" s="40">
        <v>1</v>
      </c>
      <c r="BB9808" s="40">
        <v>639</v>
      </c>
      <c r="BC9808" s="40">
        <v>-810</v>
      </c>
      <c r="BD9808" s="40">
        <v>0</v>
      </c>
      <c r="BE9808" s="40">
        <v>1807</v>
      </c>
      <c r="BF9808" s="40">
        <v>1</v>
      </c>
      <c r="BH9808" s="2">
        <v>42594.791666666664</v>
      </c>
      <c r="BI9808" s="2">
        <v>42594.791666666664</v>
      </c>
      <c r="BJ9808" s="2">
        <v>42594.791666666664</v>
      </c>
      <c r="BL9808">
        <v>0</v>
      </c>
      <c r="BM9808">
        <v>0</v>
      </c>
      <c r="BN9808">
        <v>0</v>
      </c>
      <c r="BO9808">
        <v>0</v>
      </c>
      <c r="BP9808">
        <v>4</v>
      </c>
      <c r="BQ9808" s="40">
        <v>4</v>
      </c>
      <c r="BR9808" s="40">
        <v>4</v>
      </c>
      <c r="BS9808" s="40">
        <v>4</v>
      </c>
      <c r="BT9808" s="40">
        <v>0</v>
      </c>
      <c r="BU9808">
        <v>0</v>
      </c>
      <c r="BV9808" s="8" t="s">
        <v>789</v>
      </c>
      <c r="BW9808" s="8" t="s">
        <v>790</v>
      </c>
      <c r="BX9808" s="8" t="s">
        <v>791</v>
      </c>
      <c r="BY9808" s="8" t="s">
        <v>383</v>
      </c>
    </row>
    <row r="9809" spans="1:77" hidden="1">
      <c r="A9809" t="s">
        <v>117</v>
      </c>
      <c r="B9809" s="2">
        <v>42594.833333333336</v>
      </c>
      <c r="C9809" s="1">
        <v>42594</v>
      </c>
      <c r="D9809">
        <v>16</v>
      </c>
      <c r="E9809">
        <v>0</v>
      </c>
      <c r="F9809" s="2">
        <v>42594.666666666664</v>
      </c>
      <c r="G9809" s="8" t="s">
        <v>378</v>
      </c>
      <c r="H9809" s="13" t="s">
        <v>379</v>
      </c>
      <c r="I9809" s="40">
        <v>113</v>
      </c>
      <c r="J9809" s="40">
        <v>127</v>
      </c>
      <c r="K9809" s="40">
        <v>2101</v>
      </c>
      <c r="L9809" s="40">
        <v>1974</v>
      </c>
      <c r="M9809" s="101">
        <v>0</v>
      </c>
      <c r="W9809" s="40">
        <v>127</v>
      </c>
      <c r="X9809" s="40">
        <v>2101</v>
      </c>
      <c r="Y9809" s="40">
        <v>1974</v>
      </c>
      <c r="Z9809" s="40">
        <v>0</v>
      </c>
      <c r="AA9809" s="40">
        <v>0</v>
      </c>
      <c r="AW9809" s="40">
        <v>1974</v>
      </c>
      <c r="AX9809" s="40">
        <v>-613</v>
      </c>
      <c r="AY9809" s="40">
        <v>2587</v>
      </c>
      <c r="AZ9809" s="40">
        <v>1</v>
      </c>
      <c r="BA9809" s="40">
        <v>1</v>
      </c>
      <c r="BB9809" s="40">
        <v>613</v>
      </c>
      <c r="BC9809" s="40">
        <v>-785</v>
      </c>
      <c r="BD9809" s="40">
        <v>0</v>
      </c>
      <c r="BE9809" s="40">
        <v>1802</v>
      </c>
      <c r="BF9809" s="40">
        <v>1</v>
      </c>
      <c r="BH9809" s="2">
        <v>42594.833333333336</v>
      </c>
      <c r="BI9809" s="2">
        <v>42594.833333333336</v>
      </c>
      <c r="BJ9809" s="2">
        <v>42594.833333333336</v>
      </c>
      <c r="BL9809">
        <v>0</v>
      </c>
      <c r="BM9809">
        <v>0</v>
      </c>
      <c r="BN9809">
        <v>0</v>
      </c>
      <c r="BO9809">
        <v>0</v>
      </c>
      <c r="BP9809">
        <v>4</v>
      </c>
      <c r="BQ9809" s="40">
        <v>4</v>
      </c>
      <c r="BR9809" s="40">
        <v>4</v>
      </c>
      <c r="BS9809" s="40">
        <v>4</v>
      </c>
      <c r="BT9809" s="40">
        <v>0</v>
      </c>
      <c r="BU9809">
        <v>0</v>
      </c>
      <c r="BV9809" s="8" t="s">
        <v>789</v>
      </c>
      <c r="BW9809" s="8" t="s">
        <v>790</v>
      </c>
      <c r="BX9809" s="8" t="s">
        <v>791</v>
      </c>
      <c r="BY9809" s="8" t="s">
        <v>383</v>
      </c>
    </row>
    <row r="9810" spans="1:77" hidden="1">
      <c r="A9810" t="s">
        <v>117</v>
      </c>
      <c r="B9810" s="2">
        <v>42594.875</v>
      </c>
      <c r="C9810" s="1">
        <v>42594</v>
      </c>
      <c r="D9810">
        <v>17</v>
      </c>
      <c r="E9810">
        <v>0</v>
      </c>
      <c r="F9810" s="2">
        <v>42594.708333333336</v>
      </c>
      <c r="G9810" s="8" t="s">
        <v>378</v>
      </c>
      <c r="H9810" s="13" t="s">
        <v>379</v>
      </c>
      <c r="I9810" s="40">
        <v>113</v>
      </c>
      <c r="J9810" s="40">
        <v>128</v>
      </c>
      <c r="K9810" s="40">
        <v>2099</v>
      </c>
      <c r="L9810" s="40">
        <v>1971</v>
      </c>
      <c r="M9810" s="101">
        <v>0</v>
      </c>
      <c r="W9810" s="40">
        <v>128</v>
      </c>
      <c r="X9810" s="40">
        <v>2099</v>
      </c>
      <c r="Y9810" s="40">
        <v>1971</v>
      </c>
      <c r="Z9810" s="40">
        <v>0</v>
      </c>
      <c r="AA9810" s="40">
        <v>0</v>
      </c>
      <c r="AW9810" s="40">
        <v>1971</v>
      </c>
      <c r="AX9810" s="40">
        <v>-569</v>
      </c>
      <c r="AY9810" s="40">
        <v>2540</v>
      </c>
      <c r="AZ9810" s="40">
        <v>1</v>
      </c>
      <c r="BA9810" s="40">
        <v>1</v>
      </c>
      <c r="BB9810" s="40">
        <v>569</v>
      </c>
      <c r="BC9810" s="40">
        <v>-739</v>
      </c>
      <c r="BD9810" s="40">
        <v>0</v>
      </c>
      <c r="BE9810" s="40">
        <v>1801</v>
      </c>
      <c r="BF9810" s="40">
        <v>1</v>
      </c>
      <c r="BH9810" s="2">
        <v>42594.875</v>
      </c>
      <c r="BI9810" s="2">
        <v>42594.875</v>
      </c>
      <c r="BJ9810" s="2">
        <v>42594.875</v>
      </c>
      <c r="BL9810">
        <v>0</v>
      </c>
      <c r="BM9810">
        <v>0</v>
      </c>
      <c r="BN9810">
        <v>0</v>
      </c>
      <c r="BO9810">
        <v>0</v>
      </c>
      <c r="BP9810">
        <v>4</v>
      </c>
      <c r="BQ9810" s="40">
        <v>4</v>
      </c>
      <c r="BR9810" s="40">
        <v>4</v>
      </c>
      <c r="BS9810" s="40">
        <v>4</v>
      </c>
      <c r="BT9810" s="40">
        <v>0</v>
      </c>
      <c r="BU9810">
        <v>0</v>
      </c>
      <c r="BV9810" s="8" t="s">
        <v>789</v>
      </c>
      <c r="BW9810" s="8" t="s">
        <v>790</v>
      </c>
      <c r="BX9810" s="8" t="s">
        <v>791</v>
      </c>
      <c r="BY9810" s="8" t="s">
        <v>383</v>
      </c>
    </row>
    <row r="9811" spans="1:77" hidden="1">
      <c r="A9811" t="s">
        <v>117</v>
      </c>
      <c r="B9811" s="2">
        <v>42594.916666666664</v>
      </c>
      <c r="C9811" s="1">
        <v>42594</v>
      </c>
      <c r="D9811">
        <v>18</v>
      </c>
      <c r="E9811">
        <v>0</v>
      </c>
      <c r="F9811" s="2">
        <v>42594.75</v>
      </c>
      <c r="G9811" s="8" t="s">
        <v>378</v>
      </c>
      <c r="H9811" s="13" t="s">
        <v>379</v>
      </c>
      <c r="I9811" s="40">
        <v>113</v>
      </c>
      <c r="J9811" s="40">
        <v>124</v>
      </c>
      <c r="K9811" s="40">
        <v>2101</v>
      </c>
      <c r="L9811" s="40">
        <v>1977</v>
      </c>
      <c r="M9811" s="101">
        <v>0</v>
      </c>
      <c r="W9811" s="40">
        <v>124</v>
      </c>
      <c r="X9811" s="40">
        <v>2101</v>
      </c>
      <c r="Y9811" s="40">
        <v>1977</v>
      </c>
      <c r="Z9811" s="40">
        <v>0</v>
      </c>
      <c r="AA9811" s="40">
        <v>0</v>
      </c>
      <c r="AW9811" s="40">
        <v>1977</v>
      </c>
      <c r="AX9811" s="40">
        <v>-508</v>
      </c>
      <c r="AY9811" s="40">
        <v>2485</v>
      </c>
      <c r="AZ9811" s="40">
        <v>1</v>
      </c>
      <c r="BA9811" s="40">
        <v>1</v>
      </c>
      <c r="BB9811" s="40">
        <v>508</v>
      </c>
      <c r="BC9811" s="40">
        <v>-680</v>
      </c>
      <c r="BD9811" s="40">
        <v>0</v>
      </c>
      <c r="BE9811" s="40">
        <v>1805</v>
      </c>
      <c r="BF9811" s="40">
        <v>1</v>
      </c>
      <c r="BH9811" s="2">
        <v>42594.916666666664</v>
      </c>
      <c r="BI9811" s="2">
        <v>42594.916666666664</v>
      </c>
      <c r="BJ9811" s="2">
        <v>42594.916666666664</v>
      </c>
      <c r="BL9811">
        <v>0</v>
      </c>
      <c r="BM9811">
        <v>0</v>
      </c>
      <c r="BN9811">
        <v>0</v>
      </c>
      <c r="BO9811">
        <v>0</v>
      </c>
      <c r="BP9811">
        <v>4</v>
      </c>
      <c r="BQ9811" s="40">
        <v>4</v>
      </c>
      <c r="BR9811" s="40">
        <v>4</v>
      </c>
      <c r="BS9811" s="40">
        <v>4</v>
      </c>
      <c r="BT9811" s="40">
        <v>0</v>
      </c>
      <c r="BU9811">
        <v>0</v>
      </c>
      <c r="BV9811" s="8" t="s">
        <v>789</v>
      </c>
      <c r="BW9811" s="8" t="s">
        <v>790</v>
      </c>
      <c r="BX9811" s="8" t="s">
        <v>791</v>
      </c>
      <c r="BY9811" s="8" t="s">
        <v>383</v>
      </c>
    </row>
    <row r="9812" spans="1:77" hidden="1">
      <c r="A9812" t="s">
        <v>117</v>
      </c>
      <c r="B9812" s="2">
        <v>42594.958333333336</v>
      </c>
      <c r="C9812" s="1">
        <v>42594</v>
      </c>
      <c r="D9812">
        <v>19</v>
      </c>
      <c r="E9812">
        <v>0</v>
      </c>
      <c r="F9812" s="2">
        <v>42594.791666666664</v>
      </c>
      <c r="G9812" s="8" t="s">
        <v>378</v>
      </c>
      <c r="H9812" s="13" t="s">
        <v>379</v>
      </c>
      <c r="I9812" s="40">
        <v>113</v>
      </c>
      <c r="J9812" s="40">
        <v>120</v>
      </c>
      <c r="K9812" s="40">
        <v>2102</v>
      </c>
      <c r="L9812" s="40">
        <v>1982</v>
      </c>
      <c r="M9812" s="101">
        <v>0</v>
      </c>
      <c r="W9812" s="40">
        <v>120</v>
      </c>
      <c r="X9812" s="40">
        <v>2102</v>
      </c>
      <c r="Y9812" s="40">
        <v>1982</v>
      </c>
      <c r="Z9812" s="40">
        <v>0</v>
      </c>
      <c r="AA9812" s="40">
        <v>0</v>
      </c>
      <c r="AW9812" s="40">
        <v>1982</v>
      </c>
      <c r="AX9812" s="40">
        <v>-431</v>
      </c>
      <c r="AY9812" s="40">
        <v>2413</v>
      </c>
      <c r="AZ9812" s="40">
        <v>1</v>
      </c>
      <c r="BA9812" s="40">
        <v>1</v>
      </c>
      <c r="BB9812" s="40">
        <v>431</v>
      </c>
      <c r="BC9812" s="40">
        <v>-601</v>
      </c>
      <c r="BD9812" s="40">
        <v>0</v>
      </c>
      <c r="BE9812" s="40">
        <v>1812</v>
      </c>
      <c r="BF9812" s="40">
        <v>1</v>
      </c>
      <c r="BH9812" s="2">
        <v>42594.958333333336</v>
      </c>
      <c r="BI9812" s="2">
        <v>42594.958333333336</v>
      </c>
      <c r="BJ9812" s="2">
        <v>42594.958333333336</v>
      </c>
      <c r="BL9812">
        <v>0</v>
      </c>
      <c r="BM9812">
        <v>0</v>
      </c>
      <c r="BN9812">
        <v>0</v>
      </c>
      <c r="BO9812">
        <v>0</v>
      </c>
      <c r="BP9812">
        <v>4</v>
      </c>
      <c r="BQ9812" s="40">
        <v>4</v>
      </c>
      <c r="BR9812" s="40">
        <v>4</v>
      </c>
      <c r="BS9812" s="40">
        <v>4</v>
      </c>
      <c r="BT9812" s="40">
        <v>0</v>
      </c>
      <c r="BU9812">
        <v>0</v>
      </c>
      <c r="BV9812" s="8" t="s">
        <v>789</v>
      </c>
      <c r="BW9812" s="8" t="s">
        <v>790</v>
      </c>
      <c r="BX9812" s="8" t="s">
        <v>791</v>
      </c>
      <c r="BY9812" s="8" t="s">
        <v>383</v>
      </c>
    </row>
    <row r="9813" spans="1:77" hidden="1">
      <c r="A9813" t="s">
        <v>117</v>
      </c>
      <c r="B9813" s="2">
        <v>42595</v>
      </c>
      <c r="C9813" s="1">
        <v>42594</v>
      </c>
      <c r="D9813">
        <v>20</v>
      </c>
      <c r="E9813">
        <v>0</v>
      </c>
      <c r="F9813" s="2">
        <v>42594.833333333336</v>
      </c>
      <c r="G9813" s="8" t="s">
        <v>378</v>
      </c>
      <c r="H9813" s="13" t="s">
        <v>379</v>
      </c>
      <c r="I9813" s="40">
        <v>113</v>
      </c>
      <c r="J9813" s="40">
        <v>122</v>
      </c>
      <c r="K9813" s="40">
        <v>2103</v>
      </c>
      <c r="L9813" s="40">
        <v>1981</v>
      </c>
      <c r="M9813" s="101">
        <v>0</v>
      </c>
      <c r="W9813" s="40">
        <v>122</v>
      </c>
      <c r="X9813" s="40">
        <v>2103</v>
      </c>
      <c r="Y9813" s="40">
        <v>1981</v>
      </c>
      <c r="Z9813" s="40">
        <v>0</v>
      </c>
      <c r="AA9813" s="40">
        <v>0</v>
      </c>
      <c r="AW9813" s="40">
        <v>1981</v>
      </c>
      <c r="AX9813" s="40">
        <v>-341</v>
      </c>
      <c r="AY9813" s="40">
        <v>2322</v>
      </c>
      <c r="AZ9813" s="40">
        <v>1</v>
      </c>
      <c r="BA9813" s="40">
        <v>1</v>
      </c>
      <c r="BB9813" s="40">
        <v>341</v>
      </c>
      <c r="BC9813" s="40">
        <v>-511</v>
      </c>
      <c r="BD9813" s="40">
        <v>0</v>
      </c>
      <c r="BE9813" s="40">
        <v>1811</v>
      </c>
      <c r="BF9813" s="40">
        <v>1</v>
      </c>
      <c r="BH9813" s="2">
        <v>42595</v>
      </c>
      <c r="BI9813" s="2">
        <v>42595</v>
      </c>
      <c r="BJ9813" s="2">
        <v>42595</v>
      </c>
      <c r="BL9813">
        <v>0</v>
      </c>
      <c r="BM9813">
        <v>0</v>
      </c>
      <c r="BN9813">
        <v>0</v>
      </c>
      <c r="BO9813">
        <v>0</v>
      </c>
      <c r="BP9813">
        <v>4</v>
      </c>
      <c r="BQ9813" s="40">
        <v>4</v>
      </c>
      <c r="BR9813" s="40">
        <v>4</v>
      </c>
      <c r="BS9813" s="40">
        <v>4</v>
      </c>
      <c r="BT9813" s="40">
        <v>0</v>
      </c>
      <c r="BU9813">
        <v>0</v>
      </c>
      <c r="BV9813" s="8" t="s">
        <v>789</v>
      </c>
      <c r="BW9813" s="8" t="s">
        <v>790</v>
      </c>
      <c r="BX9813" s="8" t="s">
        <v>791</v>
      </c>
      <c r="BY9813" s="8" t="s">
        <v>383</v>
      </c>
    </row>
    <row r="9814" spans="1:77" hidden="1">
      <c r="A9814" t="s">
        <v>117</v>
      </c>
      <c r="B9814" s="2">
        <v>42595.041666666664</v>
      </c>
      <c r="C9814" s="1">
        <v>42594</v>
      </c>
      <c r="D9814">
        <v>21</v>
      </c>
      <c r="E9814">
        <v>0</v>
      </c>
      <c r="F9814" s="2">
        <v>42594.875</v>
      </c>
      <c r="G9814" s="8" t="s">
        <v>378</v>
      </c>
      <c r="H9814" s="13" t="s">
        <v>379</v>
      </c>
      <c r="I9814" s="40">
        <v>113</v>
      </c>
      <c r="J9814" s="40">
        <v>123</v>
      </c>
      <c r="K9814" s="40">
        <v>2105</v>
      </c>
      <c r="L9814" s="40">
        <v>1982</v>
      </c>
      <c r="M9814" s="101">
        <v>0</v>
      </c>
      <c r="W9814" s="40">
        <v>123</v>
      </c>
      <c r="X9814" s="40">
        <v>2105</v>
      </c>
      <c r="Y9814" s="40">
        <v>1982</v>
      </c>
      <c r="Z9814" s="40">
        <v>0</v>
      </c>
      <c r="AA9814" s="40">
        <v>0</v>
      </c>
      <c r="AW9814" s="40">
        <v>1982</v>
      </c>
      <c r="AX9814" s="40">
        <v>-363</v>
      </c>
      <c r="AY9814" s="40">
        <v>2345</v>
      </c>
      <c r="AZ9814" s="40">
        <v>1</v>
      </c>
      <c r="BA9814" s="40">
        <v>1</v>
      </c>
      <c r="BB9814" s="40">
        <v>363</v>
      </c>
      <c r="BC9814" s="40">
        <v>-533</v>
      </c>
      <c r="BD9814" s="40">
        <v>0</v>
      </c>
      <c r="BE9814" s="40">
        <v>1812</v>
      </c>
      <c r="BF9814" s="40">
        <v>1</v>
      </c>
      <c r="BH9814" s="2">
        <v>42595.041666666664</v>
      </c>
      <c r="BI9814" s="2">
        <v>42595.041666666664</v>
      </c>
      <c r="BJ9814" s="2">
        <v>42595.041666666664</v>
      </c>
      <c r="BL9814">
        <v>0</v>
      </c>
      <c r="BM9814">
        <v>0</v>
      </c>
      <c r="BN9814">
        <v>0</v>
      </c>
      <c r="BO9814">
        <v>0</v>
      </c>
      <c r="BP9814">
        <v>4</v>
      </c>
      <c r="BQ9814" s="40">
        <v>4</v>
      </c>
      <c r="BR9814" s="40">
        <v>4</v>
      </c>
      <c r="BS9814" s="40">
        <v>4</v>
      </c>
      <c r="BT9814" s="40">
        <v>0</v>
      </c>
      <c r="BU9814">
        <v>0</v>
      </c>
      <c r="BV9814" s="8" t="s">
        <v>789</v>
      </c>
      <c r="BW9814" s="8" t="s">
        <v>790</v>
      </c>
      <c r="BX9814" s="8" t="s">
        <v>791</v>
      </c>
      <c r="BY9814" s="8" t="s">
        <v>383</v>
      </c>
    </row>
    <row r="9815" spans="1:77" hidden="1">
      <c r="A9815" t="s">
        <v>117</v>
      </c>
      <c r="B9815" s="2">
        <v>42595.083333333336</v>
      </c>
      <c r="C9815" s="1">
        <v>42594</v>
      </c>
      <c r="D9815">
        <v>22</v>
      </c>
      <c r="E9815">
        <v>0</v>
      </c>
      <c r="F9815" s="2">
        <v>42594.916666666664</v>
      </c>
      <c r="G9815" s="8" t="s">
        <v>378</v>
      </c>
      <c r="H9815" s="13" t="s">
        <v>379</v>
      </c>
      <c r="I9815" s="40">
        <v>113</v>
      </c>
      <c r="J9815" s="40">
        <v>117</v>
      </c>
      <c r="K9815" s="40">
        <v>2103</v>
      </c>
      <c r="L9815" s="40">
        <v>1986</v>
      </c>
      <c r="M9815" s="101">
        <v>0</v>
      </c>
      <c r="W9815" s="40">
        <v>117</v>
      </c>
      <c r="X9815" s="40">
        <v>2103</v>
      </c>
      <c r="Y9815" s="40">
        <v>1986</v>
      </c>
      <c r="Z9815" s="40">
        <v>0</v>
      </c>
      <c r="AA9815" s="40">
        <v>0</v>
      </c>
      <c r="AW9815" s="40">
        <v>1986</v>
      </c>
      <c r="AX9815" s="40">
        <v>-269</v>
      </c>
      <c r="AY9815" s="40">
        <v>2255</v>
      </c>
      <c r="AZ9815" s="40">
        <v>1</v>
      </c>
      <c r="BA9815" s="40">
        <v>1</v>
      </c>
      <c r="BB9815" s="40">
        <v>269</v>
      </c>
      <c r="BC9815" s="40">
        <v>-440</v>
      </c>
      <c r="BD9815" s="40">
        <v>0</v>
      </c>
      <c r="BE9815" s="40">
        <v>1815</v>
      </c>
      <c r="BF9815" s="40">
        <v>1</v>
      </c>
      <c r="BH9815" s="2">
        <v>42595.083333333336</v>
      </c>
      <c r="BI9815" s="2">
        <v>42595.083333333336</v>
      </c>
      <c r="BJ9815" s="2">
        <v>42595.083333333336</v>
      </c>
      <c r="BL9815">
        <v>0</v>
      </c>
      <c r="BM9815">
        <v>0</v>
      </c>
      <c r="BN9815">
        <v>0</v>
      </c>
      <c r="BO9815">
        <v>0</v>
      </c>
      <c r="BP9815">
        <v>4</v>
      </c>
      <c r="BQ9815" s="40">
        <v>4</v>
      </c>
      <c r="BR9815" s="40">
        <v>4</v>
      </c>
      <c r="BS9815" s="40">
        <v>4</v>
      </c>
      <c r="BT9815" s="40">
        <v>0</v>
      </c>
      <c r="BU9815">
        <v>0</v>
      </c>
      <c r="BV9815" s="8" t="s">
        <v>789</v>
      </c>
      <c r="BW9815" s="8" t="s">
        <v>790</v>
      </c>
      <c r="BX9815" s="8" t="s">
        <v>791</v>
      </c>
      <c r="BY9815" s="8" t="s">
        <v>383</v>
      </c>
    </row>
    <row r="9816" spans="1:77" hidden="1">
      <c r="A9816" t="s">
        <v>117</v>
      </c>
      <c r="B9816" s="2">
        <v>42595.125</v>
      </c>
      <c r="C9816" s="1">
        <v>42594</v>
      </c>
      <c r="D9816">
        <v>23</v>
      </c>
      <c r="E9816">
        <v>0</v>
      </c>
      <c r="F9816" s="2">
        <v>42594.958333333336</v>
      </c>
      <c r="G9816" s="8" t="s">
        <v>378</v>
      </c>
      <c r="H9816" s="13" t="s">
        <v>379</v>
      </c>
      <c r="I9816" s="40">
        <v>113</v>
      </c>
      <c r="J9816" s="40">
        <v>113</v>
      </c>
      <c r="K9816" s="40">
        <v>2015</v>
      </c>
      <c r="L9816" s="40">
        <v>1902</v>
      </c>
      <c r="M9816" s="101">
        <v>0</v>
      </c>
      <c r="W9816" s="40">
        <v>113</v>
      </c>
      <c r="X9816" s="40">
        <v>2015</v>
      </c>
      <c r="Y9816" s="40">
        <v>1902</v>
      </c>
      <c r="Z9816" s="40">
        <v>0</v>
      </c>
      <c r="AA9816" s="40">
        <v>0</v>
      </c>
      <c r="AW9816" s="40">
        <v>1902</v>
      </c>
      <c r="AX9816" s="40">
        <v>-175</v>
      </c>
      <c r="AY9816" s="40">
        <v>2077</v>
      </c>
      <c r="AZ9816" s="40">
        <v>1</v>
      </c>
      <c r="BA9816" s="40">
        <v>1</v>
      </c>
      <c r="BB9816" s="40">
        <v>175</v>
      </c>
      <c r="BC9816" s="40">
        <v>-344</v>
      </c>
      <c r="BD9816" s="40">
        <v>0</v>
      </c>
      <c r="BE9816" s="40">
        <v>1733</v>
      </c>
      <c r="BF9816" s="40">
        <v>1</v>
      </c>
      <c r="BH9816" s="2">
        <v>42595.125</v>
      </c>
      <c r="BI9816" s="2">
        <v>42595.125</v>
      </c>
      <c r="BJ9816" s="2">
        <v>42595.125</v>
      </c>
      <c r="BL9816">
        <v>0</v>
      </c>
      <c r="BM9816">
        <v>0</v>
      </c>
      <c r="BN9816">
        <v>0</v>
      </c>
      <c r="BO9816">
        <v>0</v>
      </c>
      <c r="BP9816">
        <v>4</v>
      </c>
      <c r="BQ9816" s="40">
        <v>4</v>
      </c>
      <c r="BR9816" s="40">
        <v>4</v>
      </c>
      <c r="BS9816" s="40">
        <v>4</v>
      </c>
      <c r="BT9816" s="40">
        <v>0</v>
      </c>
      <c r="BU9816">
        <v>0</v>
      </c>
      <c r="BV9816" s="8" t="s">
        <v>789</v>
      </c>
      <c r="BW9816" s="8" t="s">
        <v>790</v>
      </c>
      <c r="BX9816" s="8" t="s">
        <v>791</v>
      </c>
      <c r="BY9816" s="8" t="s">
        <v>383</v>
      </c>
    </row>
    <row r="9817" spans="1:77" hidden="1">
      <c r="A9817" t="s">
        <v>117</v>
      </c>
      <c r="B9817" s="2">
        <v>42595.166666666664</v>
      </c>
      <c r="C9817" s="1">
        <v>42594</v>
      </c>
      <c r="D9817">
        <v>24</v>
      </c>
      <c r="E9817">
        <v>0</v>
      </c>
      <c r="F9817" s="2">
        <v>42595</v>
      </c>
      <c r="G9817" s="8" t="s">
        <v>378</v>
      </c>
      <c r="H9817" s="13" t="s">
        <v>379</v>
      </c>
      <c r="I9817" s="40">
        <v>113</v>
      </c>
      <c r="J9817" s="40">
        <v>103</v>
      </c>
      <c r="K9817" s="40">
        <v>1811</v>
      </c>
      <c r="L9817" s="40">
        <v>1708</v>
      </c>
      <c r="M9817" s="101">
        <v>0</v>
      </c>
      <c r="W9817" s="40">
        <v>103</v>
      </c>
      <c r="X9817" s="40">
        <v>1811</v>
      </c>
      <c r="Y9817" s="40">
        <v>1708</v>
      </c>
      <c r="Z9817" s="40">
        <v>0</v>
      </c>
      <c r="AA9817" s="40">
        <v>0</v>
      </c>
      <c r="AW9817" s="40">
        <v>1708</v>
      </c>
      <c r="AX9817" s="40">
        <v>-133</v>
      </c>
      <c r="AY9817" s="40">
        <v>1841</v>
      </c>
      <c r="AZ9817" s="40">
        <v>1</v>
      </c>
      <c r="BA9817" s="40">
        <v>1</v>
      </c>
      <c r="BB9817" s="40">
        <v>133</v>
      </c>
      <c r="BC9817" s="40">
        <v>-203</v>
      </c>
      <c r="BD9817" s="40">
        <v>0</v>
      </c>
      <c r="BE9817" s="40">
        <v>1638</v>
      </c>
      <c r="BF9817" s="40">
        <v>1</v>
      </c>
      <c r="BH9817" s="2">
        <v>42595.166666666664</v>
      </c>
      <c r="BI9817" s="2">
        <v>42595.166666666664</v>
      </c>
      <c r="BJ9817" s="2">
        <v>42595.166666666664</v>
      </c>
      <c r="BL9817">
        <v>0</v>
      </c>
      <c r="BM9817">
        <v>0</v>
      </c>
      <c r="BN9817">
        <v>0</v>
      </c>
      <c r="BO9817">
        <v>0</v>
      </c>
      <c r="BP9817">
        <v>4</v>
      </c>
      <c r="BQ9817" s="40">
        <v>4</v>
      </c>
      <c r="BR9817" s="40">
        <v>4</v>
      </c>
      <c r="BS9817" s="40">
        <v>4</v>
      </c>
      <c r="BT9817" s="40">
        <v>0</v>
      </c>
      <c r="BU9817">
        <v>0</v>
      </c>
      <c r="BV9817" s="8" t="s">
        <v>789</v>
      </c>
      <c r="BW9817" s="8" t="s">
        <v>790</v>
      </c>
      <c r="BX9817" s="8" t="s">
        <v>791</v>
      </c>
      <c r="BY9817" s="8" t="s">
        <v>383</v>
      </c>
    </row>
    <row r="9818" spans="1:77" hidden="1">
      <c r="A9818" t="s">
        <v>117</v>
      </c>
      <c r="B9818" s="2">
        <v>42595.208333333336</v>
      </c>
      <c r="C9818" s="1">
        <v>42595</v>
      </c>
      <c r="D9818">
        <v>1</v>
      </c>
      <c r="E9818">
        <v>0</v>
      </c>
      <c r="F9818" s="2">
        <v>42595.041666666664</v>
      </c>
      <c r="G9818" s="8" t="s">
        <v>378</v>
      </c>
      <c r="H9818" s="13" t="s">
        <v>379</v>
      </c>
      <c r="I9818" s="40">
        <v>113</v>
      </c>
      <c r="J9818" s="40">
        <v>95</v>
      </c>
      <c r="K9818" s="40">
        <v>1767</v>
      </c>
      <c r="L9818" s="40">
        <v>1672</v>
      </c>
      <c r="M9818" s="101">
        <v>0</v>
      </c>
      <c r="W9818" s="40">
        <v>95</v>
      </c>
      <c r="X9818" s="40">
        <v>1767</v>
      </c>
      <c r="Y9818" s="40">
        <v>1672</v>
      </c>
      <c r="Z9818" s="40">
        <v>0</v>
      </c>
      <c r="AA9818" s="40">
        <v>0</v>
      </c>
      <c r="AW9818" s="40">
        <v>1672</v>
      </c>
      <c r="AX9818" s="40">
        <v>-152</v>
      </c>
      <c r="AY9818" s="40">
        <v>1824</v>
      </c>
      <c r="AZ9818" s="40">
        <v>1</v>
      </c>
      <c r="BA9818" s="40">
        <v>1</v>
      </c>
      <c r="BB9818" s="40">
        <v>152</v>
      </c>
      <c r="BC9818" s="40">
        <v>-217</v>
      </c>
      <c r="BD9818" s="40">
        <v>0</v>
      </c>
      <c r="BE9818" s="40">
        <v>1607</v>
      </c>
      <c r="BF9818" s="40">
        <v>1</v>
      </c>
      <c r="BH9818" s="2">
        <v>42595.208333333336</v>
      </c>
      <c r="BI9818" s="2">
        <v>42595.208333333336</v>
      </c>
      <c r="BJ9818" s="2">
        <v>42595.208333333336</v>
      </c>
      <c r="BL9818">
        <v>0</v>
      </c>
      <c r="BM9818">
        <v>0</v>
      </c>
      <c r="BN9818">
        <v>0</v>
      </c>
      <c r="BO9818">
        <v>0</v>
      </c>
      <c r="BP9818">
        <v>4</v>
      </c>
      <c r="BQ9818" s="40">
        <v>4</v>
      </c>
      <c r="BR9818" s="40">
        <v>4</v>
      </c>
      <c r="BS9818" s="40">
        <v>4</v>
      </c>
      <c r="BT9818" s="40">
        <v>0</v>
      </c>
      <c r="BU9818">
        <v>0</v>
      </c>
      <c r="BV9818" s="8" t="s">
        <v>790</v>
      </c>
      <c r="BW9818" s="8" t="s">
        <v>791</v>
      </c>
      <c r="BX9818" s="8" t="s">
        <v>792</v>
      </c>
      <c r="BY9818" s="8" t="s">
        <v>383</v>
      </c>
    </row>
    <row r="9819" spans="1:77" hidden="1">
      <c r="A9819" t="s">
        <v>117</v>
      </c>
      <c r="B9819" s="2">
        <v>42595.25</v>
      </c>
      <c r="C9819" s="1">
        <v>42595</v>
      </c>
      <c r="D9819">
        <v>2</v>
      </c>
      <c r="E9819">
        <v>0</v>
      </c>
      <c r="F9819" s="2">
        <v>42595.083333333336</v>
      </c>
      <c r="G9819" s="8" t="s">
        <v>378</v>
      </c>
      <c r="H9819" s="13" t="s">
        <v>379</v>
      </c>
      <c r="I9819" s="40">
        <v>113</v>
      </c>
      <c r="J9819" s="40">
        <v>87</v>
      </c>
      <c r="K9819" s="40">
        <v>1464</v>
      </c>
      <c r="L9819" s="40">
        <v>1377</v>
      </c>
      <c r="M9819" s="101">
        <v>0</v>
      </c>
      <c r="W9819" s="40">
        <v>87</v>
      </c>
      <c r="X9819" s="40">
        <v>1464</v>
      </c>
      <c r="Y9819" s="40">
        <v>1377</v>
      </c>
      <c r="Z9819" s="40">
        <v>0</v>
      </c>
      <c r="AA9819" s="40">
        <v>0</v>
      </c>
      <c r="AW9819" s="40">
        <v>1377</v>
      </c>
      <c r="AX9819" s="40">
        <v>-128</v>
      </c>
      <c r="AY9819" s="40">
        <v>1505</v>
      </c>
      <c r="AZ9819" s="40">
        <v>1</v>
      </c>
      <c r="BA9819" s="40">
        <v>1</v>
      </c>
      <c r="BB9819" s="40">
        <v>128</v>
      </c>
      <c r="BC9819" s="40">
        <v>-196</v>
      </c>
      <c r="BD9819" s="40">
        <v>0</v>
      </c>
      <c r="BE9819" s="40">
        <v>1309</v>
      </c>
      <c r="BF9819" s="40">
        <v>1</v>
      </c>
      <c r="BH9819" s="2">
        <v>42595.25</v>
      </c>
      <c r="BI9819" s="2">
        <v>42595.25</v>
      </c>
      <c r="BJ9819" s="2">
        <v>42595.25</v>
      </c>
      <c r="BL9819">
        <v>0</v>
      </c>
      <c r="BM9819">
        <v>0</v>
      </c>
      <c r="BN9819">
        <v>0</v>
      </c>
      <c r="BO9819">
        <v>0</v>
      </c>
      <c r="BP9819">
        <v>4</v>
      </c>
      <c r="BQ9819" s="40">
        <v>4</v>
      </c>
      <c r="BR9819" s="40">
        <v>4</v>
      </c>
      <c r="BS9819" s="40">
        <v>4</v>
      </c>
      <c r="BT9819" s="40">
        <v>0</v>
      </c>
      <c r="BU9819">
        <v>0</v>
      </c>
      <c r="BV9819" s="8" t="s">
        <v>790</v>
      </c>
      <c r="BW9819" s="8" t="s">
        <v>791</v>
      </c>
      <c r="BX9819" s="8" t="s">
        <v>792</v>
      </c>
      <c r="BY9819" s="8" t="s">
        <v>383</v>
      </c>
    </row>
    <row r="9820" spans="1:77" hidden="1">
      <c r="A9820" t="s">
        <v>117</v>
      </c>
      <c r="B9820" s="2">
        <v>42595.291666666664</v>
      </c>
      <c r="C9820" s="1">
        <v>42595</v>
      </c>
      <c r="D9820">
        <v>3</v>
      </c>
      <c r="E9820">
        <v>0</v>
      </c>
      <c r="F9820" s="2">
        <v>42595.125</v>
      </c>
      <c r="G9820" s="8" t="s">
        <v>378</v>
      </c>
      <c r="H9820" s="13" t="s">
        <v>379</v>
      </c>
      <c r="I9820" s="40">
        <v>113</v>
      </c>
      <c r="J9820" s="40">
        <v>88</v>
      </c>
      <c r="K9820" s="40">
        <v>1287</v>
      </c>
      <c r="L9820" s="40">
        <v>1199</v>
      </c>
      <c r="M9820" s="101">
        <v>0</v>
      </c>
      <c r="W9820" s="40">
        <v>88</v>
      </c>
      <c r="X9820" s="40">
        <v>1287</v>
      </c>
      <c r="Y9820" s="40">
        <v>1199</v>
      </c>
      <c r="Z9820" s="40">
        <v>0</v>
      </c>
      <c r="AA9820" s="40">
        <v>0</v>
      </c>
      <c r="AW9820" s="40">
        <v>1199</v>
      </c>
      <c r="AX9820" s="40">
        <v>-163</v>
      </c>
      <c r="AY9820" s="40">
        <v>1362</v>
      </c>
      <c r="AZ9820" s="40">
        <v>1</v>
      </c>
      <c r="BA9820" s="40">
        <v>1</v>
      </c>
      <c r="BB9820" s="40">
        <v>163</v>
      </c>
      <c r="BC9820" s="40">
        <v>-228</v>
      </c>
      <c r="BD9820" s="40">
        <v>0</v>
      </c>
      <c r="BE9820" s="40">
        <v>1134</v>
      </c>
      <c r="BF9820" s="40">
        <v>1</v>
      </c>
      <c r="BH9820" s="2">
        <v>42595.291666666664</v>
      </c>
      <c r="BI9820" s="2">
        <v>42595.291666666664</v>
      </c>
      <c r="BJ9820" s="2">
        <v>42595.291666666664</v>
      </c>
      <c r="BL9820">
        <v>0</v>
      </c>
      <c r="BM9820">
        <v>0</v>
      </c>
      <c r="BN9820">
        <v>0</v>
      </c>
      <c r="BO9820">
        <v>0</v>
      </c>
      <c r="BP9820">
        <v>4</v>
      </c>
      <c r="BQ9820" s="40">
        <v>4</v>
      </c>
      <c r="BR9820" s="40">
        <v>4</v>
      </c>
      <c r="BS9820" s="40">
        <v>4</v>
      </c>
      <c r="BT9820" s="40">
        <v>0</v>
      </c>
      <c r="BU9820">
        <v>0</v>
      </c>
      <c r="BV9820" s="8" t="s">
        <v>790</v>
      </c>
      <c r="BW9820" s="8" t="s">
        <v>791</v>
      </c>
      <c r="BX9820" s="8" t="s">
        <v>792</v>
      </c>
      <c r="BY9820" s="8" t="s">
        <v>383</v>
      </c>
    </row>
    <row r="9821" spans="1:77" hidden="1">
      <c r="A9821" t="s">
        <v>117</v>
      </c>
      <c r="B9821" s="2">
        <v>42595.333333333336</v>
      </c>
      <c r="C9821" s="1">
        <v>42595</v>
      </c>
      <c r="D9821">
        <v>4</v>
      </c>
      <c r="E9821">
        <v>0</v>
      </c>
      <c r="F9821" s="2">
        <v>42595.166666666664</v>
      </c>
      <c r="G9821" s="8" t="s">
        <v>378</v>
      </c>
      <c r="H9821" s="13" t="s">
        <v>379</v>
      </c>
      <c r="I9821" s="40">
        <v>113</v>
      </c>
      <c r="J9821" s="40">
        <v>84</v>
      </c>
      <c r="K9821" s="40">
        <v>1289</v>
      </c>
      <c r="L9821" s="40">
        <v>1205</v>
      </c>
      <c r="M9821" s="101">
        <v>0</v>
      </c>
      <c r="W9821" s="40">
        <v>84</v>
      </c>
      <c r="X9821" s="40">
        <v>1289</v>
      </c>
      <c r="Y9821" s="40">
        <v>1205</v>
      </c>
      <c r="Z9821" s="40">
        <v>0</v>
      </c>
      <c r="AA9821" s="40">
        <v>0</v>
      </c>
      <c r="AW9821" s="40">
        <v>1205</v>
      </c>
      <c r="AX9821" s="40">
        <v>-123</v>
      </c>
      <c r="AY9821" s="40">
        <v>1328</v>
      </c>
      <c r="AZ9821" s="40">
        <v>1</v>
      </c>
      <c r="BA9821" s="40">
        <v>1</v>
      </c>
      <c r="BB9821" s="40">
        <v>123</v>
      </c>
      <c r="BC9821" s="40">
        <v>-188</v>
      </c>
      <c r="BD9821" s="40">
        <v>0</v>
      </c>
      <c r="BE9821" s="40">
        <v>1140</v>
      </c>
      <c r="BF9821" s="40">
        <v>1</v>
      </c>
      <c r="BH9821" s="2">
        <v>42595.333333333336</v>
      </c>
      <c r="BI9821" s="2">
        <v>42595.333333333336</v>
      </c>
      <c r="BJ9821" s="2">
        <v>42595.333333333336</v>
      </c>
      <c r="BL9821">
        <v>0</v>
      </c>
      <c r="BM9821">
        <v>0</v>
      </c>
      <c r="BN9821">
        <v>0</v>
      </c>
      <c r="BO9821">
        <v>0</v>
      </c>
      <c r="BP9821">
        <v>4</v>
      </c>
      <c r="BQ9821" s="40">
        <v>4</v>
      </c>
      <c r="BR9821" s="40">
        <v>4</v>
      </c>
      <c r="BS9821" s="40">
        <v>4</v>
      </c>
      <c r="BT9821" s="40">
        <v>0</v>
      </c>
      <c r="BU9821">
        <v>0</v>
      </c>
      <c r="BV9821" s="8" t="s">
        <v>790</v>
      </c>
      <c r="BW9821" s="8" t="s">
        <v>791</v>
      </c>
      <c r="BX9821" s="8" t="s">
        <v>792</v>
      </c>
      <c r="BY9821" s="8" t="s">
        <v>383</v>
      </c>
    </row>
    <row r="9822" spans="1:77" hidden="1">
      <c r="A9822" t="s">
        <v>117</v>
      </c>
      <c r="B9822" s="2">
        <v>42595.375</v>
      </c>
      <c r="C9822" s="1">
        <v>42595</v>
      </c>
      <c r="D9822">
        <v>5</v>
      </c>
      <c r="E9822">
        <v>0</v>
      </c>
      <c r="F9822" s="2">
        <v>42595.208333333336</v>
      </c>
      <c r="G9822" s="8" t="s">
        <v>378</v>
      </c>
      <c r="H9822" s="13" t="s">
        <v>379</v>
      </c>
      <c r="I9822" s="40">
        <v>113</v>
      </c>
      <c r="J9822" s="40">
        <v>83</v>
      </c>
      <c r="K9822" s="40">
        <v>1289</v>
      </c>
      <c r="L9822" s="40">
        <v>1206</v>
      </c>
      <c r="M9822" s="101">
        <v>0</v>
      </c>
      <c r="W9822" s="40">
        <v>83</v>
      </c>
      <c r="X9822" s="40">
        <v>1289</v>
      </c>
      <c r="Y9822" s="40">
        <v>1206</v>
      </c>
      <c r="Z9822" s="40">
        <v>0</v>
      </c>
      <c r="AA9822" s="40">
        <v>0</v>
      </c>
      <c r="AW9822" s="40">
        <v>1206</v>
      </c>
      <c r="AX9822" s="40">
        <v>-147</v>
      </c>
      <c r="AY9822" s="40">
        <v>1353</v>
      </c>
      <c r="AZ9822" s="40">
        <v>1</v>
      </c>
      <c r="BA9822" s="40">
        <v>1</v>
      </c>
      <c r="BB9822" s="40">
        <v>147</v>
      </c>
      <c r="BC9822" s="40">
        <v>-213</v>
      </c>
      <c r="BD9822" s="40">
        <v>0</v>
      </c>
      <c r="BE9822" s="40">
        <v>1140</v>
      </c>
      <c r="BF9822" s="40">
        <v>1</v>
      </c>
      <c r="BH9822" s="2">
        <v>42595.375</v>
      </c>
      <c r="BI9822" s="2">
        <v>42595.375</v>
      </c>
      <c r="BJ9822" s="2">
        <v>42595.375</v>
      </c>
      <c r="BL9822">
        <v>0</v>
      </c>
      <c r="BM9822">
        <v>0</v>
      </c>
      <c r="BN9822">
        <v>0</v>
      </c>
      <c r="BO9822">
        <v>0</v>
      </c>
      <c r="BP9822">
        <v>4</v>
      </c>
      <c r="BQ9822" s="40">
        <v>4</v>
      </c>
      <c r="BR9822" s="40">
        <v>4</v>
      </c>
      <c r="BS9822" s="40">
        <v>4</v>
      </c>
      <c r="BT9822" s="40">
        <v>0</v>
      </c>
      <c r="BU9822">
        <v>0</v>
      </c>
      <c r="BV9822" s="8" t="s">
        <v>790</v>
      </c>
      <c r="BW9822" s="8" t="s">
        <v>791</v>
      </c>
      <c r="BX9822" s="8" t="s">
        <v>792</v>
      </c>
      <c r="BY9822" s="8" t="s">
        <v>383</v>
      </c>
    </row>
    <row r="9823" spans="1:77" hidden="1">
      <c r="A9823" t="s">
        <v>117</v>
      </c>
      <c r="B9823" s="2">
        <v>42595.416666666664</v>
      </c>
      <c r="C9823" s="1">
        <v>42595</v>
      </c>
      <c r="D9823">
        <v>6</v>
      </c>
      <c r="E9823">
        <v>0</v>
      </c>
      <c r="F9823" s="2">
        <v>42595.25</v>
      </c>
      <c r="G9823" s="8" t="s">
        <v>378</v>
      </c>
      <c r="H9823" s="13" t="s">
        <v>379</v>
      </c>
      <c r="I9823" s="40">
        <v>113</v>
      </c>
      <c r="J9823" s="40">
        <v>83</v>
      </c>
      <c r="K9823" s="40">
        <v>1290</v>
      </c>
      <c r="L9823" s="40">
        <v>1207</v>
      </c>
      <c r="M9823" s="101">
        <v>0</v>
      </c>
      <c r="W9823" s="40">
        <v>83</v>
      </c>
      <c r="X9823" s="40">
        <v>1290</v>
      </c>
      <c r="Y9823" s="40">
        <v>1207</v>
      </c>
      <c r="Z9823" s="40">
        <v>0</v>
      </c>
      <c r="AA9823" s="40">
        <v>0</v>
      </c>
      <c r="AW9823" s="40">
        <v>1207</v>
      </c>
      <c r="AX9823" s="40">
        <v>-149</v>
      </c>
      <c r="AY9823" s="40">
        <v>1356</v>
      </c>
      <c r="AZ9823" s="40">
        <v>1</v>
      </c>
      <c r="BA9823" s="40">
        <v>1</v>
      </c>
      <c r="BB9823" s="40">
        <v>149</v>
      </c>
      <c r="BC9823" s="40">
        <v>-217</v>
      </c>
      <c r="BD9823" s="40">
        <v>0</v>
      </c>
      <c r="BE9823" s="40">
        <v>1139</v>
      </c>
      <c r="BF9823" s="40">
        <v>1</v>
      </c>
      <c r="BH9823" s="2">
        <v>42595.416666666664</v>
      </c>
      <c r="BI9823" s="2">
        <v>42595.416666666664</v>
      </c>
      <c r="BJ9823" s="2">
        <v>42595.416666666664</v>
      </c>
      <c r="BL9823">
        <v>0</v>
      </c>
      <c r="BM9823">
        <v>0</v>
      </c>
      <c r="BN9823">
        <v>0</v>
      </c>
      <c r="BO9823">
        <v>0</v>
      </c>
      <c r="BP9823">
        <v>4</v>
      </c>
      <c r="BQ9823" s="40">
        <v>4</v>
      </c>
      <c r="BR9823" s="40">
        <v>4</v>
      </c>
      <c r="BS9823" s="40">
        <v>4</v>
      </c>
      <c r="BT9823" s="40">
        <v>0</v>
      </c>
      <c r="BU9823">
        <v>0</v>
      </c>
      <c r="BV9823" s="8" t="s">
        <v>790</v>
      </c>
      <c r="BW9823" s="8" t="s">
        <v>791</v>
      </c>
      <c r="BX9823" s="8" t="s">
        <v>792</v>
      </c>
      <c r="BY9823" s="8" t="s">
        <v>383</v>
      </c>
    </row>
    <row r="9824" spans="1:77" hidden="1">
      <c r="A9824" t="s">
        <v>117</v>
      </c>
      <c r="B9824" s="2">
        <v>42595.458333333336</v>
      </c>
      <c r="C9824" s="1">
        <v>42595</v>
      </c>
      <c r="D9824">
        <v>7</v>
      </c>
      <c r="E9824">
        <v>0</v>
      </c>
      <c r="F9824" s="2">
        <v>42595.291666666664</v>
      </c>
      <c r="G9824" s="8" t="s">
        <v>378</v>
      </c>
      <c r="H9824" s="13" t="s">
        <v>379</v>
      </c>
      <c r="I9824" s="40">
        <v>113</v>
      </c>
      <c r="J9824" s="40">
        <v>83</v>
      </c>
      <c r="K9824" s="40">
        <v>1293</v>
      </c>
      <c r="L9824" s="40">
        <v>1210</v>
      </c>
      <c r="M9824" s="101">
        <v>0</v>
      </c>
      <c r="W9824" s="40">
        <v>83</v>
      </c>
      <c r="X9824" s="40">
        <v>1293</v>
      </c>
      <c r="Y9824" s="40">
        <v>1210</v>
      </c>
      <c r="Z9824" s="40">
        <v>0</v>
      </c>
      <c r="AA9824" s="40">
        <v>0</v>
      </c>
      <c r="AW9824" s="40">
        <v>1210</v>
      </c>
      <c r="AX9824" s="40">
        <v>-173</v>
      </c>
      <c r="AY9824" s="40">
        <v>1383</v>
      </c>
      <c r="AZ9824" s="40">
        <v>1</v>
      </c>
      <c r="BA9824" s="40">
        <v>1</v>
      </c>
      <c r="BB9824" s="40">
        <v>173</v>
      </c>
      <c r="BC9824" s="40">
        <v>-239</v>
      </c>
      <c r="BD9824" s="40">
        <v>0</v>
      </c>
      <c r="BE9824" s="40">
        <v>1144</v>
      </c>
      <c r="BF9824" s="40">
        <v>1</v>
      </c>
      <c r="BH9824" s="2">
        <v>42595.458333333336</v>
      </c>
      <c r="BI9824" s="2">
        <v>42595.458333333336</v>
      </c>
      <c r="BJ9824" s="2">
        <v>42595.458333333336</v>
      </c>
      <c r="BL9824">
        <v>0</v>
      </c>
      <c r="BM9824">
        <v>0</v>
      </c>
      <c r="BN9824">
        <v>0</v>
      </c>
      <c r="BO9824">
        <v>0</v>
      </c>
      <c r="BP9824">
        <v>4</v>
      </c>
      <c r="BQ9824" s="40">
        <v>4</v>
      </c>
      <c r="BR9824" s="40">
        <v>4</v>
      </c>
      <c r="BS9824" s="40">
        <v>4</v>
      </c>
      <c r="BT9824" s="40">
        <v>0</v>
      </c>
      <c r="BU9824">
        <v>0</v>
      </c>
      <c r="BV9824" s="8" t="s">
        <v>790</v>
      </c>
      <c r="BW9824" s="8" t="s">
        <v>791</v>
      </c>
      <c r="BX9824" s="8" t="s">
        <v>792</v>
      </c>
      <c r="BY9824" s="8" t="s">
        <v>383</v>
      </c>
    </row>
    <row r="9825" spans="1:77" hidden="1">
      <c r="A9825" t="s">
        <v>117</v>
      </c>
      <c r="B9825" s="2">
        <v>42595.5</v>
      </c>
      <c r="C9825" s="1">
        <v>42595</v>
      </c>
      <c r="D9825">
        <v>8</v>
      </c>
      <c r="E9825">
        <v>0</v>
      </c>
      <c r="F9825" s="2">
        <v>42595.333333333336</v>
      </c>
      <c r="G9825" s="8" t="s">
        <v>378</v>
      </c>
      <c r="H9825" s="13" t="s">
        <v>379</v>
      </c>
      <c r="I9825" s="40">
        <v>113</v>
      </c>
      <c r="J9825" s="40">
        <v>84</v>
      </c>
      <c r="K9825" s="40">
        <v>1314</v>
      </c>
      <c r="L9825" s="40">
        <v>1230</v>
      </c>
      <c r="M9825" s="101">
        <v>0</v>
      </c>
      <c r="W9825" s="40">
        <v>84</v>
      </c>
      <c r="X9825" s="40">
        <v>1314</v>
      </c>
      <c r="Y9825" s="40">
        <v>1230</v>
      </c>
      <c r="Z9825" s="40">
        <v>0</v>
      </c>
      <c r="AA9825" s="40">
        <v>0</v>
      </c>
      <c r="AW9825" s="40">
        <v>1230</v>
      </c>
      <c r="AX9825" s="40">
        <v>-225</v>
      </c>
      <c r="AY9825" s="40">
        <v>1455</v>
      </c>
      <c r="AZ9825" s="40">
        <v>1</v>
      </c>
      <c r="BA9825" s="40">
        <v>1</v>
      </c>
      <c r="BB9825" s="40">
        <v>225</v>
      </c>
      <c r="BC9825" s="40">
        <v>-308</v>
      </c>
      <c r="BD9825" s="40">
        <v>0</v>
      </c>
      <c r="BE9825" s="40">
        <v>1147</v>
      </c>
      <c r="BF9825" s="40">
        <v>1</v>
      </c>
      <c r="BH9825" s="2">
        <v>42595.5</v>
      </c>
      <c r="BI9825" s="2">
        <v>42595.5</v>
      </c>
      <c r="BJ9825" s="2">
        <v>42595.5</v>
      </c>
      <c r="BL9825">
        <v>0</v>
      </c>
      <c r="BM9825">
        <v>0</v>
      </c>
      <c r="BN9825">
        <v>0</v>
      </c>
      <c r="BO9825">
        <v>0</v>
      </c>
      <c r="BP9825">
        <v>4</v>
      </c>
      <c r="BQ9825" s="40">
        <v>4</v>
      </c>
      <c r="BR9825" s="40">
        <v>4</v>
      </c>
      <c r="BS9825" s="40">
        <v>4</v>
      </c>
      <c r="BT9825" s="40">
        <v>0</v>
      </c>
      <c r="BU9825">
        <v>0</v>
      </c>
      <c r="BV9825" s="8" t="s">
        <v>790</v>
      </c>
      <c r="BW9825" s="8" t="s">
        <v>791</v>
      </c>
      <c r="BX9825" s="8" t="s">
        <v>792</v>
      </c>
      <c r="BY9825" s="8" t="s">
        <v>383</v>
      </c>
    </row>
    <row r="9826" spans="1:77" hidden="1">
      <c r="A9826" t="s">
        <v>117</v>
      </c>
      <c r="B9826" s="2">
        <v>42595.541666666664</v>
      </c>
      <c r="C9826" s="1">
        <v>42595</v>
      </c>
      <c r="D9826">
        <v>9</v>
      </c>
      <c r="E9826">
        <v>0</v>
      </c>
      <c r="F9826" s="2">
        <v>42595.375</v>
      </c>
      <c r="G9826" s="8" t="s">
        <v>378</v>
      </c>
      <c r="H9826" s="13" t="s">
        <v>379</v>
      </c>
      <c r="I9826" s="40">
        <v>113</v>
      </c>
      <c r="J9826" s="40">
        <v>88</v>
      </c>
      <c r="K9826" s="40">
        <v>1539</v>
      </c>
      <c r="L9826" s="40">
        <v>1451</v>
      </c>
      <c r="M9826" s="101">
        <v>0</v>
      </c>
      <c r="W9826" s="40">
        <v>88</v>
      </c>
      <c r="X9826" s="40">
        <v>1539</v>
      </c>
      <c r="Y9826" s="40">
        <v>1451</v>
      </c>
      <c r="Z9826" s="40">
        <v>0</v>
      </c>
      <c r="AA9826" s="40">
        <v>0</v>
      </c>
      <c r="AW9826" s="40">
        <v>1451</v>
      </c>
      <c r="AX9826" s="40">
        <v>-162</v>
      </c>
      <c r="AY9826" s="40">
        <v>1613</v>
      </c>
      <c r="AZ9826" s="40">
        <v>1</v>
      </c>
      <c r="BA9826" s="40">
        <v>1</v>
      </c>
      <c r="BB9826" s="40">
        <v>162</v>
      </c>
      <c r="BC9826" s="40">
        <v>-244</v>
      </c>
      <c r="BD9826" s="40">
        <v>0</v>
      </c>
      <c r="BE9826" s="40">
        <v>1369</v>
      </c>
      <c r="BF9826" s="40">
        <v>1</v>
      </c>
      <c r="BH9826" s="2">
        <v>42595.541666666664</v>
      </c>
      <c r="BI9826" s="2">
        <v>42595.541666666664</v>
      </c>
      <c r="BJ9826" s="2">
        <v>42595.541666666664</v>
      </c>
      <c r="BL9826">
        <v>0</v>
      </c>
      <c r="BM9826">
        <v>0</v>
      </c>
      <c r="BN9826">
        <v>0</v>
      </c>
      <c r="BO9826">
        <v>0</v>
      </c>
      <c r="BP9826">
        <v>4</v>
      </c>
      <c r="BQ9826" s="40">
        <v>4</v>
      </c>
      <c r="BR9826" s="40">
        <v>4</v>
      </c>
      <c r="BS9826" s="40">
        <v>4</v>
      </c>
      <c r="BT9826" s="40">
        <v>0</v>
      </c>
      <c r="BU9826">
        <v>0</v>
      </c>
      <c r="BV9826" s="8" t="s">
        <v>790</v>
      </c>
      <c r="BW9826" s="8" t="s">
        <v>791</v>
      </c>
      <c r="BX9826" s="8" t="s">
        <v>792</v>
      </c>
      <c r="BY9826" s="8" t="s">
        <v>383</v>
      </c>
    </row>
    <row r="9827" spans="1:77" hidden="1">
      <c r="A9827" t="s">
        <v>117</v>
      </c>
      <c r="B9827" s="2">
        <v>42595.583333333336</v>
      </c>
      <c r="C9827" s="1">
        <v>42595</v>
      </c>
      <c r="D9827">
        <v>10</v>
      </c>
      <c r="E9827">
        <v>0</v>
      </c>
      <c r="F9827" s="2">
        <v>42595.416666666664</v>
      </c>
      <c r="G9827" s="8" t="s">
        <v>378</v>
      </c>
      <c r="H9827" s="13" t="s">
        <v>379</v>
      </c>
      <c r="I9827" s="40">
        <v>113</v>
      </c>
      <c r="J9827" s="40">
        <v>97</v>
      </c>
      <c r="K9827" s="40">
        <v>1852</v>
      </c>
      <c r="L9827" s="40">
        <v>1755</v>
      </c>
      <c r="M9827" s="101">
        <v>0</v>
      </c>
      <c r="W9827" s="40">
        <v>97</v>
      </c>
      <c r="X9827" s="40">
        <v>1852</v>
      </c>
      <c r="Y9827" s="40">
        <v>1755</v>
      </c>
      <c r="Z9827" s="40">
        <v>0</v>
      </c>
      <c r="AA9827" s="40">
        <v>0</v>
      </c>
      <c r="AW9827" s="40">
        <v>1755</v>
      </c>
      <c r="AX9827" s="40">
        <v>7</v>
      </c>
      <c r="AY9827" s="40">
        <v>1748</v>
      </c>
      <c r="AZ9827" s="40">
        <v>1</v>
      </c>
      <c r="BA9827" s="40">
        <v>1</v>
      </c>
      <c r="BB9827" s="40">
        <v>-7</v>
      </c>
      <c r="BC9827" s="40">
        <v>-144</v>
      </c>
      <c r="BD9827" s="40">
        <v>0</v>
      </c>
      <c r="BE9827" s="40">
        <v>1604</v>
      </c>
      <c r="BF9827" s="40">
        <v>1</v>
      </c>
      <c r="BH9827" s="2">
        <v>42595.583333333336</v>
      </c>
      <c r="BI9827" s="2">
        <v>42595.583333333336</v>
      </c>
      <c r="BJ9827" s="2">
        <v>42595.583333333336</v>
      </c>
      <c r="BL9827">
        <v>0</v>
      </c>
      <c r="BM9827">
        <v>0</v>
      </c>
      <c r="BN9827">
        <v>0</v>
      </c>
      <c r="BO9827">
        <v>0</v>
      </c>
      <c r="BP9827">
        <v>4</v>
      </c>
      <c r="BQ9827" s="40">
        <v>4</v>
      </c>
      <c r="BR9827" s="40">
        <v>4</v>
      </c>
      <c r="BS9827" s="40">
        <v>4</v>
      </c>
      <c r="BT9827" s="40">
        <v>0</v>
      </c>
      <c r="BU9827">
        <v>0</v>
      </c>
      <c r="BV9827" s="8" t="s">
        <v>790</v>
      </c>
      <c r="BW9827" s="8" t="s">
        <v>791</v>
      </c>
      <c r="BX9827" s="8" t="s">
        <v>792</v>
      </c>
      <c r="BY9827" s="8" t="s">
        <v>383</v>
      </c>
    </row>
    <row r="9828" spans="1:77" hidden="1">
      <c r="A9828" t="s">
        <v>117</v>
      </c>
      <c r="B9828" s="2">
        <v>42595.625</v>
      </c>
      <c r="C9828" s="1">
        <v>42595</v>
      </c>
      <c r="D9828">
        <v>11</v>
      </c>
      <c r="E9828">
        <v>0</v>
      </c>
      <c r="F9828" s="2">
        <v>42595.458333333336</v>
      </c>
      <c r="G9828" s="8" t="s">
        <v>378</v>
      </c>
      <c r="H9828" s="13" t="s">
        <v>379</v>
      </c>
      <c r="I9828" s="40">
        <v>113</v>
      </c>
      <c r="J9828" s="40">
        <v>101</v>
      </c>
      <c r="K9828" s="40">
        <v>1873</v>
      </c>
      <c r="L9828" s="40">
        <v>1772</v>
      </c>
      <c r="M9828" s="101">
        <v>0</v>
      </c>
      <c r="W9828" s="40">
        <v>101</v>
      </c>
      <c r="X9828" s="40">
        <v>1873</v>
      </c>
      <c r="Y9828" s="40">
        <v>1772</v>
      </c>
      <c r="Z9828" s="40">
        <v>0</v>
      </c>
      <c r="AA9828" s="40">
        <v>0</v>
      </c>
      <c r="AW9828" s="40">
        <v>1772</v>
      </c>
      <c r="AX9828" s="40">
        <v>-16</v>
      </c>
      <c r="AY9828" s="40">
        <v>1788</v>
      </c>
      <c r="AZ9828" s="40">
        <v>1</v>
      </c>
      <c r="BA9828" s="40">
        <v>1</v>
      </c>
      <c r="BB9828" s="40">
        <v>16</v>
      </c>
      <c r="BC9828" s="40">
        <v>-175</v>
      </c>
      <c r="BD9828" s="40">
        <v>0</v>
      </c>
      <c r="BE9828" s="40">
        <v>1613</v>
      </c>
      <c r="BF9828" s="40">
        <v>1</v>
      </c>
      <c r="BH9828" s="2">
        <v>42595.625</v>
      </c>
      <c r="BI9828" s="2">
        <v>42595.625</v>
      </c>
      <c r="BJ9828" s="2">
        <v>42595.625</v>
      </c>
      <c r="BL9828">
        <v>0</v>
      </c>
      <c r="BM9828">
        <v>0</v>
      </c>
      <c r="BN9828">
        <v>0</v>
      </c>
      <c r="BO9828">
        <v>0</v>
      </c>
      <c r="BP9828">
        <v>4</v>
      </c>
      <c r="BQ9828" s="40">
        <v>4</v>
      </c>
      <c r="BR9828" s="40">
        <v>4</v>
      </c>
      <c r="BS9828" s="40">
        <v>4</v>
      </c>
      <c r="BT9828" s="40">
        <v>0</v>
      </c>
      <c r="BU9828">
        <v>0</v>
      </c>
      <c r="BV9828" s="8" t="s">
        <v>790</v>
      </c>
      <c r="BW9828" s="8" t="s">
        <v>791</v>
      </c>
      <c r="BX9828" s="8" t="s">
        <v>792</v>
      </c>
      <c r="BY9828" s="8" t="s">
        <v>383</v>
      </c>
    </row>
    <row r="9829" spans="1:77" hidden="1">
      <c r="A9829" t="s">
        <v>117</v>
      </c>
      <c r="B9829" s="2">
        <v>42595.666666666664</v>
      </c>
      <c r="C9829" s="1">
        <v>42595</v>
      </c>
      <c r="D9829">
        <v>12</v>
      </c>
      <c r="E9829">
        <v>0</v>
      </c>
      <c r="F9829" s="2">
        <v>42595.5</v>
      </c>
      <c r="G9829" s="8" t="s">
        <v>378</v>
      </c>
      <c r="H9829" s="13" t="s">
        <v>379</v>
      </c>
      <c r="I9829" s="40">
        <v>113</v>
      </c>
      <c r="J9829" s="40">
        <v>113</v>
      </c>
      <c r="K9829" s="40">
        <v>1890</v>
      </c>
      <c r="L9829" s="40">
        <v>1777</v>
      </c>
      <c r="M9829" s="101">
        <v>0</v>
      </c>
      <c r="W9829" s="40">
        <v>113</v>
      </c>
      <c r="X9829" s="40">
        <v>1890</v>
      </c>
      <c r="Y9829" s="40">
        <v>1777</v>
      </c>
      <c r="Z9829" s="40">
        <v>0</v>
      </c>
      <c r="AA9829" s="40">
        <v>0</v>
      </c>
      <c r="AW9829" s="40">
        <v>1777</v>
      </c>
      <c r="AX9829" s="40">
        <v>-96</v>
      </c>
      <c r="AY9829" s="40">
        <v>1873</v>
      </c>
      <c r="AZ9829" s="40">
        <v>1</v>
      </c>
      <c r="BA9829" s="40">
        <v>1</v>
      </c>
      <c r="BB9829" s="40">
        <v>96</v>
      </c>
      <c r="BC9829" s="40">
        <v>-256</v>
      </c>
      <c r="BD9829" s="40">
        <v>0</v>
      </c>
      <c r="BE9829" s="40">
        <v>1617</v>
      </c>
      <c r="BF9829" s="40">
        <v>1</v>
      </c>
      <c r="BH9829" s="2">
        <v>42595.666666666664</v>
      </c>
      <c r="BI9829" s="2">
        <v>42595.666666666664</v>
      </c>
      <c r="BJ9829" s="2">
        <v>42595.666666666664</v>
      </c>
      <c r="BL9829">
        <v>0</v>
      </c>
      <c r="BM9829">
        <v>0</v>
      </c>
      <c r="BN9829">
        <v>0</v>
      </c>
      <c r="BO9829">
        <v>0</v>
      </c>
      <c r="BP9829">
        <v>4</v>
      </c>
      <c r="BQ9829" s="40">
        <v>4</v>
      </c>
      <c r="BR9829" s="40">
        <v>4</v>
      </c>
      <c r="BS9829" s="40">
        <v>4</v>
      </c>
      <c r="BT9829" s="40">
        <v>0</v>
      </c>
      <c r="BU9829">
        <v>0</v>
      </c>
      <c r="BV9829" s="8" t="s">
        <v>790</v>
      </c>
      <c r="BW9829" s="8" t="s">
        <v>791</v>
      </c>
      <c r="BX9829" s="8" t="s">
        <v>792</v>
      </c>
      <c r="BY9829" s="8" t="s">
        <v>383</v>
      </c>
    </row>
    <row r="9830" spans="1:77" hidden="1">
      <c r="A9830" t="s">
        <v>117</v>
      </c>
      <c r="B9830" s="2">
        <v>42595.708333333336</v>
      </c>
      <c r="C9830" s="1">
        <v>42595</v>
      </c>
      <c r="D9830">
        <v>13</v>
      </c>
      <c r="E9830">
        <v>0</v>
      </c>
      <c r="F9830" s="2">
        <v>42595.541666666664</v>
      </c>
      <c r="G9830" s="8" t="s">
        <v>378</v>
      </c>
      <c r="H9830" s="13" t="s">
        <v>379</v>
      </c>
      <c r="I9830" s="40">
        <v>113</v>
      </c>
      <c r="J9830" s="40">
        <v>115</v>
      </c>
      <c r="K9830" s="40">
        <v>1889</v>
      </c>
      <c r="L9830" s="40">
        <v>1774</v>
      </c>
      <c r="M9830" s="101">
        <v>0</v>
      </c>
      <c r="W9830" s="40">
        <v>115</v>
      </c>
      <c r="X9830" s="40">
        <v>1889</v>
      </c>
      <c r="Y9830" s="40">
        <v>1774</v>
      </c>
      <c r="Z9830" s="40">
        <v>0</v>
      </c>
      <c r="AA9830" s="40">
        <v>0</v>
      </c>
      <c r="AW9830" s="40">
        <v>1774</v>
      </c>
      <c r="AX9830" s="40">
        <v>-290</v>
      </c>
      <c r="AY9830" s="40">
        <v>2064</v>
      </c>
      <c r="AZ9830" s="40">
        <v>1</v>
      </c>
      <c r="BA9830" s="40">
        <v>1</v>
      </c>
      <c r="BB9830" s="40">
        <v>290</v>
      </c>
      <c r="BC9830" s="40">
        <v>-451</v>
      </c>
      <c r="BD9830" s="40">
        <v>0</v>
      </c>
      <c r="BE9830" s="40">
        <v>1613</v>
      </c>
      <c r="BF9830" s="40">
        <v>1</v>
      </c>
      <c r="BH9830" s="2">
        <v>42595.708333333336</v>
      </c>
      <c r="BI9830" s="2">
        <v>42595.708333333336</v>
      </c>
      <c r="BJ9830" s="2">
        <v>42595.708333333336</v>
      </c>
      <c r="BL9830">
        <v>0</v>
      </c>
      <c r="BM9830">
        <v>0</v>
      </c>
      <c r="BN9830">
        <v>0</v>
      </c>
      <c r="BO9830">
        <v>0</v>
      </c>
      <c r="BP9830">
        <v>4</v>
      </c>
      <c r="BQ9830" s="40">
        <v>4</v>
      </c>
      <c r="BR9830" s="40">
        <v>4</v>
      </c>
      <c r="BS9830" s="40">
        <v>4</v>
      </c>
      <c r="BT9830" s="40">
        <v>0</v>
      </c>
      <c r="BU9830">
        <v>0</v>
      </c>
      <c r="BV9830" s="8" t="s">
        <v>790</v>
      </c>
      <c r="BW9830" s="8" t="s">
        <v>791</v>
      </c>
      <c r="BX9830" s="8" t="s">
        <v>792</v>
      </c>
      <c r="BY9830" s="8" t="s">
        <v>383</v>
      </c>
    </row>
    <row r="9831" spans="1:77" hidden="1">
      <c r="A9831" t="s">
        <v>117</v>
      </c>
      <c r="B9831" s="2">
        <v>42595.75</v>
      </c>
      <c r="C9831" s="1">
        <v>42595</v>
      </c>
      <c r="D9831">
        <v>14</v>
      </c>
      <c r="E9831">
        <v>0</v>
      </c>
      <c r="F9831" s="2">
        <v>42595.583333333336</v>
      </c>
      <c r="G9831" s="8" t="s">
        <v>378</v>
      </c>
      <c r="H9831" s="13" t="s">
        <v>379</v>
      </c>
      <c r="I9831" s="40">
        <v>113</v>
      </c>
      <c r="J9831" s="40">
        <v>111</v>
      </c>
      <c r="K9831" s="40">
        <v>1849</v>
      </c>
      <c r="L9831" s="40">
        <v>1738</v>
      </c>
      <c r="M9831" s="101">
        <v>0</v>
      </c>
      <c r="W9831" s="40">
        <v>111</v>
      </c>
      <c r="X9831" s="40">
        <v>1849</v>
      </c>
      <c r="Y9831" s="40">
        <v>1738</v>
      </c>
      <c r="Z9831" s="40">
        <v>0</v>
      </c>
      <c r="AA9831" s="40">
        <v>0</v>
      </c>
      <c r="AW9831" s="40">
        <v>1738</v>
      </c>
      <c r="AX9831" s="40">
        <v>-343</v>
      </c>
      <c r="AY9831" s="40">
        <v>2081</v>
      </c>
      <c r="AZ9831" s="40">
        <v>1</v>
      </c>
      <c r="BA9831" s="40">
        <v>1</v>
      </c>
      <c r="BB9831" s="40">
        <v>343</v>
      </c>
      <c r="BC9831" s="40">
        <v>-501</v>
      </c>
      <c r="BD9831" s="40">
        <v>0</v>
      </c>
      <c r="BE9831" s="40">
        <v>1580</v>
      </c>
      <c r="BF9831" s="40">
        <v>1</v>
      </c>
      <c r="BH9831" s="2">
        <v>42595.75</v>
      </c>
      <c r="BI9831" s="2">
        <v>42595.75</v>
      </c>
      <c r="BJ9831" s="2">
        <v>42595.75</v>
      </c>
      <c r="BL9831">
        <v>0</v>
      </c>
      <c r="BM9831">
        <v>0</v>
      </c>
      <c r="BN9831">
        <v>0</v>
      </c>
      <c r="BO9831">
        <v>0</v>
      </c>
      <c r="BP9831">
        <v>4</v>
      </c>
      <c r="BQ9831" s="40">
        <v>4</v>
      </c>
      <c r="BR9831" s="40">
        <v>4</v>
      </c>
      <c r="BS9831" s="40">
        <v>4</v>
      </c>
      <c r="BT9831" s="40">
        <v>0</v>
      </c>
      <c r="BU9831">
        <v>0</v>
      </c>
      <c r="BV9831" s="8" t="s">
        <v>790</v>
      </c>
      <c r="BW9831" s="8" t="s">
        <v>791</v>
      </c>
      <c r="BX9831" s="8" t="s">
        <v>792</v>
      </c>
      <c r="BY9831" s="8" t="s">
        <v>383</v>
      </c>
    </row>
    <row r="9832" spans="1:77" hidden="1">
      <c r="A9832" t="s">
        <v>117</v>
      </c>
      <c r="B9832" s="2">
        <v>42595.791666666664</v>
      </c>
      <c r="C9832" s="1">
        <v>42595</v>
      </c>
      <c r="D9832">
        <v>15</v>
      </c>
      <c r="E9832">
        <v>0</v>
      </c>
      <c r="F9832" s="2">
        <v>42595.625</v>
      </c>
      <c r="G9832" s="8" t="s">
        <v>378</v>
      </c>
      <c r="H9832" s="13" t="s">
        <v>379</v>
      </c>
      <c r="I9832" s="40">
        <v>113</v>
      </c>
      <c r="J9832" s="40">
        <v>114</v>
      </c>
      <c r="K9832" s="40">
        <v>1840</v>
      </c>
      <c r="L9832" s="40">
        <v>1726</v>
      </c>
      <c r="M9832" s="101">
        <v>0</v>
      </c>
      <c r="W9832" s="40">
        <v>114</v>
      </c>
      <c r="X9832" s="40">
        <v>1840</v>
      </c>
      <c r="Y9832" s="40">
        <v>1726</v>
      </c>
      <c r="Z9832" s="40">
        <v>0</v>
      </c>
      <c r="AA9832" s="40">
        <v>0</v>
      </c>
      <c r="AW9832" s="40">
        <v>1726</v>
      </c>
      <c r="AX9832" s="40">
        <v>-319</v>
      </c>
      <c r="AY9832" s="40">
        <v>2045</v>
      </c>
      <c r="AZ9832" s="40">
        <v>1</v>
      </c>
      <c r="BA9832" s="40">
        <v>1</v>
      </c>
      <c r="BB9832" s="40">
        <v>319</v>
      </c>
      <c r="BC9832" s="40">
        <v>-477</v>
      </c>
      <c r="BD9832" s="40">
        <v>0</v>
      </c>
      <c r="BE9832" s="40">
        <v>1568</v>
      </c>
      <c r="BF9832" s="40">
        <v>1</v>
      </c>
      <c r="BH9832" s="2">
        <v>42595.791666666664</v>
      </c>
      <c r="BI9832" s="2">
        <v>42595.791666666664</v>
      </c>
      <c r="BJ9832" s="2">
        <v>42595.791666666664</v>
      </c>
      <c r="BL9832">
        <v>0</v>
      </c>
      <c r="BM9832">
        <v>0</v>
      </c>
      <c r="BN9832">
        <v>0</v>
      </c>
      <c r="BO9832">
        <v>0</v>
      </c>
      <c r="BP9832">
        <v>4</v>
      </c>
      <c r="BQ9832" s="40">
        <v>4</v>
      </c>
      <c r="BR9832" s="40">
        <v>4</v>
      </c>
      <c r="BS9832" s="40">
        <v>4</v>
      </c>
      <c r="BT9832" s="40">
        <v>0</v>
      </c>
      <c r="BU9832">
        <v>0</v>
      </c>
      <c r="BV9832" s="8" t="s">
        <v>790</v>
      </c>
      <c r="BW9832" s="8" t="s">
        <v>791</v>
      </c>
      <c r="BX9832" s="8" t="s">
        <v>792</v>
      </c>
      <c r="BY9832" s="8" t="s">
        <v>383</v>
      </c>
    </row>
    <row r="9833" spans="1:77" hidden="1">
      <c r="A9833" t="s">
        <v>117</v>
      </c>
      <c r="B9833" s="2">
        <v>42595.833333333336</v>
      </c>
      <c r="C9833" s="1">
        <v>42595</v>
      </c>
      <c r="D9833">
        <v>16</v>
      </c>
      <c r="E9833">
        <v>0</v>
      </c>
      <c r="F9833" s="2">
        <v>42595.666666666664</v>
      </c>
      <c r="G9833" s="8" t="s">
        <v>378</v>
      </c>
      <c r="H9833" s="13" t="s">
        <v>379</v>
      </c>
      <c r="I9833" s="40">
        <v>113</v>
      </c>
      <c r="J9833" s="40">
        <v>116</v>
      </c>
      <c r="K9833" s="40">
        <v>1854</v>
      </c>
      <c r="L9833" s="40">
        <v>1738</v>
      </c>
      <c r="M9833" s="101">
        <v>0</v>
      </c>
      <c r="W9833" s="40">
        <v>116</v>
      </c>
      <c r="X9833" s="40">
        <v>1854</v>
      </c>
      <c r="Y9833" s="40">
        <v>1738</v>
      </c>
      <c r="Z9833" s="40">
        <v>0</v>
      </c>
      <c r="AA9833" s="40">
        <v>0</v>
      </c>
      <c r="AW9833" s="40">
        <v>1738</v>
      </c>
      <c r="AX9833" s="40">
        <v>-417</v>
      </c>
      <c r="AY9833" s="40">
        <v>2155</v>
      </c>
      <c r="AZ9833" s="40">
        <v>1</v>
      </c>
      <c r="BA9833" s="40">
        <v>1</v>
      </c>
      <c r="BB9833" s="40">
        <v>417</v>
      </c>
      <c r="BC9833" s="40">
        <v>-579</v>
      </c>
      <c r="BD9833" s="40">
        <v>0</v>
      </c>
      <c r="BE9833" s="40">
        <v>1576</v>
      </c>
      <c r="BF9833" s="40">
        <v>1</v>
      </c>
      <c r="BH9833" s="2">
        <v>42595.833333333336</v>
      </c>
      <c r="BI9833" s="2">
        <v>42595.833333333336</v>
      </c>
      <c r="BJ9833" s="2">
        <v>42595.833333333336</v>
      </c>
      <c r="BL9833">
        <v>0</v>
      </c>
      <c r="BM9833">
        <v>0</v>
      </c>
      <c r="BN9833">
        <v>0</v>
      </c>
      <c r="BO9833">
        <v>0</v>
      </c>
      <c r="BP9833">
        <v>4</v>
      </c>
      <c r="BQ9833" s="40">
        <v>4</v>
      </c>
      <c r="BR9833" s="40">
        <v>4</v>
      </c>
      <c r="BS9833" s="40">
        <v>4</v>
      </c>
      <c r="BT9833" s="40">
        <v>0</v>
      </c>
      <c r="BU9833">
        <v>0</v>
      </c>
      <c r="BV9833" s="8" t="s">
        <v>790</v>
      </c>
      <c r="BW9833" s="8" t="s">
        <v>791</v>
      </c>
      <c r="BX9833" s="8" t="s">
        <v>792</v>
      </c>
      <c r="BY9833" s="8" t="s">
        <v>383</v>
      </c>
    </row>
    <row r="9834" spans="1:77" hidden="1">
      <c r="A9834" t="s">
        <v>117</v>
      </c>
      <c r="B9834" s="2">
        <v>42595.875</v>
      </c>
      <c r="C9834" s="1">
        <v>42595</v>
      </c>
      <c r="D9834">
        <v>17</v>
      </c>
      <c r="E9834">
        <v>0</v>
      </c>
      <c r="F9834" s="2">
        <v>42595.708333333336</v>
      </c>
      <c r="G9834" s="8" t="s">
        <v>378</v>
      </c>
      <c r="H9834" s="13" t="s">
        <v>379</v>
      </c>
      <c r="I9834" s="40">
        <v>113</v>
      </c>
      <c r="J9834" s="40">
        <v>118</v>
      </c>
      <c r="K9834" s="40">
        <v>1821</v>
      </c>
      <c r="L9834" s="40">
        <v>1703</v>
      </c>
      <c r="M9834" s="101">
        <v>0</v>
      </c>
      <c r="W9834" s="40">
        <v>118</v>
      </c>
      <c r="X9834" s="40">
        <v>1821</v>
      </c>
      <c r="Y9834" s="40">
        <v>1703</v>
      </c>
      <c r="Z9834" s="40">
        <v>0</v>
      </c>
      <c r="AA9834" s="40">
        <v>0</v>
      </c>
      <c r="AW9834" s="40">
        <v>1703</v>
      </c>
      <c r="AX9834" s="40">
        <v>-465</v>
      </c>
      <c r="AY9834" s="40">
        <v>2168</v>
      </c>
      <c r="AZ9834" s="40">
        <v>1</v>
      </c>
      <c r="BA9834" s="40">
        <v>1</v>
      </c>
      <c r="BB9834" s="40">
        <v>465</v>
      </c>
      <c r="BC9834" s="40">
        <v>-623</v>
      </c>
      <c r="BD9834" s="40">
        <v>0</v>
      </c>
      <c r="BE9834" s="40">
        <v>1545</v>
      </c>
      <c r="BF9834" s="40">
        <v>1</v>
      </c>
      <c r="BH9834" s="2">
        <v>42595.875</v>
      </c>
      <c r="BI9834" s="2">
        <v>42595.875</v>
      </c>
      <c r="BJ9834" s="2">
        <v>42595.875</v>
      </c>
      <c r="BL9834">
        <v>0</v>
      </c>
      <c r="BM9834">
        <v>0</v>
      </c>
      <c r="BN9834">
        <v>0</v>
      </c>
      <c r="BO9834">
        <v>0</v>
      </c>
      <c r="BP9834">
        <v>4</v>
      </c>
      <c r="BQ9834" s="40">
        <v>4</v>
      </c>
      <c r="BR9834" s="40">
        <v>4</v>
      </c>
      <c r="BS9834" s="40">
        <v>4</v>
      </c>
      <c r="BT9834" s="40">
        <v>0</v>
      </c>
      <c r="BU9834">
        <v>0</v>
      </c>
      <c r="BV9834" s="8" t="s">
        <v>790</v>
      </c>
      <c r="BW9834" s="8" t="s">
        <v>791</v>
      </c>
      <c r="BX9834" s="8" t="s">
        <v>792</v>
      </c>
      <c r="BY9834" s="8" t="s">
        <v>383</v>
      </c>
    </row>
    <row r="9835" spans="1:77" hidden="1">
      <c r="A9835" t="s">
        <v>117</v>
      </c>
      <c r="B9835" s="2">
        <v>42595.916666666664</v>
      </c>
      <c r="C9835" s="1">
        <v>42595</v>
      </c>
      <c r="D9835">
        <v>18</v>
      </c>
      <c r="E9835">
        <v>0</v>
      </c>
      <c r="F9835" s="2">
        <v>42595.75</v>
      </c>
      <c r="G9835" s="8" t="s">
        <v>378</v>
      </c>
      <c r="H9835" s="13" t="s">
        <v>379</v>
      </c>
      <c r="I9835" s="40">
        <v>113</v>
      </c>
      <c r="J9835" s="40">
        <v>113</v>
      </c>
      <c r="K9835" s="40">
        <v>1882</v>
      </c>
      <c r="L9835" s="40">
        <v>1769</v>
      </c>
      <c r="M9835" s="101">
        <v>0</v>
      </c>
      <c r="W9835" s="40">
        <v>113</v>
      </c>
      <c r="X9835" s="40">
        <v>1882</v>
      </c>
      <c r="Y9835" s="40">
        <v>1769</v>
      </c>
      <c r="Z9835" s="40">
        <v>0</v>
      </c>
      <c r="AA9835" s="40">
        <v>0</v>
      </c>
      <c r="AW9835" s="40">
        <v>1769</v>
      </c>
      <c r="AX9835" s="40">
        <v>-447</v>
      </c>
      <c r="AY9835" s="40">
        <v>2216</v>
      </c>
      <c r="AZ9835" s="40">
        <v>1</v>
      </c>
      <c r="BA9835" s="40">
        <v>1</v>
      </c>
      <c r="BB9835" s="40">
        <v>447</v>
      </c>
      <c r="BC9835" s="40">
        <v>-608</v>
      </c>
      <c r="BD9835" s="40">
        <v>0</v>
      </c>
      <c r="BE9835" s="40">
        <v>1608</v>
      </c>
      <c r="BF9835" s="40">
        <v>1</v>
      </c>
      <c r="BH9835" s="2">
        <v>42595.916666666664</v>
      </c>
      <c r="BI9835" s="2">
        <v>42595.916666666664</v>
      </c>
      <c r="BJ9835" s="2">
        <v>42595.916666666664</v>
      </c>
      <c r="BL9835">
        <v>0</v>
      </c>
      <c r="BM9835">
        <v>0</v>
      </c>
      <c r="BN9835">
        <v>0</v>
      </c>
      <c r="BO9835">
        <v>0</v>
      </c>
      <c r="BP9835">
        <v>4</v>
      </c>
      <c r="BQ9835" s="40">
        <v>4</v>
      </c>
      <c r="BR9835" s="40">
        <v>4</v>
      </c>
      <c r="BS9835" s="40">
        <v>4</v>
      </c>
      <c r="BT9835" s="40">
        <v>0</v>
      </c>
      <c r="BU9835">
        <v>0</v>
      </c>
      <c r="BV9835" s="8" t="s">
        <v>790</v>
      </c>
      <c r="BW9835" s="8" t="s">
        <v>791</v>
      </c>
      <c r="BX9835" s="8" t="s">
        <v>792</v>
      </c>
      <c r="BY9835" s="8" t="s">
        <v>383</v>
      </c>
    </row>
    <row r="9836" spans="1:77" hidden="1">
      <c r="A9836" t="s">
        <v>117</v>
      </c>
      <c r="B9836" s="2">
        <v>42595.958333333336</v>
      </c>
      <c r="C9836" s="1">
        <v>42595</v>
      </c>
      <c r="D9836">
        <v>19</v>
      </c>
      <c r="E9836">
        <v>0</v>
      </c>
      <c r="F9836" s="2">
        <v>42595.791666666664</v>
      </c>
      <c r="G9836" s="8" t="s">
        <v>378</v>
      </c>
      <c r="H9836" s="13" t="s">
        <v>379</v>
      </c>
      <c r="I9836" s="40">
        <v>113</v>
      </c>
      <c r="J9836" s="40">
        <v>107</v>
      </c>
      <c r="K9836" s="40">
        <v>1894</v>
      </c>
      <c r="L9836" s="40">
        <v>1787</v>
      </c>
      <c r="M9836" s="101">
        <v>0</v>
      </c>
      <c r="W9836" s="40">
        <v>107</v>
      </c>
      <c r="X9836" s="40">
        <v>1894</v>
      </c>
      <c r="Y9836" s="40">
        <v>1787</v>
      </c>
      <c r="Z9836" s="40">
        <v>0</v>
      </c>
      <c r="AA9836" s="40">
        <v>0</v>
      </c>
      <c r="AW9836" s="40">
        <v>1787</v>
      </c>
      <c r="AX9836" s="40">
        <v>-463</v>
      </c>
      <c r="AY9836" s="40">
        <v>2250</v>
      </c>
      <c r="AZ9836" s="40">
        <v>1</v>
      </c>
      <c r="BA9836" s="40">
        <v>1</v>
      </c>
      <c r="BB9836" s="40">
        <v>463</v>
      </c>
      <c r="BC9836" s="40">
        <v>-623</v>
      </c>
      <c r="BD9836" s="40">
        <v>0</v>
      </c>
      <c r="BE9836" s="40">
        <v>1627</v>
      </c>
      <c r="BF9836" s="40">
        <v>1</v>
      </c>
      <c r="BH9836" s="2">
        <v>42595.958333333336</v>
      </c>
      <c r="BI9836" s="2">
        <v>42595.958333333336</v>
      </c>
      <c r="BJ9836" s="2">
        <v>42595.958333333336</v>
      </c>
      <c r="BL9836">
        <v>0</v>
      </c>
      <c r="BM9836">
        <v>0</v>
      </c>
      <c r="BN9836">
        <v>0</v>
      </c>
      <c r="BO9836">
        <v>0</v>
      </c>
      <c r="BP9836">
        <v>4</v>
      </c>
      <c r="BQ9836" s="40">
        <v>4</v>
      </c>
      <c r="BR9836" s="40">
        <v>4</v>
      </c>
      <c r="BS9836" s="40">
        <v>4</v>
      </c>
      <c r="BT9836" s="40">
        <v>0</v>
      </c>
      <c r="BU9836">
        <v>0</v>
      </c>
      <c r="BV9836" s="8" t="s">
        <v>790</v>
      </c>
      <c r="BW9836" s="8" t="s">
        <v>791</v>
      </c>
      <c r="BX9836" s="8" t="s">
        <v>792</v>
      </c>
      <c r="BY9836" s="8" t="s">
        <v>383</v>
      </c>
    </row>
    <row r="9837" spans="1:77" hidden="1">
      <c r="A9837" t="s">
        <v>117</v>
      </c>
      <c r="B9837" s="2">
        <v>42596</v>
      </c>
      <c r="C9837" s="1">
        <v>42595</v>
      </c>
      <c r="D9837">
        <v>20</v>
      </c>
      <c r="E9837">
        <v>0</v>
      </c>
      <c r="F9837" s="2">
        <v>42595.833333333336</v>
      </c>
      <c r="G9837" s="8" t="s">
        <v>378</v>
      </c>
      <c r="H9837" s="13" t="s">
        <v>379</v>
      </c>
      <c r="I9837" s="40">
        <v>113</v>
      </c>
      <c r="J9837" s="40">
        <v>108</v>
      </c>
      <c r="K9837" s="40">
        <v>1895</v>
      </c>
      <c r="L9837" s="40">
        <v>1787</v>
      </c>
      <c r="M9837" s="101">
        <v>0</v>
      </c>
      <c r="W9837" s="40">
        <v>108</v>
      </c>
      <c r="X9837" s="40">
        <v>1895</v>
      </c>
      <c r="Y9837" s="40">
        <v>1787</v>
      </c>
      <c r="Z9837" s="40">
        <v>0</v>
      </c>
      <c r="AA9837" s="40">
        <v>0</v>
      </c>
      <c r="AW9837" s="40">
        <v>1787</v>
      </c>
      <c r="AX9837" s="40">
        <v>-458</v>
      </c>
      <c r="AY9837" s="40">
        <v>2245</v>
      </c>
      <c r="AZ9837" s="40">
        <v>1</v>
      </c>
      <c r="BA9837" s="40">
        <v>1</v>
      </c>
      <c r="BB9837" s="40">
        <v>458</v>
      </c>
      <c r="BC9837" s="40">
        <v>-618</v>
      </c>
      <c r="BD9837" s="40">
        <v>0</v>
      </c>
      <c r="BE9837" s="40">
        <v>1627</v>
      </c>
      <c r="BF9837" s="40">
        <v>1</v>
      </c>
      <c r="BH9837" s="2">
        <v>42596</v>
      </c>
      <c r="BI9837" s="2">
        <v>42596</v>
      </c>
      <c r="BJ9837" s="2">
        <v>42596</v>
      </c>
      <c r="BL9837">
        <v>0</v>
      </c>
      <c r="BM9837">
        <v>0</v>
      </c>
      <c r="BN9837">
        <v>0</v>
      </c>
      <c r="BO9837">
        <v>0</v>
      </c>
      <c r="BP9837">
        <v>4</v>
      </c>
      <c r="BQ9837" s="40">
        <v>4</v>
      </c>
      <c r="BR9837" s="40">
        <v>4</v>
      </c>
      <c r="BS9837" s="40">
        <v>4</v>
      </c>
      <c r="BT9837" s="40">
        <v>0</v>
      </c>
      <c r="BU9837">
        <v>0</v>
      </c>
      <c r="BV9837" s="8" t="s">
        <v>790</v>
      </c>
      <c r="BW9837" s="8" t="s">
        <v>791</v>
      </c>
      <c r="BX9837" s="8" t="s">
        <v>792</v>
      </c>
      <c r="BY9837" s="8" t="s">
        <v>383</v>
      </c>
    </row>
    <row r="9838" spans="1:77" hidden="1">
      <c r="A9838" t="s">
        <v>117</v>
      </c>
      <c r="B9838" s="2">
        <v>42596.041666666664</v>
      </c>
      <c r="C9838" s="1">
        <v>42595</v>
      </c>
      <c r="D9838">
        <v>21</v>
      </c>
      <c r="E9838">
        <v>0</v>
      </c>
      <c r="F9838" s="2">
        <v>42595.875</v>
      </c>
      <c r="G9838" s="8" t="s">
        <v>378</v>
      </c>
      <c r="H9838" s="13" t="s">
        <v>379</v>
      </c>
      <c r="I9838" s="40">
        <v>113</v>
      </c>
      <c r="J9838" s="40">
        <v>102</v>
      </c>
      <c r="K9838" s="40">
        <v>1894</v>
      </c>
      <c r="L9838" s="40">
        <v>1792</v>
      </c>
      <c r="M9838" s="101">
        <v>0</v>
      </c>
      <c r="W9838" s="40">
        <v>102</v>
      </c>
      <c r="X9838" s="40">
        <v>1894</v>
      </c>
      <c r="Y9838" s="40">
        <v>1792</v>
      </c>
      <c r="Z9838" s="40">
        <v>0</v>
      </c>
      <c r="AA9838" s="40">
        <v>0</v>
      </c>
      <c r="AW9838" s="40">
        <v>1792</v>
      </c>
      <c r="AX9838" s="40">
        <v>-285</v>
      </c>
      <c r="AY9838" s="40">
        <v>2077</v>
      </c>
      <c r="AZ9838" s="40">
        <v>1</v>
      </c>
      <c r="BA9838" s="40">
        <v>1</v>
      </c>
      <c r="BB9838" s="40">
        <v>285</v>
      </c>
      <c r="BC9838" s="40">
        <v>-445</v>
      </c>
      <c r="BD9838" s="40">
        <v>0</v>
      </c>
      <c r="BE9838" s="40">
        <v>1632</v>
      </c>
      <c r="BF9838" s="40">
        <v>1</v>
      </c>
      <c r="BH9838" s="2">
        <v>42596.041666666664</v>
      </c>
      <c r="BI9838" s="2">
        <v>42596.041666666664</v>
      </c>
      <c r="BJ9838" s="2">
        <v>42596.041666666664</v>
      </c>
      <c r="BL9838">
        <v>0</v>
      </c>
      <c r="BM9838">
        <v>0</v>
      </c>
      <c r="BN9838">
        <v>0</v>
      </c>
      <c r="BO9838">
        <v>0</v>
      </c>
      <c r="BP9838">
        <v>4</v>
      </c>
      <c r="BQ9838" s="40">
        <v>4</v>
      </c>
      <c r="BR9838" s="40">
        <v>4</v>
      </c>
      <c r="BS9838" s="40">
        <v>4</v>
      </c>
      <c r="BT9838" s="40">
        <v>0</v>
      </c>
      <c r="BU9838">
        <v>0</v>
      </c>
      <c r="BV9838" s="8" t="s">
        <v>790</v>
      </c>
      <c r="BW9838" s="8" t="s">
        <v>791</v>
      </c>
      <c r="BX9838" s="8" t="s">
        <v>792</v>
      </c>
      <c r="BY9838" s="8" t="s">
        <v>383</v>
      </c>
    </row>
    <row r="9839" spans="1:77" hidden="1">
      <c r="A9839" t="s">
        <v>117</v>
      </c>
      <c r="B9839" s="2">
        <v>42596.083333333336</v>
      </c>
      <c r="C9839" s="1">
        <v>42595</v>
      </c>
      <c r="D9839">
        <v>22</v>
      </c>
      <c r="E9839">
        <v>0</v>
      </c>
      <c r="F9839" s="2">
        <v>42595.916666666664</v>
      </c>
      <c r="G9839" s="8" t="s">
        <v>378</v>
      </c>
      <c r="H9839" s="13" t="s">
        <v>379</v>
      </c>
      <c r="I9839" s="40">
        <v>113</v>
      </c>
      <c r="J9839" s="40">
        <v>104</v>
      </c>
      <c r="K9839" s="40">
        <v>1897</v>
      </c>
      <c r="L9839" s="40">
        <v>1793</v>
      </c>
      <c r="M9839" s="101">
        <v>0</v>
      </c>
      <c r="W9839" s="40">
        <v>104</v>
      </c>
      <c r="X9839" s="40">
        <v>1897</v>
      </c>
      <c r="Y9839" s="40">
        <v>1793</v>
      </c>
      <c r="Z9839" s="40">
        <v>0</v>
      </c>
      <c r="AA9839" s="40">
        <v>0</v>
      </c>
      <c r="AW9839" s="40">
        <v>1793</v>
      </c>
      <c r="AX9839" s="40">
        <v>-268</v>
      </c>
      <c r="AY9839" s="40">
        <v>2061</v>
      </c>
      <c r="AZ9839" s="40">
        <v>1</v>
      </c>
      <c r="BA9839" s="40">
        <v>1</v>
      </c>
      <c r="BB9839" s="40">
        <v>268</v>
      </c>
      <c r="BC9839" s="40">
        <v>-429</v>
      </c>
      <c r="BD9839" s="40">
        <v>0</v>
      </c>
      <c r="BE9839" s="40">
        <v>1632</v>
      </c>
      <c r="BF9839" s="40">
        <v>1</v>
      </c>
      <c r="BH9839" s="2">
        <v>42596.083333333336</v>
      </c>
      <c r="BI9839" s="2">
        <v>42596.083333333336</v>
      </c>
      <c r="BJ9839" s="2">
        <v>42596.083333333336</v>
      </c>
      <c r="BL9839">
        <v>0</v>
      </c>
      <c r="BM9839">
        <v>0</v>
      </c>
      <c r="BN9839">
        <v>0</v>
      </c>
      <c r="BO9839">
        <v>0</v>
      </c>
      <c r="BP9839">
        <v>4</v>
      </c>
      <c r="BQ9839" s="40">
        <v>4</v>
      </c>
      <c r="BR9839" s="40">
        <v>4</v>
      </c>
      <c r="BS9839" s="40">
        <v>4</v>
      </c>
      <c r="BT9839" s="40">
        <v>0</v>
      </c>
      <c r="BU9839">
        <v>0</v>
      </c>
      <c r="BV9839" s="8" t="s">
        <v>790</v>
      </c>
      <c r="BW9839" s="8" t="s">
        <v>791</v>
      </c>
      <c r="BX9839" s="8" t="s">
        <v>792</v>
      </c>
      <c r="BY9839" s="8" t="s">
        <v>383</v>
      </c>
    </row>
    <row r="9840" spans="1:77" hidden="1">
      <c r="A9840" t="s">
        <v>117</v>
      </c>
      <c r="B9840" s="2">
        <v>42596.125</v>
      </c>
      <c r="C9840" s="1">
        <v>42595</v>
      </c>
      <c r="D9840">
        <v>23</v>
      </c>
      <c r="E9840">
        <v>0</v>
      </c>
      <c r="F9840" s="2">
        <v>42595.958333333336</v>
      </c>
      <c r="G9840" s="8" t="s">
        <v>378</v>
      </c>
      <c r="H9840" s="13" t="s">
        <v>379</v>
      </c>
      <c r="I9840" s="40">
        <v>113</v>
      </c>
      <c r="J9840" s="40">
        <v>97</v>
      </c>
      <c r="K9840" s="40">
        <v>1780</v>
      </c>
      <c r="L9840" s="40">
        <v>1683</v>
      </c>
      <c r="M9840" s="101">
        <v>0</v>
      </c>
      <c r="W9840" s="40">
        <v>97</v>
      </c>
      <c r="X9840" s="40">
        <v>1780</v>
      </c>
      <c r="Y9840" s="40">
        <v>1683</v>
      </c>
      <c r="Z9840" s="40">
        <v>0</v>
      </c>
      <c r="AA9840" s="40">
        <v>0</v>
      </c>
      <c r="AW9840" s="40">
        <v>1683</v>
      </c>
      <c r="AX9840" s="40">
        <v>-286</v>
      </c>
      <c r="AY9840" s="40">
        <v>1969</v>
      </c>
      <c r="AZ9840" s="40">
        <v>1</v>
      </c>
      <c r="BA9840" s="40">
        <v>1</v>
      </c>
      <c r="BB9840" s="40">
        <v>286</v>
      </c>
      <c r="BC9840" s="40">
        <v>-368</v>
      </c>
      <c r="BD9840" s="40">
        <v>0</v>
      </c>
      <c r="BE9840" s="40">
        <v>1601</v>
      </c>
      <c r="BF9840" s="40">
        <v>1</v>
      </c>
      <c r="BH9840" s="2">
        <v>42596.125</v>
      </c>
      <c r="BI9840" s="2">
        <v>42596.125</v>
      </c>
      <c r="BJ9840" s="2">
        <v>42596.125</v>
      </c>
      <c r="BL9840">
        <v>0</v>
      </c>
      <c r="BM9840">
        <v>0</v>
      </c>
      <c r="BN9840">
        <v>0</v>
      </c>
      <c r="BO9840">
        <v>0</v>
      </c>
      <c r="BP9840">
        <v>4</v>
      </c>
      <c r="BQ9840" s="40">
        <v>4</v>
      </c>
      <c r="BR9840" s="40">
        <v>4</v>
      </c>
      <c r="BS9840" s="40">
        <v>4</v>
      </c>
      <c r="BT9840" s="40">
        <v>0</v>
      </c>
      <c r="BU9840">
        <v>0</v>
      </c>
      <c r="BV9840" s="8" t="s">
        <v>790</v>
      </c>
      <c r="BW9840" s="8" t="s">
        <v>791</v>
      </c>
      <c r="BX9840" s="8" t="s">
        <v>792</v>
      </c>
      <c r="BY9840" s="8" t="s">
        <v>383</v>
      </c>
    </row>
    <row r="9841" spans="1:77" hidden="1">
      <c r="A9841" t="s">
        <v>117</v>
      </c>
      <c r="B9841" s="2">
        <v>42596.166666666664</v>
      </c>
      <c r="C9841" s="1">
        <v>42595</v>
      </c>
      <c r="D9841">
        <v>24</v>
      </c>
      <c r="E9841">
        <v>0</v>
      </c>
      <c r="F9841" s="2">
        <v>42596</v>
      </c>
      <c r="G9841" s="8" t="s">
        <v>378</v>
      </c>
      <c r="H9841" s="13" t="s">
        <v>379</v>
      </c>
      <c r="I9841" s="40">
        <v>113</v>
      </c>
      <c r="J9841" s="40">
        <v>95</v>
      </c>
      <c r="K9841" s="40">
        <v>1734</v>
      </c>
      <c r="L9841" s="40">
        <v>1639</v>
      </c>
      <c r="M9841" s="101">
        <v>0</v>
      </c>
      <c r="W9841" s="40">
        <v>95</v>
      </c>
      <c r="X9841" s="40">
        <v>1734</v>
      </c>
      <c r="Y9841" s="40">
        <v>1639</v>
      </c>
      <c r="Z9841" s="40">
        <v>0</v>
      </c>
      <c r="AA9841" s="40">
        <v>0</v>
      </c>
      <c r="AW9841" s="40">
        <v>1639</v>
      </c>
      <c r="AX9841" s="40">
        <v>-284</v>
      </c>
      <c r="AY9841" s="40">
        <v>1923</v>
      </c>
      <c r="AZ9841" s="40">
        <v>1</v>
      </c>
      <c r="BA9841" s="40">
        <v>1</v>
      </c>
      <c r="BB9841" s="40">
        <v>284</v>
      </c>
      <c r="BC9841" s="40">
        <v>-349</v>
      </c>
      <c r="BD9841" s="40">
        <v>0</v>
      </c>
      <c r="BE9841" s="40">
        <v>1574</v>
      </c>
      <c r="BF9841" s="40">
        <v>1</v>
      </c>
      <c r="BH9841" s="2">
        <v>42596.166666666664</v>
      </c>
      <c r="BI9841" s="2">
        <v>42596.166666666664</v>
      </c>
      <c r="BJ9841" s="2">
        <v>42596.166666666664</v>
      </c>
      <c r="BL9841">
        <v>0</v>
      </c>
      <c r="BM9841">
        <v>0</v>
      </c>
      <c r="BN9841">
        <v>0</v>
      </c>
      <c r="BO9841">
        <v>0</v>
      </c>
      <c r="BP9841">
        <v>4</v>
      </c>
      <c r="BQ9841" s="40">
        <v>4</v>
      </c>
      <c r="BR9841" s="40">
        <v>4</v>
      </c>
      <c r="BS9841" s="40">
        <v>4</v>
      </c>
      <c r="BT9841" s="40">
        <v>0</v>
      </c>
      <c r="BU9841">
        <v>0</v>
      </c>
      <c r="BV9841" s="8" t="s">
        <v>790</v>
      </c>
      <c r="BW9841" s="8" t="s">
        <v>791</v>
      </c>
      <c r="BX9841" s="8" t="s">
        <v>792</v>
      </c>
      <c r="BY9841" s="8" t="s">
        <v>383</v>
      </c>
    </row>
    <row r="9842" spans="1:77" hidden="1">
      <c r="A9842" t="s">
        <v>117</v>
      </c>
      <c r="B9842" s="2">
        <v>42596.208333333336</v>
      </c>
      <c r="C9842" s="1">
        <v>42596</v>
      </c>
      <c r="D9842">
        <v>1</v>
      </c>
      <c r="E9842">
        <v>0</v>
      </c>
      <c r="F9842" s="2">
        <v>42596.041666666664</v>
      </c>
      <c r="G9842" s="8" t="s">
        <v>378</v>
      </c>
      <c r="H9842" s="13" t="s">
        <v>379</v>
      </c>
      <c r="I9842" s="40">
        <v>103</v>
      </c>
      <c r="J9842" s="40">
        <v>79</v>
      </c>
      <c r="K9842" s="40">
        <v>1605</v>
      </c>
      <c r="L9842" s="40">
        <v>1526</v>
      </c>
      <c r="M9842" s="101">
        <v>0</v>
      </c>
      <c r="W9842" s="40">
        <v>79</v>
      </c>
      <c r="X9842" s="40">
        <v>1605</v>
      </c>
      <c r="Y9842" s="40">
        <v>1526</v>
      </c>
      <c r="Z9842" s="40">
        <v>0</v>
      </c>
      <c r="AA9842" s="40">
        <v>0</v>
      </c>
      <c r="AW9842" s="40">
        <v>1526</v>
      </c>
      <c r="AX9842" s="40">
        <v>-254</v>
      </c>
      <c r="AY9842" s="40">
        <v>1780</v>
      </c>
      <c r="AZ9842" s="40">
        <v>1</v>
      </c>
      <c r="BA9842" s="40">
        <v>1</v>
      </c>
      <c r="BB9842" s="40">
        <v>254</v>
      </c>
      <c r="BC9842" s="40">
        <v>-317</v>
      </c>
      <c r="BD9842" s="40">
        <v>0</v>
      </c>
      <c r="BE9842" s="40">
        <v>1463</v>
      </c>
      <c r="BF9842" s="40">
        <v>1</v>
      </c>
      <c r="BH9842" s="2">
        <v>42596.208333333336</v>
      </c>
      <c r="BI9842" s="2">
        <v>42596.208333333336</v>
      </c>
      <c r="BJ9842" s="2">
        <v>42596.208333333336</v>
      </c>
      <c r="BL9842">
        <v>0</v>
      </c>
      <c r="BM9842">
        <v>0</v>
      </c>
      <c r="BN9842">
        <v>0</v>
      </c>
      <c r="BO9842">
        <v>0</v>
      </c>
      <c r="BP9842">
        <v>4</v>
      </c>
      <c r="BQ9842" s="40">
        <v>4</v>
      </c>
      <c r="BR9842" s="40">
        <v>4</v>
      </c>
      <c r="BS9842" s="40">
        <v>4</v>
      </c>
      <c r="BT9842" s="40">
        <v>0</v>
      </c>
      <c r="BU9842">
        <v>0</v>
      </c>
      <c r="BV9842" s="8" t="s">
        <v>791</v>
      </c>
      <c r="BW9842" s="8" t="s">
        <v>792</v>
      </c>
      <c r="BX9842" s="8" t="s">
        <v>793</v>
      </c>
      <c r="BY9842" s="8" t="s">
        <v>383</v>
      </c>
    </row>
    <row r="9843" spans="1:77" hidden="1">
      <c r="A9843" t="s">
        <v>117</v>
      </c>
      <c r="B9843" s="2">
        <v>42596.25</v>
      </c>
      <c r="C9843" s="1">
        <v>42596</v>
      </c>
      <c r="D9843">
        <v>2</v>
      </c>
      <c r="E9843">
        <v>0</v>
      </c>
      <c r="F9843" s="2">
        <v>42596.083333333336</v>
      </c>
      <c r="G9843" s="8" t="s">
        <v>378</v>
      </c>
      <c r="H9843" s="13" t="s">
        <v>379</v>
      </c>
      <c r="I9843" s="40">
        <v>103</v>
      </c>
      <c r="J9843" s="40">
        <v>77</v>
      </c>
      <c r="K9843" s="40">
        <v>1352</v>
      </c>
      <c r="L9843" s="40">
        <v>1275</v>
      </c>
      <c r="M9843" s="101">
        <v>0</v>
      </c>
      <c r="W9843" s="40">
        <v>77</v>
      </c>
      <c r="X9843" s="40">
        <v>1352</v>
      </c>
      <c r="Y9843" s="40">
        <v>1275</v>
      </c>
      <c r="Z9843" s="40">
        <v>0</v>
      </c>
      <c r="AA9843" s="40">
        <v>0</v>
      </c>
      <c r="AW9843" s="40">
        <v>1275</v>
      </c>
      <c r="AX9843" s="40">
        <v>-219</v>
      </c>
      <c r="AY9843" s="40">
        <v>1494</v>
      </c>
      <c r="AZ9843" s="40">
        <v>1</v>
      </c>
      <c r="BA9843" s="40">
        <v>1</v>
      </c>
      <c r="BB9843" s="40">
        <v>219</v>
      </c>
      <c r="BC9843" s="40">
        <v>-282</v>
      </c>
      <c r="BD9843" s="40">
        <v>0</v>
      </c>
      <c r="BE9843" s="40">
        <v>1212</v>
      </c>
      <c r="BF9843" s="40">
        <v>1</v>
      </c>
      <c r="BH9843" s="2">
        <v>42596.25</v>
      </c>
      <c r="BI9843" s="2">
        <v>42596.25</v>
      </c>
      <c r="BJ9843" s="2">
        <v>42596.25</v>
      </c>
      <c r="BL9843">
        <v>0</v>
      </c>
      <c r="BM9843">
        <v>0</v>
      </c>
      <c r="BN9843">
        <v>0</v>
      </c>
      <c r="BO9843">
        <v>0</v>
      </c>
      <c r="BP9843">
        <v>4</v>
      </c>
      <c r="BQ9843" s="40">
        <v>4</v>
      </c>
      <c r="BR9843" s="40">
        <v>4</v>
      </c>
      <c r="BS9843" s="40">
        <v>4</v>
      </c>
      <c r="BT9843" s="40">
        <v>0</v>
      </c>
      <c r="BU9843">
        <v>0</v>
      </c>
      <c r="BV9843" s="8" t="s">
        <v>791</v>
      </c>
      <c r="BW9843" s="8" t="s">
        <v>792</v>
      </c>
      <c r="BX9843" s="8" t="s">
        <v>793</v>
      </c>
      <c r="BY9843" s="8" t="s">
        <v>383</v>
      </c>
    </row>
    <row r="9844" spans="1:77" hidden="1">
      <c r="A9844" t="s">
        <v>117</v>
      </c>
      <c r="B9844" s="2">
        <v>42596.291666666664</v>
      </c>
      <c r="C9844" s="1">
        <v>42596</v>
      </c>
      <c r="D9844">
        <v>3</v>
      </c>
      <c r="E9844">
        <v>0</v>
      </c>
      <c r="F9844" s="2">
        <v>42596.125</v>
      </c>
      <c r="G9844" s="8" t="s">
        <v>378</v>
      </c>
      <c r="H9844" s="13" t="s">
        <v>379</v>
      </c>
      <c r="I9844" s="40">
        <v>103</v>
      </c>
      <c r="J9844" s="40">
        <v>76</v>
      </c>
      <c r="K9844" s="40">
        <v>1285</v>
      </c>
      <c r="L9844" s="40">
        <v>1209</v>
      </c>
      <c r="M9844" s="101">
        <v>0</v>
      </c>
      <c r="W9844" s="40">
        <v>76</v>
      </c>
      <c r="X9844" s="40">
        <v>1285</v>
      </c>
      <c r="Y9844" s="40">
        <v>1209</v>
      </c>
      <c r="Z9844" s="40">
        <v>0</v>
      </c>
      <c r="AA9844" s="40">
        <v>0</v>
      </c>
      <c r="AW9844" s="40">
        <v>1209</v>
      </c>
      <c r="AX9844" s="40">
        <v>-217</v>
      </c>
      <c r="AY9844" s="40">
        <v>1426</v>
      </c>
      <c r="AZ9844" s="40">
        <v>1</v>
      </c>
      <c r="BA9844" s="40">
        <v>1</v>
      </c>
      <c r="BB9844" s="40">
        <v>217</v>
      </c>
      <c r="BC9844" s="40">
        <v>-281</v>
      </c>
      <c r="BD9844" s="40">
        <v>0</v>
      </c>
      <c r="BE9844" s="40">
        <v>1145</v>
      </c>
      <c r="BF9844" s="40">
        <v>1</v>
      </c>
      <c r="BH9844" s="2">
        <v>42596.291666666664</v>
      </c>
      <c r="BI9844" s="2">
        <v>42596.291666666664</v>
      </c>
      <c r="BJ9844" s="2">
        <v>42596.291666666664</v>
      </c>
      <c r="BL9844">
        <v>0</v>
      </c>
      <c r="BM9844">
        <v>0</v>
      </c>
      <c r="BN9844">
        <v>0</v>
      </c>
      <c r="BO9844">
        <v>0</v>
      </c>
      <c r="BP9844">
        <v>4</v>
      </c>
      <c r="BQ9844" s="40">
        <v>4</v>
      </c>
      <c r="BR9844" s="40">
        <v>4</v>
      </c>
      <c r="BS9844" s="40">
        <v>4</v>
      </c>
      <c r="BT9844" s="40">
        <v>0</v>
      </c>
      <c r="BU9844">
        <v>0</v>
      </c>
      <c r="BV9844" s="8" t="s">
        <v>791</v>
      </c>
      <c r="BW9844" s="8" t="s">
        <v>792</v>
      </c>
      <c r="BX9844" s="8" t="s">
        <v>793</v>
      </c>
      <c r="BY9844" s="8" t="s">
        <v>383</v>
      </c>
    </row>
    <row r="9845" spans="1:77" hidden="1">
      <c r="A9845" t="s">
        <v>117</v>
      </c>
      <c r="B9845" s="2">
        <v>42596.333333333336</v>
      </c>
      <c r="C9845" s="1">
        <v>42596</v>
      </c>
      <c r="D9845">
        <v>4</v>
      </c>
      <c r="E9845">
        <v>0</v>
      </c>
      <c r="F9845" s="2">
        <v>42596.166666666664</v>
      </c>
      <c r="G9845" s="8" t="s">
        <v>378</v>
      </c>
      <c r="H9845" s="13" t="s">
        <v>379</v>
      </c>
      <c r="I9845" s="40">
        <v>103</v>
      </c>
      <c r="J9845" s="40">
        <v>76</v>
      </c>
      <c r="K9845" s="40">
        <v>1288</v>
      </c>
      <c r="L9845" s="40">
        <v>1212</v>
      </c>
      <c r="M9845" s="101">
        <v>0</v>
      </c>
      <c r="W9845" s="40">
        <v>76</v>
      </c>
      <c r="X9845" s="40">
        <v>1288</v>
      </c>
      <c r="Y9845" s="40">
        <v>1212</v>
      </c>
      <c r="Z9845" s="40">
        <v>0</v>
      </c>
      <c r="AA9845" s="40">
        <v>0</v>
      </c>
      <c r="AW9845" s="40">
        <v>1212</v>
      </c>
      <c r="AX9845" s="40">
        <v>-226</v>
      </c>
      <c r="AY9845" s="40">
        <v>1438</v>
      </c>
      <c r="AZ9845" s="40">
        <v>1</v>
      </c>
      <c r="BA9845" s="40">
        <v>1</v>
      </c>
      <c r="BB9845" s="40">
        <v>226</v>
      </c>
      <c r="BC9845" s="40">
        <v>-290</v>
      </c>
      <c r="BD9845" s="40">
        <v>0</v>
      </c>
      <c r="BE9845" s="40">
        <v>1148</v>
      </c>
      <c r="BF9845" s="40">
        <v>1</v>
      </c>
      <c r="BH9845" s="2">
        <v>42596.333333333336</v>
      </c>
      <c r="BI9845" s="2">
        <v>42596.333333333336</v>
      </c>
      <c r="BJ9845" s="2">
        <v>42596.333333333336</v>
      </c>
      <c r="BL9845">
        <v>0</v>
      </c>
      <c r="BM9845">
        <v>0</v>
      </c>
      <c r="BN9845">
        <v>0</v>
      </c>
      <c r="BO9845">
        <v>0</v>
      </c>
      <c r="BP9845">
        <v>4</v>
      </c>
      <c r="BQ9845" s="40">
        <v>4</v>
      </c>
      <c r="BR9845" s="40">
        <v>4</v>
      </c>
      <c r="BS9845" s="40">
        <v>4</v>
      </c>
      <c r="BT9845" s="40">
        <v>0</v>
      </c>
      <c r="BU9845">
        <v>0</v>
      </c>
      <c r="BV9845" s="8" t="s">
        <v>791</v>
      </c>
      <c r="BW9845" s="8" t="s">
        <v>792</v>
      </c>
      <c r="BX9845" s="8" t="s">
        <v>793</v>
      </c>
      <c r="BY9845" s="8" t="s">
        <v>383</v>
      </c>
    </row>
    <row r="9846" spans="1:77" hidden="1">
      <c r="A9846" t="s">
        <v>117</v>
      </c>
      <c r="B9846" s="2">
        <v>42596.375</v>
      </c>
      <c r="C9846" s="1">
        <v>42596</v>
      </c>
      <c r="D9846">
        <v>5</v>
      </c>
      <c r="E9846">
        <v>0</v>
      </c>
      <c r="F9846" s="2">
        <v>42596.208333333336</v>
      </c>
      <c r="G9846" s="8" t="s">
        <v>378</v>
      </c>
      <c r="H9846" s="13" t="s">
        <v>379</v>
      </c>
      <c r="I9846" s="40">
        <v>103</v>
      </c>
      <c r="J9846" s="40">
        <v>78</v>
      </c>
      <c r="K9846" s="40">
        <v>1273</v>
      </c>
      <c r="L9846" s="40">
        <v>1195</v>
      </c>
      <c r="M9846" s="101">
        <v>0</v>
      </c>
      <c r="W9846" s="40">
        <v>78</v>
      </c>
      <c r="X9846" s="40">
        <v>1273</v>
      </c>
      <c r="Y9846" s="40">
        <v>1195</v>
      </c>
      <c r="Z9846" s="40">
        <v>0</v>
      </c>
      <c r="AA9846" s="40">
        <v>0</v>
      </c>
      <c r="AW9846" s="40">
        <v>1195</v>
      </c>
      <c r="AX9846" s="40">
        <v>-231</v>
      </c>
      <c r="AY9846" s="40">
        <v>1426</v>
      </c>
      <c r="AZ9846" s="40">
        <v>1</v>
      </c>
      <c r="BA9846" s="40">
        <v>1</v>
      </c>
      <c r="BB9846" s="40">
        <v>231</v>
      </c>
      <c r="BC9846" s="40">
        <v>-293</v>
      </c>
      <c r="BD9846" s="40">
        <v>0</v>
      </c>
      <c r="BE9846" s="40">
        <v>1133</v>
      </c>
      <c r="BF9846" s="40">
        <v>1</v>
      </c>
      <c r="BH9846" s="2">
        <v>42596.375</v>
      </c>
      <c r="BI9846" s="2">
        <v>42596.375</v>
      </c>
      <c r="BJ9846" s="2">
        <v>42596.375</v>
      </c>
      <c r="BL9846">
        <v>0</v>
      </c>
      <c r="BM9846">
        <v>0</v>
      </c>
      <c r="BN9846">
        <v>0</v>
      </c>
      <c r="BO9846">
        <v>0</v>
      </c>
      <c r="BP9846">
        <v>4</v>
      </c>
      <c r="BQ9846" s="40">
        <v>4</v>
      </c>
      <c r="BR9846" s="40">
        <v>4</v>
      </c>
      <c r="BS9846" s="40">
        <v>4</v>
      </c>
      <c r="BT9846" s="40">
        <v>0</v>
      </c>
      <c r="BU9846">
        <v>0</v>
      </c>
      <c r="BV9846" s="8" t="s">
        <v>791</v>
      </c>
      <c r="BW9846" s="8" t="s">
        <v>792</v>
      </c>
      <c r="BX9846" s="8" t="s">
        <v>793</v>
      </c>
      <c r="BY9846" s="8" t="s">
        <v>383</v>
      </c>
    </row>
    <row r="9847" spans="1:77" hidden="1">
      <c r="A9847" t="s">
        <v>117</v>
      </c>
      <c r="B9847" s="2">
        <v>42596.416666666664</v>
      </c>
      <c r="C9847" s="1">
        <v>42596</v>
      </c>
      <c r="D9847">
        <v>6</v>
      </c>
      <c r="E9847">
        <v>0</v>
      </c>
      <c r="F9847" s="2">
        <v>42596.25</v>
      </c>
      <c r="G9847" s="8" t="s">
        <v>378</v>
      </c>
      <c r="H9847" s="13" t="s">
        <v>379</v>
      </c>
      <c r="I9847" s="40">
        <v>103</v>
      </c>
      <c r="J9847" s="40">
        <v>76</v>
      </c>
      <c r="K9847" s="40">
        <v>1260</v>
      </c>
      <c r="L9847" s="40">
        <v>1184</v>
      </c>
      <c r="M9847" s="101">
        <v>0</v>
      </c>
      <c r="W9847" s="40">
        <v>76</v>
      </c>
      <c r="X9847" s="40">
        <v>1260</v>
      </c>
      <c r="Y9847" s="40">
        <v>1184</v>
      </c>
      <c r="Z9847" s="40">
        <v>0</v>
      </c>
      <c r="AA9847" s="40">
        <v>0</v>
      </c>
      <c r="AW9847" s="40">
        <v>1184</v>
      </c>
      <c r="AX9847" s="40">
        <v>-187</v>
      </c>
      <c r="AY9847" s="40">
        <v>1371</v>
      </c>
      <c r="AZ9847" s="40">
        <v>1</v>
      </c>
      <c r="BA9847" s="40">
        <v>1</v>
      </c>
      <c r="BB9847" s="40">
        <v>187</v>
      </c>
      <c r="BC9847" s="40">
        <v>-250</v>
      </c>
      <c r="BD9847" s="40">
        <v>0</v>
      </c>
      <c r="BE9847" s="40">
        <v>1121</v>
      </c>
      <c r="BF9847" s="40">
        <v>1</v>
      </c>
      <c r="BH9847" s="2">
        <v>42596.416666666664</v>
      </c>
      <c r="BI9847" s="2">
        <v>42596.416666666664</v>
      </c>
      <c r="BJ9847" s="2">
        <v>42596.416666666664</v>
      </c>
      <c r="BL9847">
        <v>0</v>
      </c>
      <c r="BM9847">
        <v>0</v>
      </c>
      <c r="BN9847">
        <v>0</v>
      </c>
      <c r="BO9847">
        <v>0</v>
      </c>
      <c r="BP9847">
        <v>4</v>
      </c>
      <c r="BQ9847" s="40">
        <v>4</v>
      </c>
      <c r="BR9847" s="40">
        <v>4</v>
      </c>
      <c r="BS9847" s="40">
        <v>4</v>
      </c>
      <c r="BT9847" s="40">
        <v>0</v>
      </c>
      <c r="BU9847">
        <v>0</v>
      </c>
      <c r="BV9847" s="8" t="s">
        <v>791</v>
      </c>
      <c r="BW9847" s="8" t="s">
        <v>792</v>
      </c>
      <c r="BX9847" s="8" t="s">
        <v>793</v>
      </c>
      <c r="BY9847" s="8" t="s">
        <v>383</v>
      </c>
    </row>
    <row r="9848" spans="1:77" hidden="1">
      <c r="A9848" t="s">
        <v>117</v>
      </c>
      <c r="B9848" s="2">
        <v>42596.458333333336</v>
      </c>
      <c r="C9848" s="1">
        <v>42596</v>
      </c>
      <c r="D9848">
        <v>7</v>
      </c>
      <c r="E9848">
        <v>0</v>
      </c>
      <c r="F9848" s="2">
        <v>42596.291666666664</v>
      </c>
      <c r="G9848" s="8" t="s">
        <v>378</v>
      </c>
      <c r="H9848" s="13" t="s">
        <v>379</v>
      </c>
      <c r="I9848" s="40">
        <v>103</v>
      </c>
      <c r="J9848" s="40">
        <v>76</v>
      </c>
      <c r="K9848" s="40">
        <v>1232</v>
      </c>
      <c r="L9848" s="40">
        <v>1156</v>
      </c>
      <c r="M9848" s="101">
        <v>0</v>
      </c>
      <c r="W9848" s="40">
        <v>76</v>
      </c>
      <c r="X9848" s="40">
        <v>1232</v>
      </c>
      <c r="Y9848" s="40">
        <v>1156</v>
      </c>
      <c r="Z9848" s="40">
        <v>0</v>
      </c>
      <c r="AA9848" s="40">
        <v>0</v>
      </c>
      <c r="AW9848" s="40">
        <v>1156</v>
      </c>
      <c r="AX9848" s="40">
        <v>-169</v>
      </c>
      <c r="AY9848" s="40">
        <v>1325</v>
      </c>
      <c r="AZ9848" s="40">
        <v>1</v>
      </c>
      <c r="BA9848" s="40">
        <v>1</v>
      </c>
      <c r="BB9848" s="40">
        <v>169</v>
      </c>
      <c r="BC9848" s="40">
        <v>-232</v>
      </c>
      <c r="BD9848" s="40">
        <v>0</v>
      </c>
      <c r="BE9848" s="40">
        <v>1093</v>
      </c>
      <c r="BF9848" s="40">
        <v>1</v>
      </c>
      <c r="BH9848" s="2">
        <v>42596.458333333336</v>
      </c>
      <c r="BI9848" s="2">
        <v>42596.458333333336</v>
      </c>
      <c r="BJ9848" s="2">
        <v>42596.458333333336</v>
      </c>
      <c r="BL9848">
        <v>0</v>
      </c>
      <c r="BM9848">
        <v>0</v>
      </c>
      <c r="BN9848">
        <v>0</v>
      </c>
      <c r="BO9848">
        <v>0</v>
      </c>
      <c r="BP9848">
        <v>4</v>
      </c>
      <c r="BQ9848" s="40">
        <v>4</v>
      </c>
      <c r="BR9848" s="40">
        <v>4</v>
      </c>
      <c r="BS9848" s="40">
        <v>4</v>
      </c>
      <c r="BT9848" s="40">
        <v>0</v>
      </c>
      <c r="BU9848">
        <v>0</v>
      </c>
      <c r="BV9848" s="8" t="s">
        <v>791</v>
      </c>
      <c r="BW9848" s="8" t="s">
        <v>792</v>
      </c>
      <c r="BX9848" s="8" t="s">
        <v>793</v>
      </c>
      <c r="BY9848" s="8" t="s">
        <v>383</v>
      </c>
    </row>
    <row r="9849" spans="1:77" hidden="1">
      <c r="A9849" t="s">
        <v>117</v>
      </c>
      <c r="B9849" s="2">
        <v>42596.5</v>
      </c>
      <c r="C9849" s="1">
        <v>42596</v>
      </c>
      <c r="D9849">
        <v>8</v>
      </c>
      <c r="E9849">
        <v>0</v>
      </c>
      <c r="F9849" s="2">
        <v>42596.333333333336</v>
      </c>
      <c r="G9849" s="8" t="s">
        <v>378</v>
      </c>
      <c r="H9849" s="13" t="s">
        <v>379</v>
      </c>
      <c r="I9849" s="40">
        <v>103</v>
      </c>
      <c r="J9849" s="40">
        <v>76</v>
      </c>
      <c r="K9849" s="40">
        <v>1244</v>
      </c>
      <c r="L9849" s="40">
        <v>1168</v>
      </c>
      <c r="M9849" s="101">
        <v>0</v>
      </c>
      <c r="W9849" s="40">
        <v>76</v>
      </c>
      <c r="X9849" s="40">
        <v>1244</v>
      </c>
      <c r="Y9849" s="40">
        <v>1168</v>
      </c>
      <c r="Z9849" s="40">
        <v>0</v>
      </c>
      <c r="AA9849" s="40">
        <v>0</v>
      </c>
      <c r="AW9849" s="40">
        <v>1168</v>
      </c>
      <c r="AX9849" s="40">
        <v>-214</v>
      </c>
      <c r="AY9849" s="40">
        <v>1382</v>
      </c>
      <c r="AZ9849" s="40">
        <v>1</v>
      </c>
      <c r="BA9849" s="40">
        <v>1</v>
      </c>
      <c r="BB9849" s="40">
        <v>214</v>
      </c>
      <c r="BC9849" s="40">
        <v>-290</v>
      </c>
      <c r="BD9849" s="40">
        <v>0</v>
      </c>
      <c r="BE9849" s="40">
        <v>1092</v>
      </c>
      <c r="BF9849" s="40">
        <v>1</v>
      </c>
      <c r="BH9849" s="2">
        <v>42596.5</v>
      </c>
      <c r="BI9849" s="2">
        <v>42596.5</v>
      </c>
      <c r="BJ9849" s="2">
        <v>42596.5</v>
      </c>
      <c r="BL9849">
        <v>0</v>
      </c>
      <c r="BM9849">
        <v>0</v>
      </c>
      <c r="BN9849">
        <v>0</v>
      </c>
      <c r="BO9849">
        <v>0</v>
      </c>
      <c r="BP9849">
        <v>4</v>
      </c>
      <c r="BQ9849" s="40">
        <v>4</v>
      </c>
      <c r="BR9849" s="40">
        <v>4</v>
      </c>
      <c r="BS9849" s="40">
        <v>4</v>
      </c>
      <c r="BT9849" s="40">
        <v>0</v>
      </c>
      <c r="BU9849">
        <v>0</v>
      </c>
      <c r="BV9849" s="8" t="s">
        <v>791</v>
      </c>
      <c r="BW9849" s="8" t="s">
        <v>792</v>
      </c>
      <c r="BX9849" s="8" t="s">
        <v>793</v>
      </c>
      <c r="BY9849" s="8" t="s">
        <v>383</v>
      </c>
    </row>
    <row r="9850" spans="1:77" hidden="1">
      <c r="A9850" t="s">
        <v>117</v>
      </c>
      <c r="B9850" s="2">
        <v>42596.541666666664</v>
      </c>
      <c r="C9850" s="1">
        <v>42596</v>
      </c>
      <c r="D9850">
        <v>9</v>
      </c>
      <c r="E9850">
        <v>0</v>
      </c>
      <c r="F9850" s="2">
        <v>42596.375</v>
      </c>
      <c r="G9850" s="8" t="s">
        <v>378</v>
      </c>
      <c r="H9850" s="13" t="s">
        <v>379</v>
      </c>
      <c r="I9850" s="40">
        <v>103</v>
      </c>
      <c r="J9850" s="40">
        <v>79</v>
      </c>
      <c r="K9850" s="40">
        <v>1368</v>
      </c>
      <c r="L9850" s="40">
        <v>1289</v>
      </c>
      <c r="M9850" s="101">
        <v>0</v>
      </c>
      <c r="W9850" s="40">
        <v>79</v>
      </c>
      <c r="X9850" s="40">
        <v>1368</v>
      </c>
      <c r="Y9850" s="40">
        <v>1289</v>
      </c>
      <c r="Z9850" s="40">
        <v>0</v>
      </c>
      <c r="AA9850" s="40">
        <v>0</v>
      </c>
      <c r="AW9850" s="40">
        <v>1289</v>
      </c>
      <c r="AX9850" s="40">
        <v>-225</v>
      </c>
      <c r="AY9850" s="40">
        <v>1514</v>
      </c>
      <c r="AZ9850" s="40">
        <v>1</v>
      </c>
      <c r="BA9850" s="40">
        <v>1</v>
      </c>
      <c r="BB9850" s="40">
        <v>225</v>
      </c>
      <c r="BC9850" s="40">
        <v>-306</v>
      </c>
      <c r="BD9850" s="40">
        <v>0</v>
      </c>
      <c r="BE9850" s="40">
        <v>1208</v>
      </c>
      <c r="BF9850" s="40">
        <v>1</v>
      </c>
      <c r="BH9850" s="2">
        <v>42596.541666666664</v>
      </c>
      <c r="BI9850" s="2">
        <v>42596.541666666664</v>
      </c>
      <c r="BJ9850" s="2">
        <v>42596.541666666664</v>
      </c>
      <c r="BL9850">
        <v>0</v>
      </c>
      <c r="BM9850">
        <v>0</v>
      </c>
      <c r="BN9850">
        <v>0</v>
      </c>
      <c r="BO9850">
        <v>0</v>
      </c>
      <c r="BP9850">
        <v>4</v>
      </c>
      <c r="BQ9850" s="40">
        <v>4</v>
      </c>
      <c r="BR9850" s="40">
        <v>4</v>
      </c>
      <c r="BS9850" s="40">
        <v>4</v>
      </c>
      <c r="BT9850" s="40">
        <v>0</v>
      </c>
      <c r="BU9850">
        <v>0</v>
      </c>
      <c r="BV9850" s="8" t="s">
        <v>791</v>
      </c>
      <c r="BW9850" s="8" t="s">
        <v>792</v>
      </c>
      <c r="BX9850" s="8" t="s">
        <v>793</v>
      </c>
      <c r="BY9850" s="8" t="s">
        <v>383</v>
      </c>
    </row>
    <row r="9851" spans="1:77" hidden="1">
      <c r="A9851" t="s">
        <v>117</v>
      </c>
      <c r="B9851" s="2">
        <v>42596.583333333336</v>
      </c>
      <c r="C9851" s="1">
        <v>42596</v>
      </c>
      <c r="D9851">
        <v>10</v>
      </c>
      <c r="E9851">
        <v>0</v>
      </c>
      <c r="F9851" s="2">
        <v>42596.416666666664</v>
      </c>
      <c r="G9851" s="8" t="s">
        <v>378</v>
      </c>
      <c r="H9851" s="13" t="s">
        <v>379</v>
      </c>
      <c r="I9851" s="40">
        <v>103</v>
      </c>
      <c r="J9851" s="40">
        <v>79</v>
      </c>
      <c r="K9851" s="40">
        <v>1642</v>
      </c>
      <c r="L9851" s="40">
        <v>1563</v>
      </c>
      <c r="M9851" s="101">
        <v>0</v>
      </c>
      <c r="W9851" s="40">
        <v>79</v>
      </c>
      <c r="X9851" s="40">
        <v>1642</v>
      </c>
      <c r="Y9851" s="40">
        <v>1563</v>
      </c>
      <c r="Z9851" s="40">
        <v>0</v>
      </c>
      <c r="AA9851" s="40">
        <v>0</v>
      </c>
      <c r="AW9851" s="40">
        <v>1563</v>
      </c>
      <c r="AX9851" s="40">
        <v>-132</v>
      </c>
      <c r="AY9851" s="40">
        <v>1695</v>
      </c>
      <c r="AZ9851" s="40">
        <v>1</v>
      </c>
      <c r="BA9851" s="40">
        <v>1</v>
      </c>
      <c r="BB9851" s="40">
        <v>132</v>
      </c>
      <c r="BC9851" s="40">
        <v>-211</v>
      </c>
      <c r="BD9851" s="40">
        <v>0</v>
      </c>
      <c r="BE9851" s="40">
        <v>1484</v>
      </c>
      <c r="BF9851" s="40">
        <v>1</v>
      </c>
      <c r="BH9851" s="2">
        <v>42596.583333333336</v>
      </c>
      <c r="BI9851" s="2">
        <v>42596.583333333336</v>
      </c>
      <c r="BJ9851" s="2">
        <v>42596.583333333336</v>
      </c>
      <c r="BL9851">
        <v>0</v>
      </c>
      <c r="BM9851">
        <v>0</v>
      </c>
      <c r="BN9851">
        <v>0</v>
      </c>
      <c r="BO9851">
        <v>0</v>
      </c>
      <c r="BP9851">
        <v>4</v>
      </c>
      <c r="BQ9851" s="40">
        <v>4</v>
      </c>
      <c r="BR9851" s="40">
        <v>4</v>
      </c>
      <c r="BS9851" s="40">
        <v>4</v>
      </c>
      <c r="BT9851" s="40">
        <v>0</v>
      </c>
      <c r="BU9851">
        <v>0</v>
      </c>
      <c r="BV9851" s="8" t="s">
        <v>791</v>
      </c>
      <c r="BW9851" s="8" t="s">
        <v>792</v>
      </c>
      <c r="BX9851" s="8" t="s">
        <v>793</v>
      </c>
      <c r="BY9851" s="8" t="s">
        <v>383</v>
      </c>
    </row>
    <row r="9852" spans="1:77" hidden="1">
      <c r="A9852" t="s">
        <v>117</v>
      </c>
      <c r="B9852" s="2">
        <v>42596.625</v>
      </c>
      <c r="C9852" s="1">
        <v>42596</v>
      </c>
      <c r="D9852">
        <v>11</v>
      </c>
      <c r="E9852">
        <v>0</v>
      </c>
      <c r="F9852" s="2">
        <v>42596.458333333336</v>
      </c>
      <c r="G9852" s="8" t="s">
        <v>378</v>
      </c>
      <c r="H9852" s="13" t="s">
        <v>379</v>
      </c>
      <c r="I9852" s="40">
        <v>103</v>
      </c>
      <c r="J9852" s="40">
        <v>94</v>
      </c>
      <c r="K9852" s="40">
        <v>1876</v>
      </c>
      <c r="L9852" s="40">
        <v>1782</v>
      </c>
      <c r="M9852" s="101">
        <v>0</v>
      </c>
      <c r="W9852" s="40">
        <v>94</v>
      </c>
      <c r="X9852" s="40">
        <v>1876</v>
      </c>
      <c r="Y9852" s="40">
        <v>1782</v>
      </c>
      <c r="Z9852" s="40">
        <v>0</v>
      </c>
      <c r="AA9852" s="40">
        <v>0</v>
      </c>
      <c r="AW9852" s="40">
        <v>1782</v>
      </c>
      <c r="AX9852" s="40">
        <v>-61</v>
      </c>
      <c r="AY9852" s="40">
        <v>1843</v>
      </c>
      <c r="AZ9852" s="40">
        <v>1</v>
      </c>
      <c r="BA9852" s="40">
        <v>1</v>
      </c>
      <c r="BB9852" s="40">
        <v>61</v>
      </c>
      <c r="BC9852" s="40">
        <v>-215</v>
      </c>
      <c r="BD9852" s="40">
        <v>0</v>
      </c>
      <c r="BE9852" s="40">
        <v>1628</v>
      </c>
      <c r="BF9852" s="40">
        <v>1</v>
      </c>
      <c r="BH9852" s="2">
        <v>42596.625</v>
      </c>
      <c r="BI9852" s="2">
        <v>42596.625</v>
      </c>
      <c r="BJ9852" s="2">
        <v>42596.625</v>
      </c>
      <c r="BL9852">
        <v>0</v>
      </c>
      <c r="BM9852">
        <v>0</v>
      </c>
      <c r="BN9852">
        <v>0</v>
      </c>
      <c r="BO9852">
        <v>0</v>
      </c>
      <c r="BP9852">
        <v>4</v>
      </c>
      <c r="BQ9852" s="40">
        <v>4</v>
      </c>
      <c r="BR9852" s="40">
        <v>4</v>
      </c>
      <c r="BS9852" s="40">
        <v>4</v>
      </c>
      <c r="BT9852" s="40">
        <v>0</v>
      </c>
      <c r="BU9852">
        <v>0</v>
      </c>
      <c r="BV9852" s="8" t="s">
        <v>791</v>
      </c>
      <c r="BW9852" s="8" t="s">
        <v>792</v>
      </c>
      <c r="BX9852" s="8" t="s">
        <v>793</v>
      </c>
      <c r="BY9852" s="8" t="s">
        <v>383</v>
      </c>
    </row>
    <row r="9853" spans="1:77" hidden="1">
      <c r="A9853" t="s">
        <v>117</v>
      </c>
      <c r="B9853" s="2">
        <v>42596.666666666664</v>
      </c>
      <c r="C9853" s="1">
        <v>42596</v>
      </c>
      <c r="D9853">
        <v>12</v>
      </c>
      <c r="E9853">
        <v>0</v>
      </c>
      <c r="F9853" s="2">
        <v>42596.5</v>
      </c>
      <c r="G9853" s="8" t="s">
        <v>378</v>
      </c>
      <c r="H9853" s="13" t="s">
        <v>379</v>
      </c>
      <c r="I9853" s="40">
        <v>103</v>
      </c>
      <c r="J9853" s="40">
        <v>94</v>
      </c>
      <c r="K9853" s="40">
        <v>1881</v>
      </c>
      <c r="L9853" s="40">
        <v>1787</v>
      </c>
      <c r="M9853" s="101">
        <v>0</v>
      </c>
      <c r="W9853" s="40">
        <v>94</v>
      </c>
      <c r="X9853" s="40">
        <v>1881</v>
      </c>
      <c r="Y9853" s="40">
        <v>1787</v>
      </c>
      <c r="Z9853" s="40">
        <v>0</v>
      </c>
      <c r="AA9853" s="40">
        <v>0</v>
      </c>
      <c r="AW9853" s="40">
        <v>1787</v>
      </c>
      <c r="AX9853" s="40">
        <v>-187</v>
      </c>
      <c r="AY9853" s="40">
        <v>1974</v>
      </c>
      <c r="AZ9853" s="40">
        <v>1</v>
      </c>
      <c r="BA9853" s="40">
        <v>1</v>
      </c>
      <c r="BB9853" s="40">
        <v>187</v>
      </c>
      <c r="BC9853" s="40">
        <v>-348</v>
      </c>
      <c r="BD9853" s="40">
        <v>0</v>
      </c>
      <c r="BE9853" s="40">
        <v>1626</v>
      </c>
      <c r="BF9853" s="40">
        <v>1</v>
      </c>
      <c r="BH9853" s="2">
        <v>42596.666666666664</v>
      </c>
      <c r="BI9853" s="2">
        <v>42596.666666666664</v>
      </c>
      <c r="BJ9853" s="2">
        <v>42596.666666666664</v>
      </c>
      <c r="BL9853">
        <v>0</v>
      </c>
      <c r="BM9853">
        <v>0</v>
      </c>
      <c r="BN9853">
        <v>0</v>
      </c>
      <c r="BO9853">
        <v>0</v>
      </c>
      <c r="BP9853">
        <v>4</v>
      </c>
      <c r="BQ9853" s="40">
        <v>4</v>
      </c>
      <c r="BR9853" s="40">
        <v>4</v>
      </c>
      <c r="BS9853" s="40">
        <v>4</v>
      </c>
      <c r="BT9853" s="40">
        <v>0</v>
      </c>
      <c r="BU9853">
        <v>0</v>
      </c>
      <c r="BV9853" s="8" t="s">
        <v>791</v>
      </c>
      <c r="BW9853" s="8" t="s">
        <v>792</v>
      </c>
      <c r="BX9853" s="8" t="s">
        <v>793</v>
      </c>
      <c r="BY9853" s="8" t="s">
        <v>383</v>
      </c>
    </row>
    <row r="9854" spans="1:77" hidden="1">
      <c r="A9854" t="s">
        <v>117</v>
      </c>
      <c r="B9854" s="2">
        <v>42596.708333333336</v>
      </c>
      <c r="C9854" s="1">
        <v>42596</v>
      </c>
      <c r="D9854">
        <v>13</v>
      </c>
      <c r="E9854">
        <v>0</v>
      </c>
      <c r="F9854" s="2">
        <v>42596.541666666664</v>
      </c>
      <c r="G9854" s="8" t="s">
        <v>378</v>
      </c>
      <c r="H9854" s="13" t="s">
        <v>379</v>
      </c>
      <c r="I9854" s="40">
        <v>103</v>
      </c>
      <c r="J9854" s="40">
        <v>97</v>
      </c>
      <c r="K9854" s="40">
        <v>1882</v>
      </c>
      <c r="L9854" s="40">
        <v>1785</v>
      </c>
      <c r="M9854" s="101">
        <v>0</v>
      </c>
      <c r="W9854" s="40">
        <v>97</v>
      </c>
      <c r="X9854" s="40">
        <v>1882</v>
      </c>
      <c r="Y9854" s="40">
        <v>1785</v>
      </c>
      <c r="Z9854" s="40">
        <v>0</v>
      </c>
      <c r="AA9854" s="40">
        <v>0</v>
      </c>
      <c r="AW9854" s="40">
        <v>1785</v>
      </c>
      <c r="AX9854" s="40">
        <v>-317</v>
      </c>
      <c r="AY9854" s="40">
        <v>2102</v>
      </c>
      <c r="AZ9854" s="40">
        <v>1</v>
      </c>
      <c r="BA9854" s="40">
        <v>1</v>
      </c>
      <c r="BB9854" s="40">
        <v>317</v>
      </c>
      <c r="BC9854" s="40">
        <v>-476</v>
      </c>
      <c r="BD9854" s="40">
        <v>0</v>
      </c>
      <c r="BE9854" s="40">
        <v>1626</v>
      </c>
      <c r="BF9854" s="40">
        <v>1</v>
      </c>
      <c r="BH9854" s="2">
        <v>42596.708333333336</v>
      </c>
      <c r="BI9854" s="2">
        <v>42596.708333333336</v>
      </c>
      <c r="BJ9854" s="2">
        <v>42596.708333333336</v>
      </c>
      <c r="BL9854">
        <v>0</v>
      </c>
      <c r="BM9854">
        <v>0</v>
      </c>
      <c r="BN9854">
        <v>0</v>
      </c>
      <c r="BO9854">
        <v>0</v>
      </c>
      <c r="BP9854">
        <v>4</v>
      </c>
      <c r="BQ9854" s="40">
        <v>4</v>
      </c>
      <c r="BR9854" s="40">
        <v>4</v>
      </c>
      <c r="BS9854" s="40">
        <v>4</v>
      </c>
      <c r="BT9854" s="40">
        <v>0</v>
      </c>
      <c r="BU9854">
        <v>0</v>
      </c>
      <c r="BV9854" s="8" t="s">
        <v>791</v>
      </c>
      <c r="BW9854" s="8" t="s">
        <v>792</v>
      </c>
      <c r="BX9854" s="8" t="s">
        <v>793</v>
      </c>
      <c r="BY9854" s="8" t="s">
        <v>383</v>
      </c>
    </row>
    <row r="9855" spans="1:77" hidden="1">
      <c r="A9855" t="s">
        <v>117</v>
      </c>
      <c r="B9855" s="2">
        <v>42596.75</v>
      </c>
      <c r="C9855" s="1">
        <v>42596</v>
      </c>
      <c r="D9855">
        <v>14</v>
      </c>
      <c r="E9855">
        <v>0</v>
      </c>
      <c r="F9855" s="2">
        <v>42596.583333333336</v>
      </c>
      <c r="G9855" s="8" t="s">
        <v>378</v>
      </c>
      <c r="H9855" s="13" t="s">
        <v>379</v>
      </c>
      <c r="I9855" s="40">
        <v>103</v>
      </c>
      <c r="J9855" s="40">
        <v>98</v>
      </c>
      <c r="K9855" s="40">
        <v>1887</v>
      </c>
      <c r="L9855" s="40">
        <v>1789</v>
      </c>
      <c r="M9855" s="101">
        <v>0</v>
      </c>
      <c r="W9855" s="40">
        <v>98</v>
      </c>
      <c r="X9855" s="40">
        <v>1887</v>
      </c>
      <c r="Y9855" s="40">
        <v>1789</v>
      </c>
      <c r="Z9855" s="40">
        <v>0</v>
      </c>
      <c r="AA9855" s="40">
        <v>0</v>
      </c>
      <c r="AW9855" s="40">
        <v>1789</v>
      </c>
      <c r="AX9855" s="40">
        <v>-333</v>
      </c>
      <c r="AY9855" s="40">
        <v>2122</v>
      </c>
      <c r="AZ9855" s="40">
        <v>1</v>
      </c>
      <c r="BA9855" s="40">
        <v>1</v>
      </c>
      <c r="BB9855" s="40">
        <v>333</v>
      </c>
      <c r="BC9855" s="40">
        <v>-492</v>
      </c>
      <c r="BD9855" s="40">
        <v>0</v>
      </c>
      <c r="BE9855" s="40">
        <v>1630</v>
      </c>
      <c r="BF9855" s="40">
        <v>1</v>
      </c>
      <c r="BH9855" s="2">
        <v>42596.75</v>
      </c>
      <c r="BI9855" s="2">
        <v>42596.75</v>
      </c>
      <c r="BJ9855" s="2">
        <v>42596.75</v>
      </c>
      <c r="BL9855">
        <v>0</v>
      </c>
      <c r="BM9855">
        <v>0</v>
      </c>
      <c r="BN9855">
        <v>0</v>
      </c>
      <c r="BO9855">
        <v>0</v>
      </c>
      <c r="BP9855">
        <v>4</v>
      </c>
      <c r="BQ9855" s="40">
        <v>4</v>
      </c>
      <c r="BR9855" s="40">
        <v>4</v>
      </c>
      <c r="BS9855" s="40">
        <v>4</v>
      </c>
      <c r="BT9855" s="40">
        <v>0</v>
      </c>
      <c r="BU9855">
        <v>0</v>
      </c>
      <c r="BV9855" s="8" t="s">
        <v>791</v>
      </c>
      <c r="BW9855" s="8" t="s">
        <v>792</v>
      </c>
      <c r="BX9855" s="8" t="s">
        <v>793</v>
      </c>
      <c r="BY9855" s="8" t="s">
        <v>383</v>
      </c>
    </row>
    <row r="9856" spans="1:77" hidden="1">
      <c r="A9856" t="s">
        <v>117</v>
      </c>
      <c r="B9856" s="2">
        <v>42596.791666666664</v>
      </c>
      <c r="C9856" s="1">
        <v>42596</v>
      </c>
      <c r="D9856">
        <v>15</v>
      </c>
      <c r="E9856">
        <v>0</v>
      </c>
      <c r="F9856" s="2">
        <v>42596.625</v>
      </c>
      <c r="G9856" s="8" t="s">
        <v>378</v>
      </c>
      <c r="H9856" s="13" t="s">
        <v>379</v>
      </c>
      <c r="I9856" s="40">
        <v>103</v>
      </c>
      <c r="J9856" s="40">
        <v>105</v>
      </c>
      <c r="K9856" s="40">
        <v>1892</v>
      </c>
      <c r="L9856" s="40">
        <v>1787</v>
      </c>
      <c r="M9856" s="101">
        <v>0</v>
      </c>
      <c r="W9856" s="40">
        <v>105</v>
      </c>
      <c r="X9856" s="40">
        <v>1892</v>
      </c>
      <c r="Y9856" s="40">
        <v>1787</v>
      </c>
      <c r="Z9856" s="40">
        <v>0</v>
      </c>
      <c r="AA9856" s="40">
        <v>0</v>
      </c>
      <c r="AW9856" s="40">
        <v>1787</v>
      </c>
      <c r="AX9856" s="40">
        <v>-348</v>
      </c>
      <c r="AY9856" s="40">
        <v>2135</v>
      </c>
      <c r="AZ9856" s="40">
        <v>1</v>
      </c>
      <c r="BA9856" s="40">
        <v>1</v>
      </c>
      <c r="BB9856" s="40">
        <v>348</v>
      </c>
      <c r="BC9856" s="40">
        <v>-505</v>
      </c>
      <c r="BD9856" s="40">
        <v>0</v>
      </c>
      <c r="BE9856" s="40">
        <v>1630</v>
      </c>
      <c r="BF9856" s="40">
        <v>1</v>
      </c>
      <c r="BH9856" s="2">
        <v>42596.791666666664</v>
      </c>
      <c r="BI9856" s="2">
        <v>42596.791666666664</v>
      </c>
      <c r="BJ9856" s="2">
        <v>42596.791666666664</v>
      </c>
      <c r="BL9856">
        <v>0</v>
      </c>
      <c r="BM9856">
        <v>0</v>
      </c>
      <c r="BN9856">
        <v>0</v>
      </c>
      <c r="BO9856">
        <v>0</v>
      </c>
      <c r="BP9856">
        <v>4</v>
      </c>
      <c r="BQ9856" s="40">
        <v>4</v>
      </c>
      <c r="BR9856" s="40">
        <v>4</v>
      </c>
      <c r="BS9856" s="40">
        <v>4</v>
      </c>
      <c r="BT9856" s="40">
        <v>0</v>
      </c>
      <c r="BU9856">
        <v>0</v>
      </c>
      <c r="BV9856" s="8" t="s">
        <v>791</v>
      </c>
      <c r="BW9856" s="8" t="s">
        <v>792</v>
      </c>
      <c r="BX9856" s="8" t="s">
        <v>793</v>
      </c>
      <c r="BY9856" s="8" t="s">
        <v>383</v>
      </c>
    </row>
    <row r="9857" spans="1:77" hidden="1">
      <c r="A9857" t="s">
        <v>117</v>
      </c>
      <c r="B9857" s="2">
        <v>42596.833333333336</v>
      </c>
      <c r="C9857" s="1">
        <v>42596</v>
      </c>
      <c r="D9857">
        <v>16</v>
      </c>
      <c r="E9857">
        <v>0</v>
      </c>
      <c r="F9857" s="2">
        <v>42596.666666666664</v>
      </c>
      <c r="G9857" s="8" t="s">
        <v>378</v>
      </c>
      <c r="H9857" s="13" t="s">
        <v>379</v>
      </c>
      <c r="I9857" s="40">
        <v>103</v>
      </c>
      <c r="J9857" s="40">
        <v>102</v>
      </c>
      <c r="K9857" s="40">
        <v>1892</v>
      </c>
      <c r="L9857" s="40">
        <v>1790</v>
      </c>
      <c r="M9857" s="101">
        <v>0</v>
      </c>
      <c r="W9857" s="40">
        <v>102</v>
      </c>
      <c r="X9857" s="40">
        <v>1892</v>
      </c>
      <c r="Y9857" s="40">
        <v>1790</v>
      </c>
      <c r="Z9857" s="40">
        <v>0</v>
      </c>
      <c r="AA9857" s="40">
        <v>0</v>
      </c>
      <c r="AW9857" s="40">
        <v>1790</v>
      </c>
      <c r="AX9857" s="40">
        <v>-367</v>
      </c>
      <c r="AY9857" s="40">
        <v>2157</v>
      </c>
      <c r="AZ9857" s="40">
        <v>1</v>
      </c>
      <c r="BA9857" s="40">
        <v>1</v>
      </c>
      <c r="BB9857" s="40">
        <v>367</v>
      </c>
      <c r="BC9857" s="40">
        <v>-525</v>
      </c>
      <c r="BD9857" s="40">
        <v>0</v>
      </c>
      <c r="BE9857" s="40">
        <v>1632</v>
      </c>
      <c r="BF9857" s="40">
        <v>1</v>
      </c>
      <c r="BH9857" s="2">
        <v>42596.833333333336</v>
      </c>
      <c r="BI9857" s="2">
        <v>42596.833333333336</v>
      </c>
      <c r="BJ9857" s="2">
        <v>42596.833333333336</v>
      </c>
      <c r="BL9857">
        <v>0</v>
      </c>
      <c r="BM9857">
        <v>0</v>
      </c>
      <c r="BN9857">
        <v>0</v>
      </c>
      <c r="BO9857">
        <v>0</v>
      </c>
      <c r="BP9857">
        <v>4</v>
      </c>
      <c r="BQ9857" s="40">
        <v>4</v>
      </c>
      <c r="BR9857" s="40">
        <v>4</v>
      </c>
      <c r="BS9857" s="40">
        <v>4</v>
      </c>
      <c r="BT9857" s="40">
        <v>0</v>
      </c>
      <c r="BU9857">
        <v>0</v>
      </c>
      <c r="BV9857" s="8" t="s">
        <v>791</v>
      </c>
      <c r="BW9857" s="8" t="s">
        <v>792</v>
      </c>
      <c r="BX9857" s="8" t="s">
        <v>793</v>
      </c>
      <c r="BY9857" s="8" t="s">
        <v>383</v>
      </c>
    </row>
    <row r="9858" spans="1:77" hidden="1">
      <c r="A9858" t="s">
        <v>117</v>
      </c>
      <c r="B9858" s="2">
        <v>42596.875</v>
      </c>
      <c r="C9858" s="1">
        <v>42596</v>
      </c>
      <c r="D9858">
        <v>17</v>
      </c>
      <c r="E9858">
        <v>0</v>
      </c>
      <c r="F9858" s="2">
        <v>42596.708333333336</v>
      </c>
      <c r="G9858" s="8" t="s">
        <v>378</v>
      </c>
      <c r="H9858" s="13" t="s">
        <v>379</v>
      </c>
      <c r="I9858" s="40">
        <v>103</v>
      </c>
      <c r="J9858" s="40">
        <v>109</v>
      </c>
      <c r="K9858" s="40">
        <v>1890</v>
      </c>
      <c r="L9858" s="40">
        <v>1781</v>
      </c>
      <c r="M9858" s="101">
        <v>0</v>
      </c>
      <c r="W9858" s="40">
        <v>109</v>
      </c>
      <c r="X9858" s="40">
        <v>1890</v>
      </c>
      <c r="Y9858" s="40">
        <v>1781</v>
      </c>
      <c r="Z9858" s="40">
        <v>0</v>
      </c>
      <c r="AA9858" s="40">
        <v>0</v>
      </c>
      <c r="AW9858" s="40">
        <v>1781</v>
      </c>
      <c r="AX9858" s="40">
        <v>-445</v>
      </c>
      <c r="AY9858" s="40">
        <v>2226</v>
      </c>
      <c r="AZ9858" s="40">
        <v>1</v>
      </c>
      <c r="BA9858" s="40">
        <v>1</v>
      </c>
      <c r="BB9858" s="40">
        <v>445</v>
      </c>
      <c r="BC9858" s="40">
        <v>-604</v>
      </c>
      <c r="BD9858" s="40">
        <v>0</v>
      </c>
      <c r="BE9858" s="40">
        <v>1622</v>
      </c>
      <c r="BF9858" s="40">
        <v>1</v>
      </c>
      <c r="BH9858" s="2">
        <v>42596.875</v>
      </c>
      <c r="BI9858" s="2">
        <v>42596.875</v>
      </c>
      <c r="BJ9858" s="2">
        <v>42596.875</v>
      </c>
      <c r="BL9858">
        <v>0</v>
      </c>
      <c r="BM9858">
        <v>0</v>
      </c>
      <c r="BN9858">
        <v>0</v>
      </c>
      <c r="BO9858">
        <v>0</v>
      </c>
      <c r="BP9858">
        <v>4</v>
      </c>
      <c r="BQ9858" s="40">
        <v>4</v>
      </c>
      <c r="BR9858" s="40">
        <v>4</v>
      </c>
      <c r="BS9858" s="40">
        <v>4</v>
      </c>
      <c r="BT9858" s="40">
        <v>0</v>
      </c>
      <c r="BU9858">
        <v>0</v>
      </c>
      <c r="BV9858" s="8" t="s">
        <v>791</v>
      </c>
      <c r="BW9858" s="8" t="s">
        <v>792</v>
      </c>
      <c r="BX9858" s="8" t="s">
        <v>793</v>
      </c>
      <c r="BY9858" s="8" t="s">
        <v>383</v>
      </c>
    </row>
    <row r="9859" spans="1:77" hidden="1">
      <c r="A9859" t="s">
        <v>117</v>
      </c>
      <c r="B9859" s="2">
        <v>42596.916666666664</v>
      </c>
      <c r="C9859" s="1">
        <v>42596</v>
      </c>
      <c r="D9859">
        <v>18</v>
      </c>
      <c r="E9859">
        <v>0</v>
      </c>
      <c r="F9859" s="2">
        <v>42596.75</v>
      </c>
      <c r="G9859" s="8" t="s">
        <v>378</v>
      </c>
      <c r="H9859" s="13" t="s">
        <v>379</v>
      </c>
      <c r="I9859" s="40">
        <v>103</v>
      </c>
      <c r="J9859" s="40">
        <v>109</v>
      </c>
      <c r="K9859" s="40">
        <v>1890</v>
      </c>
      <c r="L9859" s="40">
        <v>1781</v>
      </c>
      <c r="M9859" s="101">
        <v>0</v>
      </c>
      <c r="W9859" s="40">
        <v>109</v>
      </c>
      <c r="X9859" s="40">
        <v>1890</v>
      </c>
      <c r="Y9859" s="40">
        <v>1781</v>
      </c>
      <c r="Z9859" s="40">
        <v>0</v>
      </c>
      <c r="AA9859" s="40">
        <v>0</v>
      </c>
      <c r="AW9859" s="40">
        <v>1781</v>
      </c>
      <c r="AX9859" s="40">
        <v>-444</v>
      </c>
      <c r="AY9859" s="40">
        <v>2225</v>
      </c>
      <c r="AZ9859" s="40">
        <v>1</v>
      </c>
      <c r="BA9859" s="40">
        <v>1</v>
      </c>
      <c r="BB9859" s="40">
        <v>444</v>
      </c>
      <c r="BC9859" s="40">
        <v>-603</v>
      </c>
      <c r="BD9859" s="40">
        <v>0</v>
      </c>
      <c r="BE9859" s="40">
        <v>1622</v>
      </c>
      <c r="BF9859" s="40">
        <v>1</v>
      </c>
      <c r="BH9859" s="2">
        <v>42596.916666666664</v>
      </c>
      <c r="BI9859" s="2">
        <v>42596.916666666664</v>
      </c>
      <c r="BJ9859" s="2">
        <v>42596.916666666664</v>
      </c>
      <c r="BL9859">
        <v>0</v>
      </c>
      <c r="BM9859">
        <v>0</v>
      </c>
      <c r="BN9859">
        <v>0</v>
      </c>
      <c r="BO9859">
        <v>0</v>
      </c>
      <c r="BP9859">
        <v>4</v>
      </c>
      <c r="BQ9859" s="40">
        <v>4</v>
      </c>
      <c r="BR9859" s="40">
        <v>4</v>
      </c>
      <c r="BS9859" s="40">
        <v>4</v>
      </c>
      <c r="BT9859" s="40">
        <v>0</v>
      </c>
      <c r="BU9859">
        <v>0</v>
      </c>
      <c r="BV9859" s="8" t="s">
        <v>791</v>
      </c>
      <c r="BW9859" s="8" t="s">
        <v>792</v>
      </c>
      <c r="BX9859" s="8" t="s">
        <v>793</v>
      </c>
      <c r="BY9859" s="8" t="s">
        <v>383</v>
      </c>
    </row>
    <row r="9860" spans="1:77" hidden="1">
      <c r="A9860" t="s">
        <v>117</v>
      </c>
      <c r="B9860" s="2">
        <v>42596.958333333336</v>
      </c>
      <c r="C9860" s="1">
        <v>42596</v>
      </c>
      <c r="D9860">
        <v>19</v>
      </c>
      <c r="E9860">
        <v>0</v>
      </c>
      <c r="F9860" s="2">
        <v>42596.791666666664</v>
      </c>
      <c r="G9860" s="8" t="s">
        <v>378</v>
      </c>
      <c r="H9860" s="13" t="s">
        <v>379</v>
      </c>
      <c r="I9860" s="40">
        <v>103</v>
      </c>
      <c r="J9860" s="40">
        <v>103</v>
      </c>
      <c r="K9860" s="40">
        <v>1887</v>
      </c>
      <c r="L9860" s="40">
        <v>1784</v>
      </c>
      <c r="M9860" s="101">
        <v>0</v>
      </c>
      <c r="W9860" s="40">
        <v>103</v>
      </c>
      <c r="X9860" s="40">
        <v>1887</v>
      </c>
      <c r="Y9860" s="40">
        <v>1784</v>
      </c>
      <c r="Z9860" s="40">
        <v>0</v>
      </c>
      <c r="AA9860" s="40">
        <v>0</v>
      </c>
      <c r="AW9860" s="40">
        <v>1784</v>
      </c>
      <c r="AX9860" s="40">
        <v>-440</v>
      </c>
      <c r="AY9860" s="40">
        <v>2224</v>
      </c>
      <c r="AZ9860" s="40">
        <v>1</v>
      </c>
      <c r="BA9860" s="40">
        <v>1</v>
      </c>
      <c r="BB9860" s="40">
        <v>440</v>
      </c>
      <c r="BC9860" s="40">
        <v>-599</v>
      </c>
      <c r="BD9860" s="40">
        <v>0</v>
      </c>
      <c r="BE9860" s="40">
        <v>1625</v>
      </c>
      <c r="BF9860" s="40">
        <v>1</v>
      </c>
      <c r="BH9860" s="2">
        <v>42596.958333333336</v>
      </c>
      <c r="BI9860" s="2">
        <v>42596.958333333336</v>
      </c>
      <c r="BJ9860" s="2">
        <v>42596.958333333336</v>
      </c>
      <c r="BL9860">
        <v>0</v>
      </c>
      <c r="BM9860">
        <v>0</v>
      </c>
      <c r="BN9860">
        <v>0</v>
      </c>
      <c r="BO9860">
        <v>0</v>
      </c>
      <c r="BP9860">
        <v>4</v>
      </c>
      <c r="BQ9860" s="40">
        <v>4</v>
      </c>
      <c r="BR9860" s="40">
        <v>4</v>
      </c>
      <c r="BS9860" s="40">
        <v>4</v>
      </c>
      <c r="BT9860" s="40">
        <v>0</v>
      </c>
      <c r="BU9860">
        <v>0</v>
      </c>
      <c r="BV9860" s="8" t="s">
        <v>791</v>
      </c>
      <c r="BW9860" s="8" t="s">
        <v>792</v>
      </c>
      <c r="BX9860" s="8" t="s">
        <v>793</v>
      </c>
      <c r="BY9860" s="8" t="s">
        <v>383</v>
      </c>
    </row>
    <row r="9861" spans="1:77" hidden="1">
      <c r="A9861" t="s">
        <v>117</v>
      </c>
      <c r="B9861" s="2">
        <v>42597</v>
      </c>
      <c r="C9861" s="1">
        <v>42596</v>
      </c>
      <c r="D9861">
        <v>20</v>
      </c>
      <c r="E9861">
        <v>0</v>
      </c>
      <c r="F9861" s="2">
        <v>42596.833333333336</v>
      </c>
      <c r="G9861" s="8" t="s">
        <v>378</v>
      </c>
      <c r="H9861" s="13" t="s">
        <v>379</v>
      </c>
      <c r="I9861" s="40">
        <v>103</v>
      </c>
      <c r="J9861" s="40">
        <v>104</v>
      </c>
      <c r="K9861" s="40">
        <v>1874</v>
      </c>
      <c r="L9861" s="40">
        <v>1770</v>
      </c>
      <c r="M9861" s="101">
        <v>0</v>
      </c>
      <c r="W9861" s="40">
        <v>104</v>
      </c>
      <c r="X9861" s="40">
        <v>1874</v>
      </c>
      <c r="Y9861" s="40">
        <v>1770</v>
      </c>
      <c r="Z9861" s="40">
        <v>0</v>
      </c>
      <c r="AA9861" s="40">
        <v>0</v>
      </c>
      <c r="AW9861" s="40">
        <v>1770</v>
      </c>
      <c r="AX9861" s="40">
        <v>-456</v>
      </c>
      <c r="AY9861" s="40">
        <v>2226</v>
      </c>
      <c r="AZ9861" s="40">
        <v>1</v>
      </c>
      <c r="BA9861" s="40">
        <v>1</v>
      </c>
      <c r="BB9861" s="40">
        <v>456</v>
      </c>
      <c r="BC9861" s="40">
        <v>-616</v>
      </c>
      <c r="BD9861" s="40">
        <v>0</v>
      </c>
      <c r="BE9861" s="40">
        <v>1610</v>
      </c>
      <c r="BF9861" s="40">
        <v>1</v>
      </c>
      <c r="BH9861" s="2">
        <v>42597</v>
      </c>
      <c r="BI9861" s="2">
        <v>42597</v>
      </c>
      <c r="BJ9861" s="2">
        <v>42597</v>
      </c>
      <c r="BL9861">
        <v>0</v>
      </c>
      <c r="BM9861">
        <v>0</v>
      </c>
      <c r="BN9861">
        <v>0</v>
      </c>
      <c r="BO9861">
        <v>0</v>
      </c>
      <c r="BP9861">
        <v>4</v>
      </c>
      <c r="BQ9861" s="40">
        <v>4</v>
      </c>
      <c r="BR9861" s="40">
        <v>4</v>
      </c>
      <c r="BS9861" s="40">
        <v>4</v>
      </c>
      <c r="BT9861" s="40">
        <v>0</v>
      </c>
      <c r="BU9861">
        <v>0</v>
      </c>
      <c r="BV9861" s="8" t="s">
        <v>791</v>
      </c>
      <c r="BW9861" s="8" t="s">
        <v>792</v>
      </c>
      <c r="BX9861" s="8" t="s">
        <v>793</v>
      </c>
      <c r="BY9861" s="8" t="s">
        <v>383</v>
      </c>
    </row>
    <row r="9862" spans="1:77" hidden="1">
      <c r="A9862" t="s">
        <v>117</v>
      </c>
      <c r="B9862" s="2">
        <v>42597.041666666664</v>
      </c>
      <c r="C9862" s="1">
        <v>42596</v>
      </c>
      <c r="D9862">
        <v>21</v>
      </c>
      <c r="E9862">
        <v>0</v>
      </c>
      <c r="F9862" s="2">
        <v>42596.875</v>
      </c>
      <c r="G9862" s="8" t="s">
        <v>378</v>
      </c>
      <c r="H9862" s="13" t="s">
        <v>379</v>
      </c>
      <c r="I9862" s="40">
        <v>103</v>
      </c>
      <c r="J9862" s="40">
        <v>100</v>
      </c>
      <c r="K9862" s="40">
        <v>1894</v>
      </c>
      <c r="L9862" s="40">
        <v>1794</v>
      </c>
      <c r="M9862" s="101">
        <v>0</v>
      </c>
      <c r="W9862" s="40">
        <v>100</v>
      </c>
      <c r="X9862" s="40">
        <v>1894</v>
      </c>
      <c r="Y9862" s="40">
        <v>1794</v>
      </c>
      <c r="Z9862" s="40">
        <v>0</v>
      </c>
      <c r="AA9862" s="40">
        <v>0</v>
      </c>
      <c r="AW9862" s="40">
        <v>1794</v>
      </c>
      <c r="AX9862" s="40">
        <v>-462</v>
      </c>
      <c r="AY9862" s="40">
        <v>2256</v>
      </c>
      <c r="AZ9862" s="40">
        <v>1</v>
      </c>
      <c r="BA9862" s="40">
        <v>1</v>
      </c>
      <c r="BB9862" s="40">
        <v>462</v>
      </c>
      <c r="BC9862" s="40">
        <v>-623</v>
      </c>
      <c r="BD9862" s="40">
        <v>0</v>
      </c>
      <c r="BE9862" s="40">
        <v>1633</v>
      </c>
      <c r="BF9862" s="40">
        <v>1</v>
      </c>
      <c r="BH9862" s="2">
        <v>42597.041666666664</v>
      </c>
      <c r="BI9862" s="2">
        <v>42597.041666666664</v>
      </c>
      <c r="BJ9862" s="2">
        <v>42597.041666666664</v>
      </c>
      <c r="BL9862">
        <v>0</v>
      </c>
      <c r="BM9862">
        <v>0</v>
      </c>
      <c r="BN9862">
        <v>0</v>
      </c>
      <c r="BO9862">
        <v>0</v>
      </c>
      <c r="BP9862">
        <v>4</v>
      </c>
      <c r="BQ9862" s="40">
        <v>4</v>
      </c>
      <c r="BR9862" s="40">
        <v>4</v>
      </c>
      <c r="BS9862" s="40">
        <v>4</v>
      </c>
      <c r="BT9862" s="40">
        <v>0</v>
      </c>
      <c r="BU9862">
        <v>0</v>
      </c>
      <c r="BV9862" s="8" t="s">
        <v>791</v>
      </c>
      <c r="BW9862" s="8" t="s">
        <v>792</v>
      </c>
      <c r="BX9862" s="8" t="s">
        <v>793</v>
      </c>
      <c r="BY9862" s="8" t="s">
        <v>383</v>
      </c>
    </row>
    <row r="9863" spans="1:77" hidden="1">
      <c r="A9863" t="s">
        <v>117</v>
      </c>
      <c r="B9863" s="2">
        <v>42597.083333333336</v>
      </c>
      <c r="C9863" s="1">
        <v>42596</v>
      </c>
      <c r="D9863">
        <v>22</v>
      </c>
      <c r="E9863">
        <v>0</v>
      </c>
      <c r="F9863" s="2">
        <v>42596.916666666664</v>
      </c>
      <c r="G9863" s="8" t="s">
        <v>378</v>
      </c>
      <c r="H9863" s="13" t="s">
        <v>379</v>
      </c>
      <c r="I9863" s="40">
        <v>103</v>
      </c>
      <c r="J9863" s="40">
        <v>101</v>
      </c>
      <c r="K9863" s="40">
        <v>1875</v>
      </c>
      <c r="L9863" s="40">
        <v>1774</v>
      </c>
      <c r="M9863" s="101">
        <v>0</v>
      </c>
      <c r="W9863" s="40">
        <v>101</v>
      </c>
      <c r="X9863" s="40">
        <v>1875</v>
      </c>
      <c r="Y9863" s="40">
        <v>1774</v>
      </c>
      <c r="Z9863" s="40">
        <v>0</v>
      </c>
      <c r="AA9863" s="40">
        <v>0</v>
      </c>
      <c r="AW9863" s="40">
        <v>1774</v>
      </c>
      <c r="AX9863" s="40">
        <v>-358</v>
      </c>
      <c r="AY9863" s="40">
        <v>2132</v>
      </c>
      <c r="AZ9863" s="40">
        <v>1</v>
      </c>
      <c r="BA9863" s="40">
        <v>1</v>
      </c>
      <c r="BB9863" s="40">
        <v>358</v>
      </c>
      <c r="BC9863" s="40">
        <v>-515</v>
      </c>
      <c r="BD9863" s="40">
        <v>0</v>
      </c>
      <c r="BE9863" s="40">
        <v>1617</v>
      </c>
      <c r="BF9863" s="40">
        <v>1</v>
      </c>
      <c r="BH9863" s="2">
        <v>42597.083333333336</v>
      </c>
      <c r="BI9863" s="2">
        <v>42597.083333333336</v>
      </c>
      <c r="BJ9863" s="2">
        <v>42597.083333333336</v>
      </c>
      <c r="BL9863">
        <v>0</v>
      </c>
      <c r="BM9863">
        <v>0</v>
      </c>
      <c r="BN9863">
        <v>0</v>
      </c>
      <c r="BO9863">
        <v>0</v>
      </c>
      <c r="BP9863">
        <v>4</v>
      </c>
      <c r="BQ9863" s="40">
        <v>4</v>
      </c>
      <c r="BR9863" s="40">
        <v>4</v>
      </c>
      <c r="BS9863" s="40">
        <v>4</v>
      </c>
      <c r="BT9863" s="40">
        <v>0</v>
      </c>
      <c r="BU9863">
        <v>0</v>
      </c>
      <c r="BV9863" s="8" t="s">
        <v>791</v>
      </c>
      <c r="BW9863" s="8" t="s">
        <v>792</v>
      </c>
      <c r="BX9863" s="8" t="s">
        <v>793</v>
      </c>
      <c r="BY9863" s="8" t="s">
        <v>383</v>
      </c>
    </row>
    <row r="9864" spans="1:77" hidden="1">
      <c r="A9864" t="s">
        <v>117</v>
      </c>
      <c r="B9864" s="2">
        <v>42597.125</v>
      </c>
      <c r="C9864" s="1">
        <v>42596</v>
      </c>
      <c r="D9864">
        <v>23</v>
      </c>
      <c r="E9864">
        <v>0</v>
      </c>
      <c r="F9864" s="2">
        <v>42596.958333333336</v>
      </c>
      <c r="G9864" s="8" t="s">
        <v>378</v>
      </c>
      <c r="H9864" s="13" t="s">
        <v>379</v>
      </c>
      <c r="I9864" s="40">
        <v>103</v>
      </c>
      <c r="J9864" s="40">
        <v>93</v>
      </c>
      <c r="K9864" s="40">
        <v>1700</v>
      </c>
      <c r="L9864" s="40">
        <v>1607</v>
      </c>
      <c r="M9864" s="101">
        <v>0</v>
      </c>
      <c r="W9864" s="40">
        <v>93</v>
      </c>
      <c r="X9864" s="40">
        <v>1700</v>
      </c>
      <c r="Y9864" s="40">
        <v>1607</v>
      </c>
      <c r="Z9864" s="40">
        <v>0</v>
      </c>
      <c r="AA9864" s="40">
        <v>0</v>
      </c>
      <c r="AW9864" s="40">
        <v>1607</v>
      </c>
      <c r="AX9864" s="40">
        <v>-190</v>
      </c>
      <c r="AY9864" s="40">
        <v>1797</v>
      </c>
      <c r="AZ9864" s="40">
        <v>1</v>
      </c>
      <c r="BA9864" s="40">
        <v>1</v>
      </c>
      <c r="BB9864" s="40">
        <v>190</v>
      </c>
      <c r="BC9864" s="40">
        <v>-349</v>
      </c>
      <c r="BD9864" s="40">
        <v>0</v>
      </c>
      <c r="BE9864" s="40">
        <v>1448</v>
      </c>
      <c r="BF9864" s="40">
        <v>1</v>
      </c>
      <c r="BH9864" s="2">
        <v>42597.125</v>
      </c>
      <c r="BI9864" s="2">
        <v>42597.125</v>
      </c>
      <c r="BJ9864" s="2">
        <v>42597.125</v>
      </c>
      <c r="BL9864">
        <v>0</v>
      </c>
      <c r="BM9864">
        <v>0</v>
      </c>
      <c r="BN9864">
        <v>0</v>
      </c>
      <c r="BO9864">
        <v>0</v>
      </c>
      <c r="BP9864">
        <v>4</v>
      </c>
      <c r="BQ9864" s="40">
        <v>4</v>
      </c>
      <c r="BR9864" s="40">
        <v>4</v>
      </c>
      <c r="BS9864" s="40">
        <v>4</v>
      </c>
      <c r="BT9864" s="40">
        <v>0</v>
      </c>
      <c r="BU9864">
        <v>0</v>
      </c>
      <c r="BV9864" s="8" t="s">
        <v>791</v>
      </c>
      <c r="BW9864" s="8" t="s">
        <v>792</v>
      </c>
      <c r="BX9864" s="8" t="s">
        <v>793</v>
      </c>
      <c r="BY9864" s="8" t="s">
        <v>383</v>
      </c>
    </row>
    <row r="9865" spans="1:77" hidden="1">
      <c r="A9865" t="s">
        <v>117</v>
      </c>
      <c r="B9865" s="2">
        <v>42597.166666666664</v>
      </c>
      <c r="C9865" s="1">
        <v>42596</v>
      </c>
      <c r="D9865">
        <v>24</v>
      </c>
      <c r="E9865">
        <v>0</v>
      </c>
      <c r="F9865" s="2">
        <v>42597</v>
      </c>
      <c r="G9865" s="8" t="s">
        <v>378</v>
      </c>
      <c r="H9865" s="13" t="s">
        <v>379</v>
      </c>
      <c r="I9865" s="40">
        <v>103</v>
      </c>
      <c r="J9865" s="40">
        <v>79</v>
      </c>
      <c r="K9865" s="40">
        <v>1398</v>
      </c>
      <c r="L9865" s="40">
        <v>1319</v>
      </c>
      <c r="M9865" s="101">
        <v>0</v>
      </c>
      <c r="W9865" s="40">
        <v>79</v>
      </c>
      <c r="X9865" s="40">
        <v>1398</v>
      </c>
      <c r="Y9865" s="40">
        <v>1319</v>
      </c>
      <c r="Z9865" s="40">
        <v>0</v>
      </c>
      <c r="AA9865" s="40">
        <v>0</v>
      </c>
      <c r="AW9865" s="40">
        <v>1319</v>
      </c>
      <c r="AX9865" s="40">
        <v>-250</v>
      </c>
      <c r="AY9865" s="40">
        <v>1569</v>
      </c>
      <c r="AZ9865" s="40">
        <v>1</v>
      </c>
      <c r="BA9865" s="40">
        <v>1</v>
      </c>
      <c r="BB9865" s="40">
        <v>250</v>
      </c>
      <c r="BC9865" s="40">
        <v>-395</v>
      </c>
      <c r="BD9865" s="40">
        <v>0</v>
      </c>
      <c r="BE9865" s="40">
        <v>1174</v>
      </c>
      <c r="BF9865" s="40">
        <v>1</v>
      </c>
      <c r="BH9865" s="2">
        <v>42597.166666666664</v>
      </c>
      <c r="BI9865" s="2">
        <v>42597.166666666664</v>
      </c>
      <c r="BJ9865" s="2">
        <v>42597.166666666664</v>
      </c>
      <c r="BL9865">
        <v>0</v>
      </c>
      <c r="BM9865">
        <v>0</v>
      </c>
      <c r="BN9865">
        <v>0</v>
      </c>
      <c r="BO9865">
        <v>0</v>
      </c>
      <c r="BP9865">
        <v>4</v>
      </c>
      <c r="BQ9865" s="40">
        <v>4</v>
      </c>
      <c r="BR9865" s="40">
        <v>4</v>
      </c>
      <c r="BS9865" s="40">
        <v>4</v>
      </c>
      <c r="BT9865" s="40">
        <v>0</v>
      </c>
      <c r="BU9865">
        <v>0</v>
      </c>
      <c r="BV9865" s="8" t="s">
        <v>791</v>
      </c>
      <c r="BW9865" s="8" t="s">
        <v>792</v>
      </c>
      <c r="BX9865" s="8" t="s">
        <v>793</v>
      </c>
      <c r="BY9865" s="8" t="s">
        <v>383</v>
      </c>
    </row>
    <row r="9866" spans="1:77" hidden="1">
      <c r="A9866" t="s">
        <v>117</v>
      </c>
      <c r="B9866" s="2">
        <v>42597.208333333336</v>
      </c>
      <c r="C9866" s="1">
        <v>42597</v>
      </c>
      <c r="D9866">
        <v>1</v>
      </c>
      <c r="E9866">
        <v>0</v>
      </c>
      <c r="F9866" s="2">
        <v>42597.041666666664</v>
      </c>
      <c r="G9866" s="8" t="s">
        <v>378</v>
      </c>
      <c r="H9866" s="13" t="s">
        <v>379</v>
      </c>
      <c r="I9866" s="40">
        <v>93</v>
      </c>
      <c r="J9866" s="40">
        <v>76</v>
      </c>
      <c r="K9866" s="40">
        <v>1288</v>
      </c>
      <c r="L9866" s="40">
        <v>1212</v>
      </c>
      <c r="M9866" s="101">
        <v>0</v>
      </c>
      <c r="W9866" s="40">
        <v>76</v>
      </c>
      <c r="X9866" s="40">
        <v>1288</v>
      </c>
      <c r="Y9866" s="40">
        <v>1212</v>
      </c>
      <c r="Z9866" s="40">
        <v>0</v>
      </c>
      <c r="AA9866" s="40">
        <v>0</v>
      </c>
      <c r="AW9866" s="40">
        <v>1212</v>
      </c>
      <c r="AX9866" s="40">
        <v>-271</v>
      </c>
      <c r="AY9866" s="40">
        <v>1483</v>
      </c>
      <c r="AZ9866" s="40">
        <v>1</v>
      </c>
      <c r="BA9866" s="40">
        <v>1</v>
      </c>
      <c r="BB9866" s="40">
        <v>271</v>
      </c>
      <c r="BC9866" s="40">
        <v>-337</v>
      </c>
      <c r="BD9866" s="40">
        <v>0</v>
      </c>
      <c r="BE9866" s="40">
        <v>1146</v>
      </c>
      <c r="BF9866" s="40">
        <v>1</v>
      </c>
      <c r="BH9866" s="2">
        <v>42597.208333333336</v>
      </c>
      <c r="BI9866" s="2">
        <v>42597.208333333336</v>
      </c>
      <c r="BJ9866" s="2">
        <v>42597.208333333336</v>
      </c>
      <c r="BL9866">
        <v>0</v>
      </c>
      <c r="BM9866">
        <v>0</v>
      </c>
      <c r="BN9866">
        <v>0</v>
      </c>
      <c r="BO9866">
        <v>0</v>
      </c>
      <c r="BP9866">
        <v>4</v>
      </c>
      <c r="BQ9866" s="40">
        <v>4</v>
      </c>
      <c r="BR9866" s="40">
        <v>4</v>
      </c>
      <c r="BS9866" s="40">
        <v>4</v>
      </c>
      <c r="BT9866" s="40">
        <v>0</v>
      </c>
      <c r="BU9866">
        <v>0</v>
      </c>
      <c r="BV9866" s="8" t="s">
        <v>792</v>
      </c>
      <c r="BW9866" s="8" t="s">
        <v>793</v>
      </c>
      <c r="BX9866" s="8" t="s">
        <v>794</v>
      </c>
      <c r="BY9866" s="8" t="s">
        <v>383</v>
      </c>
    </row>
    <row r="9867" spans="1:77" hidden="1">
      <c r="A9867" t="s">
        <v>117</v>
      </c>
      <c r="B9867" s="2">
        <v>42597.25</v>
      </c>
      <c r="C9867" s="1">
        <v>42597</v>
      </c>
      <c r="D9867">
        <v>2</v>
      </c>
      <c r="E9867">
        <v>0</v>
      </c>
      <c r="F9867" s="2">
        <v>42597.083333333336</v>
      </c>
      <c r="G9867" s="8" t="s">
        <v>378</v>
      </c>
      <c r="H9867" s="13" t="s">
        <v>379</v>
      </c>
      <c r="I9867" s="40">
        <v>93</v>
      </c>
      <c r="J9867" s="40">
        <v>82</v>
      </c>
      <c r="K9867" s="40">
        <v>1278</v>
      </c>
      <c r="L9867" s="40">
        <v>1196</v>
      </c>
      <c r="M9867" s="101">
        <v>0</v>
      </c>
      <c r="W9867" s="40">
        <v>82</v>
      </c>
      <c r="X9867" s="40">
        <v>1278</v>
      </c>
      <c r="Y9867" s="40">
        <v>1196</v>
      </c>
      <c r="Z9867" s="40">
        <v>0</v>
      </c>
      <c r="AA9867" s="40">
        <v>0</v>
      </c>
      <c r="AW9867" s="40">
        <v>1196</v>
      </c>
      <c r="AX9867" s="40">
        <v>-301</v>
      </c>
      <c r="AY9867" s="40">
        <v>1497</v>
      </c>
      <c r="AZ9867" s="40">
        <v>1</v>
      </c>
      <c r="BA9867" s="40">
        <v>1</v>
      </c>
      <c r="BB9867" s="40">
        <v>301</v>
      </c>
      <c r="BC9867" s="40">
        <v>-363</v>
      </c>
      <c r="BD9867" s="40">
        <v>0</v>
      </c>
      <c r="BE9867" s="40">
        <v>1134</v>
      </c>
      <c r="BF9867" s="40">
        <v>1</v>
      </c>
      <c r="BH9867" s="2">
        <v>42597.25</v>
      </c>
      <c r="BI9867" s="2">
        <v>42597.25</v>
      </c>
      <c r="BJ9867" s="2">
        <v>42597.25</v>
      </c>
      <c r="BL9867">
        <v>0</v>
      </c>
      <c r="BM9867">
        <v>0</v>
      </c>
      <c r="BN9867">
        <v>0</v>
      </c>
      <c r="BO9867">
        <v>0</v>
      </c>
      <c r="BP9867">
        <v>4</v>
      </c>
      <c r="BQ9867" s="40">
        <v>4</v>
      </c>
      <c r="BR9867" s="40">
        <v>4</v>
      </c>
      <c r="BS9867" s="40">
        <v>4</v>
      </c>
      <c r="BT9867" s="40">
        <v>0</v>
      </c>
      <c r="BU9867">
        <v>0</v>
      </c>
      <c r="BV9867" s="8" t="s">
        <v>792</v>
      </c>
      <c r="BW9867" s="8" t="s">
        <v>793</v>
      </c>
      <c r="BX9867" s="8" t="s">
        <v>794</v>
      </c>
      <c r="BY9867" s="8" t="s">
        <v>383</v>
      </c>
    </row>
    <row r="9868" spans="1:77" hidden="1">
      <c r="A9868" t="s">
        <v>117</v>
      </c>
      <c r="B9868" s="2">
        <v>42597.291666666664</v>
      </c>
      <c r="C9868" s="1">
        <v>42597</v>
      </c>
      <c r="D9868">
        <v>3</v>
      </c>
      <c r="E9868">
        <v>0</v>
      </c>
      <c r="F9868" s="2">
        <v>42597.125</v>
      </c>
      <c r="G9868" s="8" t="s">
        <v>378</v>
      </c>
      <c r="H9868" s="13" t="s">
        <v>379</v>
      </c>
      <c r="I9868" s="40">
        <v>93</v>
      </c>
      <c r="J9868" s="40">
        <v>76</v>
      </c>
      <c r="K9868" s="40">
        <v>1263</v>
      </c>
      <c r="L9868" s="40">
        <v>1187</v>
      </c>
      <c r="M9868" s="101">
        <v>0</v>
      </c>
      <c r="W9868" s="40">
        <v>76</v>
      </c>
      <c r="X9868" s="40">
        <v>1263</v>
      </c>
      <c r="Y9868" s="40">
        <v>1187</v>
      </c>
      <c r="Z9868" s="40">
        <v>0</v>
      </c>
      <c r="AA9868" s="40">
        <v>0</v>
      </c>
      <c r="AW9868" s="40">
        <v>1187</v>
      </c>
      <c r="AX9868" s="40">
        <v>-297</v>
      </c>
      <c r="AY9868" s="40">
        <v>1484</v>
      </c>
      <c r="AZ9868" s="40">
        <v>1</v>
      </c>
      <c r="BA9868" s="40">
        <v>1</v>
      </c>
      <c r="BB9868" s="40">
        <v>297</v>
      </c>
      <c r="BC9868" s="40">
        <v>-368</v>
      </c>
      <c r="BD9868" s="40">
        <v>0</v>
      </c>
      <c r="BE9868" s="40">
        <v>1116</v>
      </c>
      <c r="BF9868" s="40">
        <v>1</v>
      </c>
      <c r="BH9868" s="2">
        <v>42597.291666666664</v>
      </c>
      <c r="BI9868" s="2">
        <v>42597.291666666664</v>
      </c>
      <c r="BJ9868" s="2">
        <v>42597.291666666664</v>
      </c>
      <c r="BL9868">
        <v>0</v>
      </c>
      <c r="BM9868">
        <v>0</v>
      </c>
      <c r="BN9868">
        <v>0</v>
      </c>
      <c r="BO9868">
        <v>0</v>
      </c>
      <c r="BP9868">
        <v>4</v>
      </c>
      <c r="BQ9868" s="40">
        <v>4</v>
      </c>
      <c r="BR9868" s="40">
        <v>4</v>
      </c>
      <c r="BS9868" s="40">
        <v>4</v>
      </c>
      <c r="BT9868" s="40">
        <v>0</v>
      </c>
      <c r="BU9868">
        <v>0</v>
      </c>
      <c r="BV9868" s="8" t="s">
        <v>792</v>
      </c>
      <c r="BW9868" s="8" t="s">
        <v>793</v>
      </c>
      <c r="BX9868" s="8" t="s">
        <v>794</v>
      </c>
      <c r="BY9868" s="8" t="s">
        <v>383</v>
      </c>
    </row>
    <row r="9869" spans="1:77" hidden="1">
      <c r="A9869" t="s">
        <v>117</v>
      </c>
      <c r="B9869" s="2">
        <v>42597.333333333336</v>
      </c>
      <c r="C9869" s="1">
        <v>42597</v>
      </c>
      <c r="D9869">
        <v>4</v>
      </c>
      <c r="E9869">
        <v>0</v>
      </c>
      <c r="F9869" s="2">
        <v>42597.166666666664</v>
      </c>
      <c r="G9869" s="8" t="s">
        <v>378</v>
      </c>
      <c r="H9869" s="13" t="s">
        <v>379</v>
      </c>
      <c r="I9869" s="40">
        <v>93</v>
      </c>
      <c r="J9869" s="40">
        <v>79</v>
      </c>
      <c r="K9869" s="40">
        <v>1066</v>
      </c>
      <c r="L9869" s="40">
        <v>987</v>
      </c>
      <c r="M9869" s="101">
        <v>0</v>
      </c>
      <c r="W9869" s="40">
        <v>79</v>
      </c>
      <c r="X9869" s="40">
        <v>1066</v>
      </c>
      <c r="Y9869" s="40">
        <v>987</v>
      </c>
      <c r="Z9869" s="40">
        <v>0</v>
      </c>
      <c r="AA9869" s="40">
        <v>0</v>
      </c>
      <c r="AW9869" s="40">
        <v>987</v>
      </c>
      <c r="AX9869" s="40">
        <v>-309</v>
      </c>
      <c r="AY9869" s="40">
        <v>1296</v>
      </c>
      <c r="AZ9869" s="40">
        <v>1</v>
      </c>
      <c r="BA9869" s="40">
        <v>1</v>
      </c>
      <c r="BB9869" s="40">
        <v>309</v>
      </c>
      <c r="BC9869" s="40">
        <v>-375</v>
      </c>
      <c r="BD9869" s="40">
        <v>0</v>
      </c>
      <c r="BE9869" s="40">
        <v>921</v>
      </c>
      <c r="BF9869" s="40">
        <v>1</v>
      </c>
      <c r="BH9869" s="2">
        <v>42597.333333333336</v>
      </c>
      <c r="BI9869" s="2">
        <v>42597.333333333336</v>
      </c>
      <c r="BJ9869" s="2">
        <v>42597.333333333336</v>
      </c>
      <c r="BL9869">
        <v>0</v>
      </c>
      <c r="BM9869">
        <v>0</v>
      </c>
      <c r="BN9869">
        <v>0</v>
      </c>
      <c r="BO9869">
        <v>0</v>
      </c>
      <c r="BP9869">
        <v>4</v>
      </c>
      <c r="BQ9869" s="40">
        <v>4</v>
      </c>
      <c r="BR9869" s="40">
        <v>4</v>
      </c>
      <c r="BS9869" s="40">
        <v>4</v>
      </c>
      <c r="BT9869" s="40">
        <v>0</v>
      </c>
      <c r="BU9869">
        <v>0</v>
      </c>
      <c r="BV9869" s="8" t="s">
        <v>792</v>
      </c>
      <c r="BW9869" s="8" t="s">
        <v>793</v>
      </c>
      <c r="BX9869" s="8" t="s">
        <v>794</v>
      </c>
      <c r="BY9869" s="8" t="s">
        <v>383</v>
      </c>
    </row>
    <row r="9870" spans="1:77" hidden="1">
      <c r="A9870" t="s">
        <v>117</v>
      </c>
      <c r="B9870" s="2">
        <v>42597.375</v>
      </c>
      <c r="C9870" s="1">
        <v>42597</v>
      </c>
      <c r="D9870">
        <v>5</v>
      </c>
      <c r="E9870">
        <v>0</v>
      </c>
      <c r="F9870" s="2">
        <v>42597.208333333336</v>
      </c>
      <c r="G9870" s="8" t="s">
        <v>378</v>
      </c>
      <c r="H9870" s="13" t="s">
        <v>379</v>
      </c>
      <c r="I9870" s="40">
        <v>93</v>
      </c>
      <c r="J9870" s="40">
        <v>86</v>
      </c>
      <c r="K9870" s="40">
        <v>1157</v>
      </c>
      <c r="L9870" s="40">
        <v>1071</v>
      </c>
      <c r="M9870" s="101">
        <v>0</v>
      </c>
      <c r="W9870" s="40">
        <v>86</v>
      </c>
      <c r="X9870" s="40">
        <v>1157</v>
      </c>
      <c r="Y9870" s="40">
        <v>1071</v>
      </c>
      <c r="Z9870" s="40">
        <v>0</v>
      </c>
      <c r="AA9870" s="40">
        <v>0</v>
      </c>
      <c r="AW9870" s="40">
        <v>1071</v>
      </c>
      <c r="AX9870" s="40">
        <v>-307</v>
      </c>
      <c r="AY9870" s="40">
        <v>1378</v>
      </c>
      <c r="AZ9870" s="40">
        <v>1</v>
      </c>
      <c r="BA9870" s="40">
        <v>1</v>
      </c>
      <c r="BB9870" s="40">
        <v>307</v>
      </c>
      <c r="BC9870" s="40">
        <v>-369</v>
      </c>
      <c r="BD9870" s="40">
        <v>0</v>
      </c>
      <c r="BE9870" s="40">
        <v>1009</v>
      </c>
      <c r="BF9870" s="40">
        <v>1</v>
      </c>
      <c r="BH9870" s="2">
        <v>42597.375</v>
      </c>
      <c r="BI9870" s="2">
        <v>42597.375</v>
      </c>
      <c r="BJ9870" s="2">
        <v>42597.375</v>
      </c>
      <c r="BL9870">
        <v>0</v>
      </c>
      <c r="BM9870">
        <v>0</v>
      </c>
      <c r="BN9870">
        <v>0</v>
      </c>
      <c r="BO9870">
        <v>0</v>
      </c>
      <c r="BP9870">
        <v>4</v>
      </c>
      <c r="BQ9870" s="40">
        <v>4</v>
      </c>
      <c r="BR9870" s="40">
        <v>4</v>
      </c>
      <c r="BS9870" s="40">
        <v>4</v>
      </c>
      <c r="BT9870" s="40">
        <v>0</v>
      </c>
      <c r="BU9870">
        <v>0</v>
      </c>
      <c r="BV9870" s="8" t="s">
        <v>792</v>
      </c>
      <c r="BW9870" s="8" t="s">
        <v>793</v>
      </c>
      <c r="BX9870" s="8" t="s">
        <v>794</v>
      </c>
      <c r="BY9870" s="8" t="s">
        <v>383</v>
      </c>
    </row>
    <row r="9871" spans="1:77" hidden="1">
      <c r="A9871" t="s">
        <v>117</v>
      </c>
      <c r="B9871" s="2">
        <v>42597.416666666664</v>
      </c>
      <c r="C9871" s="1">
        <v>42597</v>
      </c>
      <c r="D9871">
        <v>6</v>
      </c>
      <c r="E9871">
        <v>0</v>
      </c>
      <c r="F9871" s="2">
        <v>42597.25</v>
      </c>
      <c r="G9871" s="8" t="s">
        <v>378</v>
      </c>
      <c r="H9871" s="13" t="s">
        <v>379</v>
      </c>
      <c r="I9871" s="40">
        <v>93</v>
      </c>
      <c r="J9871" s="40">
        <v>94</v>
      </c>
      <c r="K9871" s="40">
        <v>1290</v>
      </c>
      <c r="L9871" s="40">
        <v>1196</v>
      </c>
      <c r="M9871" s="101">
        <v>0</v>
      </c>
      <c r="W9871" s="40">
        <v>94</v>
      </c>
      <c r="X9871" s="40">
        <v>1290</v>
      </c>
      <c r="Y9871" s="40">
        <v>1196</v>
      </c>
      <c r="Z9871" s="40">
        <v>0</v>
      </c>
      <c r="AA9871" s="40">
        <v>0</v>
      </c>
      <c r="AW9871" s="40">
        <v>1196</v>
      </c>
      <c r="AX9871" s="40">
        <v>-322</v>
      </c>
      <c r="AY9871" s="40">
        <v>1518</v>
      </c>
      <c r="AZ9871" s="40">
        <v>1</v>
      </c>
      <c r="BA9871" s="40">
        <v>1</v>
      </c>
      <c r="BB9871" s="40">
        <v>322</v>
      </c>
      <c r="BC9871" s="40">
        <v>-388</v>
      </c>
      <c r="BD9871" s="40">
        <v>0</v>
      </c>
      <c r="BE9871" s="40">
        <v>1130</v>
      </c>
      <c r="BF9871" s="40">
        <v>1</v>
      </c>
      <c r="BH9871" s="2">
        <v>42597.416666666664</v>
      </c>
      <c r="BI9871" s="2">
        <v>42597.416666666664</v>
      </c>
      <c r="BJ9871" s="2">
        <v>42597.416666666664</v>
      </c>
      <c r="BL9871">
        <v>0</v>
      </c>
      <c r="BM9871">
        <v>0</v>
      </c>
      <c r="BN9871">
        <v>0</v>
      </c>
      <c r="BO9871">
        <v>0</v>
      </c>
      <c r="BP9871">
        <v>4</v>
      </c>
      <c r="BQ9871" s="40">
        <v>4</v>
      </c>
      <c r="BR9871" s="40">
        <v>4</v>
      </c>
      <c r="BS9871" s="40">
        <v>4</v>
      </c>
      <c r="BT9871" s="40">
        <v>0</v>
      </c>
      <c r="BU9871">
        <v>0</v>
      </c>
      <c r="BV9871" s="8" t="s">
        <v>792</v>
      </c>
      <c r="BW9871" s="8" t="s">
        <v>793</v>
      </c>
      <c r="BX9871" s="8" t="s">
        <v>794</v>
      </c>
      <c r="BY9871" s="8" t="s">
        <v>383</v>
      </c>
    </row>
    <row r="9872" spans="1:77" hidden="1">
      <c r="A9872" t="s">
        <v>117</v>
      </c>
      <c r="B9872" s="2">
        <v>42597.458333333336</v>
      </c>
      <c r="C9872" s="1">
        <v>42597</v>
      </c>
      <c r="D9872">
        <v>7</v>
      </c>
      <c r="E9872">
        <v>0</v>
      </c>
      <c r="F9872" s="2">
        <v>42597.291666666664</v>
      </c>
      <c r="G9872" s="8" t="s">
        <v>378</v>
      </c>
      <c r="H9872" s="13" t="s">
        <v>379</v>
      </c>
      <c r="I9872" s="40">
        <v>93</v>
      </c>
      <c r="J9872" s="40">
        <v>91</v>
      </c>
      <c r="K9872" s="40">
        <v>1297</v>
      </c>
      <c r="L9872" s="40">
        <v>1206</v>
      </c>
      <c r="M9872" s="101">
        <v>0</v>
      </c>
      <c r="W9872" s="40">
        <v>91</v>
      </c>
      <c r="X9872" s="40">
        <v>1297</v>
      </c>
      <c r="Y9872" s="40">
        <v>1206</v>
      </c>
      <c r="Z9872" s="40">
        <v>0</v>
      </c>
      <c r="AA9872" s="40">
        <v>0</v>
      </c>
      <c r="AW9872" s="40">
        <v>1206</v>
      </c>
      <c r="AX9872" s="40">
        <v>-285</v>
      </c>
      <c r="AY9872" s="40">
        <v>1491</v>
      </c>
      <c r="AZ9872" s="40">
        <v>1</v>
      </c>
      <c r="BA9872" s="40">
        <v>1</v>
      </c>
      <c r="BB9872" s="40">
        <v>285</v>
      </c>
      <c r="BC9872" s="40">
        <v>-353</v>
      </c>
      <c r="BD9872" s="40">
        <v>0</v>
      </c>
      <c r="BE9872" s="40">
        <v>1138</v>
      </c>
      <c r="BF9872" s="40">
        <v>1</v>
      </c>
      <c r="BH9872" s="2">
        <v>42597.458333333336</v>
      </c>
      <c r="BI9872" s="2">
        <v>42597.458333333336</v>
      </c>
      <c r="BJ9872" s="2">
        <v>42597.458333333336</v>
      </c>
      <c r="BL9872">
        <v>0</v>
      </c>
      <c r="BM9872">
        <v>0</v>
      </c>
      <c r="BN9872">
        <v>0</v>
      </c>
      <c r="BO9872">
        <v>0</v>
      </c>
      <c r="BP9872">
        <v>4</v>
      </c>
      <c r="BQ9872" s="40">
        <v>4</v>
      </c>
      <c r="BR9872" s="40">
        <v>4</v>
      </c>
      <c r="BS9872" s="40">
        <v>4</v>
      </c>
      <c r="BT9872" s="40">
        <v>0</v>
      </c>
      <c r="BU9872">
        <v>0</v>
      </c>
      <c r="BV9872" s="8" t="s">
        <v>792</v>
      </c>
      <c r="BW9872" s="8" t="s">
        <v>793</v>
      </c>
      <c r="BX9872" s="8" t="s">
        <v>794</v>
      </c>
      <c r="BY9872" s="8" t="s">
        <v>383</v>
      </c>
    </row>
    <row r="9873" spans="1:77" hidden="1">
      <c r="A9873" t="s">
        <v>117</v>
      </c>
      <c r="B9873" s="2">
        <v>42597.5</v>
      </c>
      <c r="C9873" s="1">
        <v>42597</v>
      </c>
      <c r="D9873">
        <v>8</v>
      </c>
      <c r="E9873">
        <v>0</v>
      </c>
      <c r="F9873" s="2">
        <v>42597.333333333336</v>
      </c>
      <c r="G9873" s="8" t="s">
        <v>378</v>
      </c>
      <c r="H9873" s="13" t="s">
        <v>379</v>
      </c>
      <c r="I9873" s="40">
        <v>93</v>
      </c>
      <c r="J9873" s="40">
        <v>85</v>
      </c>
      <c r="K9873" s="40">
        <v>1384</v>
      </c>
      <c r="L9873" s="40">
        <v>1299</v>
      </c>
      <c r="M9873" s="101">
        <v>0</v>
      </c>
      <c r="W9873" s="40">
        <v>85</v>
      </c>
      <c r="X9873" s="40">
        <v>1384</v>
      </c>
      <c r="Y9873" s="40">
        <v>1299</v>
      </c>
      <c r="Z9873" s="40">
        <v>0</v>
      </c>
      <c r="AA9873" s="40">
        <v>0</v>
      </c>
      <c r="AW9873" s="40">
        <v>1299</v>
      </c>
      <c r="AX9873" s="40">
        <v>-259</v>
      </c>
      <c r="AY9873" s="40">
        <v>1558</v>
      </c>
      <c r="AZ9873" s="40">
        <v>1</v>
      </c>
      <c r="BA9873" s="40">
        <v>1</v>
      </c>
      <c r="BB9873" s="40">
        <v>259</v>
      </c>
      <c r="BC9873" s="40">
        <v>-412</v>
      </c>
      <c r="BD9873" s="40">
        <v>0</v>
      </c>
      <c r="BE9873" s="40">
        <v>1146</v>
      </c>
      <c r="BF9873" s="40">
        <v>1</v>
      </c>
      <c r="BH9873" s="2">
        <v>42597.5</v>
      </c>
      <c r="BI9873" s="2">
        <v>42597.5</v>
      </c>
      <c r="BJ9873" s="2">
        <v>42597.5</v>
      </c>
      <c r="BL9873">
        <v>0</v>
      </c>
      <c r="BM9873">
        <v>0</v>
      </c>
      <c r="BN9873">
        <v>0</v>
      </c>
      <c r="BO9873">
        <v>0</v>
      </c>
      <c r="BP9873">
        <v>4</v>
      </c>
      <c r="BQ9873" s="40">
        <v>4</v>
      </c>
      <c r="BR9873" s="40">
        <v>4</v>
      </c>
      <c r="BS9873" s="40">
        <v>4</v>
      </c>
      <c r="BT9873" s="40">
        <v>0</v>
      </c>
      <c r="BU9873">
        <v>0</v>
      </c>
      <c r="BV9873" s="8" t="s">
        <v>792</v>
      </c>
      <c r="BW9873" s="8" t="s">
        <v>793</v>
      </c>
      <c r="BX9873" s="8" t="s">
        <v>794</v>
      </c>
      <c r="BY9873" s="8" t="s">
        <v>383</v>
      </c>
    </row>
    <row r="9874" spans="1:77" hidden="1">
      <c r="A9874" t="s">
        <v>117</v>
      </c>
      <c r="B9874" s="2">
        <v>42597.541666666664</v>
      </c>
      <c r="C9874" s="1">
        <v>42597</v>
      </c>
      <c r="D9874">
        <v>9</v>
      </c>
      <c r="E9874">
        <v>0</v>
      </c>
      <c r="F9874" s="2">
        <v>42597.375</v>
      </c>
      <c r="G9874" s="8" t="s">
        <v>378</v>
      </c>
      <c r="H9874" s="13" t="s">
        <v>379</v>
      </c>
      <c r="I9874" s="40">
        <v>93</v>
      </c>
      <c r="J9874" s="40">
        <v>87</v>
      </c>
      <c r="K9874" s="40">
        <v>1394</v>
      </c>
      <c r="L9874" s="40">
        <v>1307</v>
      </c>
      <c r="M9874" s="101">
        <v>0</v>
      </c>
      <c r="W9874" s="40">
        <v>87</v>
      </c>
      <c r="X9874" s="40">
        <v>1394</v>
      </c>
      <c r="Y9874" s="40">
        <v>1307</v>
      </c>
      <c r="Z9874" s="40">
        <v>0</v>
      </c>
      <c r="AA9874" s="40">
        <v>0</v>
      </c>
      <c r="AW9874" s="40">
        <v>1307</v>
      </c>
      <c r="AX9874" s="40">
        <v>-283</v>
      </c>
      <c r="AY9874" s="40">
        <v>1590</v>
      </c>
      <c r="AZ9874" s="40">
        <v>1</v>
      </c>
      <c r="BA9874" s="40">
        <v>1</v>
      </c>
      <c r="BB9874" s="40">
        <v>283</v>
      </c>
      <c r="BC9874" s="40">
        <v>-440</v>
      </c>
      <c r="BD9874" s="40">
        <v>0</v>
      </c>
      <c r="BE9874" s="40">
        <v>1150</v>
      </c>
      <c r="BF9874" s="40">
        <v>1</v>
      </c>
      <c r="BH9874" s="2">
        <v>42597.541666666664</v>
      </c>
      <c r="BI9874" s="2">
        <v>42597.541666666664</v>
      </c>
      <c r="BJ9874" s="2">
        <v>42597.541666666664</v>
      </c>
      <c r="BL9874">
        <v>0</v>
      </c>
      <c r="BM9874">
        <v>0</v>
      </c>
      <c r="BN9874">
        <v>0</v>
      </c>
      <c r="BO9874">
        <v>0</v>
      </c>
      <c r="BP9874">
        <v>4</v>
      </c>
      <c r="BQ9874" s="40">
        <v>4</v>
      </c>
      <c r="BR9874" s="40">
        <v>4</v>
      </c>
      <c r="BS9874" s="40">
        <v>4</v>
      </c>
      <c r="BT9874" s="40">
        <v>0</v>
      </c>
      <c r="BU9874">
        <v>0</v>
      </c>
      <c r="BV9874" s="8" t="s">
        <v>792</v>
      </c>
      <c r="BW9874" s="8" t="s">
        <v>793</v>
      </c>
      <c r="BX9874" s="8" t="s">
        <v>794</v>
      </c>
      <c r="BY9874" s="8" t="s">
        <v>383</v>
      </c>
    </row>
    <row r="9875" spans="1:77" hidden="1">
      <c r="A9875" t="s">
        <v>117</v>
      </c>
      <c r="B9875" s="2">
        <v>42597.583333333336</v>
      </c>
      <c r="C9875" s="1">
        <v>42597</v>
      </c>
      <c r="D9875">
        <v>10</v>
      </c>
      <c r="E9875">
        <v>0</v>
      </c>
      <c r="F9875" s="2">
        <v>42597.416666666664</v>
      </c>
      <c r="G9875" s="8" t="s">
        <v>378</v>
      </c>
      <c r="H9875" s="13" t="s">
        <v>379</v>
      </c>
      <c r="I9875" s="40">
        <v>93</v>
      </c>
      <c r="J9875" s="40">
        <v>90</v>
      </c>
      <c r="K9875" s="40">
        <v>1635</v>
      </c>
      <c r="L9875" s="40">
        <v>1545</v>
      </c>
      <c r="M9875" s="101">
        <v>0</v>
      </c>
      <c r="W9875" s="40">
        <v>90</v>
      </c>
      <c r="X9875" s="40">
        <v>1635</v>
      </c>
      <c r="Y9875" s="40">
        <v>1545</v>
      </c>
      <c r="Z9875" s="40">
        <v>0</v>
      </c>
      <c r="AA9875" s="40">
        <v>0</v>
      </c>
      <c r="AW9875" s="40">
        <v>1545</v>
      </c>
      <c r="AX9875" s="40">
        <v>-290</v>
      </c>
      <c r="AY9875" s="40">
        <v>1835</v>
      </c>
      <c r="AZ9875" s="40">
        <v>1</v>
      </c>
      <c r="BA9875" s="40">
        <v>1</v>
      </c>
      <c r="BB9875" s="40">
        <v>290</v>
      </c>
      <c r="BC9875" s="40">
        <v>-447</v>
      </c>
      <c r="BD9875" s="40">
        <v>0</v>
      </c>
      <c r="BE9875" s="40">
        <v>1388</v>
      </c>
      <c r="BF9875" s="40">
        <v>1</v>
      </c>
      <c r="BH9875" s="2">
        <v>42597.583333333336</v>
      </c>
      <c r="BI9875" s="2">
        <v>42597.583333333336</v>
      </c>
      <c r="BJ9875" s="2">
        <v>42597.583333333336</v>
      </c>
      <c r="BL9875">
        <v>0</v>
      </c>
      <c r="BM9875">
        <v>0</v>
      </c>
      <c r="BN9875">
        <v>0</v>
      </c>
      <c r="BO9875">
        <v>0</v>
      </c>
      <c r="BP9875">
        <v>4</v>
      </c>
      <c r="BQ9875" s="40">
        <v>4</v>
      </c>
      <c r="BR9875" s="40">
        <v>4</v>
      </c>
      <c r="BS9875" s="40">
        <v>4</v>
      </c>
      <c r="BT9875" s="40">
        <v>0</v>
      </c>
      <c r="BU9875">
        <v>0</v>
      </c>
      <c r="BV9875" s="8" t="s">
        <v>792</v>
      </c>
      <c r="BW9875" s="8" t="s">
        <v>793</v>
      </c>
      <c r="BX9875" s="8" t="s">
        <v>794</v>
      </c>
      <c r="BY9875" s="8" t="s">
        <v>383</v>
      </c>
    </row>
    <row r="9876" spans="1:77" hidden="1">
      <c r="A9876" t="s">
        <v>117</v>
      </c>
      <c r="B9876" s="2">
        <v>42597.625</v>
      </c>
      <c r="C9876" s="1">
        <v>42597</v>
      </c>
      <c r="D9876">
        <v>11</v>
      </c>
      <c r="E9876">
        <v>0</v>
      </c>
      <c r="F9876" s="2">
        <v>42597.458333333336</v>
      </c>
      <c r="G9876" s="8" t="s">
        <v>378</v>
      </c>
      <c r="H9876" s="13" t="s">
        <v>379</v>
      </c>
      <c r="I9876" s="40">
        <v>93</v>
      </c>
      <c r="J9876" s="40">
        <v>97</v>
      </c>
      <c r="K9876" s="40">
        <v>1877</v>
      </c>
      <c r="L9876" s="40">
        <v>1780</v>
      </c>
      <c r="M9876" s="101">
        <v>0</v>
      </c>
      <c r="W9876" s="40">
        <v>97</v>
      </c>
      <c r="X9876" s="40">
        <v>1877</v>
      </c>
      <c r="Y9876" s="40">
        <v>1780</v>
      </c>
      <c r="Z9876" s="40">
        <v>0</v>
      </c>
      <c r="AA9876" s="40">
        <v>0</v>
      </c>
      <c r="AW9876" s="40">
        <v>1780</v>
      </c>
      <c r="AX9876" s="40">
        <v>-205</v>
      </c>
      <c r="AY9876" s="40">
        <v>1985</v>
      </c>
      <c r="AZ9876" s="40">
        <v>1</v>
      </c>
      <c r="BA9876" s="40">
        <v>1</v>
      </c>
      <c r="BB9876" s="40">
        <v>205</v>
      </c>
      <c r="BC9876" s="40">
        <v>-358</v>
      </c>
      <c r="BD9876" s="40">
        <v>0</v>
      </c>
      <c r="BE9876" s="40">
        <v>1627</v>
      </c>
      <c r="BF9876" s="40">
        <v>1</v>
      </c>
      <c r="BH9876" s="2">
        <v>42597.625</v>
      </c>
      <c r="BI9876" s="2">
        <v>42597.625</v>
      </c>
      <c r="BJ9876" s="2">
        <v>42597.625</v>
      </c>
      <c r="BL9876">
        <v>0</v>
      </c>
      <c r="BM9876">
        <v>0</v>
      </c>
      <c r="BN9876">
        <v>0</v>
      </c>
      <c r="BO9876">
        <v>0</v>
      </c>
      <c r="BP9876">
        <v>4</v>
      </c>
      <c r="BQ9876" s="40">
        <v>4</v>
      </c>
      <c r="BR9876" s="40">
        <v>4</v>
      </c>
      <c r="BS9876" s="40">
        <v>4</v>
      </c>
      <c r="BT9876" s="40">
        <v>0</v>
      </c>
      <c r="BU9876">
        <v>0</v>
      </c>
      <c r="BV9876" s="8" t="s">
        <v>792</v>
      </c>
      <c r="BW9876" s="8" t="s">
        <v>793</v>
      </c>
      <c r="BX9876" s="8" t="s">
        <v>794</v>
      </c>
      <c r="BY9876" s="8" t="s">
        <v>383</v>
      </c>
    </row>
    <row r="9877" spans="1:77" hidden="1">
      <c r="A9877" t="s">
        <v>117</v>
      </c>
      <c r="B9877" s="2">
        <v>42597.666666666664</v>
      </c>
      <c r="C9877" s="1">
        <v>42597</v>
      </c>
      <c r="D9877">
        <v>12</v>
      </c>
      <c r="E9877">
        <v>0</v>
      </c>
      <c r="F9877" s="2">
        <v>42597.5</v>
      </c>
      <c r="G9877" s="8" t="s">
        <v>378</v>
      </c>
      <c r="H9877" s="13" t="s">
        <v>379</v>
      </c>
      <c r="I9877" s="40">
        <v>93</v>
      </c>
      <c r="J9877" s="40">
        <v>101</v>
      </c>
      <c r="K9877" s="40">
        <v>1866</v>
      </c>
      <c r="L9877" s="40">
        <v>1765</v>
      </c>
      <c r="M9877" s="101">
        <v>0</v>
      </c>
      <c r="W9877" s="40">
        <v>101</v>
      </c>
      <c r="X9877" s="40">
        <v>1866</v>
      </c>
      <c r="Y9877" s="40">
        <v>1765</v>
      </c>
      <c r="Z9877" s="40">
        <v>0</v>
      </c>
      <c r="AA9877" s="40">
        <v>0</v>
      </c>
      <c r="AW9877" s="40">
        <v>1765</v>
      </c>
      <c r="AX9877" s="40">
        <v>-316</v>
      </c>
      <c r="AY9877" s="40">
        <v>2081</v>
      </c>
      <c r="AZ9877" s="40">
        <v>1</v>
      </c>
      <c r="BA9877" s="40">
        <v>1</v>
      </c>
      <c r="BB9877" s="40">
        <v>316</v>
      </c>
      <c r="BC9877" s="40">
        <v>-470</v>
      </c>
      <c r="BD9877" s="40">
        <v>0</v>
      </c>
      <c r="BE9877" s="40">
        <v>1611</v>
      </c>
      <c r="BF9877" s="40">
        <v>1</v>
      </c>
      <c r="BH9877" s="2">
        <v>42597.666666666664</v>
      </c>
      <c r="BI9877" s="2">
        <v>42597.666666666664</v>
      </c>
      <c r="BJ9877" s="2">
        <v>42597.666666666664</v>
      </c>
      <c r="BL9877">
        <v>0</v>
      </c>
      <c r="BM9877">
        <v>0</v>
      </c>
      <c r="BN9877">
        <v>0</v>
      </c>
      <c r="BO9877">
        <v>0</v>
      </c>
      <c r="BP9877">
        <v>4</v>
      </c>
      <c r="BQ9877" s="40">
        <v>4</v>
      </c>
      <c r="BR9877" s="40">
        <v>4</v>
      </c>
      <c r="BS9877" s="40">
        <v>4</v>
      </c>
      <c r="BT9877" s="40">
        <v>0</v>
      </c>
      <c r="BU9877">
        <v>0</v>
      </c>
      <c r="BV9877" s="8" t="s">
        <v>792</v>
      </c>
      <c r="BW9877" s="8" t="s">
        <v>793</v>
      </c>
      <c r="BX9877" s="8" t="s">
        <v>794</v>
      </c>
      <c r="BY9877" s="8" t="s">
        <v>383</v>
      </c>
    </row>
    <row r="9878" spans="1:77" hidden="1">
      <c r="A9878" t="s">
        <v>117</v>
      </c>
      <c r="B9878" s="2">
        <v>42597.708333333336</v>
      </c>
      <c r="C9878" s="1">
        <v>42597</v>
      </c>
      <c r="D9878">
        <v>13</v>
      </c>
      <c r="E9878">
        <v>0</v>
      </c>
      <c r="F9878" s="2">
        <v>42597.541666666664</v>
      </c>
      <c r="G9878" s="8" t="s">
        <v>378</v>
      </c>
      <c r="H9878" s="13" t="s">
        <v>379</v>
      </c>
      <c r="I9878" s="40">
        <v>93</v>
      </c>
      <c r="J9878" s="40">
        <v>105</v>
      </c>
      <c r="K9878" s="40">
        <v>1688</v>
      </c>
      <c r="L9878" s="40">
        <v>1583</v>
      </c>
      <c r="M9878" s="101">
        <v>0</v>
      </c>
      <c r="W9878" s="40">
        <v>105</v>
      </c>
      <c r="X9878" s="40">
        <v>1688</v>
      </c>
      <c r="Y9878" s="40">
        <v>1583</v>
      </c>
      <c r="Z9878" s="40">
        <v>0</v>
      </c>
      <c r="AA9878" s="40">
        <v>0</v>
      </c>
      <c r="AW9878" s="40">
        <v>1583</v>
      </c>
      <c r="AX9878" s="40">
        <v>-443</v>
      </c>
      <c r="AY9878" s="40">
        <v>2026</v>
      </c>
      <c r="AZ9878" s="40">
        <v>1</v>
      </c>
      <c r="BA9878" s="40">
        <v>1</v>
      </c>
      <c r="BB9878" s="40">
        <v>443</v>
      </c>
      <c r="BC9878" s="40">
        <v>-595</v>
      </c>
      <c r="BD9878" s="40">
        <v>0</v>
      </c>
      <c r="BE9878" s="40">
        <v>1431</v>
      </c>
      <c r="BF9878" s="40">
        <v>1</v>
      </c>
      <c r="BH9878" s="2">
        <v>42597.708333333336</v>
      </c>
      <c r="BI9878" s="2">
        <v>42597.708333333336</v>
      </c>
      <c r="BJ9878" s="2">
        <v>42597.708333333336</v>
      </c>
      <c r="BL9878">
        <v>0</v>
      </c>
      <c r="BM9878">
        <v>0</v>
      </c>
      <c r="BN9878">
        <v>0</v>
      </c>
      <c r="BO9878">
        <v>0</v>
      </c>
      <c r="BP9878">
        <v>4</v>
      </c>
      <c r="BQ9878" s="40">
        <v>4</v>
      </c>
      <c r="BR9878" s="40">
        <v>4</v>
      </c>
      <c r="BS9878" s="40">
        <v>4</v>
      </c>
      <c r="BT9878" s="40">
        <v>0</v>
      </c>
      <c r="BU9878">
        <v>0</v>
      </c>
      <c r="BV9878" s="8" t="s">
        <v>792</v>
      </c>
      <c r="BW9878" s="8" t="s">
        <v>793</v>
      </c>
      <c r="BX9878" s="8" t="s">
        <v>794</v>
      </c>
      <c r="BY9878" s="8" t="s">
        <v>383</v>
      </c>
    </row>
    <row r="9879" spans="1:77" hidden="1">
      <c r="A9879" t="s">
        <v>117</v>
      </c>
      <c r="B9879" s="2">
        <v>42597.75</v>
      </c>
      <c r="C9879" s="1">
        <v>42597</v>
      </c>
      <c r="D9879">
        <v>14</v>
      </c>
      <c r="E9879">
        <v>0</v>
      </c>
      <c r="F9879" s="2">
        <v>42597.583333333336</v>
      </c>
      <c r="G9879" s="8" t="s">
        <v>378</v>
      </c>
      <c r="H9879" s="13" t="s">
        <v>379</v>
      </c>
      <c r="I9879" s="40">
        <v>93</v>
      </c>
      <c r="J9879" s="40">
        <v>106</v>
      </c>
      <c r="K9879" s="40">
        <v>1723</v>
      </c>
      <c r="L9879" s="40">
        <v>1617</v>
      </c>
      <c r="M9879" s="101">
        <v>0</v>
      </c>
      <c r="W9879" s="40">
        <v>106</v>
      </c>
      <c r="X9879" s="40">
        <v>1723</v>
      </c>
      <c r="Y9879" s="40">
        <v>1617</v>
      </c>
      <c r="Z9879" s="40">
        <v>0</v>
      </c>
      <c r="AA9879" s="40">
        <v>0</v>
      </c>
      <c r="AW9879" s="40">
        <v>1617</v>
      </c>
      <c r="AX9879" s="40">
        <v>-474</v>
      </c>
      <c r="AY9879" s="40">
        <v>2091</v>
      </c>
      <c r="AZ9879" s="40">
        <v>1</v>
      </c>
      <c r="BA9879" s="40">
        <v>1</v>
      </c>
      <c r="BB9879" s="40">
        <v>474</v>
      </c>
      <c r="BC9879" s="40">
        <v>-623</v>
      </c>
      <c r="BD9879" s="40">
        <v>0</v>
      </c>
      <c r="BE9879" s="40">
        <v>1468</v>
      </c>
      <c r="BF9879" s="40">
        <v>1</v>
      </c>
      <c r="BH9879" s="2">
        <v>42597.75</v>
      </c>
      <c r="BI9879" s="2">
        <v>42597.75</v>
      </c>
      <c r="BJ9879" s="2">
        <v>42597.75</v>
      </c>
      <c r="BL9879">
        <v>0</v>
      </c>
      <c r="BM9879">
        <v>0</v>
      </c>
      <c r="BN9879">
        <v>0</v>
      </c>
      <c r="BO9879">
        <v>0</v>
      </c>
      <c r="BP9879">
        <v>4</v>
      </c>
      <c r="BQ9879" s="40">
        <v>4</v>
      </c>
      <c r="BR9879" s="40">
        <v>4</v>
      </c>
      <c r="BS9879" s="40">
        <v>4</v>
      </c>
      <c r="BT9879" s="40">
        <v>0</v>
      </c>
      <c r="BU9879">
        <v>0</v>
      </c>
      <c r="BV9879" s="8" t="s">
        <v>792</v>
      </c>
      <c r="BW9879" s="8" t="s">
        <v>793</v>
      </c>
      <c r="BX9879" s="8" t="s">
        <v>794</v>
      </c>
      <c r="BY9879" s="8" t="s">
        <v>383</v>
      </c>
    </row>
    <row r="9880" spans="1:77" hidden="1">
      <c r="A9880" t="s">
        <v>117</v>
      </c>
      <c r="B9880" s="2">
        <v>42597.791666666664</v>
      </c>
      <c r="C9880" s="1">
        <v>42597</v>
      </c>
      <c r="D9880">
        <v>15</v>
      </c>
      <c r="E9880">
        <v>0</v>
      </c>
      <c r="F9880" s="2">
        <v>42597.625</v>
      </c>
      <c r="G9880" s="8" t="s">
        <v>378</v>
      </c>
      <c r="H9880" s="13" t="s">
        <v>379</v>
      </c>
      <c r="I9880" s="40">
        <v>93</v>
      </c>
      <c r="J9880" s="40">
        <v>118</v>
      </c>
      <c r="K9880" s="40">
        <v>1881</v>
      </c>
      <c r="L9880" s="40">
        <v>1763</v>
      </c>
      <c r="M9880" s="101">
        <v>0</v>
      </c>
      <c r="W9880" s="40">
        <v>118</v>
      </c>
      <c r="X9880" s="40">
        <v>1881</v>
      </c>
      <c r="Y9880" s="40">
        <v>1763</v>
      </c>
      <c r="Z9880" s="40">
        <v>0</v>
      </c>
      <c r="AA9880" s="40">
        <v>0</v>
      </c>
      <c r="AW9880" s="40">
        <v>1763</v>
      </c>
      <c r="AX9880" s="40">
        <v>-525</v>
      </c>
      <c r="AY9880" s="40">
        <v>2288</v>
      </c>
      <c r="AZ9880" s="40">
        <v>1</v>
      </c>
      <c r="BA9880" s="40">
        <v>1</v>
      </c>
      <c r="BB9880" s="40">
        <v>525</v>
      </c>
      <c r="BC9880" s="40">
        <v>-679</v>
      </c>
      <c r="BD9880" s="40">
        <v>0</v>
      </c>
      <c r="BE9880" s="40">
        <v>1609</v>
      </c>
      <c r="BF9880" s="40">
        <v>1</v>
      </c>
      <c r="BH9880" s="2">
        <v>42597.791666666664</v>
      </c>
      <c r="BI9880" s="2">
        <v>42597.791666666664</v>
      </c>
      <c r="BJ9880" s="2">
        <v>42597.791666666664</v>
      </c>
      <c r="BL9880">
        <v>0</v>
      </c>
      <c r="BM9880">
        <v>0</v>
      </c>
      <c r="BN9880">
        <v>0</v>
      </c>
      <c r="BO9880">
        <v>0</v>
      </c>
      <c r="BP9880">
        <v>4</v>
      </c>
      <c r="BQ9880" s="40">
        <v>4</v>
      </c>
      <c r="BR9880" s="40">
        <v>4</v>
      </c>
      <c r="BS9880" s="40">
        <v>4</v>
      </c>
      <c r="BT9880" s="40">
        <v>0</v>
      </c>
      <c r="BU9880">
        <v>0</v>
      </c>
      <c r="BV9880" s="8" t="s">
        <v>792</v>
      </c>
      <c r="BW9880" s="8" t="s">
        <v>793</v>
      </c>
      <c r="BX9880" s="8" t="s">
        <v>794</v>
      </c>
      <c r="BY9880" s="8" t="s">
        <v>383</v>
      </c>
    </row>
    <row r="9881" spans="1:77" hidden="1">
      <c r="A9881" t="s">
        <v>117</v>
      </c>
      <c r="B9881" s="2">
        <v>42597.833333333336</v>
      </c>
      <c r="C9881" s="1">
        <v>42597</v>
      </c>
      <c r="D9881">
        <v>16</v>
      </c>
      <c r="E9881">
        <v>0</v>
      </c>
      <c r="F9881" s="2">
        <v>42597.666666666664</v>
      </c>
      <c r="G9881" s="8" t="s">
        <v>378</v>
      </c>
      <c r="H9881" s="13" t="s">
        <v>379</v>
      </c>
      <c r="I9881" s="40">
        <v>93</v>
      </c>
      <c r="J9881" s="40">
        <v>122</v>
      </c>
      <c r="K9881" s="40">
        <v>1889</v>
      </c>
      <c r="L9881" s="40">
        <v>1767</v>
      </c>
      <c r="M9881" s="101">
        <v>0</v>
      </c>
      <c r="W9881" s="40">
        <v>122</v>
      </c>
      <c r="X9881" s="40">
        <v>1889</v>
      </c>
      <c r="Y9881" s="40">
        <v>1767</v>
      </c>
      <c r="Z9881" s="40">
        <v>0</v>
      </c>
      <c r="AA9881" s="40">
        <v>0</v>
      </c>
      <c r="AW9881" s="40">
        <v>1767</v>
      </c>
      <c r="AX9881" s="40">
        <v>-528</v>
      </c>
      <c r="AY9881" s="40">
        <v>2295</v>
      </c>
      <c r="AZ9881" s="40">
        <v>1</v>
      </c>
      <c r="BA9881" s="40">
        <v>1</v>
      </c>
      <c r="BB9881" s="40">
        <v>528</v>
      </c>
      <c r="BC9881" s="40">
        <v>-682</v>
      </c>
      <c r="BD9881" s="40">
        <v>0</v>
      </c>
      <c r="BE9881" s="40">
        <v>1613</v>
      </c>
      <c r="BF9881" s="40">
        <v>1</v>
      </c>
      <c r="BH9881" s="2">
        <v>42597.833333333336</v>
      </c>
      <c r="BI9881" s="2">
        <v>42597.833333333336</v>
      </c>
      <c r="BJ9881" s="2">
        <v>42597.833333333336</v>
      </c>
      <c r="BL9881">
        <v>0</v>
      </c>
      <c r="BM9881">
        <v>0</v>
      </c>
      <c r="BN9881">
        <v>0</v>
      </c>
      <c r="BO9881">
        <v>0</v>
      </c>
      <c r="BP9881">
        <v>4</v>
      </c>
      <c r="BQ9881" s="40">
        <v>4</v>
      </c>
      <c r="BR9881" s="40">
        <v>4</v>
      </c>
      <c r="BS9881" s="40">
        <v>4</v>
      </c>
      <c r="BT9881" s="40">
        <v>0</v>
      </c>
      <c r="BU9881">
        <v>0</v>
      </c>
      <c r="BV9881" s="8" t="s">
        <v>792</v>
      </c>
      <c r="BW9881" s="8" t="s">
        <v>793</v>
      </c>
      <c r="BX9881" s="8" t="s">
        <v>794</v>
      </c>
      <c r="BY9881" s="8" t="s">
        <v>383</v>
      </c>
    </row>
    <row r="9882" spans="1:77" hidden="1">
      <c r="A9882" t="s">
        <v>117</v>
      </c>
      <c r="B9882" s="2">
        <v>42597.875</v>
      </c>
      <c r="C9882" s="1">
        <v>42597</v>
      </c>
      <c r="D9882">
        <v>17</v>
      </c>
      <c r="E9882">
        <v>0</v>
      </c>
      <c r="F9882" s="2">
        <v>42597.708333333336</v>
      </c>
      <c r="G9882" s="8" t="s">
        <v>378</v>
      </c>
      <c r="H9882" s="13" t="s">
        <v>379</v>
      </c>
      <c r="I9882" s="40">
        <v>93</v>
      </c>
      <c r="J9882" s="40">
        <v>124</v>
      </c>
      <c r="K9882" s="40">
        <v>1889</v>
      </c>
      <c r="L9882" s="40">
        <v>1765</v>
      </c>
      <c r="M9882" s="101">
        <v>0</v>
      </c>
      <c r="W9882" s="40">
        <v>124</v>
      </c>
      <c r="X9882" s="40">
        <v>1889</v>
      </c>
      <c r="Y9882" s="40">
        <v>1765</v>
      </c>
      <c r="Z9882" s="40">
        <v>0</v>
      </c>
      <c r="AA9882" s="40">
        <v>0</v>
      </c>
      <c r="AW9882" s="40">
        <v>1765</v>
      </c>
      <c r="AX9882" s="40">
        <v>-522</v>
      </c>
      <c r="AY9882" s="40">
        <v>2287</v>
      </c>
      <c r="AZ9882" s="40">
        <v>1</v>
      </c>
      <c r="BA9882" s="40">
        <v>1</v>
      </c>
      <c r="BB9882" s="40">
        <v>522</v>
      </c>
      <c r="BC9882" s="40">
        <v>-677</v>
      </c>
      <c r="BD9882" s="40">
        <v>0</v>
      </c>
      <c r="BE9882" s="40">
        <v>1610</v>
      </c>
      <c r="BF9882" s="40">
        <v>1</v>
      </c>
      <c r="BH9882" s="2">
        <v>42597.875</v>
      </c>
      <c r="BI9882" s="2">
        <v>42597.875</v>
      </c>
      <c r="BJ9882" s="2">
        <v>42597.875</v>
      </c>
      <c r="BL9882">
        <v>0</v>
      </c>
      <c r="BM9882">
        <v>0</v>
      </c>
      <c r="BN9882">
        <v>0</v>
      </c>
      <c r="BO9882">
        <v>0</v>
      </c>
      <c r="BP9882">
        <v>4</v>
      </c>
      <c r="BQ9882" s="40">
        <v>4</v>
      </c>
      <c r="BR9882" s="40">
        <v>4</v>
      </c>
      <c r="BS9882" s="40">
        <v>4</v>
      </c>
      <c r="BT9882" s="40">
        <v>0</v>
      </c>
      <c r="BU9882">
        <v>0</v>
      </c>
      <c r="BV9882" s="8" t="s">
        <v>792</v>
      </c>
      <c r="BW9882" s="8" t="s">
        <v>793</v>
      </c>
      <c r="BX9882" s="8" t="s">
        <v>794</v>
      </c>
      <c r="BY9882" s="8" t="s">
        <v>383</v>
      </c>
    </row>
    <row r="9883" spans="1:77" hidden="1">
      <c r="A9883" t="s">
        <v>117</v>
      </c>
      <c r="B9883" s="2">
        <v>42597.916666666664</v>
      </c>
      <c r="C9883" s="1">
        <v>42597</v>
      </c>
      <c r="D9883">
        <v>18</v>
      </c>
      <c r="E9883">
        <v>0</v>
      </c>
      <c r="F9883" s="2">
        <v>42597.75</v>
      </c>
      <c r="G9883" s="8" t="s">
        <v>378</v>
      </c>
      <c r="H9883" s="13" t="s">
        <v>379</v>
      </c>
      <c r="I9883" s="40">
        <v>93</v>
      </c>
      <c r="J9883" s="40">
        <v>126</v>
      </c>
      <c r="K9883" s="40">
        <v>1889</v>
      </c>
      <c r="L9883" s="40">
        <v>1763</v>
      </c>
      <c r="M9883" s="101">
        <v>0</v>
      </c>
      <c r="W9883" s="40">
        <v>126</v>
      </c>
      <c r="X9883" s="40">
        <v>1889</v>
      </c>
      <c r="Y9883" s="40">
        <v>1763</v>
      </c>
      <c r="Z9883" s="40">
        <v>0</v>
      </c>
      <c r="AA9883" s="40">
        <v>0</v>
      </c>
      <c r="AW9883" s="40">
        <v>1763</v>
      </c>
      <c r="AX9883" s="40">
        <v>-456</v>
      </c>
      <c r="AY9883" s="40">
        <v>2219</v>
      </c>
      <c r="AZ9883" s="40">
        <v>1</v>
      </c>
      <c r="BA9883" s="40">
        <v>1</v>
      </c>
      <c r="BB9883" s="40">
        <v>456</v>
      </c>
      <c r="BC9883" s="40">
        <v>-609</v>
      </c>
      <c r="BD9883" s="40">
        <v>0</v>
      </c>
      <c r="BE9883" s="40">
        <v>1610</v>
      </c>
      <c r="BF9883" s="40">
        <v>1</v>
      </c>
      <c r="BH9883" s="2">
        <v>42597.916666666664</v>
      </c>
      <c r="BI9883" s="2">
        <v>42597.916666666664</v>
      </c>
      <c r="BJ9883" s="2">
        <v>42597.916666666664</v>
      </c>
      <c r="BL9883">
        <v>0</v>
      </c>
      <c r="BM9883">
        <v>0</v>
      </c>
      <c r="BN9883">
        <v>0</v>
      </c>
      <c r="BO9883">
        <v>0</v>
      </c>
      <c r="BP9883">
        <v>4</v>
      </c>
      <c r="BQ9883" s="40">
        <v>4</v>
      </c>
      <c r="BR9883" s="40">
        <v>4</v>
      </c>
      <c r="BS9883" s="40">
        <v>4</v>
      </c>
      <c r="BT9883" s="40">
        <v>0</v>
      </c>
      <c r="BU9883">
        <v>0</v>
      </c>
      <c r="BV9883" s="8" t="s">
        <v>792</v>
      </c>
      <c r="BW9883" s="8" t="s">
        <v>793</v>
      </c>
      <c r="BX9883" s="8" t="s">
        <v>794</v>
      </c>
      <c r="BY9883" s="8" t="s">
        <v>383</v>
      </c>
    </row>
    <row r="9884" spans="1:77" hidden="1">
      <c r="A9884" t="s">
        <v>117</v>
      </c>
      <c r="B9884" s="2">
        <v>42597.958333333336</v>
      </c>
      <c r="C9884" s="1">
        <v>42597</v>
      </c>
      <c r="D9884">
        <v>19</v>
      </c>
      <c r="E9884">
        <v>0</v>
      </c>
      <c r="F9884" s="2">
        <v>42597.791666666664</v>
      </c>
      <c r="G9884" s="8" t="s">
        <v>378</v>
      </c>
      <c r="H9884" s="13" t="s">
        <v>379</v>
      </c>
      <c r="I9884" s="40">
        <v>93</v>
      </c>
      <c r="J9884" s="40">
        <v>117</v>
      </c>
      <c r="K9884" s="40">
        <v>1889</v>
      </c>
      <c r="L9884" s="40">
        <v>1772</v>
      </c>
      <c r="M9884" s="101">
        <v>0</v>
      </c>
      <c r="W9884" s="40">
        <v>117</v>
      </c>
      <c r="X9884" s="40">
        <v>1889</v>
      </c>
      <c r="Y9884" s="40">
        <v>1772</v>
      </c>
      <c r="Z9884" s="40">
        <v>0</v>
      </c>
      <c r="AA9884" s="40">
        <v>0</v>
      </c>
      <c r="AW9884" s="40">
        <v>1772</v>
      </c>
      <c r="AX9884" s="40">
        <v>-399</v>
      </c>
      <c r="AY9884" s="40">
        <v>2171</v>
      </c>
      <c r="AZ9884" s="40">
        <v>1</v>
      </c>
      <c r="BA9884" s="40">
        <v>1</v>
      </c>
      <c r="BB9884" s="40">
        <v>399</v>
      </c>
      <c r="BC9884" s="40">
        <v>-555</v>
      </c>
      <c r="BD9884" s="40">
        <v>0</v>
      </c>
      <c r="BE9884" s="40">
        <v>1616</v>
      </c>
      <c r="BF9884" s="40">
        <v>1</v>
      </c>
      <c r="BH9884" s="2">
        <v>42597.958333333336</v>
      </c>
      <c r="BI9884" s="2">
        <v>42597.958333333336</v>
      </c>
      <c r="BJ9884" s="2">
        <v>42597.958333333336</v>
      </c>
      <c r="BL9884">
        <v>0</v>
      </c>
      <c r="BM9884">
        <v>0</v>
      </c>
      <c r="BN9884">
        <v>0</v>
      </c>
      <c r="BO9884">
        <v>0</v>
      </c>
      <c r="BP9884">
        <v>4</v>
      </c>
      <c r="BQ9884" s="40">
        <v>4</v>
      </c>
      <c r="BR9884" s="40">
        <v>4</v>
      </c>
      <c r="BS9884" s="40">
        <v>4</v>
      </c>
      <c r="BT9884" s="40">
        <v>0</v>
      </c>
      <c r="BU9884">
        <v>0</v>
      </c>
      <c r="BV9884" s="8" t="s">
        <v>792</v>
      </c>
      <c r="BW9884" s="8" t="s">
        <v>793</v>
      </c>
      <c r="BX9884" s="8" t="s">
        <v>794</v>
      </c>
      <c r="BY9884" s="8" t="s">
        <v>383</v>
      </c>
    </row>
    <row r="9885" spans="1:77" hidden="1">
      <c r="A9885" t="s">
        <v>117</v>
      </c>
      <c r="B9885" s="2">
        <v>42598</v>
      </c>
      <c r="C9885" s="1">
        <v>42597</v>
      </c>
      <c r="D9885">
        <v>20</v>
      </c>
      <c r="E9885">
        <v>0</v>
      </c>
      <c r="F9885" s="2">
        <v>42597.833333333336</v>
      </c>
      <c r="G9885" s="8" t="s">
        <v>378</v>
      </c>
      <c r="H9885" s="13" t="s">
        <v>379</v>
      </c>
      <c r="I9885" s="40">
        <v>93</v>
      </c>
      <c r="J9885" s="40">
        <v>118</v>
      </c>
      <c r="K9885" s="40">
        <v>1884</v>
      </c>
      <c r="L9885" s="40">
        <v>1766</v>
      </c>
      <c r="M9885" s="101">
        <v>0</v>
      </c>
      <c r="W9885" s="40">
        <v>118</v>
      </c>
      <c r="X9885" s="40">
        <v>1884</v>
      </c>
      <c r="Y9885" s="40">
        <v>1766</v>
      </c>
      <c r="Z9885" s="40">
        <v>0</v>
      </c>
      <c r="AA9885" s="40">
        <v>0</v>
      </c>
      <c r="AW9885" s="40">
        <v>1766</v>
      </c>
      <c r="AX9885" s="40">
        <v>-318</v>
      </c>
      <c r="AY9885" s="40">
        <v>2084</v>
      </c>
      <c r="AZ9885" s="40">
        <v>1</v>
      </c>
      <c r="BA9885" s="40">
        <v>1</v>
      </c>
      <c r="BB9885" s="40">
        <v>318</v>
      </c>
      <c r="BC9885" s="40">
        <v>-474</v>
      </c>
      <c r="BD9885" s="40">
        <v>0</v>
      </c>
      <c r="BE9885" s="40">
        <v>1610</v>
      </c>
      <c r="BF9885" s="40">
        <v>1</v>
      </c>
      <c r="BH9885" s="2">
        <v>42598</v>
      </c>
      <c r="BI9885" s="2">
        <v>42598</v>
      </c>
      <c r="BJ9885" s="2">
        <v>42598</v>
      </c>
      <c r="BL9885">
        <v>0</v>
      </c>
      <c r="BM9885">
        <v>0</v>
      </c>
      <c r="BN9885">
        <v>0</v>
      </c>
      <c r="BO9885">
        <v>0</v>
      </c>
      <c r="BP9885">
        <v>4</v>
      </c>
      <c r="BQ9885" s="40">
        <v>4</v>
      </c>
      <c r="BR9885" s="40">
        <v>4</v>
      </c>
      <c r="BS9885" s="40">
        <v>4</v>
      </c>
      <c r="BT9885" s="40">
        <v>0</v>
      </c>
      <c r="BU9885">
        <v>0</v>
      </c>
      <c r="BV9885" s="8" t="s">
        <v>792</v>
      </c>
      <c r="BW9885" s="8" t="s">
        <v>793</v>
      </c>
      <c r="BX9885" s="8" t="s">
        <v>794</v>
      </c>
      <c r="BY9885" s="8" t="s">
        <v>383</v>
      </c>
    </row>
    <row r="9886" spans="1:77" hidden="1">
      <c r="A9886" t="s">
        <v>117</v>
      </c>
      <c r="B9886" s="2">
        <v>42598.041666666664</v>
      </c>
      <c r="C9886" s="1">
        <v>42597</v>
      </c>
      <c r="D9886">
        <v>21</v>
      </c>
      <c r="E9886">
        <v>0</v>
      </c>
      <c r="F9886" s="2">
        <v>42597.875</v>
      </c>
      <c r="G9886" s="8" t="s">
        <v>378</v>
      </c>
      <c r="H9886" s="13" t="s">
        <v>379</v>
      </c>
      <c r="I9886" s="40">
        <v>93</v>
      </c>
      <c r="J9886" s="40">
        <v>111</v>
      </c>
      <c r="K9886" s="40">
        <v>1883</v>
      </c>
      <c r="L9886" s="40">
        <v>1772</v>
      </c>
      <c r="M9886" s="101">
        <v>0</v>
      </c>
      <c r="W9886" s="40">
        <v>111</v>
      </c>
      <c r="X9886" s="40">
        <v>1883</v>
      </c>
      <c r="Y9886" s="40">
        <v>1772</v>
      </c>
      <c r="Z9886" s="40">
        <v>0</v>
      </c>
      <c r="AA9886" s="40">
        <v>0</v>
      </c>
      <c r="AW9886" s="40">
        <v>1772</v>
      </c>
      <c r="AX9886" s="40">
        <v>-365</v>
      </c>
      <c r="AY9886" s="40">
        <v>2137</v>
      </c>
      <c r="AZ9886" s="40">
        <v>1</v>
      </c>
      <c r="BA9886" s="40">
        <v>1</v>
      </c>
      <c r="BB9886" s="40">
        <v>365</v>
      </c>
      <c r="BC9886" s="40">
        <v>-521</v>
      </c>
      <c r="BD9886" s="40">
        <v>0</v>
      </c>
      <c r="BE9886" s="40">
        <v>1616</v>
      </c>
      <c r="BF9886" s="40">
        <v>1</v>
      </c>
      <c r="BH9886" s="2">
        <v>42598.041666666664</v>
      </c>
      <c r="BI9886" s="2">
        <v>42598.041666666664</v>
      </c>
      <c r="BJ9886" s="2">
        <v>42598.041666666664</v>
      </c>
      <c r="BL9886">
        <v>0</v>
      </c>
      <c r="BM9886">
        <v>0</v>
      </c>
      <c r="BN9886">
        <v>0</v>
      </c>
      <c r="BO9886">
        <v>0</v>
      </c>
      <c r="BP9886">
        <v>4</v>
      </c>
      <c r="BQ9886" s="40">
        <v>4</v>
      </c>
      <c r="BR9886" s="40">
        <v>4</v>
      </c>
      <c r="BS9886" s="40">
        <v>4</v>
      </c>
      <c r="BT9886" s="40">
        <v>0</v>
      </c>
      <c r="BU9886">
        <v>0</v>
      </c>
      <c r="BV9886" s="8" t="s">
        <v>792</v>
      </c>
      <c r="BW9886" s="8" t="s">
        <v>793</v>
      </c>
      <c r="BX9886" s="8" t="s">
        <v>794</v>
      </c>
      <c r="BY9886" s="8" t="s">
        <v>383</v>
      </c>
    </row>
    <row r="9887" spans="1:77" hidden="1">
      <c r="A9887" t="s">
        <v>117</v>
      </c>
      <c r="B9887" s="2">
        <v>42598.083333333336</v>
      </c>
      <c r="C9887" s="1">
        <v>42597</v>
      </c>
      <c r="D9887">
        <v>22</v>
      </c>
      <c r="E9887">
        <v>0</v>
      </c>
      <c r="F9887" s="2">
        <v>42597.916666666664</v>
      </c>
      <c r="G9887" s="8" t="s">
        <v>378</v>
      </c>
      <c r="H9887" s="13" t="s">
        <v>379</v>
      </c>
      <c r="I9887" s="40">
        <v>93</v>
      </c>
      <c r="J9887" s="40">
        <v>116</v>
      </c>
      <c r="K9887" s="40">
        <v>1859</v>
      </c>
      <c r="L9887" s="40">
        <v>1743</v>
      </c>
      <c r="M9887" s="101">
        <v>0</v>
      </c>
      <c r="W9887" s="40">
        <v>116</v>
      </c>
      <c r="X9887" s="40">
        <v>1859</v>
      </c>
      <c r="Y9887" s="40">
        <v>1743</v>
      </c>
      <c r="Z9887" s="40">
        <v>0</v>
      </c>
      <c r="AA9887" s="40">
        <v>0</v>
      </c>
      <c r="AW9887" s="40">
        <v>1743</v>
      </c>
      <c r="AX9887" s="40">
        <v>-313</v>
      </c>
      <c r="AY9887" s="40">
        <v>2056</v>
      </c>
      <c r="AZ9887" s="40">
        <v>1</v>
      </c>
      <c r="BA9887" s="40">
        <v>1</v>
      </c>
      <c r="BB9887" s="40">
        <v>313</v>
      </c>
      <c r="BC9887" s="40">
        <v>-468</v>
      </c>
      <c r="BD9887" s="40">
        <v>0</v>
      </c>
      <c r="BE9887" s="40">
        <v>1588</v>
      </c>
      <c r="BF9887" s="40">
        <v>1</v>
      </c>
      <c r="BH9887" s="2">
        <v>42598.083333333336</v>
      </c>
      <c r="BI9887" s="2">
        <v>42598.083333333336</v>
      </c>
      <c r="BJ9887" s="2">
        <v>42598.083333333336</v>
      </c>
      <c r="BL9887">
        <v>0</v>
      </c>
      <c r="BM9887">
        <v>0</v>
      </c>
      <c r="BN9887">
        <v>0</v>
      </c>
      <c r="BO9887">
        <v>0</v>
      </c>
      <c r="BP9887">
        <v>4</v>
      </c>
      <c r="BQ9887" s="40">
        <v>4</v>
      </c>
      <c r="BR9887" s="40">
        <v>4</v>
      </c>
      <c r="BS9887" s="40">
        <v>4</v>
      </c>
      <c r="BT9887" s="40">
        <v>0</v>
      </c>
      <c r="BU9887">
        <v>0</v>
      </c>
      <c r="BV9887" s="8" t="s">
        <v>792</v>
      </c>
      <c r="BW9887" s="8" t="s">
        <v>793</v>
      </c>
      <c r="BX9887" s="8" t="s">
        <v>794</v>
      </c>
      <c r="BY9887" s="8" t="s">
        <v>383</v>
      </c>
    </row>
    <row r="9888" spans="1:77" hidden="1">
      <c r="A9888" t="s">
        <v>117</v>
      </c>
      <c r="B9888" s="2">
        <v>42598.125</v>
      </c>
      <c r="C9888" s="1">
        <v>42597</v>
      </c>
      <c r="D9888">
        <v>23</v>
      </c>
      <c r="E9888">
        <v>0</v>
      </c>
      <c r="F9888" s="2">
        <v>42597.958333333336</v>
      </c>
      <c r="G9888" s="8" t="s">
        <v>378</v>
      </c>
      <c r="H9888" s="13" t="s">
        <v>379</v>
      </c>
      <c r="I9888" s="40">
        <v>93</v>
      </c>
      <c r="J9888" s="40">
        <v>97</v>
      </c>
      <c r="K9888" s="40">
        <v>1580</v>
      </c>
      <c r="L9888" s="40">
        <v>1483</v>
      </c>
      <c r="M9888" s="101">
        <v>0</v>
      </c>
      <c r="W9888" s="40">
        <v>97</v>
      </c>
      <c r="X9888" s="40">
        <v>1580</v>
      </c>
      <c r="Y9888" s="40">
        <v>1483</v>
      </c>
      <c r="Z9888" s="40">
        <v>0</v>
      </c>
      <c r="AA9888" s="40">
        <v>0</v>
      </c>
      <c r="AW9888" s="40">
        <v>1483</v>
      </c>
      <c r="AX9888" s="40">
        <v>-306</v>
      </c>
      <c r="AY9888" s="40">
        <v>1789</v>
      </c>
      <c r="AZ9888" s="40">
        <v>1</v>
      </c>
      <c r="BA9888" s="40">
        <v>1</v>
      </c>
      <c r="BB9888" s="40">
        <v>306</v>
      </c>
      <c r="BC9888" s="40">
        <v>-464</v>
      </c>
      <c r="BD9888" s="40">
        <v>0</v>
      </c>
      <c r="BE9888" s="40">
        <v>1325</v>
      </c>
      <c r="BF9888" s="40">
        <v>1</v>
      </c>
      <c r="BH9888" s="2">
        <v>42598.125</v>
      </c>
      <c r="BI9888" s="2">
        <v>42598.125</v>
      </c>
      <c r="BJ9888" s="2">
        <v>42598.125</v>
      </c>
      <c r="BL9888">
        <v>0</v>
      </c>
      <c r="BM9888">
        <v>0</v>
      </c>
      <c r="BN9888">
        <v>0</v>
      </c>
      <c r="BO9888">
        <v>0</v>
      </c>
      <c r="BP9888">
        <v>4</v>
      </c>
      <c r="BQ9888" s="40">
        <v>4</v>
      </c>
      <c r="BR9888" s="40">
        <v>4</v>
      </c>
      <c r="BS9888" s="40">
        <v>4</v>
      </c>
      <c r="BT9888" s="40">
        <v>0</v>
      </c>
      <c r="BU9888">
        <v>0</v>
      </c>
      <c r="BV9888" s="8" t="s">
        <v>792</v>
      </c>
      <c r="BW9888" s="8" t="s">
        <v>793</v>
      </c>
      <c r="BX9888" s="8" t="s">
        <v>794</v>
      </c>
      <c r="BY9888" s="8" t="s">
        <v>383</v>
      </c>
    </row>
    <row r="9889" spans="1:77" hidden="1">
      <c r="A9889" t="s">
        <v>117</v>
      </c>
      <c r="B9889" s="2">
        <v>42598.166666666664</v>
      </c>
      <c r="C9889" s="1">
        <v>42597</v>
      </c>
      <c r="D9889">
        <v>24</v>
      </c>
      <c r="E9889">
        <v>0</v>
      </c>
      <c r="F9889" s="2">
        <v>42598</v>
      </c>
      <c r="G9889" s="8" t="s">
        <v>378</v>
      </c>
      <c r="H9889" s="13" t="s">
        <v>379</v>
      </c>
      <c r="I9889" s="40">
        <v>93</v>
      </c>
      <c r="J9889" s="40">
        <v>87</v>
      </c>
      <c r="K9889" s="40">
        <v>1386</v>
      </c>
      <c r="L9889" s="40">
        <v>1299</v>
      </c>
      <c r="M9889" s="101">
        <v>0</v>
      </c>
      <c r="W9889" s="40">
        <v>87</v>
      </c>
      <c r="X9889" s="40">
        <v>1386</v>
      </c>
      <c r="Y9889" s="40">
        <v>1299</v>
      </c>
      <c r="Z9889" s="40">
        <v>0</v>
      </c>
      <c r="AA9889" s="40">
        <v>0</v>
      </c>
      <c r="AW9889" s="40">
        <v>1299</v>
      </c>
      <c r="AX9889" s="40">
        <v>-329</v>
      </c>
      <c r="AY9889" s="40">
        <v>1628</v>
      </c>
      <c r="AZ9889" s="40">
        <v>1</v>
      </c>
      <c r="BA9889" s="40">
        <v>1</v>
      </c>
      <c r="BB9889" s="40">
        <v>329</v>
      </c>
      <c r="BC9889" s="40">
        <v>-468</v>
      </c>
      <c r="BD9889" s="40">
        <v>0</v>
      </c>
      <c r="BE9889" s="40">
        <v>1160</v>
      </c>
      <c r="BF9889" s="40">
        <v>1</v>
      </c>
      <c r="BH9889" s="2">
        <v>42598.166666666664</v>
      </c>
      <c r="BI9889" s="2">
        <v>42598.166666666664</v>
      </c>
      <c r="BJ9889" s="2">
        <v>42598.166666666664</v>
      </c>
      <c r="BL9889">
        <v>0</v>
      </c>
      <c r="BM9889">
        <v>0</v>
      </c>
      <c r="BN9889">
        <v>0</v>
      </c>
      <c r="BO9889">
        <v>0</v>
      </c>
      <c r="BP9889">
        <v>4</v>
      </c>
      <c r="BQ9889" s="40">
        <v>4</v>
      </c>
      <c r="BR9889" s="40">
        <v>4</v>
      </c>
      <c r="BS9889" s="40">
        <v>4</v>
      </c>
      <c r="BT9889" s="40">
        <v>0</v>
      </c>
      <c r="BU9889">
        <v>0</v>
      </c>
      <c r="BV9889" s="8" t="s">
        <v>792</v>
      </c>
      <c r="BW9889" s="8" t="s">
        <v>793</v>
      </c>
      <c r="BX9889" s="8" t="s">
        <v>794</v>
      </c>
      <c r="BY9889" s="8" t="s">
        <v>383</v>
      </c>
    </row>
    <row r="9890" spans="1:77" hidden="1">
      <c r="A9890" t="s">
        <v>117</v>
      </c>
      <c r="B9890" s="2">
        <v>42598.208333333336</v>
      </c>
      <c r="C9890" s="1">
        <v>42598</v>
      </c>
      <c r="D9890">
        <v>1</v>
      </c>
      <c r="E9890">
        <v>0</v>
      </c>
      <c r="F9890" s="2">
        <v>42598.041666666664</v>
      </c>
      <c r="G9890" s="8" t="s">
        <v>378</v>
      </c>
      <c r="H9890" s="13" t="s">
        <v>379</v>
      </c>
      <c r="I9890" s="40">
        <v>103</v>
      </c>
      <c r="J9890" s="40">
        <v>89</v>
      </c>
      <c r="K9890" s="40">
        <v>1354</v>
      </c>
      <c r="L9890" s="40">
        <v>1265</v>
      </c>
      <c r="M9890" s="101">
        <v>0</v>
      </c>
      <c r="W9890" s="40">
        <v>89</v>
      </c>
      <c r="X9890" s="40">
        <v>1354</v>
      </c>
      <c r="Y9890" s="40">
        <v>1265</v>
      </c>
      <c r="Z9890" s="40">
        <v>0</v>
      </c>
      <c r="AA9890" s="40">
        <v>0</v>
      </c>
      <c r="AW9890" s="40">
        <v>1265</v>
      </c>
      <c r="AX9890" s="40">
        <v>-336</v>
      </c>
      <c r="AY9890" s="40">
        <v>1601</v>
      </c>
      <c r="AZ9890" s="40">
        <v>1</v>
      </c>
      <c r="BA9890" s="40">
        <v>1</v>
      </c>
      <c r="BB9890" s="40">
        <v>336</v>
      </c>
      <c r="BC9890" s="40">
        <v>-391</v>
      </c>
      <c r="BD9890" s="40">
        <v>0</v>
      </c>
      <c r="BE9890" s="40">
        <v>1210</v>
      </c>
      <c r="BF9890" s="40">
        <v>1</v>
      </c>
      <c r="BH9890" s="2">
        <v>42598.208333333336</v>
      </c>
      <c r="BI9890" s="2">
        <v>42598.208333333336</v>
      </c>
      <c r="BJ9890" s="2">
        <v>42598.208333333336</v>
      </c>
      <c r="BL9890">
        <v>0</v>
      </c>
      <c r="BM9890">
        <v>0</v>
      </c>
      <c r="BN9890">
        <v>0</v>
      </c>
      <c r="BO9890">
        <v>0</v>
      </c>
      <c r="BP9890">
        <v>4</v>
      </c>
      <c r="BQ9890" s="40">
        <v>4</v>
      </c>
      <c r="BR9890" s="40">
        <v>4</v>
      </c>
      <c r="BS9890" s="40">
        <v>4</v>
      </c>
      <c r="BT9890" s="40">
        <v>0</v>
      </c>
      <c r="BU9890">
        <v>0</v>
      </c>
      <c r="BV9890" s="8" t="s">
        <v>793</v>
      </c>
      <c r="BW9890" s="8" t="s">
        <v>794</v>
      </c>
      <c r="BX9890" s="8" t="s">
        <v>795</v>
      </c>
      <c r="BY9890" s="8" t="s">
        <v>383</v>
      </c>
    </row>
    <row r="9891" spans="1:77" hidden="1">
      <c r="A9891" t="s">
        <v>117</v>
      </c>
      <c r="B9891" s="2">
        <v>42598.25</v>
      </c>
      <c r="C9891" s="1">
        <v>42598</v>
      </c>
      <c r="D9891">
        <v>2</v>
      </c>
      <c r="E9891">
        <v>0</v>
      </c>
      <c r="F9891" s="2">
        <v>42598.083333333336</v>
      </c>
      <c r="G9891" s="8" t="s">
        <v>378</v>
      </c>
      <c r="H9891" s="13" t="s">
        <v>379</v>
      </c>
      <c r="I9891" s="40">
        <v>103</v>
      </c>
      <c r="J9891" s="40">
        <v>84</v>
      </c>
      <c r="K9891" s="40">
        <v>1344</v>
      </c>
      <c r="L9891" s="40">
        <v>1260</v>
      </c>
      <c r="M9891" s="101">
        <v>0</v>
      </c>
      <c r="W9891" s="40">
        <v>84</v>
      </c>
      <c r="X9891" s="40">
        <v>1344</v>
      </c>
      <c r="Y9891" s="40">
        <v>1260</v>
      </c>
      <c r="Z9891" s="40">
        <v>0</v>
      </c>
      <c r="AA9891" s="40">
        <v>0</v>
      </c>
      <c r="AW9891" s="40">
        <v>1260</v>
      </c>
      <c r="AX9891" s="40">
        <v>-292</v>
      </c>
      <c r="AY9891" s="40">
        <v>1552</v>
      </c>
      <c r="AZ9891" s="40">
        <v>1</v>
      </c>
      <c r="BA9891" s="40">
        <v>1</v>
      </c>
      <c r="BB9891" s="40">
        <v>292</v>
      </c>
      <c r="BC9891" s="40">
        <v>-353</v>
      </c>
      <c r="BD9891" s="40">
        <v>0</v>
      </c>
      <c r="BE9891" s="40">
        <v>1199</v>
      </c>
      <c r="BF9891" s="40">
        <v>1</v>
      </c>
      <c r="BH9891" s="2">
        <v>42598.25</v>
      </c>
      <c r="BI9891" s="2">
        <v>42598.25</v>
      </c>
      <c r="BJ9891" s="2">
        <v>42598.25</v>
      </c>
      <c r="BL9891">
        <v>0</v>
      </c>
      <c r="BM9891">
        <v>0</v>
      </c>
      <c r="BN9891">
        <v>0</v>
      </c>
      <c r="BO9891">
        <v>0</v>
      </c>
      <c r="BP9891">
        <v>4</v>
      </c>
      <c r="BQ9891" s="40">
        <v>4</v>
      </c>
      <c r="BR9891" s="40">
        <v>4</v>
      </c>
      <c r="BS9891" s="40">
        <v>4</v>
      </c>
      <c r="BT9891" s="40">
        <v>0</v>
      </c>
      <c r="BU9891">
        <v>0</v>
      </c>
      <c r="BV9891" s="8" t="s">
        <v>793</v>
      </c>
      <c r="BW9891" s="8" t="s">
        <v>794</v>
      </c>
      <c r="BX9891" s="8" t="s">
        <v>795</v>
      </c>
      <c r="BY9891" s="8" t="s">
        <v>383</v>
      </c>
    </row>
    <row r="9892" spans="1:77" hidden="1">
      <c r="A9892" t="s">
        <v>117</v>
      </c>
      <c r="B9892" s="2">
        <v>42598.291666666664</v>
      </c>
      <c r="C9892" s="1">
        <v>42598</v>
      </c>
      <c r="D9892">
        <v>3</v>
      </c>
      <c r="E9892">
        <v>0</v>
      </c>
      <c r="F9892" s="2">
        <v>42598.125</v>
      </c>
      <c r="G9892" s="8" t="s">
        <v>378</v>
      </c>
      <c r="H9892" s="13" t="s">
        <v>379</v>
      </c>
      <c r="I9892" s="40">
        <v>103</v>
      </c>
      <c r="J9892" s="40">
        <v>74</v>
      </c>
      <c r="K9892" s="40">
        <v>1022</v>
      </c>
      <c r="L9892" s="40">
        <v>948</v>
      </c>
      <c r="M9892" s="101">
        <v>0</v>
      </c>
      <c r="W9892" s="40">
        <v>74</v>
      </c>
      <c r="X9892" s="40">
        <v>1022</v>
      </c>
      <c r="Y9892" s="40">
        <v>948</v>
      </c>
      <c r="Z9892" s="40">
        <v>0</v>
      </c>
      <c r="AA9892" s="40">
        <v>0</v>
      </c>
      <c r="AW9892" s="40">
        <v>948</v>
      </c>
      <c r="AX9892" s="40">
        <v>-290</v>
      </c>
      <c r="AY9892" s="40">
        <v>1238</v>
      </c>
      <c r="AZ9892" s="40">
        <v>1</v>
      </c>
      <c r="BA9892" s="40">
        <v>1</v>
      </c>
      <c r="BB9892" s="40">
        <v>290</v>
      </c>
      <c r="BC9892" s="40">
        <v>-356</v>
      </c>
      <c r="BD9892" s="40">
        <v>0</v>
      </c>
      <c r="BE9892" s="40">
        <v>882</v>
      </c>
      <c r="BF9892" s="40">
        <v>1</v>
      </c>
      <c r="BH9892" s="2">
        <v>42598.291666666664</v>
      </c>
      <c r="BI9892" s="2">
        <v>42598.291666666664</v>
      </c>
      <c r="BJ9892" s="2">
        <v>42598.291666666664</v>
      </c>
      <c r="BL9892">
        <v>0</v>
      </c>
      <c r="BM9892">
        <v>0</v>
      </c>
      <c r="BN9892">
        <v>0</v>
      </c>
      <c r="BO9892">
        <v>0</v>
      </c>
      <c r="BP9892">
        <v>4</v>
      </c>
      <c r="BQ9892" s="40">
        <v>4</v>
      </c>
      <c r="BR9892" s="40">
        <v>4</v>
      </c>
      <c r="BS9892" s="40">
        <v>4</v>
      </c>
      <c r="BT9892" s="40">
        <v>0</v>
      </c>
      <c r="BU9892">
        <v>0</v>
      </c>
      <c r="BV9892" s="8" t="s">
        <v>793</v>
      </c>
      <c r="BW9892" s="8" t="s">
        <v>794</v>
      </c>
      <c r="BX9892" s="8" t="s">
        <v>795</v>
      </c>
      <c r="BY9892" s="8" t="s">
        <v>383</v>
      </c>
    </row>
    <row r="9893" spans="1:77" hidden="1">
      <c r="A9893" t="s">
        <v>117</v>
      </c>
      <c r="B9893" s="2">
        <v>42598.333333333336</v>
      </c>
      <c r="C9893" s="1">
        <v>42598</v>
      </c>
      <c r="D9893">
        <v>4</v>
      </c>
      <c r="E9893">
        <v>0</v>
      </c>
      <c r="F9893" s="2">
        <v>42598.166666666664</v>
      </c>
      <c r="G9893" s="8" t="s">
        <v>378</v>
      </c>
      <c r="H9893" s="13" t="s">
        <v>379</v>
      </c>
      <c r="I9893" s="40">
        <v>103</v>
      </c>
      <c r="J9893" s="40">
        <v>76</v>
      </c>
      <c r="K9893" s="40">
        <v>924</v>
      </c>
      <c r="L9893" s="40">
        <v>848</v>
      </c>
      <c r="M9893" s="101">
        <v>0</v>
      </c>
      <c r="W9893" s="40">
        <v>76</v>
      </c>
      <c r="X9893" s="40">
        <v>924</v>
      </c>
      <c r="Y9893" s="40">
        <v>848</v>
      </c>
      <c r="Z9893" s="40">
        <v>0</v>
      </c>
      <c r="AA9893" s="40">
        <v>0</v>
      </c>
      <c r="AW9893" s="40">
        <v>848</v>
      </c>
      <c r="AX9893" s="40">
        <v>-313</v>
      </c>
      <c r="AY9893" s="40">
        <v>1161</v>
      </c>
      <c r="AZ9893" s="40">
        <v>1</v>
      </c>
      <c r="BA9893" s="40">
        <v>1</v>
      </c>
      <c r="BB9893" s="40">
        <v>313</v>
      </c>
      <c r="BC9893" s="40">
        <v>-376</v>
      </c>
      <c r="BD9893" s="40">
        <v>0</v>
      </c>
      <c r="BE9893" s="40">
        <v>785</v>
      </c>
      <c r="BF9893" s="40">
        <v>1</v>
      </c>
      <c r="BH9893" s="2">
        <v>42598.333333333336</v>
      </c>
      <c r="BI9893" s="2">
        <v>42598.333333333336</v>
      </c>
      <c r="BJ9893" s="2">
        <v>42598.333333333336</v>
      </c>
      <c r="BL9893">
        <v>0</v>
      </c>
      <c r="BM9893">
        <v>0</v>
      </c>
      <c r="BN9893">
        <v>0</v>
      </c>
      <c r="BO9893">
        <v>0</v>
      </c>
      <c r="BP9893">
        <v>4</v>
      </c>
      <c r="BQ9893" s="40">
        <v>4</v>
      </c>
      <c r="BR9893" s="40">
        <v>4</v>
      </c>
      <c r="BS9893" s="40">
        <v>4</v>
      </c>
      <c r="BT9893" s="40">
        <v>0</v>
      </c>
      <c r="BU9893">
        <v>0</v>
      </c>
      <c r="BV9893" s="8" t="s">
        <v>793</v>
      </c>
      <c r="BW9893" s="8" t="s">
        <v>794</v>
      </c>
      <c r="BX9893" s="8" t="s">
        <v>795</v>
      </c>
      <c r="BY9893" s="8" t="s">
        <v>383</v>
      </c>
    </row>
    <row r="9894" spans="1:77" hidden="1">
      <c r="A9894" t="s">
        <v>117</v>
      </c>
      <c r="B9894" s="2">
        <v>42598.375</v>
      </c>
      <c r="C9894" s="1">
        <v>42598</v>
      </c>
      <c r="D9894">
        <v>5</v>
      </c>
      <c r="E9894">
        <v>0</v>
      </c>
      <c r="F9894" s="2">
        <v>42598.208333333336</v>
      </c>
      <c r="G9894" s="8" t="s">
        <v>378</v>
      </c>
      <c r="H9894" s="13" t="s">
        <v>379</v>
      </c>
      <c r="I9894" s="40">
        <v>103</v>
      </c>
      <c r="J9894" s="40">
        <v>70</v>
      </c>
      <c r="K9894" s="40">
        <v>923</v>
      </c>
      <c r="L9894" s="40">
        <v>853</v>
      </c>
      <c r="M9894" s="101">
        <v>0</v>
      </c>
      <c r="W9894" s="40">
        <v>70</v>
      </c>
      <c r="X9894" s="40">
        <v>923</v>
      </c>
      <c r="Y9894" s="40">
        <v>853</v>
      </c>
      <c r="Z9894" s="40">
        <v>0</v>
      </c>
      <c r="AA9894" s="40">
        <v>0</v>
      </c>
      <c r="AW9894" s="40">
        <v>853</v>
      </c>
      <c r="AX9894" s="40">
        <v>-302</v>
      </c>
      <c r="AY9894" s="40">
        <v>1155</v>
      </c>
      <c r="AZ9894" s="40">
        <v>1</v>
      </c>
      <c r="BA9894" s="40">
        <v>1</v>
      </c>
      <c r="BB9894" s="40">
        <v>302</v>
      </c>
      <c r="BC9894" s="40">
        <v>-365</v>
      </c>
      <c r="BD9894" s="40">
        <v>0</v>
      </c>
      <c r="BE9894" s="40">
        <v>790</v>
      </c>
      <c r="BF9894" s="40">
        <v>1</v>
      </c>
      <c r="BH9894" s="2">
        <v>42598.375</v>
      </c>
      <c r="BI9894" s="2">
        <v>42598.375</v>
      </c>
      <c r="BJ9894" s="2">
        <v>42598.375</v>
      </c>
      <c r="BL9894">
        <v>0</v>
      </c>
      <c r="BM9894">
        <v>0</v>
      </c>
      <c r="BN9894">
        <v>0</v>
      </c>
      <c r="BO9894">
        <v>0</v>
      </c>
      <c r="BP9894">
        <v>4</v>
      </c>
      <c r="BQ9894" s="40">
        <v>4</v>
      </c>
      <c r="BR9894" s="40">
        <v>4</v>
      </c>
      <c r="BS9894" s="40">
        <v>4</v>
      </c>
      <c r="BT9894" s="40">
        <v>0</v>
      </c>
      <c r="BU9894">
        <v>0</v>
      </c>
      <c r="BV9894" s="8" t="s">
        <v>793</v>
      </c>
      <c r="BW9894" s="8" t="s">
        <v>794</v>
      </c>
      <c r="BX9894" s="8" t="s">
        <v>795</v>
      </c>
      <c r="BY9894" s="8" t="s">
        <v>383</v>
      </c>
    </row>
    <row r="9895" spans="1:77" hidden="1">
      <c r="A9895" t="s">
        <v>117</v>
      </c>
      <c r="B9895" s="2">
        <v>42598.416666666664</v>
      </c>
      <c r="C9895" s="1">
        <v>42598</v>
      </c>
      <c r="D9895">
        <v>6</v>
      </c>
      <c r="E9895">
        <v>0</v>
      </c>
      <c r="F9895" s="2">
        <v>42598.25</v>
      </c>
      <c r="G9895" s="8" t="s">
        <v>378</v>
      </c>
      <c r="H9895" s="13" t="s">
        <v>379</v>
      </c>
      <c r="I9895" s="40">
        <v>103</v>
      </c>
      <c r="J9895" s="40">
        <v>79</v>
      </c>
      <c r="K9895" s="40">
        <v>1181</v>
      </c>
      <c r="L9895" s="40">
        <v>1102</v>
      </c>
      <c r="M9895" s="101">
        <v>0</v>
      </c>
      <c r="W9895" s="40">
        <v>79</v>
      </c>
      <c r="X9895" s="40">
        <v>1181</v>
      </c>
      <c r="Y9895" s="40">
        <v>1102</v>
      </c>
      <c r="Z9895" s="40">
        <v>0</v>
      </c>
      <c r="AA9895" s="40">
        <v>0</v>
      </c>
      <c r="AW9895" s="40">
        <v>1102</v>
      </c>
      <c r="AX9895" s="40">
        <v>-338</v>
      </c>
      <c r="AY9895" s="40">
        <v>1440</v>
      </c>
      <c r="AZ9895" s="40">
        <v>1</v>
      </c>
      <c r="BA9895" s="40">
        <v>1</v>
      </c>
      <c r="BB9895" s="40">
        <v>338</v>
      </c>
      <c r="BC9895" s="40">
        <v>-398</v>
      </c>
      <c r="BD9895" s="40">
        <v>0</v>
      </c>
      <c r="BE9895" s="40">
        <v>1042</v>
      </c>
      <c r="BF9895" s="40">
        <v>1</v>
      </c>
      <c r="BH9895" s="2">
        <v>42598.416666666664</v>
      </c>
      <c r="BI9895" s="2">
        <v>42598.416666666664</v>
      </c>
      <c r="BJ9895" s="2">
        <v>42598.416666666664</v>
      </c>
      <c r="BL9895">
        <v>0</v>
      </c>
      <c r="BM9895">
        <v>0</v>
      </c>
      <c r="BN9895">
        <v>0</v>
      </c>
      <c r="BO9895">
        <v>0</v>
      </c>
      <c r="BP9895">
        <v>4</v>
      </c>
      <c r="BQ9895" s="40">
        <v>4</v>
      </c>
      <c r="BR9895" s="40">
        <v>4</v>
      </c>
      <c r="BS9895" s="40">
        <v>4</v>
      </c>
      <c r="BT9895" s="40">
        <v>0</v>
      </c>
      <c r="BU9895">
        <v>0</v>
      </c>
      <c r="BV9895" s="8" t="s">
        <v>793</v>
      </c>
      <c r="BW9895" s="8" t="s">
        <v>794</v>
      </c>
      <c r="BX9895" s="8" t="s">
        <v>795</v>
      </c>
      <c r="BY9895" s="8" t="s">
        <v>383</v>
      </c>
    </row>
    <row r="9896" spans="1:77" hidden="1">
      <c r="A9896" t="s">
        <v>117</v>
      </c>
      <c r="B9896" s="2">
        <v>42598.458333333336</v>
      </c>
      <c r="C9896" s="1">
        <v>42598</v>
      </c>
      <c r="D9896">
        <v>7</v>
      </c>
      <c r="E9896">
        <v>0</v>
      </c>
      <c r="F9896" s="2">
        <v>42598.291666666664</v>
      </c>
      <c r="G9896" s="8" t="s">
        <v>378</v>
      </c>
      <c r="H9896" s="13" t="s">
        <v>379</v>
      </c>
      <c r="I9896" s="40">
        <v>103</v>
      </c>
      <c r="J9896" s="40">
        <v>90</v>
      </c>
      <c r="K9896" s="40">
        <v>1531</v>
      </c>
      <c r="L9896" s="40">
        <v>1441</v>
      </c>
      <c r="M9896" s="101">
        <v>0</v>
      </c>
      <c r="W9896" s="40">
        <v>90</v>
      </c>
      <c r="X9896" s="40">
        <v>1531</v>
      </c>
      <c r="Y9896" s="40">
        <v>1441</v>
      </c>
      <c r="Z9896" s="40">
        <v>0</v>
      </c>
      <c r="AA9896" s="40">
        <v>0</v>
      </c>
      <c r="AW9896" s="40">
        <v>1441</v>
      </c>
      <c r="AX9896" s="40">
        <v>-202</v>
      </c>
      <c r="AY9896" s="40">
        <v>1643</v>
      </c>
      <c r="AZ9896" s="40">
        <v>1</v>
      </c>
      <c r="BA9896" s="40">
        <v>1</v>
      </c>
      <c r="BB9896" s="40">
        <v>202</v>
      </c>
      <c r="BC9896" s="40">
        <v>-344</v>
      </c>
      <c r="BD9896" s="40">
        <v>0</v>
      </c>
      <c r="BE9896" s="40">
        <v>1299</v>
      </c>
      <c r="BF9896" s="40">
        <v>1</v>
      </c>
      <c r="BH9896" s="2">
        <v>42598.458333333336</v>
      </c>
      <c r="BI9896" s="2">
        <v>42598.458333333336</v>
      </c>
      <c r="BJ9896" s="2">
        <v>42598.458333333336</v>
      </c>
      <c r="BL9896">
        <v>0</v>
      </c>
      <c r="BM9896">
        <v>0</v>
      </c>
      <c r="BN9896">
        <v>0</v>
      </c>
      <c r="BO9896">
        <v>0</v>
      </c>
      <c r="BP9896">
        <v>4</v>
      </c>
      <c r="BQ9896" s="40">
        <v>4</v>
      </c>
      <c r="BR9896" s="40">
        <v>4</v>
      </c>
      <c r="BS9896" s="40">
        <v>4</v>
      </c>
      <c r="BT9896" s="40">
        <v>0</v>
      </c>
      <c r="BU9896">
        <v>0</v>
      </c>
      <c r="BV9896" s="8" t="s">
        <v>793</v>
      </c>
      <c r="BW9896" s="8" t="s">
        <v>794</v>
      </c>
      <c r="BX9896" s="8" t="s">
        <v>795</v>
      </c>
      <c r="BY9896" s="8" t="s">
        <v>383</v>
      </c>
    </row>
    <row r="9897" spans="1:77" hidden="1">
      <c r="A9897" t="s">
        <v>117</v>
      </c>
      <c r="B9897" s="2">
        <v>42598.5</v>
      </c>
      <c r="C9897" s="1">
        <v>42598</v>
      </c>
      <c r="D9897">
        <v>8</v>
      </c>
      <c r="E9897">
        <v>0</v>
      </c>
      <c r="F9897" s="2">
        <v>42598.333333333336</v>
      </c>
      <c r="G9897" s="8" t="s">
        <v>378</v>
      </c>
      <c r="H9897" s="13" t="s">
        <v>379</v>
      </c>
      <c r="I9897" s="40">
        <v>103</v>
      </c>
      <c r="J9897" s="40">
        <v>88</v>
      </c>
      <c r="K9897" s="40">
        <v>1527</v>
      </c>
      <c r="L9897" s="40">
        <v>1439</v>
      </c>
      <c r="M9897" s="101">
        <v>0</v>
      </c>
      <c r="W9897" s="40">
        <v>88</v>
      </c>
      <c r="X9897" s="40">
        <v>1527</v>
      </c>
      <c r="Y9897" s="40">
        <v>1439</v>
      </c>
      <c r="Z9897" s="40">
        <v>0</v>
      </c>
      <c r="AA9897" s="40">
        <v>0</v>
      </c>
      <c r="AW9897" s="40">
        <v>1439</v>
      </c>
      <c r="AX9897" s="40">
        <v>-209</v>
      </c>
      <c r="AY9897" s="40">
        <v>1648</v>
      </c>
      <c r="AZ9897" s="40">
        <v>1</v>
      </c>
      <c r="BA9897" s="40">
        <v>1</v>
      </c>
      <c r="BB9897" s="40">
        <v>209</v>
      </c>
      <c r="BC9897" s="40">
        <v>-376</v>
      </c>
      <c r="BD9897" s="40">
        <v>0</v>
      </c>
      <c r="BE9897" s="40">
        <v>1272</v>
      </c>
      <c r="BF9897" s="40">
        <v>1</v>
      </c>
      <c r="BH9897" s="2">
        <v>42598.5</v>
      </c>
      <c r="BI9897" s="2">
        <v>42598.5</v>
      </c>
      <c r="BJ9897" s="2">
        <v>42598.5</v>
      </c>
      <c r="BL9897">
        <v>0</v>
      </c>
      <c r="BM9897">
        <v>0</v>
      </c>
      <c r="BN9897">
        <v>0</v>
      </c>
      <c r="BO9897">
        <v>0</v>
      </c>
      <c r="BP9897">
        <v>4</v>
      </c>
      <c r="BQ9897" s="40">
        <v>4</v>
      </c>
      <c r="BR9897" s="40">
        <v>4</v>
      </c>
      <c r="BS9897" s="40">
        <v>4</v>
      </c>
      <c r="BT9897" s="40">
        <v>0</v>
      </c>
      <c r="BU9897">
        <v>0</v>
      </c>
      <c r="BV9897" s="8" t="s">
        <v>793</v>
      </c>
      <c r="BW9897" s="8" t="s">
        <v>794</v>
      </c>
      <c r="BX9897" s="8" t="s">
        <v>795</v>
      </c>
      <c r="BY9897" s="8" t="s">
        <v>383</v>
      </c>
    </row>
    <row r="9898" spans="1:77" hidden="1">
      <c r="A9898" t="s">
        <v>117</v>
      </c>
      <c r="B9898" s="2">
        <v>42598.541666666664</v>
      </c>
      <c r="C9898" s="1">
        <v>42598</v>
      </c>
      <c r="D9898">
        <v>9</v>
      </c>
      <c r="E9898">
        <v>0</v>
      </c>
      <c r="F9898" s="2">
        <v>42598.375</v>
      </c>
      <c r="G9898" s="8" t="s">
        <v>378</v>
      </c>
      <c r="H9898" s="13" t="s">
        <v>379</v>
      </c>
      <c r="I9898" s="40">
        <v>103</v>
      </c>
      <c r="J9898" s="40">
        <v>85</v>
      </c>
      <c r="K9898" s="40">
        <v>1609</v>
      </c>
      <c r="L9898" s="40">
        <v>1524</v>
      </c>
      <c r="M9898" s="101">
        <v>0</v>
      </c>
      <c r="W9898" s="40">
        <v>85</v>
      </c>
      <c r="X9898" s="40">
        <v>1609</v>
      </c>
      <c r="Y9898" s="40">
        <v>1524</v>
      </c>
      <c r="Z9898" s="40">
        <v>0</v>
      </c>
      <c r="AA9898" s="40">
        <v>0</v>
      </c>
      <c r="AW9898" s="40">
        <v>1524</v>
      </c>
      <c r="AX9898" s="40">
        <v>-249</v>
      </c>
      <c r="AY9898" s="40">
        <v>1773</v>
      </c>
      <c r="AZ9898" s="40">
        <v>1</v>
      </c>
      <c r="BA9898" s="40">
        <v>1</v>
      </c>
      <c r="BB9898" s="40">
        <v>249</v>
      </c>
      <c r="BC9898" s="40">
        <v>-417</v>
      </c>
      <c r="BD9898" s="40">
        <v>0</v>
      </c>
      <c r="BE9898" s="40">
        <v>1356</v>
      </c>
      <c r="BF9898" s="40">
        <v>1</v>
      </c>
      <c r="BH9898" s="2">
        <v>42598.541666666664</v>
      </c>
      <c r="BI9898" s="2">
        <v>42598.541666666664</v>
      </c>
      <c r="BJ9898" s="2">
        <v>42598.541666666664</v>
      </c>
      <c r="BL9898">
        <v>0</v>
      </c>
      <c r="BM9898">
        <v>0</v>
      </c>
      <c r="BN9898">
        <v>0</v>
      </c>
      <c r="BO9898">
        <v>0</v>
      </c>
      <c r="BP9898">
        <v>4</v>
      </c>
      <c r="BQ9898" s="40">
        <v>4</v>
      </c>
      <c r="BR9898" s="40">
        <v>4</v>
      </c>
      <c r="BS9898" s="40">
        <v>4</v>
      </c>
      <c r="BT9898" s="40">
        <v>0</v>
      </c>
      <c r="BU9898">
        <v>0</v>
      </c>
      <c r="BV9898" s="8" t="s">
        <v>793</v>
      </c>
      <c r="BW9898" s="8" t="s">
        <v>794</v>
      </c>
      <c r="BX9898" s="8" t="s">
        <v>795</v>
      </c>
      <c r="BY9898" s="8" t="s">
        <v>383</v>
      </c>
    </row>
    <row r="9899" spans="1:77" hidden="1">
      <c r="A9899" t="s">
        <v>117</v>
      </c>
      <c r="B9899" s="2">
        <v>42598.583333333336</v>
      </c>
      <c r="C9899" s="1">
        <v>42598</v>
      </c>
      <c r="D9899">
        <v>10</v>
      </c>
      <c r="E9899">
        <v>0</v>
      </c>
      <c r="F9899" s="2">
        <v>42598.416666666664</v>
      </c>
      <c r="G9899" s="8" t="s">
        <v>378</v>
      </c>
      <c r="H9899" s="13" t="s">
        <v>379</v>
      </c>
      <c r="I9899" s="40">
        <v>103</v>
      </c>
      <c r="J9899" s="40">
        <v>100</v>
      </c>
      <c r="K9899" s="40">
        <v>1871</v>
      </c>
      <c r="L9899" s="40">
        <v>1771</v>
      </c>
      <c r="M9899" s="101">
        <v>0</v>
      </c>
      <c r="W9899" s="40">
        <v>100</v>
      </c>
      <c r="X9899" s="40">
        <v>1871</v>
      </c>
      <c r="Y9899" s="40">
        <v>1771</v>
      </c>
      <c r="Z9899" s="40">
        <v>0</v>
      </c>
      <c r="AA9899" s="40">
        <v>0</v>
      </c>
      <c r="AW9899" s="40">
        <v>1771</v>
      </c>
      <c r="AX9899" s="40">
        <v>-217</v>
      </c>
      <c r="AY9899" s="40">
        <v>1988</v>
      </c>
      <c r="AZ9899" s="40">
        <v>1</v>
      </c>
      <c r="BA9899" s="40">
        <v>1</v>
      </c>
      <c r="BB9899" s="40">
        <v>217</v>
      </c>
      <c r="BC9899" s="40">
        <v>-383</v>
      </c>
      <c r="BD9899" s="40">
        <v>0</v>
      </c>
      <c r="BE9899" s="40">
        <v>1605</v>
      </c>
      <c r="BF9899" s="40">
        <v>1</v>
      </c>
      <c r="BH9899" s="2">
        <v>42598.583333333336</v>
      </c>
      <c r="BI9899" s="2">
        <v>42598.583333333336</v>
      </c>
      <c r="BJ9899" s="2">
        <v>42598.583333333336</v>
      </c>
      <c r="BL9899">
        <v>0</v>
      </c>
      <c r="BM9899">
        <v>0</v>
      </c>
      <c r="BN9899">
        <v>0</v>
      </c>
      <c r="BO9899">
        <v>0</v>
      </c>
      <c r="BP9899">
        <v>4</v>
      </c>
      <c r="BQ9899" s="40">
        <v>4</v>
      </c>
      <c r="BR9899" s="40">
        <v>4</v>
      </c>
      <c r="BS9899" s="40">
        <v>4</v>
      </c>
      <c r="BT9899" s="40">
        <v>0</v>
      </c>
      <c r="BU9899">
        <v>0</v>
      </c>
      <c r="BV9899" s="8" t="s">
        <v>793</v>
      </c>
      <c r="BW9899" s="8" t="s">
        <v>794</v>
      </c>
      <c r="BX9899" s="8" t="s">
        <v>795</v>
      </c>
      <c r="BY9899" s="8" t="s">
        <v>383</v>
      </c>
    </row>
    <row r="9900" spans="1:77" hidden="1">
      <c r="A9900" t="s">
        <v>117</v>
      </c>
      <c r="B9900" s="2">
        <v>42598.625</v>
      </c>
      <c r="C9900" s="1">
        <v>42598</v>
      </c>
      <c r="D9900">
        <v>11</v>
      </c>
      <c r="E9900">
        <v>0</v>
      </c>
      <c r="F9900" s="2">
        <v>42598.458333333336</v>
      </c>
      <c r="G9900" s="8" t="s">
        <v>378</v>
      </c>
      <c r="H9900" s="13" t="s">
        <v>379</v>
      </c>
      <c r="I9900" s="40">
        <v>103</v>
      </c>
      <c r="J9900" s="40">
        <v>112</v>
      </c>
      <c r="K9900" s="40">
        <v>2066</v>
      </c>
      <c r="L9900" s="40">
        <v>1954</v>
      </c>
      <c r="M9900" s="101">
        <v>0</v>
      </c>
      <c r="W9900" s="40">
        <v>112</v>
      </c>
      <c r="X9900" s="40">
        <v>2066</v>
      </c>
      <c r="Y9900" s="40">
        <v>1954</v>
      </c>
      <c r="Z9900" s="40">
        <v>0</v>
      </c>
      <c r="AA9900" s="40">
        <v>0</v>
      </c>
      <c r="AW9900" s="40">
        <v>1954</v>
      </c>
      <c r="AX9900" s="40">
        <v>-275</v>
      </c>
      <c r="AY9900" s="40">
        <v>2229</v>
      </c>
      <c r="AZ9900" s="40">
        <v>1</v>
      </c>
      <c r="BA9900" s="40">
        <v>1</v>
      </c>
      <c r="BB9900" s="40">
        <v>275</v>
      </c>
      <c r="BC9900" s="40">
        <v>-442</v>
      </c>
      <c r="BD9900" s="40">
        <v>0</v>
      </c>
      <c r="BE9900" s="40">
        <v>1787</v>
      </c>
      <c r="BF9900" s="40">
        <v>1</v>
      </c>
      <c r="BH9900" s="2">
        <v>42598.625</v>
      </c>
      <c r="BI9900" s="2">
        <v>42598.625</v>
      </c>
      <c r="BJ9900" s="2">
        <v>42598.625</v>
      </c>
      <c r="BL9900">
        <v>0</v>
      </c>
      <c r="BM9900">
        <v>0</v>
      </c>
      <c r="BN9900">
        <v>0</v>
      </c>
      <c r="BO9900">
        <v>0</v>
      </c>
      <c r="BP9900">
        <v>4</v>
      </c>
      <c r="BQ9900" s="40">
        <v>4</v>
      </c>
      <c r="BR9900" s="40">
        <v>4</v>
      </c>
      <c r="BS9900" s="40">
        <v>4</v>
      </c>
      <c r="BT9900" s="40">
        <v>0</v>
      </c>
      <c r="BU9900">
        <v>0</v>
      </c>
      <c r="BV9900" s="8" t="s">
        <v>793</v>
      </c>
      <c r="BW9900" s="8" t="s">
        <v>794</v>
      </c>
      <c r="BX9900" s="8" t="s">
        <v>795</v>
      </c>
      <c r="BY9900" s="8" t="s">
        <v>383</v>
      </c>
    </row>
    <row r="9901" spans="1:77" hidden="1">
      <c r="A9901" t="s">
        <v>117</v>
      </c>
      <c r="B9901" s="2">
        <v>42598.666666666664</v>
      </c>
      <c r="C9901" s="1">
        <v>42598</v>
      </c>
      <c r="D9901">
        <v>12</v>
      </c>
      <c r="E9901">
        <v>0</v>
      </c>
      <c r="F9901" s="2">
        <v>42598.5</v>
      </c>
      <c r="G9901" s="8" t="s">
        <v>378</v>
      </c>
      <c r="H9901" s="13" t="s">
        <v>379</v>
      </c>
      <c r="I9901" s="40">
        <v>103</v>
      </c>
      <c r="J9901" s="40">
        <v>114</v>
      </c>
      <c r="K9901" s="40">
        <v>2063</v>
      </c>
      <c r="L9901" s="40">
        <v>1949</v>
      </c>
      <c r="M9901" s="101">
        <v>0</v>
      </c>
      <c r="W9901" s="40">
        <v>114</v>
      </c>
      <c r="X9901" s="40">
        <v>2063</v>
      </c>
      <c r="Y9901" s="40">
        <v>1949</v>
      </c>
      <c r="Z9901" s="40">
        <v>0</v>
      </c>
      <c r="AA9901" s="40">
        <v>0</v>
      </c>
      <c r="AW9901" s="40">
        <v>1949</v>
      </c>
      <c r="AX9901" s="40">
        <v>-475</v>
      </c>
      <c r="AY9901" s="40">
        <v>2424</v>
      </c>
      <c r="AZ9901" s="40">
        <v>1</v>
      </c>
      <c r="BA9901" s="40">
        <v>1</v>
      </c>
      <c r="BB9901" s="40">
        <v>475</v>
      </c>
      <c r="BC9901" s="40">
        <v>-638</v>
      </c>
      <c r="BD9901" s="40">
        <v>0</v>
      </c>
      <c r="BE9901" s="40">
        <v>1786</v>
      </c>
      <c r="BF9901" s="40">
        <v>1</v>
      </c>
      <c r="BH9901" s="2">
        <v>42598.666666666664</v>
      </c>
      <c r="BI9901" s="2">
        <v>42598.666666666664</v>
      </c>
      <c r="BJ9901" s="2">
        <v>42598.666666666664</v>
      </c>
      <c r="BL9901">
        <v>0</v>
      </c>
      <c r="BM9901">
        <v>0</v>
      </c>
      <c r="BN9901">
        <v>0</v>
      </c>
      <c r="BO9901">
        <v>0</v>
      </c>
      <c r="BP9901">
        <v>4</v>
      </c>
      <c r="BQ9901" s="40">
        <v>4</v>
      </c>
      <c r="BR9901" s="40">
        <v>4</v>
      </c>
      <c r="BS9901" s="40">
        <v>4</v>
      </c>
      <c r="BT9901" s="40">
        <v>0</v>
      </c>
      <c r="BU9901">
        <v>0</v>
      </c>
      <c r="BV9901" s="8" t="s">
        <v>793</v>
      </c>
      <c r="BW9901" s="8" t="s">
        <v>794</v>
      </c>
      <c r="BX9901" s="8" t="s">
        <v>795</v>
      </c>
      <c r="BY9901" s="8" t="s">
        <v>383</v>
      </c>
    </row>
    <row r="9902" spans="1:77" hidden="1">
      <c r="A9902" t="s">
        <v>117</v>
      </c>
      <c r="B9902" s="2">
        <v>42598.708333333336</v>
      </c>
      <c r="C9902" s="1">
        <v>42598</v>
      </c>
      <c r="D9902">
        <v>13</v>
      </c>
      <c r="E9902">
        <v>0</v>
      </c>
      <c r="F9902" s="2">
        <v>42598.541666666664</v>
      </c>
      <c r="G9902" s="8" t="s">
        <v>378</v>
      </c>
      <c r="H9902" s="13" t="s">
        <v>379</v>
      </c>
      <c r="I9902" s="40">
        <v>103</v>
      </c>
      <c r="J9902" s="40">
        <v>120</v>
      </c>
      <c r="K9902" s="40">
        <v>2069</v>
      </c>
      <c r="L9902" s="40">
        <v>1949</v>
      </c>
      <c r="M9902" s="101">
        <v>0</v>
      </c>
      <c r="W9902" s="40">
        <v>120</v>
      </c>
      <c r="X9902" s="40">
        <v>2069</v>
      </c>
      <c r="Y9902" s="40">
        <v>1949</v>
      </c>
      <c r="Z9902" s="40">
        <v>0</v>
      </c>
      <c r="AA9902" s="40">
        <v>0</v>
      </c>
      <c r="AW9902" s="40">
        <v>1949</v>
      </c>
      <c r="AX9902" s="40">
        <v>-584</v>
      </c>
      <c r="AY9902" s="40">
        <v>2533</v>
      </c>
      <c r="AZ9902" s="40">
        <v>1</v>
      </c>
      <c r="BA9902" s="40">
        <v>1</v>
      </c>
      <c r="BB9902" s="40">
        <v>584</v>
      </c>
      <c r="BC9902" s="40">
        <v>-747</v>
      </c>
      <c r="BD9902" s="40">
        <v>0</v>
      </c>
      <c r="BE9902" s="40">
        <v>1786</v>
      </c>
      <c r="BF9902" s="40">
        <v>1</v>
      </c>
      <c r="BH9902" s="2">
        <v>42598.708333333336</v>
      </c>
      <c r="BI9902" s="2">
        <v>42598.708333333336</v>
      </c>
      <c r="BJ9902" s="2">
        <v>42598.708333333336</v>
      </c>
      <c r="BL9902">
        <v>0</v>
      </c>
      <c r="BM9902">
        <v>0</v>
      </c>
      <c r="BN9902">
        <v>0</v>
      </c>
      <c r="BO9902">
        <v>0</v>
      </c>
      <c r="BP9902">
        <v>4</v>
      </c>
      <c r="BQ9902" s="40">
        <v>4</v>
      </c>
      <c r="BR9902" s="40">
        <v>4</v>
      </c>
      <c r="BS9902" s="40">
        <v>4</v>
      </c>
      <c r="BT9902" s="40">
        <v>0</v>
      </c>
      <c r="BU9902">
        <v>0</v>
      </c>
      <c r="BV9902" s="8" t="s">
        <v>793</v>
      </c>
      <c r="BW9902" s="8" t="s">
        <v>794</v>
      </c>
      <c r="BX9902" s="8" t="s">
        <v>795</v>
      </c>
      <c r="BY9902" s="8" t="s">
        <v>383</v>
      </c>
    </row>
    <row r="9903" spans="1:77" hidden="1">
      <c r="A9903" t="s">
        <v>117</v>
      </c>
      <c r="B9903" s="2">
        <v>42598.75</v>
      </c>
      <c r="C9903" s="1">
        <v>42598</v>
      </c>
      <c r="D9903">
        <v>14</v>
      </c>
      <c r="E9903">
        <v>0</v>
      </c>
      <c r="F9903" s="2">
        <v>42598.583333333336</v>
      </c>
      <c r="G9903" s="8" t="s">
        <v>378</v>
      </c>
      <c r="H9903" s="13" t="s">
        <v>379</v>
      </c>
      <c r="I9903" s="40">
        <v>103</v>
      </c>
      <c r="J9903" s="40">
        <v>119</v>
      </c>
      <c r="K9903" s="40">
        <v>2070</v>
      </c>
      <c r="L9903" s="40">
        <v>1951</v>
      </c>
      <c r="M9903" s="101">
        <v>0</v>
      </c>
      <c r="W9903" s="40">
        <v>119</v>
      </c>
      <c r="X9903" s="40">
        <v>2070</v>
      </c>
      <c r="Y9903" s="40">
        <v>1951</v>
      </c>
      <c r="Z9903" s="40">
        <v>0</v>
      </c>
      <c r="AA9903" s="40">
        <v>0</v>
      </c>
      <c r="AW9903" s="40">
        <v>1951</v>
      </c>
      <c r="AX9903" s="40">
        <v>-633</v>
      </c>
      <c r="AY9903" s="40">
        <v>2584</v>
      </c>
      <c r="AZ9903" s="40">
        <v>1</v>
      </c>
      <c r="BA9903" s="40">
        <v>1</v>
      </c>
      <c r="BB9903" s="40">
        <v>633</v>
      </c>
      <c r="BC9903" s="40">
        <v>-798</v>
      </c>
      <c r="BD9903" s="40">
        <v>0</v>
      </c>
      <c r="BE9903" s="40">
        <v>1786</v>
      </c>
      <c r="BF9903" s="40">
        <v>1</v>
      </c>
      <c r="BH9903" s="2">
        <v>42598.75</v>
      </c>
      <c r="BI9903" s="2">
        <v>42598.75</v>
      </c>
      <c r="BJ9903" s="2">
        <v>42598.75</v>
      </c>
      <c r="BL9903">
        <v>0</v>
      </c>
      <c r="BM9903">
        <v>0</v>
      </c>
      <c r="BN9903">
        <v>0</v>
      </c>
      <c r="BO9903">
        <v>0</v>
      </c>
      <c r="BP9903">
        <v>4</v>
      </c>
      <c r="BQ9903" s="40">
        <v>4</v>
      </c>
      <c r="BR9903" s="40">
        <v>4</v>
      </c>
      <c r="BS9903" s="40">
        <v>4</v>
      </c>
      <c r="BT9903" s="40">
        <v>0</v>
      </c>
      <c r="BU9903">
        <v>0</v>
      </c>
      <c r="BV9903" s="8" t="s">
        <v>793</v>
      </c>
      <c r="BW9903" s="8" t="s">
        <v>794</v>
      </c>
      <c r="BX9903" s="8" t="s">
        <v>795</v>
      </c>
      <c r="BY9903" s="8" t="s">
        <v>383</v>
      </c>
    </row>
    <row r="9904" spans="1:77" hidden="1">
      <c r="A9904" t="s">
        <v>117</v>
      </c>
      <c r="B9904" s="2">
        <v>42598.791666666664</v>
      </c>
      <c r="C9904" s="1">
        <v>42598</v>
      </c>
      <c r="D9904">
        <v>15</v>
      </c>
      <c r="E9904">
        <v>0</v>
      </c>
      <c r="F9904" s="2">
        <v>42598.625</v>
      </c>
      <c r="G9904" s="8" t="s">
        <v>378</v>
      </c>
      <c r="H9904" s="13" t="s">
        <v>379</v>
      </c>
      <c r="I9904" s="40">
        <v>103</v>
      </c>
      <c r="J9904" s="40">
        <v>125</v>
      </c>
      <c r="K9904" s="40">
        <v>2073</v>
      </c>
      <c r="L9904" s="40">
        <v>1948</v>
      </c>
      <c r="M9904" s="101">
        <v>0</v>
      </c>
      <c r="W9904" s="40">
        <v>125</v>
      </c>
      <c r="X9904" s="40">
        <v>2073</v>
      </c>
      <c r="Y9904" s="40">
        <v>1948</v>
      </c>
      <c r="Z9904" s="40">
        <v>0</v>
      </c>
      <c r="AA9904" s="40">
        <v>0</v>
      </c>
      <c r="AW9904" s="40">
        <v>1948</v>
      </c>
      <c r="AX9904" s="40">
        <v>-686</v>
      </c>
      <c r="AY9904" s="40">
        <v>2634</v>
      </c>
      <c r="AZ9904" s="40">
        <v>1</v>
      </c>
      <c r="BA9904" s="40">
        <v>1</v>
      </c>
      <c r="BB9904" s="40">
        <v>686</v>
      </c>
      <c r="BC9904" s="40">
        <v>-850</v>
      </c>
      <c r="BD9904" s="40">
        <v>0</v>
      </c>
      <c r="BE9904" s="40">
        <v>1784</v>
      </c>
      <c r="BF9904" s="40">
        <v>1</v>
      </c>
      <c r="BH9904" s="2">
        <v>42598.791666666664</v>
      </c>
      <c r="BI9904" s="2">
        <v>42598.791666666664</v>
      </c>
      <c r="BJ9904" s="2">
        <v>42598.791666666664</v>
      </c>
      <c r="BL9904">
        <v>0</v>
      </c>
      <c r="BM9904">
        <v>0</v>
      </c>
      <c r="BN9904">
        <v>0</v>
      </c>
      <c r="BO9904">
        <v>0</v>
      </c>
      <c r="BP9904">
        <v>4</v>
      </c>
      <c r="BQ9904" s="40">
        <v>4</v>
      </c>
      <c r="BR9904" s="40">
        <v>4</v>
      </c>
      <c r="BS9904" s="40">
        <v>4</v>
      </c>
      <c r="BT9904" s="40">
        <v>0</v>
      </c>
      <c r="BU9904">
        <v>0</v>
      </c>
      <c r="BV9904" s="8" t="s">
        <v>793</v>
      </c>
      <c r="BW9904" s="8" t="s">
        <v>794</v>
      </c>
      <c r="BX9904" s="8" t="s">
        <v>795</v>
      </c>
      <c r="BY9904" s="8" t="s">
        <v>383</v>
      </c>
    </row>
    <row r="9905" spans="1:77" hidden="1">
      <c r="A9905" t="s">
        <v>117</v>
      </c>
      <c r="B9905" s="2">
        <v>42598.833333333336</v>
      </c>
      <c r="C9905" s="1">
        <v>42598</v>
      </c>
      <c r="D9905">
        <v>16</v>
      </c>
      <c r="E9905">
        <v>0</v>
      </c>
      <c r="F9905" s="2">
        <v>42598.666666666664</v>
      </c>
      <c r="G9905" s="8" t="s">
        <v>378</v>
      </c>
      <c r="H9905" s="13" t="s">
        <v>379</v>
      </c>
      <c r="I9905" s="40">
        <v>103</v>
      </c>
      <c r="J9905" s="40">
        <v>132</v>
      </c>
      <c r="K9905" s="40">
        <v>2077</v>
      </c>
      <c r="L9905" s="40">
        <v>1945</v>
      </c>
      <c r="M9905" s="101">
        <v>0</v>
      </c>
      <c r="W9905" s="40">
        <v>132</v>
      </c>
      <c r="X9905" s="40">
        <v>2077</v>
      </c>
      <c r="Y9905" s="40">
        <v>1945</v>
      </c>
      <c r="Z9905" s="40">
        <v>0</v>
      </c>
      <c r="AA9905" s="40">
        <v>0</v>
      </c>
      <c r="AW9905" s="40">
        <v>1945</v>
      </c>
      <c r="AX9905" s="40">
        <v>-725</v>
      </c>
      <c r="AY9905" s="40">
        <v>2670</v>
      </c>
      <c r="AZ9905" s="40">
        <v>1</v>
      </c>
      <c r="BA9905" s="40">
        <v>1</v>
      </c>
      <c r="BB9905" s="40">
        <v>725</v>
      </c>
      <c r="BC9905" s="40">
        <v>-888</v>
      </c>
      <c r="BD9905" s="40">
        <v>0</v>
      </c>
      <c r="BE9905" s="40">
        <v>1782</v>
      </c>
      <c r="BF9905" s="40">
        <v>1</v>
      </c>
      <c r="BH9905" s="2">
        <v>42598.833333333336</v>
      </c>
      <c r="BI9905" s="2">
        <v>42598.833333333336</v>
      </c>
      <c r="BJ9905" s="2">
        <v>42598.833333333336</v>
      </c>
      <c r="BL9905">
        <v>0</v>
      </c>
      <c r="BM9905">
        <v>0</v>
      </c>
      <c r="BN9905">
        <v>0</v>
      </c>
      <c r="BO9905">
        <v>0</v>
      </c>
      <c r="BP9905">
        <v>4</v>
      </c>
      <c r="BQ9905" s="40">
        <v>4</v>
      </c>
      <c r="BR9905" s="40">
        <v>4</v>
      </c>
      <c r="BS9905" s="40">
        <v>4</v>
      </c>
      <c r="BT9905" s="40">
        <v>0</v>
      </c>
      <c r="BU9905">
        <v>0</v>
      </c>
      <c r="BV9905" s="8" t="s">
        <v>793</v>
      </c>
      <c r="BW9905" s="8" t="s">
        <v>794</v>
      </c>
      <c r="BX9905" s="8" t="s">
        <v>795</v>
      </c>
      <c r="BY9905" s="8" t="s">
        <v>383</v>
      </c>
    </row>
    <row r="9906" spans="1:77" hidden="1">
      <c r="A9906" t="s">
        <v>117</v>
      </c>
      <c r="B9906" s="2">
        <v>42598.875</v>
      </c>
      <c r="C9906" s="1">
        <v>42598</v>
      </c>
      <c r="D9906">
        <v>17</v>
      </c>
      <c r="E9906">
        <v>0</v>
      </c>
      <c r="F9906" s="2">
        <v>42598.708333333336</v>
      </c>
      <c r="G9906" s="8" t="s">
        <v>378</v>
      </c>
      <c r="H9906" s="13" t="s">
        <v>379</v>
      </c>
      <c r="I9906" s="40">
        <v>103</v>
      </c>
      <c r="J9906" s="40">
        <v>124</v>
      </c>
      <c r="K9906" s="40">
        <v>2074</v>
      </c>
      <c r="L9906" s="40">
        <v>1950</v>
      </c>
      <c r="M9906" s="101">
        <v>0</v>
      </c>
      <c r="W9906" s="40">
        <v>124</v>
      </c>
      <c r="X9906" s="40">
        <v>2074</v>
      </c>
      <c r="Y9906" s="40">
        <v>1950</v>
      </c>
      <c r="Z9906" s="40">
        <v>0</v>
      </c>
      <c r="AA9906" s="40">
        <v>0</v>
      </c>
      <c r="AW9906" s="40">
        <v>1950</v>
      </c>
      <c r="AX9906" s="40">
        <v>-707</v>
      </c>
      <c r="AY9906" s="40">
        <v>2657</v>
      </c>
      <c r="AZ9906" s="40">
        <v>1</v>
      </c>
      <c r="BA9906" s="40">
        <v>1</v>
      </c>
      <c r="BB9906" s="40">
        <v>707</v>
      </c>
      <c r="BC9906" s="40">
        <v>-869</v>
      </c>
      <c r="BD9906" s="40">
        <v>0</v>
      </c>
      <c r="BE9906" s="40">
        <v>1788</v>
      </c>
      <c r="BF9906" s="40">
        <v>1</v>
      </c>
      <c r="BH9906" s="2">
        <v>42598.875</v>
      </c>
      <c r="BI9906" s="2">
        <v>42598.875</v>
      </c>
      <c r="BJ9906" s="2">
        <v>42598.875</v>
      </c>
      <c r="BL9906">
        <v>0</v>
      </c>
      <c r="BM9906">
        <v>0</v>
      </c>
      <c r="BN9906">
        <v>0</v>
      </c>
      <c r="BO9906">
        <v>0</v>
      </c>
      <c r="BP9906">
        <v>4</v>
      </c>
      <c r="BQ9906" s="40">
        <v>4</v>
      </c>
      <c r="BR9906" s="40">
        <v>4</v>
      </c>
      <c r="BS9906" s="40">
        <v>4</v>
      </c>
      <c r="BT9906" s="40">
        <v>0</v>
      </c>
      <c r="BU9906">
        <v>0</v>
      </c>
      <c r="BV9906" s="8" t="s">
        <v>793</v>
      </c>
      <c r="BW9906" s="8" t="s">
        <v>794</v>
      </c>
      <c r="BX9906" s="8" t="s">
        <v>795</v>
      </c>
      <c r="BY9906" s="8" t="s">
        <v>383</v>
      </c>
    </row>
    <row r="9907" spans="1:77" hidden="1">
      <c r="A9907" t="s">
        <v>117</v>
      </c>
      <c r="B9907" s="2">
        <v>42598.916666666664</v>
      </c>
      <c r="C9907" s="1">
        <v>42598</v>
      </c>
      <c r="D9907">
        <v>18</v>
      </c>
      <c r="E9907">
        <v>0</v>
      </c>
      <c r="F9907" s="2">
        <v>42598.75</v>
      </c>
      <c r="G9907" s="8" t="s">
        <v>378</v>
      </c>
      <c r="H9907" s="13" t="s">
        <v>379</v>
      </c>
      <c r="I9907" s="40">
        <v>103</v>
      </c>
      <c r="J9907" s="40">
        <v>124</v>
      </c>
      <c r="K9907" s="40">
        <v>2071</v>
      </c>
      <c r="L9907" s="40">
        <v>1947</v>
      </c>
      <c r="M9907" s="101">
        <v>0</v>
      </c>
      <c r="W9907" s="40">
        <v>124</v>
      </c>
      <c r="X9907" s="40">
        <v>2071</v>
      </c>
      <c r="Y9907" s="40">
        <v>1947</v>
      </c>
      <c r="Z9907" s="40">
        <v>0</v>
      </c>
      <c r="AA9907" s="40">
        <v>0</v>
      </c>
      <c r="AW9907" s="40">
        <v>1947</v>
      </c>
      <c r="AX9907" s="40">
        <v>-706</v>
      </c>
      <c r="AY9907" s="40">
        <v>2653</v>
      </c>
      <c r="AZ9907" s="40">
        <v>1</v>
      </c>
      <c r="BA9907" s="40">
        <v>1</v>
      </c>
      <c r="BB9907" s="40">
        <v>706</v>
      </c>
      <c r="BC9907" s="40">
        <v>-868</v>
      </c>
      <c r="BD9907" s="40">
        <v>0</v>
      </c>
      <c r="BE9907" s="40">
        <v>1785</v>
      </c>
      <c r="BF9907" s="40">
        <v>1</v>
      </c>
      <c r="BH9907" s="2">
        <v>42598.916666666664</v>
      </c>
      <c r="BI9907" s="2">
        <v>42598.916666666664</v>
      </c>
      <c r="BJ9907" s="2">
        <v>42598.916666666664</v>
      </c>
      <c r="BL9907">
        <v>0</v>
      </c>
      <c r="BM9907">
        <v>0</v>
      </c>
      <c r="BN9907">
        <v>0</v>
      </c>
      <c r="BO9907">
        <v>0</v>
      </c>
      <c r="BP9907">
        <v>4</v>
      </c>
      <c r="BQ9907" s="40">
        <v>4</v>
      </c>
      <c r="BR9907" s="40">
        <v>4</v>
      </c>
      <c r="BS9907" s="40">
        <v>4</v>
      </c>
      <c r="BT9907" s="40">
        <v>0</v>
      </c>
      <c r="BU9907">
        <v>0</v>
      </c>
      <c r="BV9907" s="8" t="s">
        <v>793</v>
      </c>
      <c r="BW9907" s="8" t="s">
        <v>794</v>
      </c>
      <c r="BX9907" s="8" t="s">
        <v>795</v>
      </c>
      <c r="BY9907" s="8" t="s">
        <v>383</v>
      </c>
    </row>
    <row r="9908" spans="1:77" hidden="1">
      <c r="A9908" t="s">
        <v>117</v>
      </c>
      <c r="B9908" s="2">
        <v>42598.958333333336</v>
      </c>
      <c r="C9908" s="1">
        <v>42598</v>
      </c>
      <c r="D9908">
        <v>19</v>
      </c>
      <c r="E9908">
        <v>0</v>
      </c>
      <c r="F9908" s="2">
        <v>42598.791666666664</v>
      </c>
      <c r="G9908" s="8" t="s">
        <v>378</v>
      </c>
      <c r="H9908" s="13" t="s">
        <v>379</v>
      </c>
      <c r="I9908" s="40">
        <v>103</v>
      </c>
      <c r="J9908" s="40">
        <v>116</v>
      </c>
      <c r="K9908" s="40">
        <v>2065</v>
      </c>
      <c r="L9908" s="40">
        <v>1949</v>
      </c>
      <c r="M9908" s="101">
        <v>0</v>
      </c>
      <c r="W9908" s="40">
        <v>116</v>
      </c>
      <c r="X9908" s="40">
        <v>2065</v>
      </c>
      <c r="Y9908" s="40">
        <v>1949</v>
      </c>
      <c r="Z9908" s="40">
        <v>0</v>
      </c>
      <c r="AA9908" s="40">
        <v>0</v>
      </c>
      <c r="AW9908" s="40">
        <v>1949</v>
      </c>
      <c r="AX9908" s="40">
        <v>-547</v>
      </c>
      <c r="AY9908" s="40">
        <v>2496</v>
      </c>
      <c r="AZ9908" s="40">
        <v>1</v>
      </c>
      <c r="BA9908" s="40">
        <v>1</v>
      </c>
      <c r="BB9908" s="40">
        <v>547</v>
      </c>
      <c r="BC9908" s="40">
        <v>-711</v>
      </c>
      <c r="BD9908" s="40">
        <v>0</v>
      </c>
      <c r="BE9908" s="40">
        <v>1785</v>
      </c>
      <c r="BF9908" s="40">
        <v>1</v>
      </c>
      <c r="BH9908" s="2">
        <v>42598.958333333336</v>
      </c>
      <c r="BI9908" s="2">
        <v>42598.958333333336</v>
      </c>
      <c r="BJ9908" s="2">
        <v>42598.958333333336</v>
      </c>
      <c r="BL9908">
        <v>0</v>
      </c>
      <c r="BM9908">
        <v>0</v>
      </c>
      <c r="BN9908">
        <v>0</v>
      </c>
      <c r="BO9908">
        <v>0</v>
      </c>
      <c r="BP9908">
        <v>4</v>
      </c>
      <c r="BQ9908" s="40">
        <v>4</v>
      </c>
      <c r="BR9908" s="40">
        <v>4</v>
      </c>
      <c r="BS9908" s="40">
        <v>4</v>
      </c>
      <c r="BT9908" s="40">
        <v>0</v>
      </c>
      <c r="BU9908">
        <v>0</v>
      </c>
      <c r="BV9908" s="8" t="s">
        <v>793</v>
      </c>
      <c r="BW9908" s="8" t="s">
        <v>794</v>
      </c>
      <c r="BX9908" s="8" t="s">
        <v>795</v>
      </c>
      <c r="BY9908" s="8" t="s">
        <v>383</v>
      </c>
    </row>
    <row r="9909" spans="1:77" hidden="1">
      <c r="A9909" t="s">
        <v>117</v>
      </c>
      <c r="B9909" s="2">
        <v>42599</v>
      </c>
      <c r="C9909" s="1">
        <v>42598</v>
      </c>
      <c r="D9909">
        <v>20</v>
      </c>
      <c r="E9909">
        <v>0</v>
      </c>
      <c r="F9909" s="2">
        <v>42598.833333333336</v>
      </c>
      <c r="G9909" s="8" t="s">
        <v>378</v>
      </c>
      <c r="H9909" s="13" t="s">
        <v>379</v>
      </c>
      <c r="I9909" s="40">
        <v>103</v>
      </c>
      <c r="J9909" s="40">
        <v>113</v>
      </c>
      <c r="K9909" s="40">
        <v>2068</v>
      </c>
      <c r="L9909" s="40">
        <v>1955</v>
      </c>
      <c r="M9909" s="101">
        <v>0</v>
      </c>
      <c r="W9909" s="40">
        <v>113</v>
      </c>
      <c r="X9909" s="40">
        <v>2068</v>
      </c>
      <c r="Y9909" s="40">
        <v>1955</v>
      </c>
      <c r="Z9909" s="40">
        <v>0</v>
      </c>
      <c r="AA9909" s="40">
        <v>0</v>
      </c>
      <c r="AW9909" s="40">
        <v>1955</v>
      </c>
      <c r="AX9909" s="40">
        <v>-475</v>
      </c>
      <c r="AY9909" s="40">
        <v>2430</v>
      </c>
      <c r="AZ9909" s="40">
        <v>1</v>
      </c>
      <c r="BA9909" s="40">
        <v>1</v>
      </c>
      <c r="BB9909" s="40">
        <v>475</v>
      </c>
      <c r="BC9909" s="40">
        <v>-640</v>
      </c>
      <c r="BD9909" s="40">
        <v>0</v>
      </c>
      <c r="BE9909" s="40">
        <v>1790</v>
      </c>
      <c r="BF9909" s="40">
        <v>1</v>
      </c>
      <c r="BH9909" s="2">
        <v>42599</v>
      </c>
      <c r="BI9909" s="2">
        <v>42599</v>
      </c>
      <c r="BJ9909" s="2">
        <v>42599</v>
      </c>
      <c r="BL9909">
        <v>0</v>
      </c>
      <c r="BM9909">
        <v>0</v>
      </c>
      <c r="BN9909">
        <v>0</v>
      </c>
      <c r="BO9909">
        <v>0</v>
      </c>
      <c r="BP9909">
        <v>4</v>
      </c>
      <c r="BQ9909" s="40">
        <v>4</v>
      </c>
      <c r="BR9909" s="40">
        <v>4</v>
      </c>
      <c r="BS9909" s="40">
        <v>4</v>
      </c>
      <c r="BT9909" s="40">
        <v>0</v>
      </c>
      <c r="BU9909">
        <v>0</v>
      </c>
      <c r="BV9909" s="8" t="s">
        <v>793</v>
      </c>
      <c r="BW9909" s="8" t="s">
        <v>794</v>
      </c>
      <c r="BX9909" s="8" t="s">
        <v>795</v>
      </c>
      <c r="BY9909" s="8" t="s">
        <v>383</v>
      </c>
    </row>
    <row r="9910" spans="1:77" hidden="1">
      <c r="A9910" t="s">
        <v>117</v>
      </c>
      <c r="B9910" s="2">
        <v>42599.041666666664</v>
      </c>
      <c r="C9910" s="1">
        <v>42598</v>
      </c>
      <c r="D9910">
        <v>21</v>
      </c>
      <c r="E9910">
        <v>0</v>
      </c>
      <c r="F9910" s="2">
        <v>42598.875</v>
      </c>
      <c r="G9910" s="8" t="s">
        <v>378</v>
      </c>
      <c r="H9910" s="13" t="s">
        <v>379</v>
      </c>
      <c r="I9910" s="40">
        <v>103</v>
      </c>
      <c r="J9910" s="40">
        <v>111</v>
      </c>
      <c r="K9910" s="40">
        <v>2069</v>
      </c>
      <c r="L9910" s="40">
        <v>1958</v>
      </c>
      <c r="M9910" s="101">
        <v>0</v>
      </c>
      <c r="W9910" s="40">
        <v>111</v>
      </c>
      <c r="X9910" s="40">
        <v>2069</v>
      </c>
      <c r="Y9910" s="40">
        <v>1958</v>
      </c>
      <c r="Z9910" s="40">
        <v>0</v>
      </c>
      <c r="AA9910" s="40">
        <v>0</v>
      </c>
      <c r="AW9910" s="40">
        <v>1958</v>
      </c>
      <c r="AX9910" s="40">
        <v>-432</v>
      </c>
      <c r="AY9910" s="40">
        <v>2390</v>
      </c>
      <c r="AZ9910" s="40">
        <v>1</v>
      </c>
      <c r="BA9910" s="40">
        <v>1</v>
      </c>
      <c r="BB9910" s="40">
        <v>432</v>
      </c>
      <c r="BC9910" s="40">
        <v>-596</v>
      </c>
      <c r="BD9910" s="40">
        <v>0</v>
      </c>
      <c r="BE9910" s="40">
        <v>1794</v>
      </c>
      <c r="BF9910" s="40">
        <v>1</v>
      </c>
      <c r="BH9910" s="2">
        <v>42599.041666666664</v>
      </c>
      <c r="BI9910" s="2">
        <v>42599.041666666664</v>
      </c>
      <c r="BJ9910" s="2">
        <v>42599.041666666664</v>
      </c>
      <c r="BL9910">
        <v>0</v>
      </c>
      <c r="BM9910">
        <v>0</v>
      </c>
      <c r="BN9910">
        <v>0</v>
      </c>
      <c r="BO9910">
        <v>0</v>
      </c>
      <c r="BP9910">
        <v>4</v>
      </c>
      <c r="BQ9910" s="40">
        <v>4</v>
      </c>
      <c r="BR9910" s="40">
        <v>4</v>
      </c>
      <c r="BS9910" s="40">
        <v>4</v>
      </c>
      <c r="BT9910" s="40">
        <v>0</v>
      </c>
      <c r="BU9910">
        <v>0</v>
      </c>
      <c r="BV9910" s="8" t="s">
        <v>793</v>
      </c>
      <c r="BW9910" s="8" t="s">
        <v>794</v>
      </c>
      <c r="BX9910" s="8" t="s">
        <v>795</v>
      </c>
      <c r="BY9910" s="8" t="s">
        <v>383</v>
      </c>
    </row>
    <row r="9911" spans="1:77" hidden="1">
      <c r="A9911" t="s">
        <v>117</v>
      </c>
      <c r="B9911" s="2">
        <v>42599.083333333336</v>
      </c>
      <c r="C9911" s="1">
        <v>42598</v>
      </c>
      <c r="D9911">
        <v>22</v>
      </c>
      <c r="E9911">
        <v>0</v>
      </c>
      <c r="F9911" s="2">
        <v>42598.916666666664</v>
      </c>
      <c r="G9911" s="8" t="s">
        <v>378</v>
      </c>
      <c r="H9911" s="13" t="s">
        <v>379</v>
      </c>
      <c r="I9911" s="40">
        <v>103</v>
      </c>
      <c r="J9911" s="40">
        <v>119</v>
      </c>
      <c r="K9911" s="40">
        <v>2059</v>
      </c>
      <c r="L9911" s="40">
        <v>1940</v>
      </c>
      <c r="M9911" s="101">
        <v>0</v>
      </c>
      <c r="W9911" s="40">
        <v>119</v>
      </c>
      <c r="X9911" s="40">
        <v>2059</v>
      </c>
      <c r="Y9911" s="40">
        <v>1940</v>
      </c>
      <c r="Z9911" s="40">
        <v>0</v>
      </c>
      <c r="AA9911" s="40">
        <v>0</v>
      </c>
      <c r="AW9911" s="40">
        <v>1940</v>
      </c>
      <c r="AX9911" s="40">
        <v>-435</v>
      </c>
      <c r="AY9911" s="40">
        <v>2375</v>
      </c>
      <c r="AZ9911" s="40">
        <v>1</v>
      </c>
      <c r="BA9911" s="40">
        <v>1</v>
      </c>
      <c r="BB9911" s="40">
        <v>435</v>
      </c>
      <c r="BC9911" s="40">
        <v>-596</v>
      </c>
      <c r="BD9911" s="40">
        <v>0</v>
      </c>
      <c r="BE9911" s="40">
        <v>1779</v>
      </c>
      <c r="BF9911" s="40">
        <v>1</v>
      </c>
      <c r="BH9911" s="2">
        <v>42599.083333333336</v>
      </c>
      <c r="BI9911" s="2">
        <v>42599.083333333336</v>
      </c>
      <c r="BJ9911" s="2">
        <v>42599.083333333336</v>
      </c>
      <c r="BL9911">
        <v>0</v>
      </c>
      <c r="BM9911">
        <v>0</v>
      </c>
      <c r="BN9911">
        <v>0</v>
      </c>
      <c r="BO9911">
        <v>0</v>
      </c>
      <c r="BP9911">
        <v>4</v>
      </c>
      <c r="BQ9911" s="40">
        <v>4</v>
      </c>
      <c r="BR9911" s="40">
        <v>4</v>
      </c>
      <c r="BS9911" s="40">
        <v>4</v>
      </c>
      <c r="BT9911" s="40">
        <v>0</v>
      </c>
      <c r="BU9911">
        <v>0</v>
      </c>
      <c r="BV9911" s="8" t="s">
        <v>793</v>
      </c>
      <c r="BW9911" s="8" t="s">
        <v>794</v>
      </c>
      <c r="BX9911" s="8" t="s">
        <v>795</v>
      </c>
      <c r="BY9911" s="8" t="s">
        <v>383</v>
      </c>
    </row>
    <row r="9912" spans="1:77" hidden="1">
      <c r="A9912" t="s">
        <v>117</v>
      </c>
      <c r="B9912" s="2">
        <v>42599.125</v>
      </c>
      <c r="C9912" s="1">
        <v>42598</v>
      </c>
      <c r="D9912">
        <v>23</v>
      </c>
      <c r="E9912">
        <v>0</v>
      </c>
      <c r="F9912" s="2">
        <v>42598.958333333336</v>
      </c>
      <c r="G9912" s="8" t="s">
        <v>378</v>
      </c>
      <c r="H9912" s="13" t="s">
        <v>379</v>
      </c>
      <c r="I9912" s="40">
        <v>103</v>
      </c>
      <c r="J9912" s="40">
        <v>108</v>
      </c>
      <c r="K9912" s="40">
        <v>1958</v>
      </c>
      <c r="L9912" s="40">
        <v>1850</v>
      </c>
      <c r="M9912" s="101">
        <v>0</v>
      </c>
      <c r="W9912" s="40">
        <v>108</v>
      </c>
      <c r="X9912" s="40">
        <v>1958</v>
      </c>
      <c r="Y9912" s="40">
        <v>1850</v>
      </c>
      <c r="Z9912" s="40">
        <v>0</v>
      </c>
      <c r="AA9912" s="40">
        <v>0</v>
      </c>
      <c r="AW9912" s="40">
        <v>1850</v>
      </c>
      <c r="AX9912" s="40">
        <v>-429</v>
      </c>
      <c r="AY9912" s="40">
        <v>2279</v>
      </c>
      <c r="AZ9912" s="40">
        <v>1</v>
      </c>
      <c r="BA9912" s="40">
        <v>1</v>
      </c>
      <c r="BB9912" s="40">
        <v>429</v>
      </c>
      <c r="BC9912" s="40">
        <v>-595</v>
      </c>
      <c r="BD9912" s="40">
        <v>0</v>
      </c>
      <c r="BE9912" s="40">
        <v>1684</v>
      </c>
      <c r="BF9912" s="40">
        <v>1</v>
      </c>
      <c r="BH9912" s="2">
        <v>42599.125</v>
      </c>
      <c r="BI9912" s="2">
        <v>42599.125</v>
      </c>
      <c r="BJ9912" s="2">
        <v>42599.125</v>
      </c>
      <c r="BL9912">
        <v>0</v>
      </c>
      <c r="BM9912">
        <v>0</v>
      </c>
      <c r="BN9912">
        <v>0</v>
      </c>
      <c r="BO9912">
        <v>0</v>
      </c>
      <c r="BP9912">
        <v>4</v>
      </c>
      <c r="BQ9912" s="40">
        <v>4</v>
      </c>
      <c r="BR9912" s="40">
        <v>4</v>
      </c>
      <c r="BS9912" s="40">
        <v>4</v>
      </c>
      <c r="BT9912" s="40">
        <v>0</v>
      </c>
      <c r="BU9912">
        <v>0</v>
      </c>
      <c r="BV9912" s="8" t="s">
        <v>793</v>
      </c>
      <c r="BW9912" s="8" t="s">
        <v>794</v>
      </c>
      <c r="BX9912" s="8" t="s">
        <v>795</v>
      </c>
      <c r="BY9912" s="8" t="s">
        <v>383</v>
      </c>
    </row>
    <row r="9913" spans="1:77" hidden="1">
      <c r="A9913" t="s">
        <v>117</v>
      </c>
      <c r="B9913" s="2">
        <v>42599.166666666664</v>
      </c>
      <c r="C9913" s="1">
        <v>42598</v>
      </c>
      <c r="D9913">
        <v>24</v>
      </c>
      <c r="E9913">
        <v>0</v>
      </c>
      <c r="F9913" s="2">
        <v>42599</v>
      </c>
      <c r="G9913" s="8" t="s">
        <v>378</v>
      </c>
      <c r="H9913" s="13" t="s">
        <v>379</v>
      </c>
      <c r="I9913" s="40">
        <v>103</v>
      </c>
      <c r="J9913" s="40">
        <v>94</v>
      </c>
      <c r="K9913" s="40">
        <v>1697</v>
      </c>
      <c r="L9913" s="40">
        <v>1603</v>
      </c>
      <c r="M9913" s="101">
        <v>0</v>
      </c>
      <c r="W9913" s="40">
        <v>94</v>
      </c>
      <c r="X9913" s="40">
        <v>1697</v>
      </c>
      <c r="Y9913" s="40">
        <v>1603</v>
      </c>
      <c r="Z9913" s="40">
        <v>0</v>
      </c>
      <c r="AA9913" s="40">
        <v>0</v>
      </c>
      <c r="AW9913" s="40">
        <v>1603</v>
      </c>
      <c r="AX9913" s="40">
        <v>-421</v>
      </c>
      <c r="AY9913" s="40">
        <v>2024</v>
      </c>
      <c r="AZ9913" s="40">
        <v>1</v>
      </c>
      <c r="BA9913" s="40">
        <v>1</v>
      </c>
      <c r="BB9913" s="40">
        <v>421</v>
      </c>
      <c r="BC9913" s="40">
        <v>-573</v>
      </c>
      <c r="BD9913" s="40">
        <v>0</v>
      </c>
      <c r="BE9913" s="40">
        <v>1451</v>
      </c>
      <c r="BF9913" s="40">
        <v>1</v>
      </c>
      <c r="BH9913" s="2">
        <v>42599.166666666664</v>
      </c>
      <c r="BI9913" s="2">
        <v>42599.166666666664</v>
      </c>
      <c r="BJ9913" s="2">
        <v>42599.166666666664</v>
      </c>
      <c r="BL9913">
        <v>0</v>
      </c>
      <c r="BM9913">
        <v>0</v>
      </c>
      <c r="BN9913">
        <v>0</v>
      </c>
      <c r="BO9913">
        <v>0</v>
      </c>
      <c r="BP9913">
        <v>4</v>
      </c>
      <c r="BQ9913" s="40">
        <v>4</v>
      </c>
      <c r="BR9913" s="40">
        <v>4</v>
      </c>
      <c r="BS9913" s="40">
        <v>4</v>
      </c>
      <c r="BT9913" s="40">
        <v>0</v>
      </c>
      <c r="BU9913">
        <v>0</v>
      </c>
      <c r="BV9913" s="8" t="s">
        <v>793</v>
      </c>
      <c r="BW9913" s="8" t="s">
        <v>794</v>
      </c>
      <c r="BX9913" s="8" t="s">
        <v>795</v>
      </c>
      <c r="BY9913" s="8" t="s">
        <v>383</v>
      </c>
    </row>
    <row r="9914" spans="1:77" hidden="1">
      <c r="A9914" t="s">
        <v>117</v>
      </c>
      <c r="B9914" s="2">
        <v>42599.208333333336</v>
      </c>
      <c r="C9914" s="1">
        <v>42599</v>
      </c>
      <c r="D9914">
        <v>1</v>
      </c>
      <c r="E9914">
        <v>0</v>
      </c>
      <c r="F9914" s="2">
        <v>42599.041666666664</v>
      </c>
      <c r="G9914" s="8" t="s">
        <v>378</v>
      </c>
      <c r="H9914" s="13" t="s">
        <v>379</v>
      </c>
      <c r="I9914" s="40">
        <v>106</v>
      </c>
      <c r="J9914" s="40">
        <v>89</v>
      </c>
      <c r="K9914" s="40">
        <v>1433</v>
      </c>
      <c r="L9914" s="40">
        <v>1344</v>
      </c>
      <c r="M9914" s="101">
        <v>0</v>
      </c>
      <c r="W9914" s="40">
        <v>89</v>
      </c>
      <c r="X9914" s="40">
        <v>1433</v>
      </c>
      <c r="Y9914" s="40">
        <v>1344</v>
      </c>
      <c r="Z9914" s="40">
        <v>0</v>
      </c>
      <c r="AA9914" s="40">
        <v>0</v>
      </c>
      <c r="AW9914" s="40">
        <v>1344</v>
      </c>
      <c r="AX9914" s="40">
        <v>-468</v>
      </c>
      <c r="AY9914" s="40">
        <v>1812</v>
      </c>
      <c r="AZ9914" s="40">
        <v>1</v>
      </c>
      <c r="BA9914" s="40">
        <v>1</v>
      </c>
      <c r="BB9914" s="40">
        <v>468</v>
      </c>
      <c r="BC9914" s="40">
        <v>-539</v>
      </c>
      <c r="BD9914" s="40">
        <v>0</v>
      </c>
      <c r="BE9914" s="40">
        <v>1273</v>
      </c>
      <c r="BF9914" s="40">
        <v>1</v>
      </c>
      <c r="BH9914" s="2">
        <v>42599.208333333336</v>
      </c>
      <c r="BI9914" s="2">
        <v>42599.208333333336</v>
      </c>
      <c r="BJ9914" s="2">
        <v>42599.208333333336</v>
      </c>
      <c r="BL9914">
        <v>0</v>
      </c>
      <c r="BM9914">
        <v>0</v>
      </c>
      <c r="BN9914">
        <v>0</v>
      </c>
      <c r="BO9914">
        <v>0</v>
      </c>
      <c r="BP9914">
        <v>4</v>
      </c>
      <c r="BQ9914" s="40">
        <v>4</v>
      </c>
      <c r="BR9914" s="40">
        <v>4</v>
      </c>
      <c r="BS9914" s="40">
        <v>4</v>
      </c>
      <c r="BT9914" s="40">
        <v>0</v>
      </c>
      <c r="BU9914">
        <v>0</v>
      </c>
      <c r="BV9914" s="8" t="s">
        <v>794</v>
      </c>
      <c r="BW9914" s="8" t="s">
        <v>795</v>
      </c>
      <c r="BX9914" s="8" t="s">
        <v>796</v>
      </c>
      <c r="BY9914" s="8" t="s">
        <v>383</v>
      </c>
    </row>
    <row r="9915" spans="1:77" hidden="1">
      <c r="A9915" t="s">
        <v>117</v>
      </c>
      <c r="B9915" s="2">
        <v>42599.25</v>
      </c>
      <c r="C9915" s="1">
        <v>42599</v>
      </c>
      <c r="D9915">
        <v>2</v>
      </c>
      <c r="E9915">
        <v>0</v>
      </c>
      <c r="F9915" s="2">
        <v>42599.083333333336</v>
      </c>
      <c r="G9915" s="8" t="s">
        <v>378</v>
      </c>
      <c r="H9915" s="13" t="s">
        <v>379</v>
      </c>
      <c r="I9915" s="40">
        <v>106</v>
      </c>
      <c r="J9915" s="40">
        <v>84</v>
      </c>
      <c r="K9915" s="40">
        <v>1364</v>
      </c>
      <c r="L9915" s="40">
        <v>1280</v>
      </c>
      <c r="M9915" s="101">
        <v>0</v>
      </c>
      <c r="W9915" s="40">
        <v>84</v>
      </c>
      <c r="X9915" s="40">
        <v>1364</v>
      </c>
      <c r="Y9915" s="40">
        <v>1280</v>
      </c>
      <c r="Z9915" s="40">
        <v>0</v>
      </c>
      <c r="AA9915" s="40">
        <v>0</v>
      </c>
      <c r="AW9915" s="40">
        <v>1280</v>
      </c>
      <c r="AX9915" s="40">
        <v>-398</v>
      </c>
      <c r="AY9915" s="40">
        <v>1678</v>
      </c>
      <c r="AZ9915" s="40">
        <v>1</v>
      </c>
      <c r="BA9915" s="40">
        <v>1</v>
      </c>
      <c r="BB9915" s="40">
        <v>398</v>
      </c>
      <c r="BC9915" s="40">
        <v>-460</v>
      </c>
      <c r="BD9915" s="40">
        <v>0</v>
      </c>
      <c r="BE9915" s="40">
        <v>1218</v>
      </c>
      <c r="BF9915" s="40">
        <v>1</v>
      </c>
      <c r="BH9915" s="2">
        <v>42599.25</v>
      </c>
      <c r="BI9915" s="2">
        <v>42599.25</v>
      </c>
      <c r="BJ9915" s="2">
        <v>42599.25</v>
      </c>
      <c r="BL9915">
        <v>0</v>
      </c>
      <c r="BM9915">
        <v>0</v>
      </c>
      <c r="BN9915">
        <v>0</v>
      </c>
      <c r="BO9915">
        <v>0</v>
      </c>
      <c r="BP9915">
        <v>4</v>
      </c>
      <c r="BQ9915" s="40">
        <v>4</v>
      </c>
      <c r="BR9915" s="40">
        <v>4</v>
      </c>
      <c r="BS9915" s="40">
        <v>4</v>
      </c>
      <c r="BT9915" s="40">
        <v>0</v>
      </c>
      <c r="BU9915">
        <v>0</v>
      </c>
      <c r="BV9915" s="8" t="s">
        <v>794</v>
      </c>
      <c r="BW9915" s="8" t="s">
        <v>795</v>
      </c>
      <c r="BX9915" s="8" t="s">
        <v>796</v>
      </c>
      <c r="BY9915" s="8" t="s">
        <v>383</v>
      </c>
    </row>
    <row r="9916" spans="1:77" hidden="1">
      <c r="A9916" t="s">
        <v>117</v>
      </c>
      <c r="B9916" s="2">
        <v>42599.291666666664</v>
      </c>
      <c r="C9916" s="1">
        <v>42599</v>
      </c>
      <c r="D9916">
        <v>3</v>
      </c>
      <c r="E9916">
        <v>0</v>
      </c>
      <c r="F9916" s="2">
        <v>42599.125</v>
      </c>
      <c r="G9916" s="8" t="s">
        <v>378</v>
      </c>
      <c r="H9916" s="13" t="s">
        <v>379</v>
      </c>
      <c r="I9916" s="40">
        <v>106</v>
      </c>
      <c r="J9916" s="40">
        <v>89</v>
      </c>
      <c r="K9916" s="40">
        <v>1360</v>
      </c>
      <c r="L9916" s="40">
        <v>1271</v>
      </c>
      <c r="M9916" s="101">
        <v>0</v>
      </c>
      <c r="W9916" s="40">
        <v>89</v>
      </c>
      <c r="X9916" s="40">
        <v>1360</v>
      </c>
      <c r="Y9916" s="40">
        <v>1271</v>
      </c>
      <c r="Z9916" s="40">
        <v>0</v>
      </c>
      <c r="AA9916" s="40">
        <v>0</v>
      </c>
      <c r="AW9916" s="40">
        <v>1271</v>
      </c>
      <c r="AX9916" s="40">
        <v>-349</v>
      </c>
      <c r="AY9916" s="40">
        <v>1620</v>
      </c>
      <c r="AZ9916" s="40">
        <v>1</v>
      </c>
      <c r="BA9916" s="40">
        <v>1</v>
      </c>
      <c r="BB9916" s="40">
        <v>349</v>
      </c>
      <c r="BC9916" s="40">
        <v>-408</v>
      </c>
      <c r="BD9916" s="40">
        <v>0</v>
      </c>
      <c r="BE9916" s="40">
        <v>1212</v>
      </c>
      <c r="BF9916" s="40">
        <v>1</v>
      </c>
      <c r="BH9916" s="2">
        <v>42599.291666666664</v>
      </c>
      <c r="BI9916" s="2">
        <v>42599.291666666664</v>
      </c>
      <c r="BJ9916" s="2">
        <v>42599.291666666664</v>
      </c>
      <c r="BL9916">
        <v>0</v>
      </c>
      <c r="BM9916">
        <v>0</v>
      </c>
      <c r="BN9916">
        <v>0</v>
      </c>
      <c r="BO9916">
        <v>0</v>
      </c>
      <c r="BP9916">
        <v>4</v>
      </c>
      <c r="BQ9916" s="40">
        <v>4</v>
      </c>
      <c r="BR9916" s="40">
        <v>4</v>
      </c>
      <c r="BS9916" s="40">
        <v>4</v>
      </c>
      <c r="BT9916" s="40">
        <v>0</v>
      </c>
      <c r="BU9916">
        <v>0</v>
      </c>
      <c r="BV9916" s="8" t="s">
        <v>794</v>
      </c>
      <c r="BW9916" s="8" t="s">
        <v>795</v>
      </c>
      <c r="BX9916" s="8" t="s">
        <v>796</v>
      </c>
      <c r="BY9916" s="8" t="s">
        <v>383</v>
      </c>
    </row>
    <row r="9917" spans="1:77" hidden="1">
      <c r="A9917" t="s">
        <v>117</v>
      </c>
      <c r="B9917" s="2">
        <v>42599.333333333336</v>
      </c>
      <c r="C9917" s="1">
        <v>42599</v>
      </c>
      <c r="D9917">
        <v>4</v>
      </c>
      <c r="E9917">
        <v>0</v>
      </c>
      <c r="F9917" s="2">
        <v>42599.166666666664</v>
      </c>
      <c r="G9917" s="8" t="s">
        <v>378</v>
      </c>
      <c r="H9917" s="13" t="s">
        <v>379</v>
      </c>
      <c r="I9917" s="40">
        <v>106</v>
      </c>
      <c r="J9917" s="40">
        <v>87</v>
      </c>
      <c r="K9917" s="40">
        <v>1361</v>
      </c>
      <c r="L9917" s="40">
        <v>1274</v>
      </c>
      <c r="M9917" s="101">
        <v>0</v>
      </c>
      <c r="W9917" s="40">
        <v>87</v>
      </c>
      <c r="X9917" s="40">
        <v>1361</v>
      </c>
      <c r="Y9917" s="40">
        <v>1274</v>
      </c>
      <c r="Z9917" s="40">
        <v>0</v>
      </c>
      <c r="AA9917" s="40">
        <v>0</v>
      </c>
      <c r="AW9917" s="40">
        <v>1274</v>
      </c>
      <c r="AX9917" s="40">
        <v>-362</v>
      </c>
      <c r="AY9917" s="40">
        <v>1636</v>
      </c>
      <c r="AZ9917" s="40">
        <v>1</v>
      </c>
      <c r="BA9917" s="40">
        <v>1</v>
      </c>
      <c r="BB9917" s="40">
        <v>362</v>
      </c>
      <c r="BC9917" s="40">
        <v>-423</v>
      </c>
      <c r="BD9917" s="40">
        <v>0</v>
      </c>
      <c r="BE9917" s="40">
        <v>1213</v>
      </c>
      <c r="BF9917" s="40">
        <v>1</v>
      </c>
      <c r="BH9917" s="2">
        <v>42599.333333333336</v>
      </c>
      <c r="BI9917" s="2">
        <v>42599.333333333336</v>
      </c>
      <c r="BJ9917" s="2">
        <v>42599.333333333336</v>
      </c>
      <c r="BL9917">
        <v>0</v>
      </c>
      <c r="BM9917">
        <v>0</v>
      </c>
      <c r="BN9917">
        <v>0</v>
      </c>
      <c r="BO9917">
        <v>0</v>
      </c>
      <c r="BP9917">
        <v>4</v>
      </c>
      <c r="BQ9917" s="40">
        <v>4</v>
      </c>
      <c r="BR9917" s="40">
        <v>4</v>
      </c>
      <c r="BS9917" s="40">
        <v>4</v>
      </c>
      <c r="BT9917" s="40">
        <v>0</v>
      </c>
      <c r="BU9917">
        <v>0</v>
      </c>
      <c r="BV9917" s="8" t="s">
        <v>794</v>
      </c>
      <c r="BW9917" s="8" t="s">
        <v>795</v>
      </c>
      <c r="BX9917" s="8" t="s">
        <v>796</v>
      </c>
      <c r="BY9917" s="8" t="s">
        <v>383</v>
      </c>
    </row>
    <row r="9918" spans="1:77" hidden="1">
      <c r="A9918" t="s">
        <v>117</v>
      </c>
      <c r="B9918" s="2">
        <v>42599.375</v>
      </c>
      <c r="C9918" s="1">
        <v>42599</v>
      </c>
      <c r="D9918">
        <v>5</v>
      </c>
      <c r="E9918">
        <v>0</v>
      </c>
      <c r="F9918" s="2">
        <v>42599.208333333336</v>
      </c>
      <c r="G9918" s="8" t="s">
        <v>378</v>
      </c>
      <c r="H9918" s="13" t="s">
        <v>379</v>
      </c>
      <c r="I9918" s="40">
        <v>106</v>
      </c>
      <c r="J9918" s="40">
        <v>86</v>
      </c>
      <c r="K9918" s="40">
        <v>1358</v>
      </c>
      <c r="L9918" s="40">
        <v>1272</v>
      </c>
      <c r="M9918" s="101">
        <v>0</v>
      </c>
      <c r="W9918" s="40">
        <v>86</v>
      </c>
      <c r="X9918" s="40">
        <v>1358</v>
      </c>
      <c r="Y9918" s="40">
        <v>1272</v>
      </c>
      <c r="Z9918" s="40">
        <v>0</v>
      </c>
      <c r="AA9918" s="40">
        <v>0</v>
      </c>
      <c r="AW9918" s="40">
        <v>1272</v>
      </c>
      <c r="AX9918" s="40">
        <v>-346</v>
      </c>
      <c r="AY9918" s="40">
        <v>1618</v>
      </c>
      <c r="AZ9918" s="40">
        <v>1</v>
      </c>
      <c r="BA9918" s="40">
        <v>1</v>
      </c>
      <c r="BB9918" s="40">
        <v>346</v>
      </c>
      <c r="BC9918" s="40">
        <v>-407</v>
      </c>
      <c r="BD9918" s="40">
        <v>0</v>
      </c>
      <c r="BE9918" s="40">
        <v>1211</v>
      </c>
      <c r="BF9918" s="40">
        <v>1</v>
      </c>
      <c r="BH9918" s="2">
        <v>42599.375</v>
      </c>
      <c r="BI9918" s="2">
        <v>42599.375</v>
      </c>
      <c r="BJ9918" s="2">
        <v>42599.375</v>
      </c>
      <c r="BL9918">
        <v>0</v>
      </c>
      <c r="BM9918">
        <v>0</v>
      </c>
      <c r="BN9918">
        <v>0</v>
      </c>
      <c r="BO9918">
        <v>0</v>
      </c>
      <c r="BP9918">
        <v>4</v>
      </c>
      <c r="BQ9918" s="40">
        <v>4</v>
      </c>
      <c r="BR9918" s="40">
        <v>4</v>
      </c>
      <c r="BS9918" s="40">
        <v>4</v>
      </c>
      <c r="BT9918" s="40">
        <v>0</v>
      </c>
      <c r="BU9918">
        <v>0</v>
      </c>
      <c r="BV9918" s="8" t="s">
        <v>794</v>
      </c>
      <c r="BW9918" s="8" t="s">
        <v>795</v>
      </c>
      <c r="BX9918" s="8" t="s">
        <v>796</v>
      </c>
      <c r="BY9918" s="8" t="s">
        <v>383</v>
      </c>
    </row>
    <row r="9919" spans="1:77" hidden="1">
      <c r="A9919" t="s">
        <v>117</v>
      </c>
      <c r="B9919" s="2">
        <v>42599.416666666664</v>
      </c>
      <c r="C9919" s="1">
        <v>42599</v>
      </c>
      <c r="D9919">
        <v>6</v>
      </c>
      <c r="E9919">
        <v>0</v>
      </c>
      <c r="F9919" s="2">
        <v>42599.25</v>
      </c>
      <c r="G9919" s="8" t="s">
        <v>378</v>
      </c>
      <c r="H9919" s="13" t="s">
        <v>379</v>
      </c>
      <c r="I9919" s="40">
        <v>106</v>
      </c>
      <c r="J9919" s="40">
        <v>89</v>
      </c>
      <c r="K9919" s="40">
        <v>1361</v>
      </c>
      <c r="L9919" s="40">
        <v>1272</v>
      </c>
      <c r="M9919" s="101">
        <v>0</v>
      </c>
      <c r="W9919" s="40">
        <v>89</v>
      </c>
      <c r="X9919" s="40">
        <v>1361</v>
      </c>
      <c r="Y9919" s="40">
        <v>1272</v>
      </c>
      <c r="Z9919" s="40">
        <v>0</v>
      </c>
      <c r="AA9919" s="40">
        <v>0</v>
      </c>
      <c r="AW9919" s="40">
        <v>1272</v>
      </c>
      <c r="AX9919" s="40">
        <v>-354</v>
      </c>
      <c r="AY9919" s="40">
        <v>1626</v>
      </c>
      <c r="AZ9919" s="40">
        <v>1</v>
      </c>
      <c r="BA9919" s="40">
        <v>1</v>
      </c>
      <c r="BB9919" s="40">
        <v>354</v>
      </c>
      <c r="BC9919" s="40">
        <v>-416</v>
      </c>
      <c r="BD9919" s="40">
        <v>0</v>
      </c>
      <c r="BE9919" s="40">
        <v>1210</v>
      </c>
      <c r="BF9919" s="40">
        <v>1</v>
      </c>
      <c r="BH9919" s="2">
        <v>42599.416666666664</v>
      </c>
      <c r="BI9919" s="2">
        <v>42599.416666666664</v>
      </c>
      <c r="BJ9919" s="2">
        <v>42599.416666666664</v>
      </c>
      <c r="BL9919">
        <v>0</v>
      </c>
      <c r="BM9919">
        <v>0</v>
      </c>
      <c r="BN9919">
        <v>0</v>
      </c>
      <c r="BO9919">
        <v>0</v>
      </c>
      <c r="BP9919">
        <v>4</v>
      </c>
      <c r="BQ9919" s="40">
        <v>4</v>
      </c>
      <c r="BR9919" s="40">
        <v>4</v>
      </c>
      <c r="BS9919" s="40">
        <v>4</v>
      </c>
      <c r="BT9919" s="40">
        <v>0</v>
      </c>
      <c r="BU9919">
        <v>0</v>
      </c>
      <c r="BV9919" s="8" t="s">
        <v>794</v>
      </c>
      <c r="BW9919" s="8" t="s">
        <v>795</v>
      </c>
      <c r="BX9919" s="8" t="s">
        <v>796</v>
      </c>
      <c r="BY9919" s="8" t="s">
        <v>383</v>
      </c>
    </row>
    <row r="9920" spans="1:77" hidden="1">
      <c r="A9920" t="s">
        <v>117</v>
      </c>
      <c r="B9920" s="2">
        <v>42599.458333333336</v>
      </c>
      <c r="C9920" s="1">
        <v>42599</v>
      </c>
      <c r="D9920">
        <v>7</v>
      </c>
      <c r="E9920">
        <v>0</v>
      </c>
      <c r="F9920" s="2">
        <v>42599.291666666664</v>
      </c>
      <c r="G9920" s="8" t="s">
        <v>378</v>
      </c>
      <c r="H9920" s="13" t="s">
        <v>379</v>
      </c>
      <c r="I9920" s="40">
        <v>106</v>
      </c>
      <c r="J9920" s="40">
        <v>94</v>
      </c>
      <c r="K9920" s="40">
        <v>1618</v>
      </c>
      <c r="L9920" s="40">
        <v>1524</v>
      </c>
      <c r="M9920" s="101">
        <v>0</v>
      </c>
      <c r="W9920" s="40">
        <v>94</v>
      </c>
      <c r="X9920" s="40">
        <v>1618</v>
      </c>
      <c r="Y9920" s="40">
        <v>1524</v>
      </c>
      <c r="Z9920" s="40">
        <v>0</v>
      </c>
      <c r="AA9920" s="40">
        <v>0</v>
      </c>
      <c r="AW9920" s="40">
        <v>1524</v>
      </c>
      <c r="AX9920" s="40">
        <v>-272</v>
      </c>
      <c r="AY9920" s="40">
        <v>1796</v>
      </c>
      <c r="AZ9920" s="40">
        <v>1</v>
      </c>
      <c r="BA9920" s="40">
        <v>1</v>
      </c>
      <c r="BB9920" s="40">
        <v>272</v>
      </c>
      <c r="BC9920" s="40">
        <v>-334</v>
      </c>
      <c r="BD9920" s="40">
        <v>0</v>
      </c>
      <c r="BE9920" s="40">
        <v>1462</v>
      </c>
      <c r="BF9920" s="40">
        <v>1</v>
      </c>
      <c r="BH9920" s="2">
        <v>42599.458333333336</v>
      </c>
      <c r="BI9920" s="2">
        <v>42599.458333333336</v>
      </c>
      <c r="BJ9920" s="2">
        <v>42599.458333333336</v>
      </c>
      <c r="BL9920">
        <v>0</v>
      </c>
      <c r="BM9920">
        <v>0</v>
      </c>
      <c r="BN9920">
        <v>0</v>
      </c>
      <c r="BO9920">
        <v>0</v>
      </c>
      <c r="BP9920">
        <v>4</v>
      </c>
      <c r="BQ9920" s="40">
        <v>4</v>
      </c>
      <c r="BR9920" s="40">
        <v>4</v>
      </c>
      <c r="BS9920" s="40">
        <v>4</v>
      </c>
      <c r="BT9920" s="40">
        <v>0</v>
      </c>
      <c r="BU9920">
        <v>0</v>
      </c>
      <c r="BV9920" s="8" t="s">
        <v>794</v>
      </c>
      <c r="BW9920" s="8" t="s">
        <v>795</v>
      </c>
      <c r="BX9920" s="8" t="s">
        <v>796</v>
      </c>
      <c r="BY9920" s="8" t="s">
        <v>383</v>
      </c>
    </row>
    <row r="9921" spans="1:77" hidden="1">
      <c r="A9921" t="s">
        <v>117</v>
      </c>
      <c r="B9921" s="2">
        <v>42599.5</v>
      </c>
      <c r="C9921" s="1">
        <v>42599</v>
      </c>
      <c r="D9921">
        <v>8</v>
      </c>
      <c r="E9921">
        <v>0</v>
      </c>
      <c r="F9921" s="2">
        <v>42599.333333333336</v>
      </c>
      <c r="G9921" s="8" t="s">
        <v>378</v>
      </c>
      <c r="H9921" s="13" t="s">
        <v>379</v>
      </c>
      <c r="I9921" s="40">
        <v>106</v>
      </c>
      <c r="J9921" s="40">
        <v>106</v>
      </c>
      <c r="K9921" s="40">
        <v>1936</v>
      </c>
      <c r="L9921" s="40">
        <v>1830</v>
      </c>
      <c r="M9921" s="101">
        <v>0</v>
      </c>
      <c r="W9921" s="40">
        <v>106</v>
      </c>
      <c r="X9921" s="40">
        <v>1936</v>
      </c>
      <c r="Y9921" s="40">
        <v>1830</v>
      </c>
      <c r="Z9921" s="40">
        <v>0</v>
      </c>
      <c r="AA9921" s="40">
        <v>0</v>
      </c>
      <c r="AW9921" s="40">
        <v>1830</v>
      </c>
      <c r="AX9921" s="40">
        <v>-111</v>
      </c>
      <c r="AY9921" s="40">
        <v>1941</v>
      </c>
      <c r="AZ9921" s="40">
        <v>1</v>
      </c>
      <c r="BA9921" s="40">
        <v>1</v>
      </c>
      <c r="BB9921" s="40">
        <v>111</v>
      </c>
      <c r="BC9921" s="40">
        <v>-190</v>
      </c>
      <c r="BD9921" s="40">
        <v>0</v>
      </c>
      <c r="BE9921" s="40">
        <v>1751</v>
      </c>
      <c r="BF9921" s="40">
        <v>1</v>
      </c>
      <c r="BH9921" s="2">
        <v>42599.5</v>
      </c>
      <c r="BI9921" s="2">
        <v>42599.5</v>
      </c>
      <c r="BJ9921" s="2">
        <v>42599.5</v>
      </c>
      <c r="BL9921">
        <v>0</v>
      </c>
      <c r="BM9921">
        <v>0</v>
      </c>
      <c r="BN9921">
        <v>0</v>
      </c>
      <c r="BO9921">
        <v>0</v>
      </c>
      <c r="BP9921">
        <v>4</v>
      </c>
      <c r="BQ9921" s="40">
        <v>4</v>
      </c>
      <c r="BR9921" s="40">
        <v>4</v>
      </c>
      <c r="BS9921" s="40">
        <v>4</v>
      </c>
      <c r="BT9921" s="40">
        <v>0</v>
      </c>
      <c r="BU9921">
        <v>0</v>
      </c>
      <c r="BV9921" s="8" t="s">
        <v>794</v>
      </c>
      <c r="BW9921" s="8" t="s">
        <v>795</v>
      </c>
      <c r="BX9921" s="8" t="s">
        <v>796</v>
      </c>
      <c r="BY9921" s="8" t="s">
        <v>383</v>
      </c>
    </row>
    <row r="9922" spans="1:77" hidden="1">
      <c r="A9922" t="s">
        <v>117</v>
      </c>
      <c r="B9922" s="2">
        <v>42599.541666666664</v>
      </c>
      <c r="C9922" s="1">
        <v>42599</v>
      </c>
      <c r="D9922">
        <v>9</v>
      </c>
      <c r="E9922">
        <v>0</v>
      </c>
      <c r="F9922" s="2">
        <v>42599.375</v>
      </c>
      <c r="G9922" s="8" t="s">
        <v>378</v>
      </c>
      <c r="H9922" s="13" t="s">
        <v>379</v>
      </c>
      <c r="I9922" s="40">
        <v>106</v>
      </c>
      <c r="J9922" s="40">
        <v>121</v>
      </c>
      <c r="K9922" s="40">
        <v>1978</v>
      </c>
      <c r="L9922" s="40">
        <v>1857</v>
      </c>
      <c r="M9922" s="101">
        <v>0</v>
      </c>
      <c r="W9922" s="40">
        <v>121</v>
      </c>
      <c r="X9922" s="40">
        <v>1978</v>
      </c>
      <c r="Y9922" s="40">
        <v>1857</v>
      </c>
      <c r="Z9922" s="40">
        <v>0</v>
      </c>
      <c r="AA9922" s="40">
        <v>0</v>
      </c>
      <c r="AW9922" s="40">
        <v>1857</v>
      </c>
      <c r="AX9922" s="40">
        <v>-135</v>
      </c>
      <c r="AY9922" s="40">
        <v>1992</v>
      </c>
      <c r="AZ9922" s="40">
        <v>1</v>
      </c>
      <c r="BA9922" s="40">
        <v>1</v>
      </c>
      <c r="BB9922" s="40">
        <v>135</v>
      </c>
      <c r="BC9922" s="40">
        <v>-208</v>
      </c>
      <c r="BD9922" s="40">
        <v>0</v>
      </c>
      <c r="BE9922" s="40">
        <v>1784</v>
      </c>
      <c r="BF9922" s="40">
        <v>1</v>
      </c>
      <c r="BH9922" s="2">
        <v>42599.541666666664</v>
      </c>
      <c r="BI9922" s="2">
        <v>42599.541666666664</v>
      </c>
      <c r="BJ9922" s="2">
        <v>42599.541666666664</v>
      </c>
      <c r="BL9922">
        <v>0</v>
      </c>
      <c r="BM9922">
        <v>0</v>
      </c>
      <c r="BN9922">
        <v>0</v>
      </c>
      <c r="BO9922">
        <v>0</v>
      </c>
      <c r="BP9922">
        <v>4</v>
      </c>
      <c r="BQ9922" s="40">
        <v>4</v>
      </c>
      <c r="BR9922" s="40">
        <v>4</v>
      </c>
      <c r="BS9922" s="40">
        <v>4</v>
      </c>
      <c r="BT9922" s="40">
        <v>0</v>
      </c>
      <c r="BU9922">
        <v>0</v>
      </c>
      <c r="BV9922" s="8" t="s">
        <v>794</v>
      </c>
      <c r="BW9922" s="8" t="s">
        <v>795</v>
      </c>
      <c r="BX9922" s="8" t="s">
        <v>796</v>
      </c>
      <c r="BY9922" s="8" t="s">
        <v>383</v>
      </c>
    </row>
    <row r="9923" spans="1:77" hidden="1">
      <c r="A9923" t="s">
        <v>117</v>
      </c>
      <c r="B9923" s="2">
        <v>42599.583333333336</v>
      </c>
      <c r="C9923" s="1">
        <v>42599</v>
      </c>
      <c r="D9923">
        <v>10</v>
      </c>
      <c r="E9923">
        <v>0</v>
      </c>
      <c r="F9923" s="2">
        <v>42599.416666666664</v>
      </c>
      <c r="G9923" s="8" t="s">
        <v>378</v>
      </c>
      <c r="H9923" s="13" t="s">
        <v>379</v>
      </c>
      <c r="I9923" s="40">
        <v>106</v>
      </c>
      <c r="J9923" s="40">
        <v>123</v>
      </c>
      <c r="K9923" s="40">
        <v>1977</v>
      </c>
      <c r="L9923" s="40">
        <v>1854</v>
      </c>
      <c r="M9923" s="101">
        <v>0</v>
      </c>
      <c r="W9923" s="40">
        <v>123</v>
      </c>
      <c r="X9923" s="40">
        <v>1977</v>
      </c>
      <c r="Y9923" s="40">
        <v>1854</v>
      </c>
      <c r="Z9923" s="40">
        <v>0</v>
      </c>
      <c r="AA9923" s="40">
        <v>0</v>
      </c>
      <c r="AW9923" s="40">
        <v>1854</v>
      </c>
      <c r="AX9923" s="40">
        <v>-180</v>
      </c>
      <c r="AY9923" s="40">
        <v>2034</v>
      </c>
      <c r="AZ9923" s="40">
        <v>1</v>
      </c>
      <c r="BA9923" s="40">
        <v>1</v>
      </c>
      <c r="BB9923" s="40">
        <v>180</v>
      </c>
      <c r="BC9923" s="40">
        <v>-254</v>
      </c>
      <c r="BD9923" s="40">
        <v>0</v>
      </c>
      <c r="BE9923" s="40">
        <v>1780</v>
      </c>
      <c r="BF9923" s="40">
        <v>1</v>
      </c>
      <c r="BH9923" s="2">
        <v>42599.583333333336</v>
      </c>
      <c r="BI9923" s="2">
        <v>42599.583333333336</v>
      </c>
      <c r="BJ9923" s="2">
        <v>42599.583333333336</v>
      </c>
      <c r="BL9923">
        <v>0</v>
      </c>
      <c r="BM9923">
        <v>0</v>
      </c>
      <c r="BN9923">
        <v>0</v>
      </c>
      <c r="BO9923">
        <v>0</v>
      </c>
      <c r="BP9923">
        <v>4</v>
      </c>
      <c r="BQ9923" s="40">
        <v>4</v>
      </c>
      <c r="BR9923" s="40">
        <v>4</v>
      </c>
      <c r="BS9923" s="40">
        <v>4</v>
      </c>
      <c r="BT9923" s="40">
        <v>0</v>
      </c>
      <c r="BU9923">
        <v>0</v>
      </c>
      <c r="BV9923" s="8" t="s">
        <v>794</v>
      </c>
      <c r="BW9923" s="8" t="s">
        <v>795</v>
      </c>
      <c r="BX9923" s="8" t="s">
        <v>796</v>
      </c>
      <c r="BY9923" s="8" t="s">
        <v>383</v>
      </c>
    </row>
    <row r="9924" spans="1:77" hidden="1">
      <c r="A9924" t="s">
        <v>117</v>
      </c>
      <c r="B9924" s="2">
        <v>42599.625</v>
      </c>
      <c r="C9924" s="1">
        <v>42599</v>
      </c>
      <c r="D9924">
        <v>11</v>
      </c>
      <c r="E9924">
        <v>0</v>
      </c>
      <c r="F9924" s="2">
        <v>42599.458333333336</v>
      </c>
      <c r="G9924" s="8" t="s">
        <v>378</v>
      </c>
      <c r="H9924" s="13" t="s">
        <v>379</v>
      </c>
      <c r="I9924" s="40">
        <v>106</v>
      </c>
      <c r="J9924" s="40">
        <v>120</v>
      </c>
      <c r="K9924" s="40">
        <v>2055</v>
      </c>
      <c r="L9924" s="40">
        <v>1935</v>
      </c>
      <c r="M9924" s="101">
        <v>0</v>
      </c>
      <c r="W9924" s="40">
        <v>120</v>
      </c>
      <c r="X9924" s="40">
        <v>2055</v>
      </c>
      <c r="Y9924" s="40">
        <v>1935</v>
      </c>
      <c r="Z9924" s="40">
        <v>0</v>
      </c>
      <c r="AA9924" s="40">
        <v>0</v>
      </c>
      <c r="AW9924" s="40">
        <v>1935</v>
      </c>
      <c r="AX9924" s="40">
        <v>-200</v>
      </c>
      <c r="AY9924" s="40">
        <v>2135</v>
      </c>
      <c r="AZ9924" s="40">
        <v>1</v>
      </c>
      <c r="BA9924" s="40">
        <v>1</v>
      </c>
      <c r="BB9924" s="40">
        <v>200</v>
      </c>
      <c r="BC9924" s="40">
        <v>-356</v>
      </c>
      <c r="BD9924" s="40">
        <v>0</v>
      </c>
      <c r="BE9924" s="40">
        <v>1779</v>
      </c>
      <c r="BF9924" s="40">
        <v>1</v>
      </c>
      <c r="BH9924" s="2">
        <v>42599.625</v>
      </c>
      <c r="BI9924" s="2">
        <v>42599.625</v>
      </c>
      <c r="BJ9924" s="2">
        <v>42599.625</v>
      </c>
      <c r="BL9924">
        <v>0</v>
      </c>
      <c r="BM9924">
        <v>0</v>
      </c>
      <c r="BN9924">
        <v>0</v>
      </c>
      <c r="BO9924">
        <v>0</v>
      </c>
      <c r="BP9924">
        <v>4</v>
      </c>
      <c r="BQ9924" s="40">
        <v>4</v>
      </c>
      <c r="BR9924" s="40">
        <v>4</v>
      </c>
      <c r="BS9924" s="40">
        <v>4</v>
      </c>
      <c r="BT9924" s="40">
        <v>0</v>
      </c>
      <c r="BU9924">
        <v>0</v>
      </c>
      <c r="BV9924" s="8" t="s">
        <v>794</v>
      </c>
      <c r="BW9924" s="8" t="s">
        <v>795</v>
      </c>
      <c r="BX9924" s="8" t="s">
        <v>796</v>
      </c>
      <c r="BY9924" s="8" t="s">
        <v>383</v>
      </c>
    </row>
    <row r="9925" spans="1:77" hidden="1">
      <c r="A9925" t="s">
        <v>117</v>
      </c>
      <c r="B9925" s="2">
        <v>42599.666666666664</v>
      </c>
      <c r="C9925" s="1">
        <v>42599</v>
      </c>
      <c r="D9925">
        <v>12</v>
      </c>
      <c r="E9925">
        <v>0</v>
      </c>
      <c r="F9925" s="2">
        <v>42599.5</v>
      </c>
      <c r="G9925" s="8" t="s">
        <v>378</v>
      </c>
      <c r="H9925" s="13" t="s">
        <v>379</v>
      </c>
      <c r="I9925" s="40">
        <v>106</v>
      </c>
      <c r="J9925" s="40">
        <v>122</v>
      </c>
      <c r="K9925" s="40">
        <v>2057</v>
      </c>
      <c r="L9925" s="40">
        <v>1935</v>
      </c>
      <c r="M9925" s="101">
        <v>0</v>
      </c>
      <c r="W9925" s="40">
        <v>122</v>
      </c>
      <c r="X9925" s="40">
        <v>2057</v>
      </c>
      <c r="Y9925" s="40">
        <v>1935</v>
      </c>
      <c r="Z9925" s="40">
        <v>0</v>
      </c>
      <c r="AA9925" s="40">
        <v>0</v>
      </c>
      <c r="AW9925" s="40">
        <v>1935</v>
      </c>
      <c r="AX9925" s="40">
        <v>-367</v>
      </c>
      <c r="AY9925" s="40">
        <v>2302</v>
      </c>
      <c r="AZ9925" s="40">
        <v>1</v>
      </c>
      <c r="BA9925" s="40">
        <v>1</v>
      </c>
      <c r="BB9925" s="40">
        <v>367</v>
      </c>
      <c r="BC9925" s="40">
        <v>-527</v>
      </c>
      <c r="BD9925" s="40">
        <v>0</v>
      </c>
      <c r="BE9925" s="40">
        <v>1775</v>
      </c>
      <c r="BF9925" s="40">
        <v>1</v>
      </c>
      <c r="BH9925" s="2">
        <v>42599.666666666664</v>
      </c>
      <c r="BI9925" s="2">
        <v>42599.666666666664</v>
      </c>
      <c r="BJ9925" s="2">
        <v>42599.666666666664</v>
      </c>
      <c r="BL9925">
        <v>0</v>
      </c>
      <c r="BM9925">
        <v>0</v>
      </c>
      <c r="BN9925">
        <v>0</v>
      </c>
      <c r="BO9925">
        <v>0</v>
      </c>
      <c r="BP9925">
        <v>4</v>
      </c>
      <c r="BQ9925" s="40">
        <v>4</v>
      </c>
      <c r="BR9925" s="40">
        <v>4</v>
      </c>
      <c r="BS9925" s="40">
        <v>4</v>
      </c>
      <c r="BT9925" s="40">
        <v>0</v>
      </c>
      <c r="BU9925">
        <v>0</v>
      </c>
      <c r="BV9925" s="8" t="s">
        <v>794</v>
      </c>
      <c r="BW9925" s="8" t="s">
        <v>795</v>
      </c>
      <c r="BX9925" s="8" t="s">
        <v>796</v>
      </c>
      <c r="BY9925" s="8" t="s">
        <v>383</v>
      </c>
    </row>
    <row r="9926" spans="1:77" hidden="1">
      <c r="A9926" t="s">
        <v>117</v>
      </c>
      <c r="B9926" s="2">
        <v>42599.708333333336</v>
      </c>
      <c r="C9926" s="1">
        <v>42599</v>
      </c>
      <c r="D9926">
        <v>13</v>
      </c>
      <c r="E9926">
        <v>0</v>
      </c>
      <c r="F9926" s="2">
        <v>42599.541666666664</v>
      </c>
      <c r="G9926" s="8" t="s">
        <v>378</v>
      </c>
      <c r="H9926" s="13" t="s">
        <v>379</v>
      </c>
      <c r="I9926" s="40">
        <v>106</v>
      </c>
      <c r="J9926" s="40">
        <v>129</v>
      </c>
      <c r="K9926" s="40">
        <v>2068</v>
      </c>
      <c r="L9926" s="40">
        <v>1939</v>
      </c>
      <c r="M9926" s="101">
        <v>0</v>
      </c>
      <c r="W9926" s="40">
        <v>129</v>
      </c>
      <c r="X9926" s="40">
        <v>2068</v>
      </c>
      <c r="Y9926" s="40">
        <v>1939</v>
      </c>
      <c r="Z9926" s="40">
        <v>0</v>
      </c>
      <c r="AA9926" s="40">
        <v>0</v>
      </c>
      <c r="AW9926" s="40">
        <v>1939</v>
      </c>
      <c r="AX9926" s="40">
        <v>-460</v>
      </c>
      <c r="AY9926" s="40">
        <v>2399</v>
      </c>
      <c r="AZ9926" s="40">
        <v>1</v>
      </c>
      <c r="BA9926" s="40">
        <v>1</v>
      </c>
      <c r="BB9926" s="40">
        <v>460</v>
      </c>
      <c r="BC9926" s="40">
        <v>-619</v>
      </c>
      <c r="BD9926" s="40">
        <v>0</v>
      </c>
      <c r="BE9926" s="40">
        <v>1780</v>
      </c>
      <c r="BF9926" s="40">
        <v>1</v>
      </c>
      <c r="BH9926" s="2">
        <v>42599.708333333336</v>
      </c>
      <c r="BI9926" s="2">
        <v>42599.708333333336</v>
      </c>
      <c r="BJ9926" s="2">
        <v>42599.708333333336</v>
      </c>
      <c r="BL9926">
        <v>0</v>
      </c>
      <c r="BM9926">
        <v>0</v>
      </c>
      <c r="BN9926">
        <v>0</v>
      </c>
      <c r="BO9926">
        <v>0</v>
      </c>
      <c r="BP9926">
        <v>4</v>
      </c>
      <c r="BQ9926" s="40">
        <v>4</v>
      </c>
      <c r="BR9926" s="40">
        <v>4</v>
      </c>
      <c r="BS9926" s="40">
        <v>4</v>
      </c>
      <c r="BT9926" s="40">
        <v>0</v>
      </c>
      <c r="BU9926">
        <v>0</v>
      </c>
      <c r="BV9926" s="8" t="s">
        <v>794</v>
      </c>
      <c r="BW9926" s="8" t="s">
        <v>795</v>
      </c>
      <c r="BX9926" s="8" t="s">
        <v>796</v>
      </c>
      <c r="BY9926" s="8" t="s">
        <v>383</v>
      </c>
    </row>
    <row r="9927" spans="1:77" hidden="1">
      <c r="A9927" t="s">
        <v>117</v>
      </c>
      <c r="B9927" s="2">
        <v>42599.75</v>
      </c>
      <c r="C9927" s="1">
        <v>42599</v>
      </c>
      <c r="D9927">
        <v>14</v>
      </c>
      <c r="E9927">
        <v>0</v>
      </c>
      <c r="F9927" s="2">
        <v>42599.583333333336</v>
      </c>
      <c r="G9927" s="8" t="s">
        <v>378</v>
      </c>
      <c r="H9927" s="13" t="s">
        <v>379</v>
      </c>
      <c r="I9927" s="40">
        <v>106</v>
      </c>
      <c r="J9927" s="40">
        <v>129</v>
      </c>
      <c r="K9927" s="40">
        <v>2063</v>
      </c>
      <c r="L9927" s="40">
        <v>1934</v>
      </c>
      <c r="M9927" s="101">
        <v>0</v>
      </c>
      <c r="W9927" s="40">
        <v>129</v>
      </c>
      <c r="X9927" s="40">
        <v>2063</v>
      </c>
      <c r="Y9927" s="40">
        <v>1934</v>
      </c>
      <c r="Z9927" s="40">
        <v>0</v>
      </c>
      <c r="AA9927" s="40">
        <v>0</v>
      </c>
      <c r="AW9927" s="40">
        <v>1934</v>
      </c>
      <c r="AX9927" s="40">
        <v>-463</v>
      </c>
      <c r="AY9927" s="40">
        <v>2397</v>
      </c>
      <c r="AZ9927" s="40">
        <v>1</v>
      </c>
      <c r="BA9927" s="40">
        <v>1</v>
      </c>
      <c r="BB9927" s="40">
        <v>463</v>
      </c>
      <c r="BC9927" s="40">
        <v>-624</v>
      </c>
      <c r="BD9927" s="40">
        <v>0</v>
      </c>
      <c r="BE9927" s="40">
        <v>1773</v>
      </c>
      <c r="BF9927" s="40">
        <v>1</v>
      </c>
      <c r="BH9927" s="2">
        <v>42599.75</v>
      </c>
      <c r="BI9927" s="2">
        <v>42599.75</v>
      </c>
      <c r="BJ9927" s="2">
        <v>42599.75</v>
      </c>
      <c r="BL9927">
        <v>0</v>
      </c>
      <c r="BM9927">
        <v>0</v>
      </c>
      <c r="BN9927">
        <v>0</v>
      </c>
      <c r="BO9927">
        <v>0</v>
      </c>
      <c r="BP9927">
        <v>4</v>
      </c>
      <c r="BQ9927" s="40">
        <v>4</v>
      </c>
      <c r="BR9927" s="40">
        <v>4</v>
      </c>
      <c r="BS9927" s="40">
        <v>4</v>
      </c>
      <c r="BT9927" s="40">
        <v>0</v>
      </c>
      <c r="BU9927">
        <v>0</v>
      </c>
      <c r="BV9927" s="8" t="s">
        <v>794</v>
      </c>
      <c r="BW9927" s="8" t="s">
        <v>795</v>
      </c>
      <c r="BX9927" s="8" t="s">
        <v>796</v>
      </c>
      <c r="BY9927" s="8" t="s">
        <v>383</v>
      </c>
    </row>
    <row r="9928" spans="1:77" hidden="1">
      <c r="A9928" t="s">
        <v>117</v>
      </c>
      <c r="B9928" s="2">
        <v>42599.791666666664</v>
      </c>
      <c r="C9928" s="1">
        <v>42599</v>
      </c>
      <c r="D9928">
        <v>15</v>
      </c>
      <c r="E9928">
        <v>0</v>
      </c>
      <c r="F9928" s="2">
        <v>42599.625</v>
      </c>
      <c r="G9928" s="8" t="s">
        <v>378</v>
      </c>
      <c r="H9928" s="13" t="s">
        <v>379</v>
      </c>
      <c r="I9928" s="40">
        <v>106</v>
      </c>
      <c r="J9928" s="40">
        <v>130</v>
      </c>
      <c r="K9928" s="40">
        <v>2059</v>
      </c>
      <c r="L9928" s="40">
        <v>1929</v>
      </c>
      <c r="M9928" s="101">
        <v>0</v>
      </c>
      <c r="W9928" s="40">
        <v>130</v>
      </c>
      <c r="X9928" s="40">
        <v>2059</v>
      </c>
      <c r="Y9928" s="40">
        <v>1929</v>
      </c>
      <c r="Z9928" s="40">
        <v>0</v>
      </c>
      <c r="AA9928" s="40">
        <v>0</v>
      </c>
      <c r="AW9928" s="40">
        <v>1929</v>
      </c>
      <c r="AX9928" s="40">
        <v>-515</v>
      </c>
      <c r="AY9928" s="40">
        <v>2444</v>
      </c>
      <c r="AZ9928" s="40">
        <v>1</v>
      </c>
      <c r="BA9928" s="40">
        <v>1</v>
      </c>
      <c r="BB9928" s="40">
        <v>515</v>
      </c>
      <c r="BC9928" s="40">
        <v>-672</v>
      </c>
      <c r="BD9928" s="40">
        <v>0</v>
      </c>
      <c r="BE9928" s="40">
        <v>1772</v>
      </c>
      <c r="BF9928" s="40">
        <v>1</v>
      </c>
      <c r="BH9928" s="2">
        <v>42599.791666666664</v>
      </c>
      <c r="BI9928" s="2">
        <v>42599.791666666664</v>
      </c>
      <c r="BJ9928" s="2">
        <v>42599.791666666664</v>
      </c>
      <c r="BL9928">
        <v>0</v>
      </c>
      <c r="BM9928">
        <v>0</v>
      </c>
      <c r="BN9928">
        <v>0</v>
      </c>
      <c r="BO9928">
        <v>0</v>
      </c>
      <c r="BP9928">
        <v>4</v>
      </c>
      <c r="BQ9928" s="40">
        <v>4</v>
      </c>
      <c r="BR9928" s="40">
        <v>4</v>
      </c>
      <c r="BS9928" s="40">
        <v>4</v>
      </c>
      <c r="BT9928" s="40">
        <v>0</v>
      </c>
      <c r="BU9928">
        <v>0</v>
      </c>
      <c r="BV9928" s="8" t="s">
        <v>794</v>
      </c>
      <c r="BW9928" s="8" t="s">
        <v>795</v>
      </c>
      <c r="BX9928" s="8" t="s">
        <v>796</v>
      </c>
      <c r="BY9928" s="8" t="s">
        <v>383</v>
      </c>
    </row>
    <row r="9929" spans="1:77" hidden="1">
      <c r="A9929" t="s">
        <v>117</v>
      </c>
      <c r="B9929" s="2">
        <v>42599.833333333336</v>
      </c>
      <c r="C9929" s="1">
        <v>42599</v>
      </c>
      <c r="D9929">
        <v>16</v>
      </c>
      <c r="E9929">
        <v>0</v>
      </c>
      <c r="F9929" s="2">
        <v>42599.666666666664</v>
      </c>
      <c r="G9929" s="8" t="s">
        <v>378</v>
      </c>
      <c r="H9929" s="13" t="s">
        <v>379</v>
      </c>
      <c r="I9929" s="40">
        <v>106</v>
      </c>
      <c r="J9929" s="40">
        <v>128</v>
      </c>
      <c r="K9929" s="40">
        <v>2038</v>
      </c>
      <c r="L9929" s="40">
        <v>1910</v>
      </c>
      <c r="M9929" s="101">
        <v>0</v>
      </c>
      <c r="W9929" s="40">
        <v>128</v>
      </c>
      <c r="X9929" s="40">
        <v>2038</v>
      </c>
      <c r="Y9929" s="40">
        <v>1910</v>
      </c>
      <c r="Z9929" s="40">
        <v>0</v>
      </c>
      <c r="AA9929" s="40">
        <v>0</v>
      </c>
      <c r="AW9929" s="40">
        <v>1910</v>
      </c>
      <c r="AX9929" s="40">
        <v>-641</v>
      </c>
      <c r="AY9929" s="40">
        <v>2551</v>
      </c>
      <c r="AZ9929" s="40">
        <v>1</v>
      </c>
      <c r="BA9929" s="40">
        <v>1</v>
      </c>
      <c r="BB9929" s="40">
        <v>641</v>
      </c>
      <c r="BC9929" s="40">
        <v>-799</v>
      </c>
      <c r="BD9929" s="40">
        <v>0</v>
      </c>
      <c r="BE9929" s="40">
        <v>1752</v>
      </c>
      <c r="BF9929" s="40">
        <v>1</v>
      </c>
      <c r="BH9929" s="2">
        <v>42599.833333333336</v>
      </c>
      <c r="BI9929" s="2">
        <v>42599.833333333336</v>
      </c>
      <c r="BJ9929" s="2">
        <v>42599.833333333336</v>
      </c>
      <c r="BL9929">
        <v>0</v>
      </c>
      <c r="BM9929">
        <v>0</v>
      </c>
      <c r="BN9929">
        <v>0</v>
      </c>
      <c r="BO9929">
        <v>0</v>
      </c>
      <c r="BP9929">
        <v>4</v>
      </c>
      <c r="BQ9929" s="40">
        <v>4</v>
      </c>
      <c r="BR9929" s="40">
        <v>4</v>
      </c>
      <c r="BS9929" s="40">
        <v>4</v>
      </c>
      <c r="BT9929" s="40">
        <v>0</v>
      </c>
      <c r="BU9929">
        <v>0</v>
      </c>
      <c r="BV9929" s="8" t="s">
        <v>794</v>
      </c>
      <c r="BW9929" s="8" t="s">
        <v>795</v>
      </c>
      <c r="BX9929" s="8" t="s">
        <v>796</v>
      </c>
      <c r="BY9929" s="8" t="s">
        <v>383</v>
      </c>
    </row>
    <row r="9930" spans="1:77" hidden="1">
      <c r="A9930" t="s">
        <v>117</v>
      </c>
      <c r="B9930" s="2">
        <v>42599.875</v>
      </c>
      <c r="C9930" s="1">
        <v>42599</v>
      </c>
      <c r="D9930">
        <v>17</v>
      </c>
      <c r="E9930">
        <v>0</v>
      </c>
      <c r="F9930" s="2">
        <v>42599.708333333336</v>
      </c>
      <c r="G9930" s="8" t="s">
        <v>378</v>
      </c>
      <c r="H9930" s="13" t="s">
        <v>379</v>
      </c>
      <c r="I9930" s="40">
        <v>106</v>
      </c>
      <c r="J9930" s="40">
        <v>122</v>
      </c>
      <c r="K9930" s="40">
        <v>2052</v>
      </c>
      <c r="L9930" s="40">
        <v>1930</v>
      </c>
      <c r="M9930" s="101">
        <v>0</v>
      </c>
      <c r="W9930" s="40">
        <v>122</v>
      </c>
      <c r="X9930" s="40">
        <v>2052</v>
      </c>
      <c r="Y9930" s="40">
        <v>1930</v>
      </c>
      <c r="Z9930" s="40">
        <v>0</v>
      </c>
      <c r="AA9930" s="40">
        <v>0</v>
      </c>
      <c r="AW9930" s="40">
        <v>1930</v>
      </c>
      <c r="AX9930" s="40">
        <v>-610</v>
      </c>
      <c r="AY9930" s="40">
        <v>2540</v>
      </c>
      <c r="AZ9930" s="40">
        <v>1</v>
      </c>
      <c r="BA9930" s="40">
        <v>1</v>
      </c>
      <c r="BB9930" s="40">
        <v>610</v>
      </c>
      <c r="BC9930" s="40">
        <v>-773</v>
      </c>
      <c r="BD9930" s="40">
        <v>0</v>
      </c>
      <c r="BE9930" s="40">
        <v>1767</v>
      </c>
      <c r="BF9930" s="40">
        <v>1</v>
      </c>
      <c r="BH9930" s="2">
        <v>42599.875</v>
      </c>
      <c r="BI9930" s="2">
        <v>42599.875</v>
      </c>
      <c r="BJ9930" s="2">
        <v>42599.875</v>
      </c>
      <c r="BL9930">
        <v>0</v>
      </c>
      <c r="BM9930">
        <v>0</v>
      </c>
      <c r="BN9930">
        <v>0</v>
      </c>
      <c r="BO9930">
        <v>0</v>
      </c>
      <c r="BP9930">
        <v>4</v>
      </c>
      <c r="BQ9930" s="40">
        <v>4</v>
      </c>
      <c r="BR9930" s="40">
        <v>4</v>
      </c>
      <c r="BS9930" s="40">
        <v>4</v>
      </c>
      <c r="BT9930" s="40">
        <v>0</v>
      </c>
      <c r="BU9930">
        <v>0</v>
      </c>
      <c r="BV9930" s="8" t="s">
        <v>794</v>
      </c>
      <c r="BW9930" s="8" t="s">
        <v>795</v>
      </c>
      <c r="BX9930" s="8" t="s">
        <v>796</v>
      </c>
      <c r="BY9930" s="8" t="s">
        <v>383</v>
      </c>
    </row>
    <row r="9931" spans="1:77" hidden="1">
      <c r="A9931" t="s">
        <v>117</v>
      </c>
      <c r="B9931" s="2">
        <v>42599.916666666664</v>
      </c>
      <c r="C9931" s="1">
        <v>42599</v>
      </c>
      <c r="D9931">
        <v>18</v>
      </c>
      <c r="E9931">
        <v>0</v>
      </c>
      <c r="F9931" s="2">
        <v>42599.75</v>
      </c>
      <c r="G9931" s="8" t="s">
        <v>378</v>
      </c>
      <c r="H9931" s="13" t="s">
        <v>379</v>
      </c>
      <c r="I9931" s="40">
        <v>106</v>
      </c>
      <c r="J9931" s="40">
        <v>119</v>
      </c>
      <c r="K9931" s="40">
        <v>2048</v>
      </c>
      <c r="L9931" s="40">
        <v>1929</v>
      </c>
      <c r="M9931" s="101">
        <v>0</v>
      </c>
      <c r="W9931" s="40">
        <v>119</v>
      </c>
      <c r="X9931" s="40">
        <v>2048</v>
      </c>
      <c r="Y9931" s="40">
        <v>1929</v>
      </c>
      <c r="Z9931" s="40">
        <v>0</v>
      </c>
      <c r="AA9931" s="40">
        <v>0</v>
      </c>
      <c r="AW9931" s="40">
        <v>1929</v>
      </c>
      <c r="AX9931" s="40">
        <v>-524</v>
      </c>
      <c r="AY9931" s="40">
        <v>2453</v>
      </c>
      <c r="AZ9931" s="40">
        <v>1</v>
      </c>
      <c r="BA9931" s="40">
        <v>1</v>
      </c>
      <c r="BB9931" s="40">
        <v>524</v>
      </c>
      <c r="BC9931" s="40">
        <v>-685</v>
      </c>
      <c r="BD9931" s="40">
        <v>0</v>
      </c>
      <c r="BE9931" s="40">
        <v>1768</v>
      </c>
      <c r="BF9931" s="40">
        <v>1</v>
      </c>
      <c r="BH9931" s="2">
        <v>42599.916666666664</v>
      </c>
      <c r="BI9931" s="2">
        <v>42599.916666666664</v>
      </c>
      <c r="BJ9931" s="2">
        <v>42599.916666666664</v>
      </c>
      <c r="BL9931">
        <v>0</v>
      </c>
      <c r="BM9931">
        <v>0</v>
      </c>
      <c r="BN9931">
        <v>0</v>
      </c>
      <c r="BO9931">
        <v>0</v>
      </c>
      <c r="BP9931">
        <v>4</v>
      </c>
      <c r="BQ9931" s="40">
        <v>4</v>
      </c>
      <c r="BR9931" s="40">
        <v>4</v>
      </c>
      <c r="BS9931" s="40">
        <v>4</v>
      </c>
      <c r="BT9931" s="40">
        <v>0</v>
      </c>
      <c r="BU9931">
        <v>0</v>
      </c>
      <c r="BV9931" s="8" t="s">
        <v>794</v>
      </c>
      <c r="BW9931" s="8" t="s">
        <v>795</v>
      </c>
      <c r="BX9931" s="8" t="s">
        <v>796</v>
      </c>
      <c r="BY9931" s="8" t="s">
        <v>383</v>
      </c>
    </row>
    <row r="9932" spans="1:77" hidden="1">
      <c r="A9932" t="s">
        <v>117</v>
      </c>
      <c r="B9932" s="2">
        <v>42599.958333333336</v>
      </c>
      <c r="C9932" s="1">
        <v>42599</v>
      </c>
      <c r="D9932">
        <v>19</v>
      </c>
      <c r="E9932">
        <v>0</v>
      </c>
      <c r="F9932" s="2">
        <v>42599.791666666664</v>
      </c>
      <c r="G9932" s="8" t="s">
        <v>378</v>
      </c>
      <c r="H9932" s="13" t="s">
        <v>379</v>
      </c>
      <c r="I9932" s="40">
        <v>106</v>
      </c>
      <c r="J9932" s="40">
        <v>114</v>
      </c>
      <c r="K9932" s="40">
        <v>2025</v>
      </c>
      <c r="L9932" s="40">
        <v>1911</v>
      </c>
      <c r="M9932" s="101">
        <v>0</v>
      </c>
      <c r="W9932" s="40">
        <v>114</v>
      </c>
      <c r="X9932" s="40">
        <v>2025</v>
      </c>
      <c r="Y9932" s="40">
        <v>1911</v>
      </c>
      <c r="Z9932" s="40">
        <v>0</v>
      </c>
      <c r="AA9932" s="40">
        <v>0</v>
      </c>
      <c r="AW9932" s="40">
        <v>1911</v>
      </c>
      <c r="AX9932" s="40">
        <v>-468</v>
      </c>
      <c r="AY9932" s="40">
        <v>2379</v>
      </c>
      <c r="AZ9932" s="40">
        <v>1</v>
      </c>
      <c r="BA9932" s="40">
        <v>1</v>
      </c>
      <c r="BB9932" s="40">
        <v>468</v>
      </c>
      <c r="BC9932" s="40">
        <v>-628</v>
      </c>
      <c r="BD9932" s="40">
        <v>0</v>
      </c>
      <c r="BE9932" s="40">
        <v>1751</v>
      </c>
      <c r="BF9932" s="40">
        <v>1</v>
      </c>
      <c r="BH9932" s="2">
        <v>42599.958333333336</v>
      </c>
      <c r="BI9932" s="2">
        <v>42599.958333333336</v>
      </c>
      <c r="BJ9932" s="2">
        <v>42599.958333333336</v>
      </c>
      <c r="BL9932">
        <v>0</v>
      </c>
      <c r="BM9932">
        <v>0</v>
      </c>
      <c r="BN9932">
        <v>0</v>
      </c>
      <c r="BO9932">
        <v>0</v>
      </c>
      <c r="BP9932">
        <v>4</v>
      </c>
      <c r="BQ9932" s="40">
        <v>4</v>
      </c>
      <c r="BR9932" s="40">
        <v>4</v>
      </c>
      <c r="BS9932" s="40">
        <v>4</v>
      </c>
      <c r="BT9932" s="40">
        <v>0</v>
      </c>
      <c r="BU9932">
        <v>0</v>
      </c>
      <c r="BV9932" s="8" t="s">
        <v>794</v>
      </c>
      <c r="BW9932" s="8" t="s">
        <v>795</v>
      </c>
      <c r="BX9932" s="8" t="s">
        <v>796</v>
      </c>
      <c r="BY9932" s="8" t="s">
        <v>383</v>
      </c>
    </row>
    <row r="9933" spans="1:77" hidden="1">
      <c r="A9933" t="s">
        <v>117</v>
      </c>
      <c r="B9933" s="2">
        <v>42600</v>
      </c>
      <c r="C9933" s="1">
        <v>42599</v>
      </c>
      <c r="D9933">
        <v>20</v>
      </c>
      <c r="E9933">
        <v>0</v>
      </c>
      <c r="F9933" s="2">
        <v>42599.833333333336</v>
      </c>
      <c r="G9933" s="8" t="s">
        <v>378</v>
      </c>
      <c r="H9933" s="13" t="s">
        <v>379</v>
      </c>
      <c r="I9933" s="40">
        <v>106</v>
      </c>
      <c r="J9933" s="40">
        <v>108</v>
      </c>
      <c r="K9933" s="40">
        <v>2032</v>
      </c>
      <c r="L9933" s="40">
        <v>1924</v>
      </c>
      <c r="M9933" s="101">
        <v>0</v>
      </c>
      <c r="W9933" s="40">
        <v>108</v>
      </c>
      <c r="X9933" s="40">
        <v>2032</v>
      </c>
      <c r="Y9933" s="40">
        <v>1924</v>
      </c>
      <c r="Z9933" s="40">
        <v>0</v>
      </c>
      <c r="AA9933" s="40">
        <v>0</v>
      </c>
      <c r="AW9933" s="40">
        <v>1924</v>
      </c>
      <c r="AX9933" s="40">
        <v>-401</v>
      </c>
      <c r="AY9933" s="40">
        <v>2325</v>
      </c>
      <c r="AZ9933" s="40">
        <v>1</v>
      </c>
      <c r="BA9933" s="40">
        <v>1</v>
      </c>
      <c r="BB9933" s="40">
        <v>401</v>
      </c>
      <c r="BC9933" s="40">
        <v>-561</v>
      </c>
      <c r="BD9933" s="40">
        <v>0</v>
      </c>
      <c r="BE9933" s="40">
        <v>1764</v>
      </c>
      <c r="BF9933" s="40">
        <v>1</v>
      </c>
      <c r="BH9933" s="2">
        <v>42600</v>
      </c>
      <c r="BI9933" s="2">
        <v>42600</v>
      </c>
      <c r="BJ9933" s="2">
        <v>42600</v>
      </c>
      <c r="BL9933">
        <v>0</v>
      </c>
      <c r="BM9933">
        <v>0</v>
      </c>
      <c r="BN9933">
        <v>0</v>
      </c>
      <c r="BO9933">
        <v>0</v>
      </c>
      <c r="BP9933">
        <v>4</v>
      </c>
      <c r="BQ9933" s="40">
        <v>4</v>
      </c>
      <c r="BR9933" s="40">
        <v>4</v>
      </c>
      <c r="BS9933" s="40">
        <v>4</v>
      </c>
      <c r="BT9933" s="40">
        <v>0</v>
      </c>
      <c r="BU9933">
        <v>0</v>
      </c>
      <c r="BV9933" s="8" t="s">
        <v>794</v>
      </c>
      <c r="BW9933" s="8" t="s">
        <v>795</v>
      </c>
      <c r="BX9933" s="8" t="s">
        <v>796</v>
      </c>
      <c r="BY9933" s="8" t="s">
        <v>383</v>
      </c>
    </row>
    <row r="9934" spans="1:77" hidden="1">
      <c r="A9934" t="s">
        <v>117</v>
      </c>
      <c r="B9934" s="2">
        <v>42600.041666666664</v>
      </c>
      <c r="C9934" s="1">
        <v>42599</v>
      </c>
      <c r="D9934">
        <v>21</v>
      </c>
      <c r="E9934">
        <v>0</v>
      </c>
      <c r="F9934" s="2">
        <v>42599.875</v>
      </c>
      <c r="G9934" s="8" t="s">
        <v>378</v>
      </c>
      <c r="H9934" s="13" t="s">
        <v>379</v>
      </c>
      <c r="I9934" s="40">
        <v>106</v>
      </c>
      <c r="J9934" s="40">
        <v>119</v>
      </c>
      <c r="K9934" s="40">
        <v>2019</v>
      </c>
      <c r="L9934" s="40">
        <v>1900</v>
      </c>
      <c r="M9934" s="101">
        <v>0</v>
      </c>
      <c r="W9934" s="40">
        <v>119</v>
      </c>
      <c r="X9934" s="40">
        <v>2019</v>
      </c>
      <c r="Y9934" s="40">
        <v>1900</v>
      </c>
      <c r="Z9934" s="40">
        <v>0</v>
      </c>
      <c r="AA9934" s="40">
        <v>0</v>
      </c>
      <c r="AW9934" s="40">
        <v>1900</v>
      </c>
      <c r="AX9934" s="40">
        <v>-410</v>
      </c>
      <c r="AY9934" s="40">
        <v>2310</v>
      </c>
      <c r="AZ9934" s="40">
        <v>1</v>
      </c>
      <c r="BA9934" s="40">
        <v>1</v>
      </c>
      <c r="BB9934" s="40">
        <v>410</v>
      </c>
      <c r="BC9934" s="40">
        <v>-568</v>
      </c>
      <c r="BD9934" s="40">
        <v>0</v>
      </c>
      <c r="BE9934" s="40">
        <v>1742</v>
      </c>
      <c r="BF9934" s="40">
        <v>1</v>
      </c>
      <c r="BH9934" s="2">
        <v>42600.041666666664</v>
      </c>
      <c r="BI9934" s="2">
        <v>42600.041666666664</v>
      </c>
      <c r="BJ9934" s="2">
        <v>42600.041666666664</v>
      </c>
      <c r="BL9934">
        <v>0</v>
      </c>
      <c r="BM9934">
        <v>0</v>
      </c>
      <c r="BN9934">
        <v>0</v>
      </c>
      <c r="BO9934">
        <v>0</v>
      </c>
      <c r="BP9934">
        <v>4</v>
      </c>
      <c r="BQ9934" s="40">
        <v>4</v>
      </c>
      <c r="BR9934" s="40">
        <v>4</v>
      </c>
      <c r="BS9934" s="40">
        <v>4</v>
      </c>
      <c r="BT9934" s="40">
        <v>0</v>
      </c>
      <c r="BU9934">
        <v>0</v>
      </c>
      <c r="BV9934" s="8" t="s">
        <v>794</v>
      </c>
      <c r="BW9934" s="8" t="s">
        <v>795</v>
      </c>
      <c r="BX9934" s="8" t="s">
        <v>796</v>
      </c>
      <c r="BY9934" s="8" t="s">
        <v>383</v>
      </c>
    </row>
    <row r="9935" spans="1:77" hidden="1">
      <c r="A9935" t="s">
        <v>117</v>
      </c>
      <c r="B9935" s="2">
        <v>42600.083333333336</v>
      </c>
      <c r="C9935" s="1">
        <v>42599</v>
      </c>
      <c r="D9935">
        <v>22</v>
      </c>
      <c r="E9935">
        <v>0</v>
      </c>
      <c r="F9935" s="2">
        <v>42599.916666666664</v>
      </c>
      <c r="G9935" s="8" t="s">
        <v>378</v>
      </c>
      <c r="H9935" s="13" t="s">
        <v>379</v>
      </c>
      <c r="I9935" s="40">
        <v>106</v>
      </c>
      <c r="J9935" s="40">
        <v>115</v>
      </c>
      <c r="K9935" s="40">
        <v>1956</v>
      </c>
      <c r="L9935" s="40">
        <v>1841</v>
      </c>
      <c r="M9935" s="101">
        <v>0</v>
      </c>
      <c r="W9935" s="40">
        <v>115</v>
      </c>
      <c r="X9935" s="40">
        <v>1956</v>
      </c>
      <c r="Y9935" s="40">
        <v>1841</v>
      </c>
      <c r="Z9935" s="40">
        <v>0</v>
      </c>
      <c r="AA9935" s="40">
        <v>0</v>
      </c>
      <c r="AW9935" s="40">
        <v>1841</v>
      </c>
      <c r="AX9935" s="40">
        <v>-406</v>
      </c>
      <c r="AY9935" s="40">
        <v>2247</v>
      </c>
      <c r="AZ9935" s="40">
        <v>1</v>
      </c>
      <c r="BA9935" s="40">
        <v>1</v>
      </c>
      <c r="BB9935" s="40">
        <v>406</v>
      </c>
      <c r="BC9935" s="40">
        <v>-487</v>
      </c>
      <c r="BD9935" s="40">
        <v>0</v>
      </c>
      <c r="BE9935" s="40">
        <v>1760</v>
      </c>
      <c r="BF9935" s="40">
        <v>1</v>
      </c>
      <c r="BH9935" s="2">
        <v>42600.083333333336</v>
      </c>
      <c r="BI9935" s="2">
        <v>42600.083333333336</v>
      </c>
      <c r="BJ9935" s="2">
        <v>42600.083333333336</v>
      </c>
      <c r="BL9935">
        <v>0</v>
      </c>
      <c r="BM9935">
        <v>0</v>
      </c>
      <c r="BN9935">
        <v>0</v>
      </c>
      <c r="BO9935">
        <v>0</v>
      </c>
      <c r="BP9935">
        <v>4</v>
      </c>
      <c r="BQ9935" s="40">
        <v>4</v>
      </c>
      <c r="BR9935" s="40">
        <v>4</v>
      </c>
      <c r="BS9935" s="40">
        <v>4</v>
      </c>
      <c r="BT9935" s="40">
        <v>0</v>
      </c>
      <c r="BU9935">
        <v>0</v>
      </c>
      <c r="BV9935" s="8" t="s">
        <v>794</v>
      </c>
      <c r="BW9935" s="8" t="s">
        <v>795</v>
      </c>
      <c r="BX9935" s="8" t="s">
        <v>796</v>
      </c>
      <c r="BY9935" s="8" t="s">
        <v>383</v>
      </c>
    </row>
    <row r="9936" spans="1:77" hidden="1">
      <c r="A9936" t="s">
        <v>117</v>
      </c>
      <c r="B9936" s="2">
        <v>42600.125</v>
      </c>
      <c r="C9936" s="1">
        <v>42599</v>
      </c>
      <c r="D9936">
        <v>23</v>
      </c>
      <c r="E9936">
        <v>0</v>
      </c>
      <c r="F9936" s="2">
        <v>42599.958333333336</v>
      </c>
      <c r="G9936" s="8" t="s">
        <v>378</v>
      </c>
      <c r="H9936" s="13" t="s">
        <v>379</v>
      </c>
      <c r="I9936" s="40">
        <v>106</v>
      </c>
      <c r="J9936" s="40">
        <v>112</v>
      </c>
      <c r="K9936" s="40">
        <v>1926</v>
      </c>
      <c r="L9936" s="40">
        <v>1814</v>
      </c>
      <c r="M9936" s="101">
        <v>0</v>
      </c>
      <c r="W9936" s="40">
        <v>112</v>
      </c>
      <c r="X9936" s="40">
        <v>1926</v>
      </c>
      <c r="Y9936" s="40">
        <v>1814</v>
      </c>
      <c r="Z9936" s="40">
        <v>0</v>
      </c>
      <c r="AA9936" s="40">
        <v>0</v>
      </c>
      <c r="AW9936" s="40">
        <v>1814</v>
      </c>
      <c r="AX9936" s="40">
        <v>-332</v>
      </c>
      <c r="AY9936" s="40">
        <v>2146</v>
      </c>
      <c r="AZ9936" s="40">
        <v>1</v>
      </c>
      <c r="BA9936" s="40">
        <v>1</v>
      </c>
      <c r="BB9936" s="40">
        <v>332</v>
      </c>
      <c r="BC9936" s="40">
        <v>-410</v>
      </c>
      <c r="BD9936" s="40">
        <v>0</v>
      </c>
      <c r="BE9936" s="40">
        <v>1736</v>
      </c>
      <c r="BF9936" s="40">
        <v>1</v>
      </c>
      <c r="BH9936" s="2">
        <v>42600.125</v>
      </c>
      <c r="BI9936" s="2">
        <v>42600.125</v>
      </c>
      <c r="BJ9936" s="2">
        <v>42600.125</v>
      </c>
      <c r="BL9936">
        <v>0</v>
      </c>
      <c r="BM9936">
        <v>0</v>
      </c>
      <c r="BN9936">
        <v>0</v>
      </c>
      <c r="BO9936">
        <v>0</v>
      </c>
      <c r="BP9936">
        <v>4</v>
      </c>
      <c r="BQ9936" s="40">
        <v>4</v>
      </c>
      <c r="BR9936" s="40">
        <v>4</v>
      </c>
      <c r="BS9936" s="40">
        <v>4</v>
      </c>
      <c r="BT9936" s="40">
        <v>0</v>
      </c>
      <c r="BU9936">
        <v>0</v>
      </c>
      <c r="BV9936" s="8" t="s">
        <v>794</v>
      </c>
      <c r="BW9936" s="8" t="s">
        <v>795</v>
      </c>
      <c r="BX9936" s="8" t="s">
        <v>796</v>
      </c>
      <c r="BY9936" s="8" t="s">
        <v>383</v>
      </c>
    </row>
    <row r="9937" spans="1:77" hidden="1">
      <c r="A9937" t="s">
        <v>117</v>
      </c>
      <c r="B9937" s="2">
        <v>42600.166666666664</v>
      </c>
      <c r="C9937" s="1">
        <v>42599</v>
      </c>
      <c r="D9937">
        <v>24</v>
      </c>
      <c r="E9937">
        <v>0</v>
      </c>
      <c r="F9937" s="2">
        <v>42600</v>
      </c>
      <c r="G9937" s="8" t="s">
        <v>378</v>
      </c>
      <c r="H9937" s="13" t="s">
        <v>379</v>
      </c>
      <c r="I9937" s="40">
        <v>106</v>
      </c>
      <c r="J9937" s="40">
        <v>95</v>
      </c>
      <c r="K9937" s="40">
        <v>1603</v>
      </c>
      <c r="L9937" s="40">
        <v>1508</v>
      </c>
      <c r="M9937" s="101">
        <v>0</v>
      </c>
      <c r="W9937" s="40">
        <v>95</v>
      </c>
      <c r="X9937" s="40">
        <v>1603</v>
      </c>
      <c r="Y9937" s="40">
        <v>1508</v>
      </c>
      <c r="Z9937" s="40">
        <v>0</v>
      </c>
      <c r="AA9937" s="40">
        <v>0</v>
      </c>
      <c r="AW9937" s="40">
        <v>1508</v>
      </c>
      <c r="AX9937" s="40">
        <v>-361</v>
      </c>
      <c r="AY9937" s="40">
        <v>1869</v>
      </c>
      <c r="AZ9937" s="40">
        <v>1</v>
      </c>
      <c r="BA9937" s="40">
        <v>1</v>
      </c>
      <c r="BB9937" s="40">
        <v>361</v>
      </c>
      <c r="BC9937" s="40">
        <v>-425</v>
      </c>
      <c r="BD9937" s="40">
        <v>0</v>
      </c>
      <c r="BE9937" s="40">
        <v>1444</v>
      </c>
      <c r="BF9937" s="40">
        <v>1</v>
      </c>
      <c r="BH9937" s="2">
        <v>42600.166666666664</v>
      </c>
      <c r="BI9937" s="2">
        <v>42600.166666666664</v>
      </c>
      <c r="BJ9937" s="2">
        <v>42600.166666666664</v>
      </c>
      <c r="BL9937">
        <v>0</v>
      </c>
      <c r="BM9937">
        <v>0</v>
      </c>
      <c r="BN9937">
        <v>0</v>
      </c>
      <c r="BO9937">
        <v>0</v>
      </c>
      <c r="BP9937">
        <v>4</v>
      </c>
      <c r="BQ9937" s="40">
        <v>4</v>
      </c>
      <c r="BR9937" s="40">
        <v>4</v>
      </c>
      <c r="BS9937" s="40">
        <v>4</v>
      </c>
      <c r="BT9937" s="40">
        <v>0</v>
      </c>
      <c r="BU9937">
        <v>0</v>
      </c>
      <c r="BV9937" s="8" t="s">
        <v>794</v>
      </c>
      <c r="BW9937" s="8" t="s">
        <v>795</v>
      </c>
      <c r="BX9937" s="8" t="s">
        <v>796</v>
      </c>
      <c r="BY9937" s="8" t="s">
        <v>383</v>
      </c>
    </row>
    <row r="9938" spans="1:77" hidden="1">
      <c r="A9938" t="s">
        <v>117</v>
      </c>
      <c r="B9938" s="2">
        <v>42600.208333333336</v>
      </c>
      <c r="C9938" s="1">
        <v>42600</v>
      </c>
      <c r="D9938">
        <v>1</v>
      </c>
      <c r="E9938">
        <v>0</v>
      </c>
      <c r="F9938" s="2">
        <v>42600.041666666664</v>
      </c>
      <c r="G9938" s="8" t="s">
        <v>378</v>
      </c>
      <c r="H9938" s="13" t="s">
        <v>379</v>
      </c>
      <c r="I9938" s="40">
        <v>113</v>
      </c>
      <c r="J9938" s="40">
        <v>79</v>
      </c>
      <c r="K9938" s="40">
        <v>1213</v>
      </c>
      <c r="L9938" s="40">
        <v>1134</v>
      </c>
      <c r="M9938" s="101">
        <v>0</v>
      </c>
      <c r="W9938" s="40">
        <v>79</v>
      </c>
      <c r="X9938" s="40">
        <v>1213</v>
      </c>
      <c r="Y9938" s="40">
        <v>1134</v>
      </c>
      <c r="Z9938" s="40">
        <v>0</v>
      </c>
      <c r="AA9938" s="40">
        <v>0</v>
      </c>
      <c r="AW9938" s="40">
        <v>1134</v>
      </c>
      <c r="AX9938" s="40">
        <v>-483</v>
      </c>
      <c r="AY9938" s="40">
        <v>1617</v>
      </c>
      <c r="AZ9938" s="40">
        <v>1</v>
      </c>
      <c r="BA9938" s="40">
        <v>1</v>
      </c>
      <c r="BB9938" s="40">
        <v>483</v>
      </c>
      <c r="BC9938" s="40">
        <v>-542</v>
      </c>
      <c r="BD9938" s="40">
        <v>0</v>
      </c>
      <c r="BE9938" s="40">
        <v>1075</v>
      </c>
      <c r="BF9938" s="40">
        <v>1</v>
      </c>
      <c r="BH9938" s="2">
        <v>42600.208333333336</v>
      </c>
      <c r="BI9938" s="2">
        <v>42600.208333333336</v>
      </c>
      <c r="BJ9938" s="2">
        <v>42600.208333333336</v>
      </c>
      <c r="BL9938">
        <v>0</v>
      </c>
      <c r="BM9938">
        <v>0</v>
      </c>
      <c r="BN9938">
        <v>0</v>
      </c>
      <c r="BO9938">
        <v>0</v>
      </c>
      <c r="BP9938">
        <v>4</v>
      </c>
      <c r="BQ9938" s="40">
        <v>4</v>
      </c>
      <c r="BR9938" s="40">
        <v>4</v>
      </c>
      <c r="BS9938" s="40">
        <v>4</v>
      </c>
      <c r="BT9938" s="40">
        <v>0</v>
      </c>
      <c r="BU9938">
        <v>0</v>
      </c>
      <c r="BV9938" s="8" t="s">
        <v>795</v>
      </c>
      <c r="BW9938" s="8" t="s">
        <v>796</v>
      </c>
      <c r="BX9938" s="8" t="s">
        <v>797</v>
      </c>
      <c r="BY9938" s="8" t="s">
        <v>383</v>
      </c>
    </row>
    <row r="9939" spans="1:77" hidden="1">
      <c r="A9939" t="s">
        <v>117</v>
      </c>
      <c r="B9939" s="2">
        <v>42600.25</v>
      </c>
      <c r="C9939" s="1">
        <v>42600</v>
      </c>
      <c r="D9939">
        <v>2</v>
      </c>
      <c r="E9939">
        <v>0</v>
      </c>
      <c r="F9939" s="2">
        <v>42600.083333333336</v>
      </c>
      <c r="G9939" s="8" t="s">
        <v>378</v>
      </c>
      <c r="H9939" s="13" t="s">
        <v>379</v>
      </c>
      <c r="I9939" s="40">
        <v>113</v>
      </c>
      <c r="J9939" s="40">
        <v>85</v>
      </c>
      <c r="K9939" s="40">
        <v>1201</v>
      </c>
      <c r="L9939" s="40">
        <v>1116</v>
      </c>
      <c r="M9939" s="101">
        <v>0</v>
      </c>
      <c r="W9939" s="40">
        <v>85</v>
      </c>
      <c r="X9939" s="40">
        <v>1201</v>
      </c>
      <c r="Y9939" s="40">
        <v>1116</v>
      </c>
      <c r="Z9939" s="40">
        <v>0</v>
      </c>
      <c r="AA9939" s="40">
        <v>0</v>
      </c>
      <c r="AW9939" s="40">
        <v>1116</v>
      </c>
      <c r="AX9939" s="40">
        <v>-399</v>
      </c>
      <c r="AY9939" s="40">
        <v>1515</v>
      </c>
      <c r="AZ9939" s="40">
        <v>1</v>
      </c>
      <c r="BA9939" s="40">
        <v>1</v>
      </c>
      <c r="BB9939" s="40">
        <v>399</v>
      </c>
      <c r="BC9939" s="40">
        <v>-456</v>
      </c>
      <c r="BD9939" s="40">
        <v>0</v>
      </c>
      <c r="BE9939" s="40">
        <v>1059</v>
      </c>
      <c r="BF9939" s="40">
        <v>1</v>
      </c>
      <c r="BH9939" s="2">
        <v>42600.25</v>
      </c>
      <c r="BI9939" s="2">
        <v>42600.25</v>
      </c>
      <c r="BJ9939" s="2">
        <v>42600.25</v>
      </c>
      <c r="BL9939">
        <v>0</v>
      </c>
      <c r="BM9939">
        <v>0</v>
      </c>
      <c r="BN9939">
        <v>0</v>
      </c>
      <c r="BO9939">
        <v>0</v>
      </c>
      <c r="BP9939">
        <v>4</v>
      </c>
      <c r="BQ9939" s="40">
        <v>4</v>
      </c>
      <c r="BR9939" s="40">
        <v>4</v>
      </c>
      <c r="BS9939" s="40">
        <v>4</v>
      </c>
      <c r="BT9939" s="40">
        <v>0</v>
      </c>
      <c r="BU9939">
        <v>0</v>
      </c>
      <c r="BV9939" s="8" t="s">
        <v>795</v>
      </c>
      <c r="BW9939" s="8" t="s">
        <v>796</v>
      </c>
      <c r="BX9939" s="8" t="s">
        <v>797</v>
      </c>
      <c r="BY9939" s="8" t="s">
        <v>383</v>
      </c>
    </row>
    <row r="9940" spans="1:77" hidden="1">
      <c r="A9940" t="s">
        <v>117</v>
      </c>
      <c r="B9940" s="2">
        <v>42600.291666666664</v>
      </c>
      <c r="C9940" s="1">
        <v>42600</v>
      </c>
      <c r="D9940">
        <v>3</v>
      </c>
      <c r="E9940">
        <v>0</v>
      </c>
      <c r="F9940" s="2">
        <v>42600.125</v>
      </c>
      <c r="G9940" s="8" t="s">
        <v>378</v>
      </c>
      <c r="H9940" s="13" t="s">
        <v>379</v>
      </c>
      <c r="I9940" s="40">
        <v>113</v>
      </c>
      <c r="J9940" s="40">
        <v>82</v>
      </c>
      <c r="K9940" s="40">
        <v>1205</v>
      </c>
      <c r="L9940" s="40">
        <v>1123</v>
      </c>
      <c r="M9940" s="101">
        <v>0</v>
      </c>
      <c r="W9940" s="40">
        <v>82</v>
      </c>
      <c r="X9940" s="40">
        <v>1205</v>
      </c>
      <c r="Y9940" s="40">
        <v>1123</v>
      </c>
      <c r="Z9940" s="40">
        <v>0</v>
      </c>
      <c r="AA9940" s="40">
        <v>0</v>
      </c>
      <c r="AW9940" s="40">
        <v>1123</v>
      </c>
      <c r="AX9940" s="40">
        <v>-360</v>
      </c>
      <c r="AY9940" s="40">
        <v>1483</v>
      </c>
      <c r="AZ9940" s="40">
        <v>1</v>
      </c>
      <c r="BA9940" s="40">
        <v>1</v>
      </c>
      <c r="BB9940" s="40">
        <v>360</v>
      </c>
      <c r="BC9940" s="40">
        <v>-422</v>
      </c>
      <c r="BD9940" s="40">
        <v>0</v>
      </c>
      <c r="BE9940" s="40">
        <v>1061</v>
      </c>
      <c r="BF9940" s="40">
        <v>1</v>
      </c>
      <c r="BH9940" s="2">
        <v>42600.291666666664</v>
      </c>
      <c r="BI9940" s="2">
        <v>42600.291666666664</v>
      </c>
      <c r="BJ9940" s="2">
        <v>42600.291666666664</v>
      </c>
      <c r="BL9940">
        <v>0</v>
      </c>
      <c r="BM9940">
        <v>0</v>
      </c>
      <c r="BN9940">
        <v>0</v>
      </c>
      <c r="BO9940">
        <v>0</v>
      </c>
      <c r="BP9940">
        <v>4</v>
      </c>
      <c r="BQ9940" s="40">
        <v>4</v>
      </c>
      <c r="BR9940" s="40">
        <v>4</v>
      </c>
      <c r="BS9940" s="40">
        <v>4</v>
      </c>
      <c r="BT9940" s="40">
        <v>0</v>
      </c>
      <c r="BU9940">
        <v>0</v>
      </c>
      <c r="BV9940" s="8" t="s">
        <v>795</v>
      </c>
      <c r="BW9940" s="8" t="s">
        <v>796</v>
      </c>
      <c r="BX9940" s="8" t="s">
        <v>797</v>
      </c>
      <c r="BY9940" s="8" t="s">
        <v>383</v>
      </c>
    </row>
    <row r="9941" spans="1:77" hidden="1">
      <c r="A9941" t="s">
        <v>117</v>
      </c>
      <c r="B9941" s="2">
        <v>42600.333333333336</v>
      </c>
      <c r="C9941" s="1">
        <v>42600</v>
      </c>
      <c r="D9941">
        <v>4</v>
      </c>
      <c r="E9941">
        <v>0</v>
      </c>
      <c r="F9941" s="2">
        <v>42600.166666666664</v>
      </c>
      <c r="G9941" s="8" t="s">
        <v>378</v>
      </c>
      <c r="H9941" s="13" t="s">
        <v>379</v>
      </c>
      <c r="I9941" s="40">
        <v>113</v>
      </c>
      <c r="J9941" s="40">
        <v>78</v>
      </c>
      <c r="K9941" s="40">
        <v>1059</v>
      </c>
      <c r="L9941" s="40">
        <v>981</v>
      </c>
      <c r="M9941" s="101">
        <v>0</v>
      </c>
      <c r="W9941" s="40">
        <v>78</v>
      </c>
      <c r="X9941" s="40">
        <v>1059</v>
      </c>
      <c r="Y9941" s="40">
        <v>981</v>
      </c>
      <c r="Z9941" s="40">
        <v>0</v>
      </c>
      <c r="AA9941" s="40">
        <v>0</v>
      </c>
      <c r="AW9941" s="40">
        <v>981</v>
      </c>
      <c r="AX9941" s="40">
        <v>-385</v>
      </c>
      <c r="AY9941" s="40">
        <v>1366</v>
      </c>
      <c r="AZ9941" s="40">
        <v>1</v>
      </c>
      <c r="BA9941" s="40">
        <v>1</v>
      </c>
      <c r="BB9941" s="40">
        <v>385</v>
      </c>
      <c r="BC9941" s="40">
        <v>-447</v>
      </c>
      <c r="BD9941" s="40">
        <v>0</v>
      </c>
      <c r="BE9941" s="40">
        <v>919</v>
      </c>
      <c r="BF9941" s="40">
        <v>1</v>
      </c>
      <c r="BH9941" s="2">
        <v>42600.333333333336</v>
      </c>
      <c r="BI9941" s="2">
        <v>42600.333333333336</v>
      </c>
      <c r="BJ9941" s="2">
        <v>42600.333333333336</v>
      </c>
      <c r="BL9941">
        <v>0</v>
      </c>
      <c r="BM9941">
        <v>0</v>
      </c>
      <c r="BN9941">
        <v>0</v>
      </c>
      <c r="BO9941">
        <v>0</v>
      </c>
      <c r="BP9941">
        <v>4</v>
      </c>
      <c r="BQ9941" s="40">
        <v>4</v>
      </c>
      <c r="BR9941" s="40">
        <v>4</v>
      </c>
      <c r="BS9941" s="40">
        <v>4</v>
      </c>
      <c r="BT9941" s="40">
        <v>0</v>
      </c>
      <c r="BU9941">
        <v>0</v>
      </c>
      <c r="BV9941" s="8" t="s">
        <v>795</v>
      </c>
      <c r="BW9941" s="8" t="s">
        <v>796</v>
      </c>
      <c r="BX9941" s="8" t="s">
        <v>797</v>
      </c>
      <c r="BY9941" s="8" t="s">
        <v>383</v>
      </c>
    </row>
    <row r="9942" spans="1:77" hidden="1">
      <c r="A9942" t="s">
        <v>117</v>
      </c>
      <c r="B9942" s="2">
        <v>42600.375</v>
      </c>
      <c r="C9942" s="1">
        <v>42600</v>
      </c>
      <c r="D9942">
        <v>5</v>
      </c>
      <c r="E9942">
        <v>0</v>
      </c>
      <c r="F9942" s="2">
        <v>42600.208333333336</v>
      </c>
      <c r="G9942" s="8" t="s">
        <v>378</v>
      </c>
      <c r="H9942" s="13" t="s">
        <v>379</v>
      </c>
      <c r="I9942" s="40">
        <v>113</v>
      </c>
      <c r="J9942" s="40">
        <v>86</v>
      </c>
      <c r="K9942" s="40">
        <v>1117</v>
      </c>
      <c r="L9942" s="40">
        <v>1031</v>
      </c>
      <c r="M9942" s="101">
        <v>0</v>
      </c>
      <c r="W9942" s="40">
        <v>86</v>
      </c>
      <c r="X9942" s="40">
        <v>1117</v>
      </c>
      <c r="Y9942" s="40">
        <v>1031</v>
      </c>
      <c r="Z9942" s="40">
        <v>0</v>
      </c>
      <c r="AA9942" s="40">
        <v>0</v>
      </c>
      <c r="AW9942" s="40">
        <v>1031</v>
      </c>
      <c r="AX9942" s="40">
        <v>-383</v>
      </c>
      <c r="AY9942" s="40">
        <v>1414</v>
      </c>
      <c r="AZ9942" s="40">
        <v>1</v>
      </c>
      <c r="BA9942" s="40">
        <v>1</v>
      </c>
      <c r="BB9942" s="40">
        <v>383</v>
      </c>
      <c r="BC9942" s="40">
        <v>-437</v>
      </c>
      <c r="BD9942" s="40">
        <v>0</v>
      </c>
      <c r="BE9942" s="40">
        <v>977</v>
      </c>
      <c r="BF9942" s="40">
        <v>1</v>
      </c>
      <c r="BH9942" s="2">
        <v>42600.375</v>
      </c>
      <c r="BI9942" s="2">
        <v>42600.375</v>
      </c>
      <c r="BJ9942" s="2">
        <v>42600.375</v>
      </c>
      <c r="BL9942">
        <v>0</v>
      </c>
      <c r="BM9942">
        <v>0</v>
      </c>
      <c r="BN9942">
        <v>0</v>
      </c>
      <c r="BO9942">
        <v>0</v>
      </c>
      <c r="BP9942">
        <v>4</v>
      </c>
      <c r="BQ9942" s="40">
        <v>4</v>
      </c>
      <c r="BR9942" s="40">
        <v>4</v>
      </c>
      <c r="BS9942" s="40">
        <v>4</v>
      </c>
      <c r="BT9942" s="40">
        <v>0</v>
      </c>
      <c r="BU9942">
        <v>0</v>
      </c>
      <c r="BV9942" s="8" t="s">
        <v>795</v>
      </c>
      <c r="BW9942" s="8" t="s">
        <v>796</v>
      </c>
      <c r="BX9942" s="8" t="s">
        <v>797</v>
      </c>
      <c r="BY9942" s="8" t="s">
        <v>383</v>
      </c>
    </row>
    <row r="9943" spans="1:77" hidden="1">
      <c r="A9943" t="s">
        <v>117</v>
      </c>
      <c r="B9943" s="2">
        <v>42600.416666666664</v>
      </c>
      <c r="C9943" s="1">
        <v>42600</v>
      </c>
      <c r="D9943">
        <v>6</v>
      </c>
      <c r="E9943">
        <v>0</v>
      </c>
      <c r="F9943" s="2">
        <v>42600.25</v>
      </c>
      <c r="G9943" s="8" t="s">
        <v>378</v>
      </c>
      <c r="H9943" s="13" t="s">
        <v>379</v>
      </c>
      <c r="I9943" s="40">
        <v>113</v>
      </c>
      <c r="J9943" s="40">
        <v>81</v>
      </c>
      <c r="K9943" s="40">
        <v>1207</v>
      </c>
      <c r="L9943" s="40">
        <v>1126</v>
      </c>
      <c r="M9943" s="101">
        <v>0</v>
      </c>
      <c r="W9943" s="40">
        <v>81</v>
      </c>
      <c r="X9943" s="40">
        <v>1207</v>
      </c>
      <c r="Y9943" s="40">
        <v>1126</v>
      </c>
      <c r="Z9943" s="40">
        <v>0</v>
      </c>
      <c r="AA9943" s="40">
        <v>0</v>
      </c>
      <c r="AW9943" s="40">
        <v>1126</v>
      </c>
      <c r="AX9943" s="40">
        <v>-382</v>
      </c>
      <c r="AY9943" s="40">
        <v>1508</v>
      </c>
      <c r="AZ9943" s="40">
        <v>1</v>
      </c>
      <c r="BA9943" s="40">
        <v>1</v>
      </c>
      <c r="BB9943" s="40">
        <v>382</v>
      </c>
      <c r="BC9943" s="40">
        <v>-444</v>
      </c>
      <c r="BD9943" s="40">
        <v>0</v>
      </c>
      <c r="BE9943" s="40">
        <v>1064</v>
      </c>
      <c r="BF9943" s="40">
        <v>1</v>
      </c>
      <c r="BH9943" s="2">
        <v>42600.416666666664</v>
      </c>
      <c r="BI9943" s="2">
        <v>42600.416666666664</v>
      </c>
      <c r="BJ9943" s="2">
        <v>42600.416666666664</v>
      </c>
      <c r="BL9943">
        <v>0</v>
      </c>
      <c r="BM9943">
        <v>0</v>
      </c>
      <c r="BN9943">
        <v>0</v>
      </c>
      <c r="BO9943">
        <v>0</v>
      </c>
      <c r="BP9943">
        <v>4</v>
      </c>
      <c r="BQ9943" s="40">
        <v>4</v>
      </c>
      <c r="BR9943" s="40">
        <v>4</v>
      </c>
      <c r="BS9943" s="40">
        <v>4</v>
      </c>
      <c r="BT9943" s="40">
        <v>0</v>
      </c>
      <c r="BU9943">
        <v>0</v>
      </c>
      <c r="BV9943" s="8" t="s">
        <v>795</v>
      </c>
      <c r="BW9943" s="8" t="s">
        <v>796</v>
      </c>
      <c r="BX9943" s="8" t="s">
        <v>797</v>
      </c>
      <c r="BY9943" s="8" t="s">
        <v>383</v>
      </c>
    </row>
    <row r="9944" spans="1:77" hidden="1">
      <c r="A9944" t="s">
        <v>117</v>
      </c>
      <c r="B9944" s="2">
        <v>42600.458333333336</v>
      </c>
      <c r="C9944" s="1">
        <v>42600</v>
      </c>
      <c r="D9944">
        <v>7</v>
      </c>
      <c r="E9944">
        <v>0</v>
      </c>
      <c r="F9944" s="2">
        <v>42600.291666666664</v>
      </c>
      <c r="G9944" s="8" t="s">
        <v>378</v>
      </c>
      <c r="H9944" s="13" t="s">
        <v>379</v>
      </c>
      <c r="I9944" s="40">
        <v>113</v>
      </c>
      <c r="J9944" s="40">
        <v>86</v>
      </c>
      <c r="K9944" s="40">
        <v>1447</v>
      </c>
      <c r="L9944" s="40">
        <v>1361</v>
      </c>
      <c r="M9944" s="101">
        <v>0</v>
      </c>
      <c r="W9944" s="40">
        <v>86</v>
      </c>
      <c r="X9944" s="40">
        <v>1447</v>
      </c>
      <c r="Y9944" s="40">
        <v>1361</v>
      </c>
      <c r="Z9944" s="40">
        <v>0</v>
      </c>
      <c r="AA9944" s="40">
        <v>0</v>
      </c>
      <c r="AW9944" s="40">
        <v>1361</v>
      </c>
      <c r="AX9944" s="40">
        <v>-247</v>
      </c>
      <c r="AY9944" s="40">
        <v>1608</v>
      </c>
      <c r="AZ9944" s="40">
        <v>1</v>
      </c>
      <c r="BA9944" s="40">
        <v>1</v>
      </c>
      <c r="BB9944" s="40">
        <v>247</v>
      </c>
      <c r="BC9944" s="40">
        <v>-307</v>
      </c>
      <c r="BD9944" s="40">
        <v>0</v>
      </c>
      <c r="BE9944" s="40">
        <v>1301</v>
      </c>
      <c r="BF9944" s="40">
        <v>1</v>
      </c>
      <c r="BH9944" s="2">
        <v>42600.458333333336</v>
      </c>
      <c r="BI9944" s="2">
        <v>42600.458333333336</v>
      </c>
      <c r="BJ9944" s="2">
        <v>42600.458333333336</v>
      </c>
      <c r="BL9944">
        <v>0</v>
      </c>
      <c r="BM9944">
        <v>0</v>
      </c>
      <c r="BN9944">
        <v>0</v>
      </c>
      <c r="BO9944">
        <v>0</v>
      </c>
      <c r="BP9944">
        <v>4</v>
      </c>
      <c r="BQ9944" s="40">
        <v>4</v>
      </c>
      <c r="BR9944" s="40">
        <v>4</v>
      </c>
      <c r="BS9944" s="40">
        <v>4</v>
      </c>
      <c r="BT9944" s="40">
        <v>0</v>
      </c>
      <c r="BU9944">
        <v>0</v>
      </c>
      <c r="BV9944" s="8" t="s">
        <v>795</v>
      </c>
      <c r="BW9944" s="8" t="s">
        <v>796</v>
      </c>
      <c r="BX9944" s="8" t="s">
        <v>797</v>
      </c>
      <c r="BY9944" s="8" t="s">
        <v>383</v>
      </c>
    </row>
    <row r="9945" spans="1:77" hidden="1">
      <c r="A9945" t="s">
        <v>117</v>
      </c>
      <c r="B9945" s="2">
        <v>42600.5</v>
      </c>
      <c r="C9945" s="1">
        <v>42600</v>
      </c>
      <c r="D9945">
        <v>8</v>
      </c>
      <c r="E9945">
        <v>0</v>
      </c>
      <c r="F9945" s="2">
        <v>42600.333333333336</v>
      </c>
      <c r="G9945" s="8" t="s">
        <v>378</v>
      </c>
      <c r="H9945" s="13" t="s">
        <v>379</v>
      </c>
      <c r="I9945" s="40">
        <v>113</v>
      </c>
      <c r="J9945" s="40">
        <v>92</v>
      </c>
      <c r="K9945" s="40">
        <v>1757</v>
      </c>
      <c r="L9945" s="40">
        <v>1665</v>
      </c>
      <c r="M9945" s="101">
        <v>0</v>
      </c>
      <c r="W9945" s="40">
        <v>92</v>
      </c>
      <c r="X9945" s="40">
        <v>1757</v>
      </c>
      <c r="Y9945" s="40">
        <v>1665</v>
      </c>
      <c r="Z9945" s="40">
        <v>0</v>
      </c>
      <c r="AA9945" s="40">
        <v>0</v>
      </c>
      <c r="AW9945" s="40">
        <v>1665</v>
      </c>
      <c r="AX9945" s="40">
        <v>-96</v>
      </c>
      <c r="AY9945" s="40">
        <v>1761</v>
      </c>
      <c r="AZ9945" s="40">
        <v>1</v>
      </c>
      <c r="BA9945" s="40">
        <v>1</v>
      </c>
      <c r="BB9945" s="40">
        <v>96</v>
      </c>
      <c r="BC9945" s="40">
        <v>-165</v>
      </c>
      <c r="BD9945" s="40">
        <v>0</v>
      </c>
      <c r="BE9945" s="40">
        <v>1596</v>
      </c>
      <c r="BF9945" s="40">
        <v>1</v>
      </c>
      <c r="BH9945" s="2">
        <v>42600.5</v>
      </c>
      <c r="BI9945" s="2">
        <v>42600.5</v>
      </c>
      <c r="BJ9945" s="2">
        <v>42600.5</v>
      </c>
      <c r="BL9945">
        <v>0</v>
      </c>
      <c r="BM9945">
        <v>0</v>
      </c>
      <c r="BN9945">
        <v>0</v>
      </c>
      <c r="BO9945">
        <v>0</v>
      </c>
      <c r="BP9945">
        <v>4</v>
      </c>
      <c r="BQ9945" s="40">
        <v>4</v>
      </c>
      <c r="BR9945" s="40">
        <v>4</v>
      </c>
      <c r="BS9945" s="40">
        <v>4</v>
      </c>
      <c r="BT9945" s="40">
        <v>0</v>
      </c>
      <c r="BU9945">
        <v>0</v>
      </c>
      <c r="BV9945" s="8" t="s">
        <v>795</v>
      </c>
      <c r="BW9945" s="8" t="s">
        <v>796</v>
      </c>
      <c r="BX9945" s="8" t="s">
        <v>797</v>
      </c>
      <c r="BY9945" s="8" t="s">
        <v>383</v>
      </c>
    </row>
    <row r="9946" spans="1:77" hidden="1">
      <c r="A9946" t="s">
        <v>117</v>
      </c>
      <c r="B9946" s="2">
        <v>42600.541666666664</v>
      </c>
      <c r="C9946" s="1">
        <v>42600</v>
      </c>
      <c r="D9946">
        <v>9</v>
      </c>
      <c r="E9946">
        <v>0</v>
      </c>
      <c r="F9946" s="2">
        <v>42600.375</v>
      </c>
      <c r="G9946" s="8" t="s">
        <v>378</v>
      </c>
      <c r="H9946" s="13" t="s">
        <v>379</v>
      </c>
      <c r="I9946" s="40">
        <v>113</v>
      </c>
      <c r="J9946" s="40">
        <v>95</v>
      </c>
      <c r="K9946" s="40">
        <v>1787</v>
      </c>
      <c r="L9946" s="40">
        <v>1692</v>
      </c>
      <c r="M9946" s="101">
        <v>0</v>
      </c>
      <c r="W9946" s="40">
        <v>95</v>
      </c>
      <c r="X9946" s="40">
        <v>1787</v>
      </c>
      <c r="Y9946" s="40">
        <v>1692</v>
      </c>
      <c r="Z9946" s="40">
        <v>0</v>
      </c>
      <c r="AA9946" s="40">
        <v>0</v>
      </c>
      <c r="AW9946" s="40">
        <v>1692</v>
      </c>
      <c r="AX9946" s="40">
        <v>-153</v>
      </c>
      <c r="AY9946" s="40">
        <v>1845</v>
      </c>
      <c r="AZ9946" s="40">
        <v>1</v>
      </c>
      <c r="BA9946" s="40">
        <v>1</v>
      </c>
      <c r="BB9946" s="40">
        <v>153</v>
      </c>
      <c r="BC9946" s="40">
        <v>-226</v>
      </c>
      <c r="BD9946" s="40">
        <v>0</v>
      </c>
      <c r="BE9946" s="40">
        <v>1619</v>
      </c>
      <c r="BF9946" s="40">
        <v>1</v>
      </c>
      <c r="BH9946" s="2">
        <v>42600.541666666664</v>
      </c>
      <c r="BI9946" s="2">
        <v>42600.541666666664</v>
      </c>
      <c r="BJ9946" s="2">
        <v>42600.541666666664</v>
      </c>
      <c r="BL9946">
        <v>0</v>
      </c>
      <c r="BM9946">
        <v>0</v>
      </c>
      <c r="BN9946">
        <v>0</v>
      </c>
      <c r="BO9946">
        <v>0</v>
      </c>
      <c r="BP9946">
        <v>4</v>
      </c>
      <c r="BQ9946" s="40">
        <v>4</v>
      </c>
      <c r="BR9946" s="40">
        <v>4</v>
      </c>
      <c r="BS9946" s="40">
        <v>4</v>
      </c>
      <c r="BT9946" s="40">
        <v>0</v>
      </c>
      <c r="BU9946">
        <v>0</v>
      </c>
      <c r="BV9946" s="8" t="s">
        <v>795</v>
      </c>
      <c r="BW9946" s="8" t="s">
        <v>796</v>
      </c>
      <c r="BX9946" s="8" t="s">
        <v>797</v>
      </c>
      <c r="BY9946" s="8" t="s">
        <v>383</v>
      </c>
    </row>
    <row r="9947" spans="1:77" hidden="1">
      <c r="A9947" t="s">
        <v>117</v>
      </c>
      <c r="B9947" s="2">
        <v>42600.583333333336</v>
      </c>
      <c r="C9947" s="1">
        <v>42600</v>
      </c>
      <c r="D9947">
        <v>10</v>
      </c>
      <c r="E9947">
        <v>0</v>
      </c>
      <c r="F9947" s="2">
        <v>42600.416666666664</v>
      </c>
      <c r="G9947" s="8" t="s">
        <v>378</v>
      </c>
      <c r="H9947" s="13" t="s">
        <v>379</v>
      </c>
      <c r="I9947" s="40">
        <v>113</v>
      </c>
      <c r="J9947" s="40">
        <v>94</v>
      </c>
      <c r="K9947" s="40">
        <v>1802</v>
      </c>
      <c r="L9947" s="40">
        <v>1708</v>
      </c>
      <c r="M9947" s="101">
        <v>0</v>
      </c>
      <c r="W9947" s="40">
        <v>94</v>
      </c>
      <c r="X9947" s="40">
        <v>1802</v>
      </c>
      <c r="Y9947" s="40">
        <v>1708</v>
      </c>
      <c r="Z9947" s="40">
        <v>0</v>
      </c>
      <c r="AA9947" s="40">
        <v>0</v>
      </c>
      <c r="AW9947" s="40">
        <v>1708</v>
      </c>
      <c r="AX9947" s="40">
        <v>-161</v>
      </c>
      <c r="AY9947" s="40">
        <v>1869</v>
      </c>
      <c r="AZ9947" s="40">
        <v>1</v>
      </c>
      <c r="BA9947" s="40">
        <v>1</v>
      </c>
      <c r="BB9947" s="40">
        <v>161</v>
      </c>
      <c r="BC9947" s="40">
        <v>-233</v>
      </c>
      <c r="BD9947" s="40">
        <v>0</v>
      </c>
      <c r="BE9947" s="40">
        <v>1636</v>
      </c>
      <c r="BF9947" s="40">
        <v>1</v>
      </c>
      <c r="BH9947" s="2">
        <v>42600.583333333336</v>
      </c>
      <c r="BI9947" s="2">
        <v>42600.583333333336</v>
      </c>
      <c r="BJ9947" s="2">
        <v>42600.583333333336</v>
      </c>
      <c r="BL9947">
        <v>0</v>
      </c>
      <c r="BM9947">
        <v>0</v>
      </c>
      <c r="BN9947">
        <v>0</v>
      </c>
      <c r="BO9947">
        <v>0</v>
      </c>
      <c r="BP9947">
        <v>4</v>
      </c>
      <c r="BQ9947" s="40">
        <v>4</v>
      </c>
      <c r="BR9947" s="40">
        <v>4</v>
      </c>
      <c r="BS9947" s="40">
        <v>4</v>
      </c>
      <c r="BT9947" s="40">
        <v>0</v>
      </c>
      <c r="BU9947">
        <v>0</v>
      </c>
      <c r="BV9947" s="8" t="s">
        <v>795</v>
      </c>
      <c r="BW9947" s="8" t="s">
        <v>796</v>
      </c>
      <c r="BX9947" s="8" t="s">
        <v>797</v>
      </c>
      <c r="BY9947" s="8" t="s">
        <v>383</v>
      </c>
    </row>
    <row r="9948" spans="1:77" hidden="1">
      <c r="A9948" t="s">
        <v>117</v>
      </c>
      <c r="B9948" s="2">
        <v>42600.625</v>
      </c>
      <c r="C9948" s="1">
        <v>42600</v>
      </c>
      <c r="D9948">
        <v>11</v>
      </c>
      <c r="E9948">
        <v>0</v>
      </c>
      <c r="F9948" s="2">
        <v>42600.458333333336</v>
      </c>
      <c r="G9948" s="8" t="s">
        <v>378</v>
      </c>
      <c r="H9948" s="13" t="s">
        <v>379</v>
      </c>
      <c r="I9948" s="40">
        <v>113</v>
      </c>
      <c r="J9948" s="40">
        <v>94</v>
      </c>
      <c r="K9948" s="40">
        <v>1872</v>
      </c>
      <c r="L9948" s="40">
        <v>1778</v>
      </c>
      <c r="M9948" s="101">
        <v>0</v>
      </c>
      <c r="W9948" s="40">
        <v>94</v>
      </c>
      <c r="X9948" s="40">
        <v>1872</v>
      </c>
      <c r="Y9948" s="40">
        <v>1778</v>
      </c>
      <c r="Z9948" s="40">
        <v>0</v>
      </c>
      <c r="AA9948" s="40">
        <v>0</v>
      </c>
      <c r="AW9948" s="40">
        <v>1778</v>
      </c>
      <c r="AX9948" s="40">
        <v>-147</v>
      </c>
      <c r="AY9948" s="40">
        <v>1925</v>
      </c>
      <c r="AZ9948" s="40">
        <v>1</v>
      </c>
      <c r="BA9948" s="40">
        <v>1</v>
      </c>
      <c r="BB9948" s="40">
        <v>147</v>
      </c>
      <c r="BC9948" s="40">
        <v>-297</v>
      </c>
      <c r="BD9948" s="40">
        <v>0</v>
      </c>
      <c r="BE9948" s="40">
        <v>1628</v>
      </c>
      <c r="BF9948" s="40">
        <v>1</v>
      </c>
      <c r="BH9948" s="2">
        <v>42600.625</v>
      </c>
      <c r="BI9948" s="2">
        <v>42600.625</v>
      </c>
      <c r="BJ9948" s="2">
        <v>42600.625</v>
      </c>
      <c r="BL9948">
        <v>0</v>
      </c>
      <c r="BM9948">
        <v>0</v>
      </c>
      <c r="BN9948">
        <v>0</v>
      </c>
      <c r="BO9948">
        <v>0</v>
      </c>
      <c r="BP9948">
        <v>4</v>
      </c>
      <c r="BQ9948" s="40">
        <v>4</v>
      </c>
      <c r="BR9948" s="40">
        <v>4</v>
      </c>
      <c r="BS9948" s="40">
        <v>4</v>
      </c>
      <c r="BT9948" s="40">
        <v>0</v>
      </c>
      <c r="BU9948">
        <v>0</v>
      </c>
      <c r="BV9948" s="8" t="s">
        <v>795</v>
      </c>
      <c r="BW9948" s="8" t="s">
        <v>796</v>
      </c>
      <c r="BX9948" s="8" t="s">
        <v>797</v>
      </c>
      <c r="BY9948" s="8" t="s">
        <v>383</v>
      </c>
    </row>
    <row r="9949" spans="1:77" hidden="1">
      <c r="A9949" t="s">
        <v>117</v>
      </c>
      <c r="B9949" s="2">
        <v>42600.666666666664</v>
      </c>
      <c r="C9949" s="1">
        <v>42600</v>
      </c>
      <c r="D9949">
        <v>12</v>
      </c>
      <c r="E9949">
        <v>0</v>
      </c>
      <c r="F9949" s="2">
        <v>42600.5</v>
      </c>
      <c r="G9949" s="8" t="s">
        <v>378</v>
      </c>
      <c r="H9949" s="13" t="s">
        <v>379</v>
      </c>
      <c r="I9949" s="40">
        <v>113</v>
      </c>
      <c r="J9949" s="40">
        <v>99</v>
      </c>
      <c r="K9949" s="40">
        <v>1858</v>
      </c>
      <c r="L9949" s="40">
        <v>1759</v>
      </c>
      <c r="M9949" s="101">
        <v>0</v>
      </c>
      <c r="W9949" s="40">
        <v>99</v>
      </c>
      <c r="X9949" s="40">
        <v>1858</v>
      </c>
      <c r="Y9949" s="40">
        <v>1759</v>
      </c>
      <c r="Z9949" s="40">
        <v>0</v>
      </c>
      <c r="AA9949" s="40">
        <v>0</v>
      </c>
      <c r="AW9949" s="40">
        <v>1759</v>
      </c>
      <c r="AX9949" s="40">
        <v>-272</v>
      </c>
      <c r="AY9949" s="40">
        <v>2031</v>
      </c>
      <c r="AZ9949" s="40">
        <v>1</v>
      </c>
      <c r="BA9949" s="40">
        <v>1</v>
      </c>
      <c r="BB9949" s="40">
        <v>272</v>
      </c>
      <c r="BC9949" s="40">
        <v>-424</v>
      </c>
      <c r="BD9949" s="40">
        <v>0</v>
      </c>
      <c r="BE9949" s="40">
        <v>1607</v>
      </c>
      <c r="BF9949" s="40">
        <v>1</v>
      </c>
      <c r="BH9949" s="2">
        <v>42600.666666666664</v>
      </c>
      <c r="BI9949" s="2">
        <v>42600.666666666664</v>
      </c>
      <c r="BJ9949" s="2">
        <v>42600.666666666664</v>
      </c>
      <c r="BL9949">
        <v>0</v>
      </c>
      <c r="BM9949">
        <v>0</v>
      </c>
      <c r="BN9949">
        <v>0</v>
      </c>
      <c r="BO9949">
        <v>0</v>
      </c>
      <c r="BP9949">
        <v>4</v>
      </c>
      <c r="BQ9949" s="40">
        <v>4</v>
      </c>
      <c r="BR9949" s="40">
        <v>4</v>
      </c>
      <c r="BS9949" s="40">
        <v>4</v>
      </c>
      <c r="BT9949" s="40">
        <v>0</v>
      </c>
      <c r="BU9949">
        <v>0</v>
      </c>
      <c r="BV9949" s="8" t="s">
        <v>795</v>
      </c>
      <c r="BW9949" s="8" t="s">
        <v>796</v>
      </c>
      <c r="BX9949" s="8" t="s">
        <v>797</v>
      </c>
      <c r="BY9949" s="8" t="s">
        <v>383</v>
      </c>
    </row>
    <row r="9950" spans="1:77" hidden="1">
      <c r="A9950" t="s">
        <v>117</v>
      </c>
      <c r="B9950" s="2">
        <v>42600.708333333336</v>
      </c>
      <c r="C9950" s="1">
        <v>42600</v>
      </c>
      <c r="D9950">
        <v>13</v>
      </c>
      <c r="E9950">
        <v>0</v>
      </c>
      <c r="F9950" s="2">
        <v>42600.541666666664</v>
      </c>
      <c r="G9950" s="8" t="s">
        <v>378</v>
      </c>
      <c r="H9950" s="13" t="s">
        <v>379</v>
      </c>
      <c r="I9950" s="40">
        <v>113</v>
      </c>
      <c r="J9950" s="40">
        <v>103</v>
      </c>
      <c r="K9950" s="40">
        <v>1880</v>
      </c>
      <c r="L9950" s="40">
        <v>1777</v>
      </c>
      <c r="M9950" s="101">
        <v>0</v>
      </c>
      <c r="W9950" s="40">
        <v>103</v>
      </c>
      <c r="X9950" s="40">
        <v>1880</v>
      </c>
      <c r="Y9950" s="40">
        <v>1777</v>
      </c>
      <c r="Z9950" s="40">
        <v>0</v>
      </c>
      <c r="AA9950" s="40">
        <v>0</v>
      </c>
      <c r="AW9950" s="40">
        <v>1777</v>
      </c>
      <c r="AX9950" s="40">
        <v>-365</v>
      </c>
      <c r="AY9950" s="40">
        <v>2142</v>
      </c>
      <c r="AZ9950" s="40">
        <v>1</v>
      </c>
      <c r="BA9950" s="40">
        <v>1</v>
      </c>
      <c r="BB9950" s="40">
        <v>365</v>
      </c>
      <c r="BC9950" s="40">
        <v>-518</v>
      </c>
      <c r="BD9950" s="40">
        <v>0</v>
      </c>
      <c r="BE9950" s="40">
        <v>1624</v>
      </c>
      <c r="BF9950" s="40">
        <v>1</v>
      </c>
      <c r="BH9950" s="2">
        <v>42600.708333333336</v>
      </c>
      <c r="BI9950" s="2">
        <v>42600.708333333336</v>
      </c>
      <c r="BJ9950" s="2">
        <v>42600.708333333336</v>
      </c>
      <c r="BL9950">
        <v>0</v>
      </c>
      <c r="BM9950">
        <v>0</v>
      </c>
      <c r="BN9950">
        <v>0</v>
      </c>
      <c r="BO9950">
        <v>0</v>
      </c>
      <c r="BP9950">
        <v>4</v>
      </c>
      <c r="BQ9950" s="40">
        <v>4</v>
      </c>
      <c r="BR9950" s="40">
        <v>4</v>
      </c>
      <c r="BS9950" s="40">
        <v>4</v>
      </c>
      <c r="BT9950" s="40">
        <v>0</v>
      </c>
      <c r="BU9950">
        <v>0</v>
      </c>
      <c r="BV9950" s="8" t="s">
        <v>795</v>
      </c>
      <c r="BW9950" s="8" t="s">
        <v>796</v>
      </c>
      <c r="BX9950" s="8" t="s">
        <v>797</v>
      </c>
      <c r="BY9950" s="8" t="s">
        <v>383</v>
      </c>
    </row>
    <row r="9951" spans="1:77" hidden="1">
      <c r="A9951" t="s">
        <v>117</v>
      </c>
      <c r="B9951" s="2">
        <v>42600.75</v>
      </c>
      <c r="C9951" s="1">
        <v>42600</v>
      </c>
      <c r="D9951">
        <v>14</v>
      </c>
      <c r="E9951">
        <v>0</v>
      </c>
      <c r="F9951" s="2">
        <v>42600.583333333336</v>
      </c>
      <c r="G9951" s="8" t="s">
        <v>378</v>
      </c>
      <c r="H9951" s="13" t="s">
        <v>379</v>
      </c>
      <c r="I9951" s="40">
        <v>113</v>
      </c>
      <c r="J9951" s="40">
        <v>101</v>
      </c>
      <c r="K9951" s="40">
        <v>1881</v>
      </c>
      <c r="L9951" s="40">
        <v>1780</v>
      </c>
      <c r="M9951" s="101">
        <v>0</v>
      </c>
      <c r="W9951" s="40">
        <v>101</v>
      </c>
      <c r="X9951" s="40">
        <v>1881</v>
      </c>
      <c r="Y9951" s="40">
        <v>1780</v>
      </c>
      <c r="Z9951" s="40">
        <v>0</v>
      </c>
      <c r="AA9951" s="40">
        <v>0</v>
      </c>
      <c r="AW9951" s="40">
        <v>1780</v>
      </c>
      <c r="AX9951" s="40">
        <v>-408</v>
      </c>
      <c r="AY9951" s="40">
        <v>2188</v>
      </c>
      <c r="AZ9951" s="40">
        <v>1</v>
      </c>
      <c r="BA9951" s="40">
        <v>1</v>
      </c>
      <c r="BB9951" s="40">
        <v>408</v>
      </c>
      <c r="BC9951" s="40">
        <v>-561</v>
      </c>
      <c r="BD9951" s="40">
        <v>0</v>
      </c>
      <c r="BE9951" s="40">
        <v>1627</v>
      </c>
      <c r="BF9951" s="40">
        <v>1</v>
      </c>
      <c r="BH9951" s="2">
        <v>42600.75</v>
      </c>
      <c r="BI9951" s="2">
        <v>42600.75</v>
      </c>
      <c r="BJ9951" s="2">
        <v>42600.75</v>
      </c>
      <c r="BL9951">
        <v>0</v>
      </c>
      <c r="BM9951">
        <v>0</v>
      </c>
      <c r="BN9951">
        <v>0</v>
      </c>
      <c r="BO9951">
        <v>0</v>
      </c>
      <c r="BP9951">
        <v>4</v>
      </c>
      <c r="BQ9951" s="40">
        <v>4</v>
      </c>
      <c r="BR9951" s="40">
        <v>4</v>
      </c>
      <c r="BS9951" s="40">
        <v>4</v>
      </c>
      <c r="BT9951" s="40">
        <v>0</v>
      </c>
      <c r="BU9951">
        <v>0</v>
      </c>
      <c r="BV9951" s="8" t="s">
        <v>795</v>
      </c>
      <c r="BW9951" s="8" t="s">
        <v>796</v>
      </c>
      <c r="BX9951" s="8" t="s">
        <v>797</v>
      </c>
      <c r="BY9951" s="8" t="s">
        <v>383</v>
      </c>
    </row>
    <row r="9952" spans="1:77" hidden="1">
      <c r="A9952" t="s">
        <v>117</v>
      </c>
      <c r="B9952" s="2">
        <v>42600.791666666664</v>
      </c>
      <c r="C9952" s="1">
        <v>42600</v>
      </c>
      <c r="D9952">
        <v>15</v>
      </c>
      <c r="E9952">
        <v>0</v>
      </c>
      <c r="F9952" s="2">
        <v>42600.625</v>
      </c>
      <c r="G9952" s="8" t="s">
        <v>378</v>
      </c>
      <c r="H9952" s="13" t="s">
        <v>379</v>
      </c>
      <c r="I9952" s="40">
        <v>113</v>
      </c>
      <c r="J9952" s="40">
        <v>106</v>
      </c>
      <c r="K9952" s="40">
        <v>1796</v>
      </c>
      <c r="L9952" s="40">
        <v>1690</v>
      </c>
      <c r="M9952" s="101">
        <v>0</v>
      </c>
      <c r="W9952" s="40">
        <v>106</v>
      </c>
      <c r="X9952" s="40">
        <v>1796</v>
      </c>
      <c r="Y9952" s="40">
        <v>1690</v>
      </c>
      <c r="Z9952" s="40">
        <v>0</v>
      </c>
      <c r="AA9952" s="40">
        <v>0</v>
      </c>
      <c r="AW9952" s="40">
        <v>1690</v>
      </c>
      <c r="AX9952" s="40">
        <v>-462</v>
      </c>
      <c r="AY9952" s="40">
        <v>2152</v>
      </c>
      <c r="AZ9952" s="40">
        <v>1</v>
      </c>
      <c r="BA9952" s="40">
        <v>1</v>
      </c>
      <c r="BB9952" s="40">
        <v>462</v>
      </c>
      <c r="BC9952" s="40">
        <v>-605</v>
      </c>
      <c r="BD9952" s="40">
        <v>0</v>
      </c>
      <c r="BE9952" s="40">
        <v>1547</v>
      </c>
      <c r="BF9952" s="40">
        <v>1</v>
      </c>
      <c r="BH9952" s="2">
        <v>42600.791666666664</v>
      </c>
      <c r="BI9952" s="2">
        <v>42600.791666666664</v>
      </c>
      <c r="BJ9952" s="2">
        <v>42600.791666666664</v>
      </c>
      <c r="BL9952">
        <v>0</v>
      </c>
      <c r="BM9952">
        <v>0</v>
      </c>
      <c r="BN9952">
        <v>0</v>
      </c>
      <c r="BO9952">
        <v>0</v>
      </c>
      <c r="BP9952">
        <v>4</v>
      </c>
      <c r="BQ9952" s="40">
        <v>4</v>
      </c>
      <c r="BR9952" s="40">
        <v>4</v>
      </c>
      <c r="BS9952" s="40">
        <v>4</v>
      </c>
      <c r="BT9952" s="40">
        <v>0</v>
      </c>
      <c r="BU9952">
        <v>0</v>
      </c>
      <c r="BV9952" s="8" t="s">
        <v>795</v>
      </c>
      <c r="BW9952" s="8" t="s">
        <v>796</v>
      </c>
      <c r="BX9952" s="8" t="s">
        <v>797</v>
      </c>
      <c r="BY9952" s="8" t="s">
        <v>383</v>
      </c>
    </row>
    <row r="9953" spans="1:77" hidden="1">
      <c r="A9953" t="s">
        <v>117</v>
      </c>
      <c r="B9953" s="2">
        <v>42600.833333333336</v>
      </c>
      <c r="C9953" s="1">
        <v>42600</v>
      </c>
      <c r="D9953">
        <v>16</v>
      </c>
      <c r="E9953">
        <v>0</v>
      </c>
      <c r="F9953" s="2">
        <v>42600.666666666664</v>
      </c>
      <c r="G9953" s="8" t="s">
        <v>378</v>
      </c>
      <c r="H9953" s="13" t="s">
        <v>379</v>
      </c>
      <c r="I9953" s="40">
        <v>113</v>
      </c>
      <c r="J9953" s="40">
        <v>101</v>
      </c>
      <c r="K9953" s="40">
        <v>1684</v>
      </c>
      <c r="L9953" s="40">
        <v>1583</v>
      </c>
      <c r="M9953" s="101">
        <v>0</v>
      </c>
      <c r="W9953" s="40">
        <v>101</v>
      </c>
      <c r="X9953" s="40">
        <v>1684</v>
      </c>
      <c r="Y9953" s="40">
        <v>1583</v>
      </c>
      <c r="Z9953" s="40">
        <v>0</v>
      </c>
      <c r="AA9953" s="40">
        <v>0</v>
      </c>
      <c r="AW9953" s="40">
        <v>1583</v>
      </c>
      <c r="AX9953" s="40">
        <v>-474</v>
      </c>
      <c r="AY9953" s="40">
        <v>2057</v>
      </c>
      <c r="AZ9953" s="40">
        <v>1</v>
      </c>
      <c r="BA9953" s="40">
        <v>1</v>
      </c>
      <c r="BB9953" s="40">
        <v>474</v>
      </c>
      <c r="BC9953" s="40">
        <v>-615</v>
      </c>
      <c r="BD9953" s="40">
        <v>0</v>
      </c>
      <c r="BE9953" s="40">
        <v>1442</v>
      </c>
      <c r="BF9953" s="40">
        <v>1</v>
      </c>
      <c r="BH9953" s="2">
        <v>42600.833333333336</v>
      </c>
      <c r="BI9953" s="2">
        <v>42600.833333333336</v>
      </c>
      <c r="BJ9953" s="2">
        <v>42600.833333333336</v>
      </c>
      <c r="BL9953">
        <v>0</v>
      </c>
      <c r="BM9953">
        <v>0</v>
      </c>
      <c r="BN9953">
        <v>0</v>
      </c>
      <c r="BO9953">
        <v>0</v>
      </c>
      <c r="BP9953">
        <v>4</v>
      </c>
      <c r="BQ9953" s="40">
        <v>4</v>
      </c>
      <c r="BR9953" s="40">
        <v>4</v>
      </c>
      <c r="BS9953" s="40">
        <v>4</v>
      </c>
      <c r="BT9953" s="40">
        <v>0</v>
      </c>
      <c r="BU9953">
        <v>0</v>
      </c>
      <c r="BV9953" s="8" t="s">
        <v>795</v>
      </c>
      <c r="BW9953" s="8" t="s">
        <v>796</v>
      </c>
      <c r="BX9953" s="8" t="s">
        <v>797</v>
      </c>
      <c r="BY9953" s="8" t="s">
        <v>383</v>
      </c>
    </row>
    <row r="9954" spans="1:77" hidden="1">
      <c r="A9954" t="s">
        <v>117</v>
      </c>
      <c r="B9954" s="2">
        <v>42600.875</v>
      </c>
      <c r="C9954" s="1">
        <v>42600</v>
      </c>
      <c r="D9954">
        <v>17</v>
      </c>
      <c r="E9954">
        <v>0</v>
      </c>
      <c r="F9954" s="2">
        <v>42600.708333333336</v>
      </c>
      <c r="G9954" s="8" t="s">
        <v>378</v>
      </c>
      <c r="H9954" s="13" t="s">
        <v>379</v>
      </c>
      <c r="I9954" s="40">
        <v>113</v>
      </c>
      <c r="J9954" s="40">
        <v>105</v>
      </c>
      <c r="K9954" s="40">
        <v>1675</v>
      </c>
      <c r="L9954" s="40">
        <v>1570</v>
      </c>
      <c r="M9954" s="101">
        <v>0</v>
      </c>
      <c r="W9954" s="40">
        <v>105</v>
      </c>
      <c r="X9954" s="40">
        <v>1675</v>
      </c>
      <c r="Y9954" s="40">
        <v>1570</v>
      </c>
      <c r="Z9954" s="40">
        <v>0</v>
      </c>
      <c r="AA9954" s="40">
        <v>0</v>
      </c>
      <c r="AW9954" s="40">
        <v>1570</v>
      </c>
      <c r="AX9954" s="40">
        <v>-487</v>
      </c>
      <c r="AY9954" s="40">
        <v>2057</v>
      </c>
      <c r="AZ9954" s="40">
        <v>1</v>
      </c>
      <c r="BA9954" s="40">
        <v>1</v>
      </c>
      <c r="BB9954" s="40">
        <v>487</v>
      </c>
      <c r="BC9954" s="40">
        <v>-631</v>
      </c>
      <c r="BD9954" s="40">
        <v>0</v>
      </c>
      <c r="BE9954" s="40">
        <v>1426</v>
      </c>
      <c r="BF9954" s="40">
        <v>1</v>
      </c>
      <c r="BH9954" s="2">
        <v>42600.875</v>
      </c>
      <c r="BI9954" s="2">
        <v>42600.875</v>
      </c>
      <c r="BJ9954" s="2">
        <v>42600.875</v>
      </c>
      <c r="BL9954">
        <v>0</v>
      </c>
      <c r="BM9954">
        <v>0</v>
      </c>
      <c r="BN9954">
        <v>0</v>
      </c>
      <c r="BO9954">
        <v>0</v>
      </c>
      <c r="BP9954">
        <v>4</v>
      </c>
      <c r="BQ9954" s="40">
        <v>4</v>
      </c>
      <c r="BR9954" s="40">
        <v>4</v>
      </c>
      <c r="BS9954" s="40">
        <v>4</v>
      </c>
      <c r="BT9954" s="40">
        <v>0</v>
      </c>
      <c r="BU9954">
        <v>0</v>
      </c>
      <c r="BV9954" s="8" t="s">
        <v>795</v>
      </c>
      <c r="BW9954" s="8" t="s">
        <v>796</v>
      </c>
      <c r="BX9954" s="8" t="s">
        <v>797</v>
      </c>
      <c r="BY9954" s="8" t="s">
        <v>383</v>
      </c>
    </row>
    <row r="9955" spans="1:77" hidden="1">
      <c r="A9955" t="s">
        <v>117</v>
      </c>
      <c r="B9955" s="2">
        <v>42600.916666666664</v>
      </c>
      <c r="C9955" s="1">
        <v>42600</v>
      </c>
      <c r="D9955">
        <v>18</v>
      </c>
      <c r="E9955">
        <v>0</v>
      </c>
      <c r="F9955" s="2">
        <v>42600.75</v>
      </c>
      <c r="G9955" s="8" t="s">
        <v>378</v>
      </c>
      <c r="H9955" s="13" t="s">
        <v>379</v>
      </c>
      <c r="I9955" s="40">
        <v>113</v>
      </c>
      <c r="J9955" s="40">
        <v>108</v>
      </c>
      <c r="K9955" s="40">
        <v>1682</v>
      </c>
      <c r="L9955" s="40">
        <v>1574</v>
      </c>
      <c r="M9955" s="101">
        <v>0</v>
      </c>
      <c r="W9955" s="40">
        <v>108</v>
      </c>
      <c r="X9955" s="40">
        <v>1682</v>
      </c>
      <c r="Y9955" s="40">
        <v>1574</v>
      </c>
      <c r="Z9955" s="40">
        <v>0</v>
      </c>
      <c r="AA9955" s="40">
        <v>0</v>
      </c>
      <c r="AW9955" s="40">
        <v>1574</v>
      </c>
      <c r="AX9955" s="40">
        <v>-411</v>
      </c>
      <c r="AY9955" s="40">
        <v>1985</v>
      </c>
      <c r="AZ9955" s="40">
        <v>1</v>
      </c>
      <c r="BA9955" s="40">
        <v>1</v>
      </c>
      <c r="BB9955" s="40">
        <v>411</v>
      </c>
      <c r="BC9955" s="40">
        <v>-552</v>
      </c>
      <c r="BD9955" s="40">
        <v>0</v>
      </c>
      <c r="BE9955" s="40">
        <v>1433</v>
      </c>
      <c r="BF9955" s="40">
        <v>1</v>
      </c>
      <c r="BH9955" s="2">
        <v>42600.916666666664</v>
      </c>
      <c r="BI9955" s="2">
        <v>42600.916666666664</v>
      </c>
      <c r="BJ9955" s="2">
        <v>42600.916666666664</v>
      </c>
      <c r="BL9955">
        <v>0</v>
      </c>
      <c r="BM9955">
        <v>0</v>
      </c>
      <c r="BN9955">
        <v>0</v>
      </c>
      <c r="BO9955">
        <v>0</v>
      </c>
      <c r="BP9955">
        <v>4</v>
      </c>
      <c r="BQ9955" s="40">
        <v>4</v>
      </c>
      <c r="BR9955" s="40">
        <v>4</v>
      </c>
      <c r="BS9955" s="40">
        <v>4</v>
      </c>
      <c r="BT9955" s="40">
        <v>0</v>
      </c>
      <c r="BU9955">
        <v>0</v>
      </c>
      <c r="BV9955" s="8" t="s">
        <v>795</v>
      </c>
      <c r="BW9955" s="8" t="s">
        <v>796</v>
      </c>
      <c r="BX9955" s="8" t="s">
        <v>797</v>
      </c>
      <c r="BY9955" s="8" t="s">
        <v>383</v>
      </c>
    </row>
    <row r="9956" spans="1:77" hidden="1">
      <c r="A9956" t="s">
        <v>117</v>
      </c>
      <c r="B9956" s="2">
        <v>42600.958333333336</v>
      </c>
      <c r="C9956" s="1">
        <v>42600</v>
      </c>
      <c r="D9956">
        <v>19</v>
      </c>
      <c r="E9956">
        <v>0</v>
      </c>
      <c r="F9956" s="2">
        <v>42600.791666666664</v>
      </c>
      <c r="G9956" s="8" t="s">
        <v>378</v>
      </c>
      <c r="H9956" s="13" t="s">
        <v>379</v>
      </c>
      <c r="I9956" s="40">
        <v>113</v>
      </c>
      <c r="J9956" s="40">
        <v>105</v>
      </c>
      <c r="K9956" s="40">
        <v>1682</v>
      </c>
      <c r="L9956" s="40">
        <v>1577</v>
      </c>
      <c r="M9956" s="101">
        <v>0</v>
      </c>
      <c r="W9956" s="40">
        <v>105</v>
      </c>
      <c r="X9956" s="40">
        <v>1682</v>
      </c>
      <c r="Y9956" s="40">
        <v>1577</v>
      </c>
      <c r="Z9956" s="40">
        <v>0</v>
      </c>
      <c r="AA9956" s="40">
        <v>0</v>
      </c>
      <c r="AW9956" s="40">
        <v>1577</v>
      </c>
      <c r="AX9956" s="40">
        <v>-419</v>
      </c>
      <c r="AY9956" s="40">
        <v>1996</v>
      </c>
      <c r="AZ9956" s="40">
        <v>1</v>
      </c>
      <c r="BA9956" s="40">
        <v>1</v>
      </c>
      <c r="BB9956" s="40">
        <v>419</v>
      </c>
      <c r="BC9956" s="40">
        <v>-559</v>
      </c>
      <c r="BD9956" s="40">
        <v>0</v>
      </c>
      <c r="BE9956" s="40">
        <v>1437</v>
      </c>
      <c r="BF9956" s="40">
        <v>1</v>
      </c>
      <c r="BH9956" s="2">
        <v>42600.958333333336</v>
      </c>
      <c r="BI9956" s="2">
        <v>42600.958333333336</v>
      </c>
      <c r="BJ9956" s="2">
        <v>42600.958333333336</v>
      </c>
      <c r="BL9956">
        <v>0</v>
      </c>
      <c r="BM9956">
        <v>0</v>
      </c>
      <c r="BN9956">
        <v>0</v>
      </c>
      <c r="BO9956">
        <v>0</v>
      </c>
      <c r="BP9956">
        <v>4</v>
      </c>
      <c r="BQ9956" s="40">
        <v>4</v>
      </c>
      <c r="BR9956" s="40">
        <v>4</v>
      </c>
      <c r="BS9956" s="40">
        <v>4</v>
      </c>
      <c r="BT9956" s="40">
        <v>0</v>
      </c>
      <c r="BU9956">
        <v>0</v>
      </c>
      <c r="BV9956" s="8" t="s">
        <v>795</v>
      </c>
      <c r="BW9956" s="8" t="s">
        <v>796</v>
      </c>
      <c r="BX9956" s="8" t="s">
        <v>797</v>
      </c>
      <c r="BY9956" s="8" t="s">
        <v>383</v>
      </c>
    </row>
    <row r="9957" spans="1:77" hidden="1">
      <c r="A9957" t="s">
        <v>117</v>
      </c>
      <c r="B9957" s="2">
        <v>42601</v>
      </c>
      <c r="C9957" s="1">
        <v>42600</v>
      </c>
      <c r="D9957">
        <v>20</v>
      </c>
      <c r="E9957">
        <v>0</v>
      </c>
      <c r="F9957" s="2">
        <v>42600.833333333336</v>
      </c>
      <c r="G9957" s="8" t="s">
        <v>378</v>
      </c>
      <c r="H9957" s="13" t="s">
        <v>379</v>
      </c>
      <c r="I9957" s="40">
        <v>113</v>
      </c>
      <c r="J9957" s="40">
        <v>104</v>
      </c>
      <c r="K9957" s="40">
        <v>1680</v>
      </c>
      <c r="L9957" s="40">
        <v>1576</v>
      </c>
      <c r="M9957" s="101">
        <v>0</v>
      </c>
      <c r="W9957" s="40">
        <v>104</v>
      </c>
      <c r="X9957" s="40">
        <v>1680</v>
      </c>
      <c r="Y9957" s="40">
        <v>1576</v>
      </c>
      <c r="Z9957" s="40">
        <v>0</v>
      </c>
      <c r="AA9957" s="40">
        <v>0</v>
      </c>
      <c r="AW9957" s="40">
        <v>1576</v>
      </c>
      <c r="AX9957" s="40">
        <v>-427</v>
      </c>
      <c r="AY9957" s="40">
        <v>2003</v>
      </c>
      <c r="AZ9957" s="40">
        <v>1</v>
      </c>
      <c r="BA9957" s="40">
        <v>1</v>
      </c>
      <c r="BB9957" s="40">
        <v>427</v>
      </c>
      <c r="BC9957" s="40">
        <v>-565</v>
      </c>
      <c r="BD9957" s="40">
        <v>0</v>
      </c>
      <c r="BE9957" s="40">
        <v>1438</v>
      </c>
      <c r="BF9957" s="40">
        <v>1</v>
      </c>
      <c r="BH9957" s="2">
        <v>42601</v>
      </c>
      <c r="BI9957" s="2">
        <v>42601</v>
      </c>
      <c r="BJ9957" s="2">
        <v>42601</v>
      </c>
      <c r="BL9957">
        <v>0</v>
      </c>
      <c r="BM9957">
        <v>0</v>
      </c>
      <c r="BN9957">
        <v>0</v>
      </c>
      <c r="BO9957">
        <v>0</v>
      </c>
      <c r="BP9957">
        <v>4</v>
      </c>
      <c r="BQ9957" s="40">
        <v>4</v>
      </c>
      <c r="BR9957" s="40">
        <v>4</v>
      </c>
      <c r="BS9957" s="40">
        <v>4</v>
      </c>
      <c r="BT9957" s="40">
        <v>0</v>
      </c>
      <c r="BU9957">
        <v>0</v>
      </c>
      <c r="BV9957" s="8" t="s">
        <v>795</v>
      </c>
      <c r="BW9957" s="8" t="s">
        <v>796</v>
      </c>
      <c r="BX9957" s="8" t="s">
        <v>797</v>
      </c>
      <c r="BY9957" s="8" t="s">
        <v>383</v>
      </c>
    </row>
    <row r="9958" spans="1:77" hidden="1">
      <c r="A9958" t="s">
        <v>117</v>
      </c>
      <c r="B9958" s="2">
        <v>42601.041666666664</v>
      </c>
      <c r="C9958" s="1">
        <v>42600</v>
      </c>
      <c r="D9958">
        <v>21</v>
      </c>
      <c r="E9958">
        <v>0</v>
      </c>
      <c r="F9958" s="2">
        <v>42600.875</v>
      </c>
      <c r="G9958" s="8" t="s">
        <v>378</v>
      </c>
      <c r="H9958" s="13" t="s">
        <v>379</v>
      </c>
      <c r="I9958" s="40">
        <v>113</v>
      </c>
      <c r="J9958" s="40">
        <v>105</v>
      </c>
      <c r="K9958" s="40">
        <v>1679</v>
      </c>
      <c r="L9958" s="40">
        <v>1574</v>
      </c>
      <c r="M9958" s="101">
        <v>0</v>
      </c>
      <c r="W9958" s="40">
        <v>105</v>
      </c>
      <c r="X9958" s="40">
        <v>1679</v>
      </c>
      <c r="Y9958" s="40">
        <v>1574</v>
      </c>
      <c r="Z9958" s="40">
        <v>0</v>
      </c>
      <c r="AA9958" s="40">
        <v>0</v>
      </c>
      <c r="AW9958" s="40">
        <v>1574</v>
      </c>
      <c r="AX9958" s="40">
        <v>-399</v>
      </c>
      <c r="AY9958" s="40">
        <v>1973</v>
      </c>
      <c r="AZ9958" s="40">
        <v>1</v>
      </c>
      <c r="BA9958" s="40">
        <v>1</v>
      </c>
      <c r="BB9958" s="40">
        <v>399</v>
      </c>
      <c r="BC9958" s="40">
        <v>-537</v>
      </c>
      <c r="BD9958" s="40">
        <v>0</v>
      </c>
      <c r="BE9958" s="40">
        <v>1436</v>
      </c>
      <c r="BF9958" s="40">
        <v>1</v>
      </c>
      <c r="BH9958" s="2">
        <v>42601.041666666664</v>
      </c>
      <c r="BI9958" s="2">
        <v>42601.041666666664</v>
      </c>
      <c r="BJ9958" s="2">
        <v>42601.041666666664</v>
      </c>
      <c r="BL9958">
        <v>0</v>
      </c>
      <c r="BM9958">
        <v>0</v>
      </c>
      <c r="BN9958">
        <v>0</v>
      </c>
      <c r="BO9958">
        <v>0</v>
      </c>
      <c r="BP9958">
        <v>4</v>
      </c>
      <c r="BQ9958" s="40">
        <v>4</v>
      </c>
      <c r="BR9958" s="40">
        <v>4</v>
      </c>
      <c r="BS9958" s="40">
        <v>4</v>
      </c>
      <c r="BT9958" s="40">
        <v>0</v>
      </c>
      <c r="BU9958">
        <v>0</v>
      </c>
      <c r="BV9958" s="8" t="s">
        <v>795</v>
      </c>
      <c r="BW9958" s="8" t="s">
        <v>796</v>
      </c>
      <c r="BX9958" s="8" t="s">
        <v>797</v>
      </c>
      <c r="BY9958" s="8" t="s">
        <v>383</v>
      </c>
    </row>
    <row r="9959" spans="1:77" hidden="1">
      <c r="A9959" t="s">
        <v>117</v>
      </c>
      <c r="B9959" s="2">
        <v>42601.083333333336</v>
      </c>
      <c r="C9959" s="1">
        <v>42600</v>
      </c>
      <c r="D9959">
        <v>22</v>
      </c>
      <c r="E9959">
        <v>0</v>
      </c>
      <c r="F9959" s="2">
        <v>42600.916666666664</v>
      </c>
      <c r="G9959" s="8" t="s">
        <v>378</v>
      </c>
      <c r="H9959" s="13" t="s">
        <v>379</v>
      </c>
      <c r="I9959" s="40">
        <v>113</v>
      </c>
      <c r="J9959" s="40">
        <v>109</v>
      </c>
      <c r="K9959" s="40">
        <v>1681</v>
      </c>
      <c r="L9959" s="40">
        <v>1572</v>
      </c>
      <c r="M9959" s="101">
        <v>0</v>
      </c>
      <c r="W9959" s="40">
        <v>109</v>
      </c>
      <c r="X9959" s="40">
        <v>1681</v>
      </c>
      <c r="Y9959" s="40">
        <v>1572</v>
      </c>
      <c r="Z9959" s="40">
        <v>0</v>
      </c>
      <c r="AA9959" s="40">
        <v>0</v>
      </c>
      <c r="AW9959" s="40">
        <v>1572</v>
      </c>
      <c r="AX9959" s="40">
        <v>-384</v>
      </c>
      <c r="AY9959" s="40">
        <v>1956</v>
      </c>
      <c r="AZ9959" s="40">
        <v>1</v>
      </c>
      <c r="BA9959" s="40">
        <v>1</v>
      </c>
      <c r="BB9959" s="40">
        <v>384</v>
      </c>
      <c r="BC9959" s="40">
        <v>-522</v>
      </c>
      <c r="BD9959" s="40">
        <v>0</v>
      </c>
      <c r="BE9959" s="40">
        <v>1434</v>
      </c>
      <c r="BF9959" s="40">
        <v>1</v>
      </c>
      <c r="BH9959" s="2">
        <v>42601.083333333336</v>
      </c>
      <c r="BI9959" s="2">
        <v>42601.083333333336</v>
      </c>
      <c r="BJ9959" s="2">
        <v>42601.083333333336</v>
      </c>
      <c r="BL9959">
        <v>0</v>
      </c>
      <c r="BM9959">
        <v>0</v>
      </c>
      <c r="BN9959">
        <v>0</v>
      </c>
      <c r="BO9959">
        <v>0</v>
      </c>
      <c r="BP9959">
        <v>4</v>
      </c>
      <c r="BQ9959" s="40">
        <v>4</v>
      </c>
      <c r="BR9959" s="40">
        <v>4</v>
      </c>
      <c r="BS9959" s="40">
        <v>4</v>
      </c>
      <c r="BT9959" s="40">
        <v>0</v>
      </c>
      <c r="BU9959">
        <v>0</v>
      </c>
      <c r="BV9959" s="8" t="s">
        <v>795</v>
      </c>
      <c r="BW9959" s="8" t="s">
        <v>796</v>
      </c>
      <c r="BX9959" s="8" t="s">
        <v>797</v>
      </c>
      <c r="BY9959" s="8" t="s">
        <v>383</v>
      </c>
    </row>
    <row r="9960" spans="1:77" hidden="1">
      <c r="A9960" t="s">
        <v>117</v>
      </c>
      <c r="B9960" s="2">
        <v>42601.125</v>
      </c>
      <c r="C9960" s="1">
        <v>42600</v>
      </c>
      <c r="D9960">
        <v>23</v>
      </c>
      <c r="E9960">
        <v>0</v>
      </c>
      <c r="F9960" s="2">
        <v>42600.958333333336</v>
      </c>
      <c r="G9960" s="8" t="s">
        <v>378</v>
      </c>
      <c r="H9960" s="13" t="s">
        <v>379</v>
      </c>
      <c r="I9960" s="40">
        <v>113</v>
      </c>
      <c r="J9960" s="40">
        <v>98</v>
      </c>
      <c r="K9960" s="40">
        <v>1675</v>
      </c>
      <c r="L9960" s="40">
        <v>1577</v>
      </c>
      <c r="M9960" s="101">
        <v>0</v>
      </c>
      <c r="W9960" s="40">
        <v>98</v>
      </c>
      <c r="X9960" s="40">
        <v>1675</v>
      </c>
      <c r="Y9960" s="40">
        <v>1577</v>
      </c>
      <c r="Z9960" s="40">
        <v>0</v>
      </c>
      <c r="AA9960" s="40">
        <v>0</v>
      </c>
      <c r="AW9960" s="40">
        <v>1577</v>
      </c>
      <c r="AX9960" s="40">
        <v>-351</v>
      </c>
      <c r="AY9960" s="40">
        <v>1928</v>
      </c>
      <c r="AZ9960" s="40">
        <v>1</v>
      </c>
      <c r="BA9960" s="40">
        <v>1</v>
      </c>
      <c r="BB9960" s="40">
        <v>351</v>
      </c>
      <c r="BC9960" s="40">
        <v>-490</v>
      </c>
      <c r="BD9960" s="40">
        <v>0</v>
      </c>
      <c r="BE9960" s="40">
        <v>1438</v>
      </c>
      <c r="BF9960" s="40">
        <v>1</v>
      </c>
      <c r="BH9960" s="2">
        <v>42601.125</v>
      </c>
      <c r="BI9960" s="2">
        <v>42601.125</v>
      </c>
      <c r="BJ9960" s="2">
        <v>42601.125</v>
      </c>
      <c r="BL9960">
        <v>0</v>
      </c>
      <c r="BM9960">
        <v>0</v>
      </c>
      <c r="BN9960">
        <v>0</v>
      </c>
      <c r="BO9960">
        <v>0</v>
      </c>
      <c r="BP9960">
        <v>4</v>
      </c>
      <c r="BQ9960" s="40">
        <v>4</v>
      </c>
      <c r="BR9960" s="40">
        <v>4</v>
      </c>
      <c r="BS9960" s="40">
        <v>4</v>
      </c>
      <c r="BT9960" s="40">
        <v>0</v>
      </c>
      <c r="BU9960">
        <v>0</v>
      </c>
      <c r="BV9960" s="8" t="s">
        <v>795</v>
      </c>
      <c r="BW9960" s="8" t="s">
        <v>796</v>
      </c>
      <c r="BX9960" s="8" t="s">
        <v>797</v>
      </c>
      <c r="BY9960" s="8" t="s">
        <v>383</v>
      </c>
    </row>
    <row r="9961" spans="1:77" hidden="1">
      <c r="A9961" t="s">
        <v>117</v>
      </c>
      <c r="B9961" s="2">
        <v>42601.166666666664</v>
      </c>
      <c r="C9961" s="1">
        <v>42600</v>
      </c>
      <c r="D9961">
        <v>24</v>
      </c>
      <c r="E9961">
        <v>0</v>
      </c>
      <c r="F9961" s="2">
        <v>42601</v>
      </c>
      <c r="G9961" s="8" t="s">
        <v>378</v>
      </c>
      <c r="H9961" s="13" t="s">
        <v>379</v>
      </c>
      <c r="I9961" s="40">
        <v>113</v>
      </c>
      <c r="J9961" s="40">
        <v>91</v>
      </c>
      <c r="K9961" s="40">
        <v>1536</v>
      </c>
      <c r="L9961" s="40">
        <v>1445</v>
      </c>
      <c r="M9961" s="101">
        <v>0</v>
      </c>
      <c r="W9961" s="40">
        <v>91</v>
      </c>
      <c r="X9961" s="40">
        <v>1536</v>
      </c>
      <c r="Y9961" s="40">
        <v>1445</v>
      </c>
      <c r="Z9961" s="40">
        <v>0</v>
      </c>
      <c r="AA9961" s="40">
        <v>0</v>
      </c>
      <c r="AW9961" s="40">
        <v>1445</v>
      </c>
      <c r="AX9961" s="40">
        <v>-353</v>
      </c>
      <c r="AY9961" s="40">
        <v>1798</v>
      </c>
      <c r="AZ9961" s="40">
        <v>1</v>
      </c>
      <c r="BA9961" s="40">
        <v>1</v>
      </c>
      <c r="BB9961" s="40">
        <v>353</v>
      </c>
      <c r="BC9961" s="40">
        <v>-414</v>
      </c>
      <c r="BD9961" s="40">
        <v>0</v>
      </c>
      <c r="BE9961" s="40">
        <v>1384</v>
      </c>
      <c r="BF9961" s="40">
        <v>1</v>
      </c>
      <c r="BH9961" s="2">
        <v>42601.166666666664</v>
      </c>
      <c r="BI9961" s="2">
        <v>42601.166666666664</v>
      </c>
      <c r="BJ9961" s="2">
        <v>42601.166666666664</v>
      </c>
      <c r="BL9961">
        <v>0</v>
      </c>
      <c r="BM9961">
        <v>0</v>
      </c>
      <c r="BN9961">
        <v>0</v>
      </c>
      <c r="BO9961">
        <v>0</v>
      </c>
      <c r="BP9961">
        <v>4</v>
      </c>
      <c r="BQ9961" s="40">
        <v>4</v>
      </c>
      <c r="BR9961" s="40">
        <v>4</v>
      </c>
      <c r="BS9961" s="40">
        <v>4</v>
      </c>
      <c r="BT9961" s="40">
        <v>0</v>
      </c>
      <c r="BU9961">
        <v>0</v>
      </c>
      <c r="BV9961" s="8" t="s">
        <v>795</v>
      </c>
      <c r="BW9961" s="8" t="s">
        <v>796</v>
      </c>
      <c r="BX9961" s="8" t="s">
        <v>797</v>
      </c>
      <c r="BY9961" s="8" t="s">
        <v>383</v>
      </c>
    </row>
    <row r="9962" spans="1:77" hidden="1">
      <c r="A9962" t="s">
        <v>117</v>
      </c>
      <c r="B9962" s="2">
        <v>42601.208333333336</v>
      </c>
      <c r="C9962" s="1">
        <v>42601</v>
      </c>
      <c r="D9962">
        <v>1</v>
      </c>
      <c r="E9962">
        <v>0</v>
      </c>
      <c r="F9962" s="2">
        <v>42601.041666666664</v>
      </c>
      <c r="G9962" s="8" t="s">
        <v>378</v>
      </c>
      <c r="H9962" s="13" t="s">
        <v>379</v>
      </c>
      <c r="I9962" s="40">
        <v>98</v>
      </c>
      <c r="J9962" s="40">
        <v>77</v>
      </c>
      <c r="K9962" s="40">
        <v>1175</v>
      </c>
      <c r="L9962" s="40">
        <v>1098</v>
      </c>
      <c r="M9962" s="101">
        <v>0</v>
      </c>
      <c r="W9962" s="40">
        <v>77</v>
      </c>
      <c r="X9962" s="40">
        <v>1175</v>
      </c>
      <c r="Y9962" s="40">
        <v>1098</v>
      </c>
      <c r="Z9962" s="40">
        <v>0</v>
      </c>
      <c r="AA9962" s="40">
        <v>0</v>
      </c>
      <c r="AW9962" s="40">
        <v>1098</v>
      </c>
      <c r="AX9962" s="40">
        <v>-452</v>
      </c>
      <c r="AY9962" s="40">
        <v>1550</v>
      </c>
      <c r="AZ9962" s="40">
        <v>1</v>
      </c>
      <c r="BA9962" s="40">
        <v>1</v>
      </c>
      <c r="BB9962" s="40">
        <v>452</v>
      </c>
      <c r="BC9962" s="40">
        <v>-518</v>
      </c>
      <c r="BD9962" s="40">
        <v>0</v>
      </c>
      <c r="BE9962" s="40">
        <v>1032</v>
      </c>
      <c r="BF9962" s="40">
        <v>1</v>
      </c>
      <c r="BH9962" s="2">
        <v>42601.208333333336</v>
      </c>
      <c r="BI9962" s="2">
        <v>42601.208333333336</v>
      </c>
      <c r="BJ9962" s="2">
        <v>42601.208333333336</v>
      </c>
      <c r="BL9962">
        <v>0</v>
      </c>
      <c r="BM9962">
        <v>0</v>
      </c>
      <c r="BN9962">
        <v>0</v>
      </c>
      <c r="BO9962">
        <v>0</v>
      </c>
      <c r="BP9962">
        <v>4</v>
      </c>
      <c r="BQ9962" s="40">
        <v>4</v>
      </c>
      <c r="BR9962" s="40">
        <v>4</v>
      </c>
      <c r="BS9962" s="40">
        <v>4</v>
      </c>
      <c r="BT9962" s="40">
        <v>0</v>
      </c>
      <c r="BU9962">
        <v>0</v>
      </c>
      <c r="BV9962" s="8" t="s">
        <v>796</v>
      </c>
      <c r="BW9962" s="8" t="s">
        <v>797</v>
      </c>
      <c r="BX9962" s="8" t="s">
        <v>798</v>
      </c>
      <c r="BY9962" s="8" t="s">
        <v>383</v>
      </c>
    </row>
    <row r="9963" spans="1:77" hidden="1">
      <c r="A9963" t="s">
        <v>117</v>
      </c>
      <c r="B9963" s="2">
        <v>42601.25</v>
      </c>
      <c r="C9963" s="1">
        <v>42601</v>
      </c>
      <c r="D9963">
        <v>2</v>
      </c>
      <c r="E9963">
        <v>0</v>
      </c>
      <c r="F9963" s="2">
        <v>42601.083333333336</v>
      </c>
      <c r="G9963" s="8" t="s">
        <v>378</v>
      </c>
      <c r="H9963" s="13" t="s">
        <v>379</v>
      </c>
      <c r="I9963" s="40">
        <v>98</v>
      </c>
      <c r="J9963" s="40">
        <v>79</v>
      </c>
      <c r="K9963" s="40">
        <v>1121</v>
      </c>
      <c r="L9963" s="40">
        <v>1042</v>
      </c>
      <c r="M9963" s="101">
        <v>0</v>
      </c>
      <c r="W9963" s="40">
        <v>79</v>
      </c>
      <c r="X9963" s="40">
        <v>1121</v>
      </c>
      <c r="Y9963" s="40">
        <v>1042</v>
      </c>
      <c r="Z9963" s="40">
        <v>0</v>
      </c>
      <c r="AA9963" s="40">
        <v>0</v>
      </c>
      <c r="AW9963" s="40">
        <v>1042</v>
      </c>
      <c r="AX9963" s="40">
        <v>-431</v>
      </c>
      <c r="AY9963" s="40">
        <v>1473</v>
      </c>
      <c r="AZ9963" s="40">
        <v>1</v>
      </c>
      <c r="BA9963" s="40">
        <v>1</v>
      </c>
      <c r="BB9963" s="40">
        <v>431</v>
      </c>
      <c r="BC9963" s="40">
        <v>-495</v>
      </c>
      <c r="BD9963" s="40">
        <v>0</v>
      </c>
      <c r="BE9963" s="40">
        <v>978</v>
      </c>
      <c r="BF9963" s="40">
        <v>1</v>
      </c>
      <c r="BH9963" s="2">
        <v>42601.25</v>
      </c>
      <c r="BI9963" s="2">
        <v>42601.25</v>
      </c>
      <c r="BJ9963" s="2">
        <v>42601.25</v>
      </c>
      <c r="BL9963">
        <v>0</v>
      </c>
      <c r="BM9963">
        <v>0</v>
      </c>
      <c r="BN9963">
        <v>0</v>
      </c>
      <c r="BO9963">
        <v>0</v>
      </c>
      <c r="BP9963">
        <v>4</v>
      </c>
      <c r="BQ9963" s="40">
        <v>4</v>
      </c>
      <c r="BR9963" s="40">
        <v>4</v>
      </c>
      <c r="BS9963" s="40">
        <v>4</v>
      </c>
      <c r="BT9963" s="40">
        <v>0</v>
      </c>
      <c r="BU9963">
        <v>0</v>
      </c>
      <c r="BV9963" s="8" t="s">
        <v>796</v>
      </c>
      <c r="BW9963" s="8" t="s">
        <v>797</v>
      </c>
      <c r="BX9963" s="8" t="s">
        <v>798</v>
      </c>
      <c r="BY9963" s="8" t="s">
        <v>383</v>
      </c>
    </row>
    <row r="9964" spans="1:77" hidden="1">
      <c r="A9964" t="s">
        <v>117</v>
      </c>
      <c r="B9964" s="2">
        <v>42601.291666666664</v>
      </c>
      <c r="C9964" s="1">
        <v>42601</v>
      </c>
      <c r="D9964">
        <v>3</v>
      </c>
      <c r="E9964">
        <v>0</v>
      </c>
      <c r="F9964" s="2">
        <v>42601.125</v>
      </c>
      <c r="G9964" s="8" t="s">
        <v>378</v>
      </c>
      <c r="H9964" s="13" t="s">
        <v>379</v>
      </c>
      <c r="I9964" s="40">
        <v>98</v>
      </c>
      <c r="J9964" s="40">
        <v>81</v>
      </c>
      <c r="K9964" s="40">
        <v>1125</v>
      </c>
      <c r="L9964" s="40">
        <v>1044</v>
      </c>
      <c r="M9964" s="101">
        <v>0</v>
      </c>
      <c r="W9964" s="40">
        <v>81</v>
      </c>
      <c r="X9964" s="40">
        <v>1125</v>
      </c>
      <c r="Y9964" s="40">
        <v>1044</v>
      </c>
      <c r="Z9964" s="40">
        <v>0</v>
      </c>
      <c r="AA9964" s="40">
        <v>0</v>
      </c>
      <c r="AW9964" s="40">
        <v>1044</v>
      </c>
      <c r="AX9964" s="40">
        <v>-414</v>
      </c>
      <c r="AY9964" s="40">
        <v>1458</v>
      </c>
      <c r="AZ9964" s="40">
        <v>1</v>
      </c>
      <c r="BA9964" s="40">
        <v>1</v>
      </c>
      <c r="BB9964" s="40">
        <v>414</v>
      </c>
      <c r="BC9964" s="40">
        <v>-476</v>
      </c>
      <c r="BD9964" s="40">
        <v>0</v>
      </c>
      <c r="BE9964" s="40">
        <v>982</v>
      </c>
      <c r="BF9964" s="40">
        <v>1</v>
      </c>
      <c r="BH9964" s="2">
        <v>42601.291666666664</v>
      </c>
      <c r="BI9964" s="2">
        <v>42601.291666666664</v>
      </c>
      <c r="BJ9964" s="2">
        <v>42601.291666666664</v>
      </c>
      <c r="BL9964">
        <v>0</v>
      </c>
      <c r="BM9964">
        <v>0</v>
      </c>
      <c r="BN9964">
        <v>0</v>
      </c>
      <c r="BO9964">
        <v>0</v>
      </c>
      <c r="BP9964">
        <v>4</v>
      </c>
      <c r="BQ9964" s="40">
        <v>4</v>
      </c>
      <c r="BR9964" s="40">
        <v>4</v>
      </c>
      <c r="BS9964" s="40">
        <v>4</v>
      </c>
      <c r="BT9964" s="40">
        <v>0</v>
      </c>
      <c r="BU9964">
        <v>0</v>
      </c>
      <c r="BV9964" s="8" t="s">
        <v>796</v>
      </c>
      <c r="BW9964" s="8" t="s">
        <v>797</v>
      </c>
      <c r="BX9964" s="8" t="s">
        <v>798</v>
      </c>
      <c r="BY9964" s="8" t="s">
        <v>383</v>
      </c>
    </row>
    <row r="9965" spans="1:77" hidden="1">
      <c r="A9965" t="s">
        <v>117</v>
      </c>
      <c r="B9965" s="2">
        <v>42601.333333333336</v>
      </c>
      <c r="C9965" s="1">
        <v>42601</v>
      </c>
      <c r="D9965">
        <v>4</v>
      </c>
      <c r="E9965">
        <v>0</v>
      </c>
      <c r="F9965" s="2">
        <v>42601.166666666664</v>
      </c>
      <c r="G9965" s="8" t="s">
        <v>378</v>
      </c>
      <c r="H9965" s="13" t="s">
        <v>379</v>
      </c>
      <c r="I9965" s="40">
        <v>98</v>
      </c>
      <c r="J9965" s="40">
        <v>73</v>
      </c>
      <c r="K9965" s="40">
        <v>1084</v>
      </c>
      <c r="L9965" s="40">
        <v>1011</v>
      </c>
      <c r="M9965" s="101">
        <v>0</v>
      </c>
      <c r="W9965" s="40">
        <v>73</v>
      </c>
      <c r="X9965" s="40">
        <v>1084</v>
      </c>
      <c r="Y9965" s="40">
        <v>1011</v>
      </c>
      <c r="Z9965" s="40">
        <v>0</v>
      </c>
      <c r="AA9965" s="40">
        <v>0</v>
      </c>
      <c r="AW9965" s="40">
        <v>1011</v>
      </c>
      <c r="AX9965" s="40">
        <v>-385</v>
      </c>
      <c r="AY9965" s="40">
        <v>1396</v>
      </c>
      <c r="AZ9965" s="40">
        <v>1</v>
      </c>
      <c r="BA9965" s="40">
        <v>1</v>
      </c>
      <c r="BB9965" s="40">
        <v>385</v>
      </c>
      <c r="BC9965" s="40">
        <v>-449</v>
      </c>
      <c r="BD9965" s="40">
        <v>0</v>
      </c>
      <c r="BE9965" s="40">
        <v>947</v>
      </c>
      <c r="BF9965" s="40">
        <v>1</v>
      </c>
      <c r="BH9965" s="2">
        <v>42601.333333333336</v>
      </c>
      <c r="BI9965" s="2">
        <v>42601.333333333336</v>
      </c>
      <c r="BJ9965" s="2">
        <v>42601.333333333336</v>
      </c>
      <c r="BL9965">
        <v>0</v>
      </c>
      <c r="BM9965">
        <v>0</v>
      </c>
      <c r="BN9965">
        <v>0</v>
      </c>
      <c r="BO9965">
        <v>0</v>
      </c>
      <c r="BP9965">
        <v>4</v>
      </c>
      <c r="BQ9965" s="40">
        <v>4</v>
      </c>
      <c r="BR9965" s="40">
        <v>4</v>
      </c>
      <c r="BS9965" s="40">
        <v>4</v>
      </c>
      <c r="BT9965" s="40">
        <v>0</v>
      </c>
      <c r="BU9965">
        <v>0</v>
      </c>
      <c r="BV9965" s="8" t="s">
        <v>796</v>
      </c>
      <c r="BW9965" s="8" t="s">
        <v>797</v>
      </c>
      <c r="BX9965" s="8" t="s">
        <v>798</v>
      </c>
      <c r="BY9965" s="8" t="s">
        <v>383</v>
      </c>
    </row>
    <row r="9966" spans="1:77" hidden="1">
      <c r="A9966" t="s">
        <v>117</v>
      </c>
      <c r="B9966" s="2">
        <v>42601.375</v>
      </c>
      <c r="C9966" s="1">
        <v>42601</v>
      </c>
      <c r="D9966">
        <v>5</v>
      </c>
      <c r="E9966">
        <v>0</v>
      </c>
      <c r="F9966" s="2">
        <v>42601.208333333336</v>
      </c>
      <c r="G9966" s="8" t="s">
        <v>378</v>
      </c>
      <c r="H9966" s="13" t="s">
        <v>379</v>
      </c>
      <c r="I9966" s="40">
        <v>98</v>
      </c>
      <c r="J9966" s="40">
        <v>80</v>
      </c>
      <c r="K9966" s="40">
        <v>1125</v>
      </c>
      <c r="L9966" s="40">
        <v>1045</v>
      </c>
      <c r="M9966" s="101">
        <v>0</v>
      </c>
      <c r="W9966" s="40">
        <v>80</v>
      </c>
      <c r="X9966" s="40">
        <v>1125</v>
      </c>
      <c r="Y9966" s="40">
        <v>1045</v>
      </c>
      <c r="Z9966" s="40">
        <v>0</v>
      </c>
      <c r="AA9966" s="40">
        <v>0</v>
      </c>
      <c r="AW9966" s="40">
        <v>1045</v>
      </c>
      <c r="AX9966" s="40">
        <v>-372</v>
      </c>
      <c r="AY9966" s="40">
        <v>1417</v>
      </c>
      <c r="AZ9966" s="40">
        <v>1</v>
      </c>
      <c r="BA9966" s="40">
        <v>1</v>
      </c>
      <c r="BB9966" s="40">
        <v>372</v>
      </c>
      <c r="BC9966" s="40">
        <v>-436</v>
      </c>
      <c r="BD9966" s="40">
        <v>0</v>
      </c>
      <c r="BE9966" s="40">
        <v>981</v>
      </c>
      <c r="BF9966" s="40">
        <v>1</v>
      </c>
      <c r="BH9966" s="2">
        <v>42601.375</v>
      </c>
      <c r="BI9966" s="2">
        <v>42601.375</v>
      </c>
      <c r="BJ9966" s="2">
        <v>42601.375</v>
      </c>
      <c r="BL9966">
        <v>0</v>
      </c>
      <c r="BM9966">
        <v>0</v>
      </c>
      <c r="BN9966">
        <v>0</v>
      </c>
      <c r="BO9966">
        <v>0</v>
      </c>
      <c r="BP9966">
        <v>4</v>
      </c>
      <c r="BQ9966" s="40">
        <v>4</v>
      </c>
      <c r="BR9966" s="40">
        <v>4</v>
      </c>
      <c r="BS9966" s="40">
        <v>4</v>
      </c>
      <c r="BT9966" s="40">
        <v>0</v>
      </c>
      <c r="BU9966">
        <v>0</v>
      </c>
      <c r="BV9966" s="8" t="s">
        <v>796</v>
      </c>
      <c r="BW9966" s="8" t="s">
        <v>797</v>
      </c>
      <c r="BX9966" s="8" t="s">
        <v>798</v>
      </c>
      <c r="BY9966" s="8" t="s">
        <v>383</v>
      </c>
    </row>
    <row r="9967" spans="1:77" hidden="1">
      <c r="A9967" t="s">
        <v>117</v>
      </c>
      <c r="B9967" s="2">
        <v>42601.416666666664</v>
      </c>
      <c r="C9967" s="1">
        <v>42601</v>
      </c>
      <c r="D9967">
        <v>6</v>
      </c>
      <c r="E9967">
        <v>0</v>
      </c>
      <c r="F9967" s="2">
        <v>42601.25</v>
      </c>
      <c r="G9967" s="8" t="s">
        <v>378</v>
      </c>
      <c r="H9967" s="13" t="s">
        <v>379</v>
      </c>
      <c r="I9967" s="40">
        <v>98</v>
      </c>
      <c r="J9967" s="40">
        <v>77</v>
      </c>
      <c r="K9967" s="40">
        <v>1127</v>
      </c>
      <c r="L9967" s="40">
        <v>1050</v>
      </c>
      <c r="M9967" s="101">
        <v>0</v>
      </c>
      <c r="W9967" s="40">
        <v>77</v>
      </c>
      <c r="X9967" s="40">
        <v>1127</v>
      </c>
      <c r="Y9967" s="40">
        <v>1050</v>
      </c>
      <c r="Z9967" s="40">
        <v>0</v>
      </c>
      <c r="AA9967" s="40">
        <v>0</v>
      </c>
      <c r="AW9967" s="40">
        <v>1050</v>
      </c>
      <c r="AX9967" s="40">
        <v>-393</v>
      </c>
      <c r="AY9967" s="40">
        <v>1443</v>
      </c>
      <c r="AZ9967" s="40">
        <v>1</v>
      </c>
      <c r="BA9967" s="40">
        <v>1</v>
      </c>
      <c r="BB9967" s="40">
        <v>393</v>
      </c>
      <c r="BC9967" s="40">
        <v>-459</v>
      </c>
      <c r="BD9967" s="40">
        <v>0</v>
      </c>
      <c r="BE9967" s="40">
        <v>984</v>
      </c>
      <c r="BF9967" s="40">
        <v>1</v>
      </c>
      <c r="BH9967" s="2">
        <v>42601.416666666664</v>
      </c>
      <c r="BI9967" s="2">
        <v>42601.416666666664</v>
      </c>
      <c r="BJ9967" s="2">
        <v>42601.416666666664</v>
      </c>
      <c r="BL9967">
        <v>0</v>
      </c>
      <c r="BM9967">
        <v>0</v>
      </c>
      <c r="BN9967">
        <v>0</v>
      </c>
      <c r="BO9967">
        <v>0</v>
      </c>
      <c r="BP9967">
        <v>4</v>
      </c>
      <c r="BQ9967" s="40">
        <v>4</v>
      </c>
      <c r="BR9967" s="40">
        <v>4</v>
      </c>
      <c r="BS9967" s="40">
        <v>4</v>
      </c>
      <c r="BT9967" s="40">
        <v>0</v>
      </c>
      <c r="BU9967">
        <v>0</v>
      </c>
      <c r="BV9967" s="8" t="s">
        <v>796</v>
      </c>
      <c r="BW9967" s="8" t="s">
        <v>797</v>
      </c>
      <c r="BX9967" s="8" t="s">
        <v>798</v>
      </c>
      <c r="BY9967" s="8" t="s">
        <v>383</v>
      </c>
    </row>
    <row r="9968" spans="1:77" hidden="1">
      <c r="A9968" t="s">
        <v>117</v>
      </c>
      <c r="B9968" s="2">
        <v>42601.458333333336</v>
      </c>
      <c r="C9968" s="1">
        <v>42601</v>
      </c>
      <c r="D9968">
        <v>7</v>
      </c>
      <c r="E9968">
        <v>0</v>
      </c>
      <c r="F9968" s="2">
        <v>42601.291666666664</v>
      </c>
      <c r="G9968" s="8" t="s">
        <v>378</v>
      </c>
      <c r="H9968" s="13" t="s">
        <v>379</v>
      </c>
      <c r="I9968" s="40">
        <v>98</v>
      </c>
      <c r="J9968" s="40">
        <v>80</v>
      </c>
      <c r="K9968" s="40">
        <v>1248</v>
      </c>
      <c r="L9968" s="40">
        <v>1168</v>
      </c>
      <c r="M9968" s="101">
        <v>0</v>
      </c>
      <c r="W9968" s="40">
        <v>80</v>
      </c>
      <c r="X9968" s="40">
        <v>1248</v>
      </c>
      <c r="Y9968" s="40">
        <v>1168</v>
      </c>
      <c r="Z9968" s="40">
        <v>0</v>
      </c>
      <c r="AA9968" s="40">
        <v>0</v>
      </c>
      <c r="AW9968" s="40">
        <v>1168</v>
      </c>
      <c r="AX9968" s="40">
        <v>-286</v>
      </c>
      <c r="AY9968" s="40">
        <v>1454</v>
      </c>
      <c r="AZ9968" s="40">
        <v>1</v>
      </c>
      <c r="BA9968" s="40">
        <v>1</v>
      </c>
      <c r="BB9968" s="40">
        <v>286</v>
      </c>
      <c r="BC9968" s="40">
        <v>-345</v>
      </c>
      <c r="BD9968" s="40">
        <v>0</v>
      </c>
      <c r="BE9968" s="40">
        <v>1109</v>
      </c>
      <c r="BF9968" s="40">
        <v>1</v>
      </c>
      <c r="BH9968" s="2">
        <v>42601.458333333336</v>
      </c>
      <c r="BI9968" s="2">
        <v>42601.458333333336</v>
      </c>
      <c r="BJ9968" s="2">
        <v>42601.458333333336</v>
      </c>
      <c r="BL9968">
        <v>0</v>
      </c>
      <c r="BM9968">
        <v>0</v>
      </c>
      <c r="BN9968">
        <v>0</v>
      </c>
      <c r="BO9968">
        <v>0</v>
      </c>
      <c r="BP9968">
        <v>4</v>
      </c>
      <c r="BQ9968" s="40">
        <v>4</v>
      </c>
      <c r="BR9968" s="40">
        <v>4</v>
      </c>
      <c r="BS9968" s="40">
        <v>4</v>
      </c>
      <c r="BT9968" s="40">
        <v>0</v>
      </c>
      <c r="BU9968">
        <v>0</v>
      </c>
      <c r="BV9968" s="8" t="s">
        <v>796</v>
      </c>
      <c r="BW9968" s="8" t="s">
        <v>797</v>
      </c>
      <c r="BX9968" s="8" t="s">
        <v>798</v>
      </c>
      <c r="BY9968" s="8" t="s">
        <v>383</v>
      </c>
    </row>
    <row r="9969" spans="1:77" hidden="1">
      <c r="A9969" t="s">
        <v>117</v>
      </c>
      <c r="B9969" s="2">
        <v>42601.5</v>
      </c>
      <c r="C9969" s="1">
        <v>42601</v>
      </c>
      <c r="D9969">
        <v>8</v>
      </c>
      <c r="E9969">
        <v>0</v>
      </c>
      <c r="F9969" s="2">
        <v>42601.333333333336</v>
      </c>
      <c r="G9969" s="8" t="s">
        <v>378</v>
      </c>
      <c r="H9969" s="13" t="s">
        <v>379</v>
      </c>
      <c r="I9969" s="40">
        <v>98</v>
      </c>
      <c r="J9969" s="40">
        <v>79</v>
      </c>
      <c r="K9969" s="40">
        <v>1337</v>
      </c>
      <c r="L9969" s="40">
        <v>1258</v>
      </c>
      <c r="M9969" s="101">
        <v>0</v>
      </c>
      <c r="W9969" s="40">
        <v>79</v>
      </c>
      <c r="X9969" s="40">
        <v>1337</v>
      </c>
      <c r="Y9969" s="40">
        <v>1258</v>
      </c>
      <c r="Z9969" s="40">
        <v>0</v>
      </c>
      <c r="AA9969" s="40">
        <v>0</v>
      </c>
      <c r="AW9969" s="40">
        <v>1258</v>
      </c>
      <c r="AX9969" s="40">
        <v>-255</v>
      </c>
      <c r="AY9969" s="40">
        <v>1513</v>
      </c>
      <c r="AZ9969" s="40">
        <v>1</v>
      </c>
      <c r="BA9969" s="40">
        <v>1</v>
      </c>
      <c r="BB9969" s="40">
        <v>255</v>
      </c>
      <c r="BC9969" s="40">
        <v>-328</v>
      </c>
      <c r="BD9969" s="40">
        <v>0</v>
      </c>
      <c r="BE9969" s="40">
        <v>1185</v>
      </c>
      <c r="BF9969" s="40">
        <v>1</v>
      </c>
      <c r="BH9969" s="2">
        <v>42601.5</v>
      </c>
      <c r="BI9969" s="2">
        <v>42601.5</v>
      </c>
      <c r="BJ9969" s="2">
        <v>42601.5</v>
      </c>
      <c r="BL9969">
        <v>0</v>
      </c>
      <c r="BM9969">
        <v>0</v>
      </c>
      <c r="BN9969">
        <v>0</v>
      </c>
      <c r="BO9969">
        <v>0</v>
      </c>
      <c r="BP9969">
        <v>4</v>
      </c>
      <c r="BQ9969" s="40">
        <v>4</v>
      </c>
      <c r="BR9969" s="40">
        <v>4</v>
      </c>
      <c r="BS9969" s="40">
        <v>4</v>
      </c>
      <c r="BT9969" s="40">
        <v>0</v>
      </c>
      <c r="BU9969">
        <v>0</v>
      </c>
      <c r="BV9969" s="8" t="s">
        <v>796</v>
      </c>
      <c r="BW9969" s="8" t="s">
        <v>797</v>
      </c>
      <c r="BX9969" s="8" t="s">
        <v>798</v>
      </c>
      <c r="BY9969" s="8" t="s">
        <v>383</v>
      </c>
    </row>
    <row r="9970" spans="1:77" hidden="1">
      <c r="A9970" t="s">
        <v>117</v>
      </c>
      <c r="B9970" s="2">
        <v>42601.541666666664</v>
      </c>
      <c r="C9970" s="1">
        <v>42601</v>
      </c>
      <c r="D9970">
        <v>9</v>
      </c>
      <c r="E9970">
        <v>0</v>
      </c>
      <c r="F9970" s="2">
        <v>42601.375</v>
      </c>
      <c r="G9970" s="8" t="s">
        <v>378</v>
      </c>
      <c r="H9970" s="13" t="s">
        <v>379</v>
      </c>
      <c r="I9970" s="40">
        <v>98</v>
      </c>
      <c r="J9970" s="40">
        <v>80</v>
      </c>
      <c r="K9970" s="40">
        <v>1412</v>
      </c>
      <c r="L9970" s="40">
        <v>1332</v>
      </c>
      <c r="M9970" s="101">
        <v>0</v>
      </c>
      <c r="W9970" s="40">
        <v>80</v>
      </c>
      <c r="X9970" s="40">
        <v>1412</v>
      </c>
      <c r="Y9970" s="40">
        <v>1332</v>
      </c>
      <c r="Z9970" s="40">
        <v>0</v>
      </c>
      <c r="AA9970" s="40">
        <v>0</v>
      </c>
      <c r="AW9970" s="40">
        <v>1332</v>
      </c>
      <c r="AX9970" s="40">
        <v>-278</v>
      </c>
      <c r="AY9970" s="40">
        <v>1610</v>
      </c>
      <c r="AZ9970" s="40">
        <v>1</v>
      </c>
      <c r="BA9970" s="40">
        <v>1</v>
      </c>
      <c r="BB9970" s="40">
        <v>278</v>
      </c>
      <c r="BC9970" s="40">
        <v>-352</v>
      </c>
      <c r="BD9970" s="40">
        <v>0</v>
      </c>
      <c r="BE9970" s="40">
        <v>1258</v>
      </c>
      <c r="BF9970" s="40">
        <v>1</v>
      </c>
      <c r="BH9970" s="2">
        <v>42601.541666666664</v>
      </c>
      <c r="BI9970" s="2">
        <v>42601.541666666664</v>
      </c>
      <c r="BJ9970" s="2">
        <v>42601.541666666664</v>
      </c>
      <c r="BL9970">
        <v>0</v>
      </c>
      <c r="BM9970">
        <v>0</v>
      </c>
      <c r="BN9970">
        <v>0</v>
      </c>
      <c r="BO9970">
        <v>0</v>
      </c>
      <c r="BP9970">
        <v>4</v>
      </c>
      <c r="BQ9970" s="40">
        <v>4</v>
      </c>
      <c r="BR9970" s="40">
        <v>4</v>
      </c>
      <c r="BS9970" s="40">
        <v>4</v>
      </c>
      <c r="BT9970" s="40">
        <v>0</v>
      </c>
      <c r="BU9970">
        <v>0</v>
      </c>
      <c r="BV9970" s="8" t="s">
        <v>796</v>
      </c>
      <c r="BW9970" s="8" t="s">
        <v>797</v>
      </c>
      <c r="BX9970" s="8" t="s">
        <v>798</v>
      </c>
      <c r="BY9970" s="8" t="s">
        <v>383</v>
      </c>
    </row>
    <row r="9971" spans="1:77" hidden="1">
      <c r="A9971" t="s">
        <v>117</v>
      </c>
      <c r="B9971" s="2">
        <v>42601.583333333336</v>
      </c>
      <c r="C9971" s="1">
        <v>42601</v>
      </c>
      <c r="D9971">
        <v>10</v>
      </c>
      <c r="E9971">
        <v>0</v>
      </c>
      <c r="F9971" s="2">
        <v>42601.416666666664</v>
      </c>
      <c r="G9971" s="8" t="s">
        <v>378</v>
      </c>
      <c r="H9971" s="13" t="s">
        <v>379</v>
      </c>
      <c r="I9971" s="40">
        <v>98</v>
      </c>
      <c r="J9971" s="40">
        <v>90</v>
      </c>
      <c r="K9971" s="40">
        <v>1592</v>
      </c>
      <c r="L9971" s="40">
        <v>1502</v>
      </c>
      <c r="M9971" s="101">
        <v>0</v>
      </c>
      <c r="W9971" s="40">
        <v>90</v>
      </c>
      <c r="X9971" s="40">
        <v>1592</v>
      </c>
      <c r="Y9971" s="40">
        <v>1502</v>
      </c>
      <c r="Z9971" s="40">
        <v>0</v>
      </c>
      <c r="AA9971" s="40">
        <v>0</v>
      </c>
      <c r="AW9971" s="40">
        <v>1502</v>
      </c>
      <c r="AX9971" s="40">
        <v>-348</v>
      </c>
      <c r="AY9971" s="40">
        <v>1850</v>
      </c>
      <c r="AZ9971" s="40">
        <v>1</v>
      </c>
      <c r="BA9971" s="40">
        <v>1</v>
      </c>
      <c r="BB9971" s="40">
        <v>348</v>
      </c>
      <c r="BC9971" s="40">
        <v>-419</v>
      </c>
      <c r="BD9971" s="40">
        <v>0</v>
      </c>
      <c r="BE9971" s="40">
        <v>1431</v>
      </c>
      <c r="BF9971" s="40">
        <v>1</v>
      </c>
      <c r="BH9971" s="2">
        <v>42601.583333333336</v>
      </c>
      <c r="BI9971" s="2">
        <v>42601.583333333336</v>
      </c>
      <c r="BJ9971" s="2">
        <v>42601.583333333336</v>
      </c>
      <c r="BL9971">
        <v>0</v>
      </c>
      <c r="BM9971">
        <v>0</v>
      </c>
      <c r="BN9971">
        <v>0</v>
      </c>
      <c r="BO9971">
        <v>0</v>
      </c>
      <c r="BP9971">
        <v>4</v>
      </c>
      <c r="BQ9971" s="40">
        <v>4</v>
      </c>
      <c r="BR9971" s="40">
        <v>4</v>
      </c>
      <c r="BS9971" s="40">
        <v>4</v>
      </c>
      <c r="BT9971" s="40">
        <v>0</v>
      </c>
      <c r="BU9971">
        <v>0</v>
      </c>
      <c r="BV9971" s="8" t="s">
        <v>796</v>
      </c>
      <c r="BW9971" s="8" t="s">
        <v>797</v>
      </c>
      <c r="BX9971" s="8" t="s">
        <v>798</v>
      </c>
      <c r="BY9971" s="8" t="s">
        <v>383</v>
      </c>
    </row>
    <row r="9972" spans="1:77" hidden="1">
      <c r="A9972" t="s">
        <v>117</v>
      </c>
      <c r="B9972" s="2">
        <v>42601.625</v>
      </c>
      <c r="C9972" s="1">
        <v>42601</v>
      </c>
      <c r="D9972">
        <v>11</v>
      </c>
      <c r="E9972">
        <v>0</v>
      </c>
      <c r="F9972" s="2">
        <v>42601.458333333336</v>
      </c>
      <c r="G9972" s="8" t="s">
        <v>378</v>
      </c>
      <c r="H9972" s="13" t="s">
        <v>379</v>
      </c>
      <c r="I9972" s="40">
        <v>98</v>
      </c>
      <c r="J9972" s="40">
        <v>94</v>
      </c>
      <c r="K9972" s="40">
        <v>1629</v>
      </c>
      <c r="L9972" s="40">
        <v>1535</v>
      </c>
      <c r="M9972" s="101">
        <v>0</v>
      </c>
      <c r="W9972" s="40">
        <v>94</v>
      </c>
      <c r="X9972" s="40">
        <v>1629</v>
      </c>
      <c r="Y9972" s="40">
        <v>1535</v>
      </c>
      <c r="Z9972" s="40">
        <v>0</v>
      </c>
      <c r="AA9972" s="40">
        <v>0</v>
      </c>
      <c r="AW9972" s="40">
        <v>1535</v>
      </c>
      <c r="AX9972" s="40">
        <v>-327</v>
      </c>
      <c r="AY9972" s="40">
        <v>1862</v>
      </c>
      <c r="AZ9972" s="40">
        <v>1</v>
      </c>
      <c r="BA9972" s="40">
        <v>1</v>
      </c>
      <c r="BB9972" s="40">
        <v>327</v>
      </c>
      <c r="BC9972" s="40">
        <v>-403</v>
      </c>
      <c r="BD9972" s="40">
        <v>0</v>
      </c>
      <c r="BE9972" s="40">
        <v>1459</v>
      </c>
      <c r="BF9972" s="40">
        <v>1</v>
      </c>
      <c r="BH9972" s="2">
        <v>42601.625</v>
      </c>
      <c r="BI9972" s="2">
        <v>42601.625</v>
      </c>
      <c r="BJ9972" s="2">
        <v>42601.625</v>
      </c>
      <c r="BL9972">
        <v>0</v>
      </c>
      <c r="BM9972">
        <v>0</v>
      </c>
      <c r="BN9972">
        <v>0</v>
      </c>
      <c r="BO9972">
        <v>0</v>
      </c>
      <c r="BP9972">
        <v>4</v>
      </c>
      <c r="BQ9972" s="40">
        <v>4</v>
      </c>
      <c r="BR9972" s="40">
        <v>4</v>
      </c>
      <c r="BS9972" s="40">
        <v>4</v>
      </c>
      <c r="BT9972" s="40">
        <v>0</v>
      </c>
      <c r="BU9972">
        <v>0</v>
      </c>
      <c r="BV9972" s="8" t="s">
        <v>796</v>
      </c>
      <c r="BW9972" s="8" t="s">
        <v>797</v>
      </c>
      <c r="BX9972" s="8" t="s">
        <v>798</v>
      </c>
      <c r="BY9972" s="8" t="s">
        <v>383</v>
      </c>
    </row>
    <row r="9973" spans="1:77" hidden="1">
      <c r="A9973" t="s">
        <v>117</v>
      </c>
      <c r="B9973" s="2">
        <v>42601.666666666664</v>
      </c>
      <c r="C9973" s="1">
        <v>42601</v>
      </c>
      <c r="D9973">
        <v>12</v>
      </c>
      <c r="E9973">
        <v>0</v>
      </c>
      <c r="F9973" s="2">
        <v>42601.5</v>
      </c>
      <c r="G9973" s="8" t="s">
        <v>378</v>
      </c>
      <c r="H9973" s="13" t="s">
        <v>379</v>
      </c>
      <c r="I9973" s="40">
        <v>98</v>
      </c>
      <c r="J9973" s="40">
        <v>98</v>
      </c>
      <c r="K9973" s="40">
        <v>1690</v>
      </c>
      <c r="L9973" s="40">
        <v>1592</v>
      </c>
      <c r="M9973" s="101">
        <v>0</v>
      </c>
      <c r="W9973" s="40">
        <v>98</v>
      </c>
      <c r="X9973" s="40">
        <v>1690</v>
      </c>
      <c r="Y9973" s="40">
        <v>1592</v>
      </c>
      <c r="Z9973" s="40">
        <v>0</v>
      </c>
      <c r="AA9973" s="40">
        <v>0</v>
      </c>
      <c r="AW9973" s="40">
        <v>1592</v>
      </c>
      <c r="AX9973" s="40">
        <v>-313</v>
      </c>
      <c r="AY9973" s="40">
        <v>1905</v>
      </c>
      <c r="AZ9973" s="40">
        <v>1</v>
      </c>
      <c r="BA9973" s="40">
        <v>1</v>
      </c>
      <c r="BB9973" s="40">
        <v>313</v>
      </c>
      <c r="BC9973" s="40">
        <v>-455</v>
      </c>
      <c r="BD9973" s="40">
        <v>0</v>
      </c>
      <c r="BE9973" s="40">
        <v>1450</v>
      </c>
      <c r="BF9973" s="40">
        <v>1</v>
      </c>
      <c r="BH9973" s="2">
        <v>42601.666666666664</v>
      </c>
      <c r="BI9973" s="2">
        <v>42601.666666666664</v>
      </c>
      <c r="BJ9973" s="2">
        <v>42601.666666666664</v>
      </c>
      <c r="BL9973">
        <v>0</v>
      </c>
      <c r="BM9973">
        <v>0</v>
      </c>
      <c r="BN9973">
        <v>0</v>
      </c>
      <c r="BO9973">
        <v>0</v>
      </c>
      <c r="BP9973">
        <v>4</v>
      </c>
      <c r="BQ9973" s="40">
        <v>4</v>
      </c>
      <c r="BR9973" s="40">
        <v>4</v>
      </c>
      <c r="BS9973" s="40">
        <v>4</v>
      </c>
      <c r="BT9973" s="40">
        <v>0</v>
      </c>
      <c r="BU9973">
        <v>0</v>
      </c>
      <c r="BV9973" s="8" t="s">
        <v>796</v>
      </c>
      <c r="BW9973" s="8" t="s">
        <v>797</v>
      </c>
      <c r="BX9973" s="8" t="s">
        <v>798</v>
      </c>
      <c r="BY9973" s="8" t="s">
        <v>383</v>
      </c>
    </row>
    <row r="9974" spans="1:77" hidden="1">
      <c r="A9974" t="s">
        <v>117</v>
      </c>
      <c r="B9974" s="2">
        <v>42601.708333333336</v>
      </c>
      <c r="C9974" s="1">
        <v>42601</v>
      </c>
      <c r="D9974">
        <v>13</v>
      </c>
      <c r="E9974">
        <v>0</v>
      </c>
      <c r="F9974" s="2">
        <v>42601.541666666664</v>
      </c>
      <c r="G9974" s="8" t="s">
        <v>378</v>
      </c>
      <c r="H9974" s="13" t="s">
        <v>379</v>
      </c>
      <c r="I9974" s="40">
        <v>98</v>
      </c>
      <c r="J9974" s="40">
        <v>100</v>
      </c>
      <c r="K9974" s="40">
        <v>1671</v>
      </c>
      <c r="L9974" s="40">
        <v>1571</v>
      </c>
      <c r="M9974" s="101">
        <v>0</v>
      </c>
      <c r="W9974" s="40">
        <v>100</v>
      </c>
      <c r="X9974" s="40">
        <v>1671</v>
      </c>
      <c r="Y9974" s="40">
        <v>1571</v>
      </c>
      <c r="Z9974" s="40">
        <v>0</v>
      </c>
      <c r="AA9974" s="40">
        <v>0</v>
      </c>
      <c r="AW9974" s="40">
        <v>1571</v>
      </c>
      <c r="AX9974" s="40">
        <v>-320</v>
      </c>
      <c r="AY9974" s="40">
        <v>1891</v>
      </c>
      <c r="AZ9974" s="40">
        <v>1</v>
      </c>
      <c r="BA9974" s="40">
        <v>1</v>
      </c>
      <c r="BB9974" s="40">
        <v>320</v>
      </c>
      <c r="BC9974" s="40">
        <v>-466</v>
      </c>
      <c r="BD9974" s="40">
        <v>0</v>
      </c>
      <c r="BE9974" s="40">
        <v>1425</v>
      </c>
      <c r="BF9974" s="40">
        <v>1</v>
      </c>
      <c r="BH9974" s="2">
        <v>42601.708333333336</v>
      </c>
      <c r="BI9974" s="2">
        <v>42601.708333333336</v>
      </c>
      <c r="BJ9974" s="2">
        <v>42601.708333333336</v>
      </c>
      <c r="BL9974">
        <v>0</v>
      </c>
      <c r="BM9974">
        <v>0</v>
      </c>
      <c r="BN9974">
        <v>0</v>
      </c>
      <c r="BO9974">
        <v>0</v>
      </c>
      <c r="BP9974">
        <v>4</v>
      </c>
      <c r="BQ9974" s="40">
        <v>4</v>
      </c>
      <c r="BR9974" s="40">
        <v>4</v>
      </c>
      <c r="BS9974" s="40">
        <v>4</v>
      </c>
      <c r="BT9974" s="40">
        <v>0</v>
      </c>
      <c r="BU9974">
        <v>0</v>
      </c>
      <c r="BV9974" s="8" t="s">
        <v>796</v>
      </c>
      <c r="BW9974" s="8" t="s">
        <v>797</v>
      </c>
      <c r="BX9974" s="8" t="s">
        <v>798</v>
      </c>
      <c r="BY9974" s="8" t="s">
        <v>383</v>
      </c>
    </row>
    <row r="9975" spans="1:77" hidden="1">
      <c r="A9975" t="s">
        <v>117</v>
      </c>
      <c r="B9975" s="2">
        <v>42601.75</v>
      </c>
      <c r="C9975" s="1">
        <v>42601</v>
      </c>
      <c r="D9975">
        <v>14</v>
      </c>
      <c r="E9975">
        <v>0</v>
      </c>
      <c r="F9975" s="2">
        <v>42601.583333333336</v>
      </c>
      <c r="G9975" s="8" t="s">
        <v>378</v>
      </c>
      <c r="H9975" s="13" t="s">
        <v>379</v>
      </c>
      <c r="I9975" s="40">
        <v>98</v>
      </c>
      <c r="J9975" s="40">
        <v>102</v>
      </c>
      <c r="K9975" s="40">
        <v>1709</v>
      </c>
      <c r="L9975" s="40">
        <v>1607</v>
      </c>
      <c r="M9975" s="101">
        <v>0</v>
      </c>
      <c r="W9975" s="40">
        <v>102</v>
      </c>
      <c r="X9975" s="40">
        <v>1709</v>
      </c>
      <c r="Y9975" s="40">
        <v>1607</v>
      </c>
      <c r="Z9975" s="40">
        <v>0</v>
      </c>
      <c r="AA9975" s="40">
        <v>0</v>
      </c>
      <c r="AW9975" s="40">
        <v>1607</v>
      </c>
      <c r="AX9975" s="40">
        <v>-365</v>
      </c>
      <c r="AY9975" s="40">
        <v>1972</v>
      </c>
      <c r="AZ9975" s="40">
        <v>1</v>
      </c>
      <c r="BA9975" s="40">
        <v>1</v>
      </c>
      <c r="BB9975" s="40">
        <v>365</v>
      </c>
      <c r="BC9975" s="40">
        <v>-513</v>
      </c>
      <c r="BD9975" s="40">
        <v>0</v>
      </c>
      <c r="BE9975" s="40">
        <v>1459</v>
      </c>
      <c r="BF9975" s="40">
        <v>1</v>
      </c>
      <c r="BH9975" s="2">
        <v>42601.75</v>
      </c>
      <c r="BI9975" s="2">
        <v>42601.75</v>
      </c>
      <c r="BJ9975" s="2">
        <v>42601.75</v>
      </c>
      <c r="BL9975">
        <v>0</v>
      </c>
      <c r="BM9975">
        <v>0</v>
      </c>
      <c r="BN9975">
        <v>0</v>
      </c>
      <c r="BO9975">
        <v>0</v>
      </c>
      <c r="BP9975">
        <v>4</v>
      </c>
      <c r="BQ9975" s="40">
        <v>4</v>
      </c>
      <c r="BR9975" s="40">
        <v>4</v>
      </c>
      <c r="BS9975" s="40">
        <v>4</v>
      </c>
      <c r="BT9975" s="40">
        <v>0</v>
      </c>
      <c r="BU9975">
        <v>0</v>
      </c>
      <c r="BV9975" s="8" t="s">
        <v>796</v>
      </c>
      <c r="BW9975" s="8" t="s">
        <v>797</v>
      </c>
      <c r="BX9975" s="8" t="s">
        <v>798</v>
      </c>
      <c r="BY9975" s="8" t="s">
        <v>383</v>
      </c>
    </row>
    <row r="9976" spans="1:77" hidden="1">
      <c r="A9976" t="s">
        <v>117</v>
      </c>
      <c r="B9976" s="2">
        <v>42601.791666666664</v>
      </c>
      <c r="C9976" s="1">
        <v>42601</v>
      </c>
      <c r="D9976">
        <v>15</v>
      </c>
      <c r="E9976">
        <v>0</v>
      </c>
      <c r="F9976" s="2">
        <v>42601.625</v>
      </c>
      <c r="G9976" s="8" t="s">
        <v>378</v>
      </c>
      <c r="H9976" s="13" t="s">
        <v>379</v>
      </c>
      <c r="I9976" s="40">
        <v>98</v>
      </c>
      <c r="J9976" s="40">
        <v>110</v>
      </c>
      <c r="K9976" s="40">
        <v>1718</v>
      </c>
      <c r="L9976" s="40">
        <v>1608</v>
      </c>
      <c r="M9976" s="101">
        <v>0</v>
      </c>
      <c r="W9976" s="40">
        <v>110</v>
      </c>
      <c r="X9976" s="40">
        <v>1718</v>
      </c>
      <c r="Y9976" s="40">
        <v>1608</v>
      </c>
      <c r="Z9976" s="40">
        <v>0</v>
      </c>
      <c r="AA9976" s="40">
        <v>0</v>
      </c>
      <c r="AW9976" s="40">
        <v>1608</v>
      </c>
      <c r="AX9976" s="40">
        <v>-371</v>
      </c>
      <c r="AY9976" s="40">
        <v>1979</v>
      </c>
      <c r="AZ9976" s="40">
        <v>1</v>
      </c>
      <c r="BA9976" s="40">
        <v>1</v>
      </c>
      <c r="BB9976" s="40">
        <v>371</v>
      </c>
      <c r="BC9976" s="40">
        <v>-517</v>
      </c>
      <c r="BD9976" s="40">
        <v>0</v>
      </c>
      <c r="BE9976" s="40">
        <v>1462</v>
      </c>
      <c r="BF9976" s="40">
        <v>1</v>
      </c>
      <c r="BH9976" s="2">
        <v>42601.791666666664</v>
      </c>
      <c r="BI9976" s="2">
        <v>42601.791666666664</v>
      </c>
      <c r="BJ9976" s="2">
        <v>42601.791666666664</v>
      </c>
      <c r="BL9976">
        <v>0</v>
      </c>
      <c r="BM9976">
        <v>0</v>
      </c>
      <c r="BN9976">
        <v>0</v>
      </c>
      <c r="BO9976">
        <v>0</v>
      </c>
      <c r="BP9976">
        <v>4</v>
      </c>
      <c r="BQ9976" s="40">
        <v>4</v>
      </c>
      <c r="BR9976" s="40">
        <v>4</v>
      </c>
      <c r="BS9976" s="40">
        <v>4</v>
      </c>
      <c r="BT9976" s="40">
        <v>0</v>
      </c>
      <c r="BU9976">
        <v>0</v>
      </c>
      <c r="BV9976" s="8" t="s">
        <v>796</v>
      </c>
      <c r="BW9976" s="8" t="s">
        <v>797</v>
      </c>
      <c r="BX9976" s="8" t="s">
        <v>798</v>
      </c>
      <c r="BY9976" s="8" t="s">
        <v>383</v>
      </c>
    </row>
    <row r="9977" spans="1:77" hidden="1">
      <c r="A9977" t="s">
        <v>117</v>
      </c>
      <c r="B9977" s="2">
        <v>42601.833333333336</v>
      </c>
      <c r="C9977" s="1">
        <v>42601</v>
      </c>
      <c r="D9977">
        <v>16</v>
      </c>
      <c r="E9977">
        <v>0</v>
      </c>
      <c r="F9977" s="2">
        <v>42601.666666666664</v>
      </c>
      <c r="G9977" s="8" t="s">
        <v>378</v>
      </c>
      <c r="H9977" s="13" t="s">
        <v>379</v>
      </c>
      <c r="I9977" s="40">
        <v>98</v>
      </c>
      <c r="J9977" s="40">
        <v>108</v>
      </c>
      <c r="K9977" s="40">
        <v>1717</v>
      </c>
      <c r="L9977" s="40">
        <v>1609</v>
      </c>
      <c r="M9977" s="101">
        <v>0</v>
      </c>
      <c r="W9977" s="40">
        <v>108</v>
      </c>
      <c r="X9977" s="40">
        <v>1717</v>
      </c>
      <c r="Y9977" s="40">
        <v>1609</v>
      </c>
      <c r="Z9977" s="40">
        <v>0</v>
      </c>
      <c r="AA9977" s="40">
        <v>0</v>
      </c>
      <c r="AW9977" s="40">
        <v>1609</v>
      </c>
      <c r="AX9977" s="40">
        <v>-290</v>
      </c>
      <c r="AY9977" s="40">
        <v>1899</v>
      </c>
      <c r="AZ9977" s="40">
        <v>1</v>
      </c>
      <c r="BA9977" s="40">
        <v>1</v>
      </c>
      <c r="BB9977" s="40">
        <v>290</v>
      </c>
      <c r="BC9977" s="40">
        <v>-438</v>
      </c>
      <c r="BD9977" s="40">
        <v>0</v>
      </c>
      <c r="BE9977" s="40">
        <v>1461</v>
      </c>
      <c r="BF9977" s="40">
        <v>1</v>
      </c>
      <c r="BH9977" s="2">
        <v>42601.833333333336</v>
      </c>
      <c r="BI9977" s="2">
        <v>42601.833333333336</v>
      </c>
      <c r="BJ9977" s="2">
        <v>42601.833333333336</v>
      </c>
      <c r="BL9977">
        <v>0</v>
      </c>
      <c r="BM9977">
        <v>0</v>
      </c>
      <c r="BN9977">
        <v>0</v>
      </c>
      <c r="BO9977">
        <v>0</v>
      </c>
      <c r="BP9977">
        <v>4</v>
      </c>
      <c r="BQ9977" s="40">
        <v>4</v>
      </c>
      <c r="BR9977" s="40">
        <v>4</v>
      </c>
      <c r="BS9977" s="40">
        <v>4</v>
      </c>
      <c r="BT9977" s="40">
        <v>0</v>
      </c>
      <c r="BU9977">
        <v>0</v>
      </c>
      <c r="BV9977" s="8" t="s">
        <v>796</v>
      </c>
      <c r="BW9977" s="8" t="s">
        <v>797</v>
      </c>
      <c r="BX9977" s="8" t="s">
        <v>798</v>
      </c>
      <c r="BY9977" s="8" t="s">
        <v>383</v>
      </c>
    </row>
    <row r="9978" spans="1:77" hidden="1">
      <c r="A9978" t="s">
        <v>117</v>
      </c>
      <c r="B9978" s="2">
        <v>42601.875</v>
      </c>
      <c r="C9978" s="1">
        <v>42601</v>
      </c>
      <c r="D9978">
        <v>17</v>
      </c>
      <c r="E9978">
        <v>0</v>
      </c>
      <c r="F9978" s="2">
        <v>42601.708333333336</v>
      </c>
      <c r="G9978" s="8" t="s">
        <v>378</v>
      </c>
      <c r="H9978" s="13" t="s">
        <v>379</v>
      </c>
      <c r="I9978" s="40">
        <v>98</v>
      </c>
      <c r="J9978" s="40">
        <v>103</v>
      </c>
      <c r="K9978" s="40">
        <v>1716</v>
      </c>
      <c r="L9978" s="40">
        <v>1613</v>
      </c>
      <c r="M9978" s="101">
        <v>0</v>
      </c>
      <c r="W9978" s="40">
        <v>103</v>
      </c>
      <c r="X9978" s="40">
        <v>1716</v>
      </c>
      <c r="Y9978" s="40">
        <v>1613</v>
      </c>
      <c r="Z9978" s="40">
        <v>0</v>
      </c>
      <c r="AA9978" s="40">
        <v>0</v>
      </c>
      <c r="AW9978" s="40">
        <v>1613</v>
      </c>
      <c r="AX9978" s="40">
        <v>-236</v>
      </c>
      <c r="AY9978" s="40">
        <v>1849</v>
      </c>
      <c r="AZ9978" s="40">
        <v>1</v>
      </c>
      <c r="BA9978" s="40">
        <v>1</v>
      </c>
      <c r="BB9978" s="40">
        <v>236</v>
      </c>
      <c r="BC9978" s="40">
        <v>-382</v>
      </c>
      <c r="BD9978" s="40">
        <v>0</v>
      </c>
      <c r="BE9978" s="40">
        <v>1467</v>
      </c>
      <c r="BF9978" s="40">
        <v>1</v>
      </c>
      <c r="BH9978" s="2">
        <v>42601.875</v>
      </c>
      <c r="BI9978" s="2">
        <v>42601.875</v>
      </c>
      <c r="BJ9978" s="2">
        <v>42601.875</v>
      </c>
      <c r="BL9978">
        <v>0</v>
      </c>
      <c r="BM9978">
        <v>0</v>
      </c>
      <c r="BN9978">
        <v>0</v>
      </c>
      <c r="BO9978">
        <v>0</v>
      </c>
      <c r="BP9978">
        <v>4</v>
      </c>
      <c r="BQ9978" s="40">
        <v>4</v>
      </c>
      <c r="BR9978" s="40">
        <v>4</v>
      </c>
      <c r="BS9978" s="40">
        <v>4</v>
      </c>
      <c r="BT9978" s="40">
        <v>0</v>
      </c>
      <c r="BU9978">
        <v>0</v>
      </c>
      <c r="BV9978" s="8" t="s">
        <v>796</v>
      </c>
      <c r="BW9978" s="8" t="s">
        <v>797</v>
      </c>
      <c r="BX9978" s="8" t="s">
        <v>798</v>
      </c>
      <c r="BY9978" s="8" t="s">
        <v>383</v>
      </c>
    </row>
    <row r="9979" spans="1:77" hidden="1">
      <c r="A9979" t="s">
        <v>117</v>
      </c>
      <c r="B9979" s="2">
        <v>42601.916666666664</v>
      </c>
      <c r="C9979" s="1">
        <v>42601</v>
      </c>
      <c r="D9979">
        <v>18</v>
      </c>
      <c r="E9979">
        <v>0</v>
      </c>
      <c r="F9979" s="2">
        <v>42601.75</v>
      </c>
      <c r="G9979" s="8" t="s">
        <v>378</v>
      </c>
      <c r="H9979" s="13" t="s">
        <v>379</v>
      </c>
      <c r="I9979" s="40">
        <v>98</v>
      </c>
      <c r="J9979" s="40">
        <v>106</v>
      </c>
      <c r="K9979" s="40">
        <v>1723</v>
      </c>
      <c r="L9979" s="40">
        <v>1617</v>
      </c>
      <c r="M9979" s="101">
        <v>0</v>
      </c>
      <c r="W9979" s="40">
        <v>106</v>
      </c>
      <c r="X9979" s="40">
        <v>1723</v>
      </c>
      <c r="Y9979" s="40">
        <v>1617</v>
      </c>
      <c r="Z9979" s="40">
        <v>0</v>
      </c>
      <c r="AA9979" s="40">
        <v>0</v>
      </c>
      <c r="AW9979" s="40">
        <v>1617</v>
      </c>
      <c r="AX9979" s="40">
        <v>-228</v>
      </c>
      <c r="AY9979" s="40">
        <v>1845</v>
      </c>
      <c r="AZ9979" s="40">
        <v>1</v>
      </c>
      <c r="BA9979" s="40">
        <v>1</v>
      </c>
      <c r="BB9979" s="40">
        <v>228</v>
      </c>
      <c r="BC9979" s="40">
        <v>-375</v>
      </c>
      <c r="BD9979" s="40">
        <v>0</v>
      </c>
      <c r="BE9979" s="40">
        <v>1470</v>
      </c>
      <c r="BF9979" s="40">
        <v>1</v>
      </c>
      <c r="BH9979" s="2">
        <v>42601.916666666664</v>
      </c>
      <c r="BI9979" s="2">
        <v>42601.916666666664</v>
      </c>
      <c r="BJ9979" s="2">
        <v>42601.916666666664</v>
      </c>
      <c r="BL9979">
        <v>0</v>
      </c>
      <c r="BM9979">
        <v>0</v>
      </c>
      <c r="BN9979">
        <v>0</v>
      </c>
      <c r="BO9979">
        <v>0</v>
      </c>
      <c r="BP9979">
        <v>4</v>
      </c>
      <c r="BQ9979" s="40">
        <v>4</v>
      </c>
      <c r="BR9979" s="40">
        <v>4</v>
      </c>
      <c r="BS9979" s="40">
        <v>4</v>
      </c>
      <c r="BT9979" s="40">
        <v>0</v>
      </c>
      <c r="BU9979">
        <v>0</v>
      </c>
      <c r="BV9979" s="8" t="s">
        <v>796</v>
      </c>
      <c r="BW9979" s="8" t="s">
        <v>797</v>
      </c>
      <c r="BX9979" s="8" t="s">
        <v>798</v>
      </c>
      <c r="BY9979" s="8" t="s">
        <v>383</v>
      </c>
    </row>
    <row r="9980" spans="1:77" hidden="1">
      <c r="A9980" t="s">
        <v>117</v>
      </c>
      <c r="B9980" s="2">
        <v>42601.958333333336</v>
      </c>
      <c r="C9980" s="1">
        <v>42601</v>
      </c>
      <c r="D9980">
        <v>19</v>
      </c>
      <c r="E9980">
        <v>0</v>
      </c>
      <c r="F9980" s="2">
        <v>42601.791666666664</v>
      </c>
      <c r="G9980" s="8" t="s">
        <v>378</v>
      </c>
      <c r="H9980" s="13" t="s">
        <v>379</v>
      </c>
      <c r="I9980" s="40">
        <v>98</v>
      </c>
      <c r="J9980" s="40">
        <v>103</v>
      </c>
      <c r="K9980" s="40">
        <v>1724</v>
      </c>
      <c r="L9980" s="40">
        <v>1621</v>
      </c>
      <c r="M9980" s="101">
        <v>0</v>
      </c>
      <c r="W9980" s="40">
        <v>103</v>
      </c>
      <c r="X9980" s="40">
        <v>1724</v>
      </c>
      <c r="Y9980" s="40">
        <v>1621</v>
      </c>
      <c r="Z9980" s="40">
        <v>0</v>
      </c>
      <c r="AA9980" s="40">
        <v>0</v>
      </c>
      <c r="AW9980" s="40">
        <v>1621</v>
      </c>
      <c r="AX9980" s="40">
        <v>-247</v>
      </c>
      <c r="AY9980" s="40">
        <v>1868</v>
      </c>
      <c r="AZ9980" s="40">
        <v>1</v>
      </c>
      <c r="BA9980" s="40">
        <v>1</v>
      </c>
      <c r="BB9980" s="40">
        <v>247</v>
      </c>
      <c r="BC9980" s="40">
        <v>-392</v>
      </c>
      <c r="BD9980" s="40">
        <v>0</v>
      </c>
      <c r="BE9980" s="40">
        <v>1476</v>
      </c>
      <c r="BF9980" s="40">
        <v>1</v>
      </c>
      <c r="BH9980" s="2">
        <v>42601.958333333336</v>
      </c>
      <c r="BI9980" s="2">
        <v>42601.958333333336</v>
      </c>
      <c r="BJ9980" s="2">
        <v>42601.958333333336</v>
      </c>
      <c r="BL9980">
        <v>0</v>
      </c>
      <c r="BM9980">
        <v>0</v>
      </c>
      <c r="BN9980">
        <v>0</v>
      </c>
      <c r="BO9980">
        <v>0</v>
      </c>
      <c r="BP9980">
        <v>4</v>
      </c>
      <c r="BQ9980" s="40">
        <v>4</v>
      </c>
      <c r="BR9980" s="40">
        <v>4</v>
      </c>
      <c r="BS9980" s="40">
        <v>4</v>
      </c>
      <c r="BT9980" s="40">
        <v>0</v>
      </c>
      <c r="BU9980">
        <v>0</v>
      </c>
      <c r="BV9980" s="8" t="s">
        <v>796</v>
      </c>
      <c r="BW9980" s="8" t="s">
        <v>797</v>
      </c>
      <c r="BX9980" s="8" t="s">
        <v>798</v>
      </c>
      <c r="BY9980" s="8" t="s">
        <v>383</v>
      </c>
    </row>
    <row r="9981" spans="1:77" hidden="1">
      <c r="A9981" t="s">
        <v>117</v>
      </c>
      <c r="B9981" s="2">
        <v>42602</v>
      </c>
      <c r="C9981" s="1">
        <v>42601</v>
      </c>
      <c r="D9981">
        <v>20</v>
      </c>
      <c r="E9981">
        <v>0</v>
      </c>
      <c r="F9981" s="2">
        <v>42601.833333333336</v>
      </c>
      <c r="G9981" s="8" t="s">
        <v>378</v>
      </c>
      <c r="H9981" s="13" t="s">
        <v>379</v>
      </c>
      <c r="I9981" s="40">
        <v>98</v>
      </c>
      <c r="J9981" s="40">
        <v>101</v>
      </c>
      <c r="K9981" s="40">
        <v>1725</v>
      </c>
      <c r="L9981" s="40">
        <v>1624</v>
      </c>
      <c r="M9981" s="101">
        <v>0</v>
      </c>
      <c r="W9981" s="40">
        <v>101</v>
      </c>
      <c r="X9981" s="40">
        <v>1725</v>
      </c>
      <c r="Y9981" s="40">
        <v>1624</v>
      </c>
      <c r="Z9981" s="40">
        <v>0</v>
      </c>
      <c r="AA9981" s="40">
        <v>0</v>
      </c>
      <c r="AW9981" s="40">
        <v>1624</v>
      </c>
      <c r="AX9981" s="40">
        <v>-202</v>
      </c>
      <c r="AY9981" s="40">
        <v>1826</v>
      </c>
      <c r="AZ9981" s="40">
        <v>1</v>
      </c>
      <c r="BA9981" s="40">
        <v>1</v>
      </c>
      <c r="BB9981" s="40">
        <v>202</v>
      </c>
      <c r="BC9981" s="40">
        <v>-345</v>
      </c>
      <c r="BD9981" s="40">
        <v>0</v>
      </c>
      <c r="BE9981" s="40">
        <v>1481</v>
      </c>
      <c r="BF9981" s="40">
        <v>1</v>
      </c>
      <c r="BH9981" s="2">
        <v>42602</v>
      </c>
      <c r="BI9981" s="2">
        <v>42602</v>
      </c>
      <c r="BJ9981" s="2">
        <v>42602</v>
      </c>
      <c r="BL9981">
        <v>0</v>
      </c>
      <c r="BM9981">
        <v>0</v>
      </c>
      <c r="BN9981">
        <v>0</v>
      </c>
      <c r="BO9981">
        <v>0</v>
      </c>
      <c r="BP9981">
        <v>4</v>
      </c>
      <c r="BQ9981" s="40">
        <v>4</v>
      </c>
      <c r="BR9981" s="40">
        <v>4</v>
      </c>
      <c r="BS9981" s="40">
        <v>4</v>
      </c>
      <c r="BT9981" s="40">
        <v>0</v>
      </c>
      <c r="BU9981">
        <v>0</v>
      </c>
      <c r="BV9981" s="8" t="s">
        <v>796</v>
      </c>
      <c r="BW9981" s="8" t="s">
        <v>797</v>
      </c>
      <c r="BX9981" s="8" t="s">
        <v>798</v>
      </c>
      <c r="BY9981" s="8" t="s">
        <v>383</v>
      </c>
    </row>
    <row r="9982" spans="1:77" hidden="1">
      <c r="A9982" t="s">
        <v>117</v>
      </c>
      <c r="B9982" s="2">
        <v>42602.041666666664</v>
      </c>
      <c r="C9982" s="1">
        <v>42601</v>
      </c>
      <c r="D9982">
        <v>21</v>
      </c>
      <c r="E9982">
        <v>0</v>
      </c>
      <c r="F9982" s="2">
        <v>42601.875</v>
      </c>
      <c r="G9982" s="8" t="s">
        <v>378</v>
      </c>
      <c r="H9982" s="13" t="s">
        <v>379</v>
      </c>
      <c r="I9982" s="40">
        <v>98</v>
      </c>
      <c r="J9982" s="40">
        <v>98</v>
      </c>
      <c r="K9982" s="40">
        <v>1726</v>
      </c>
      <c r="L9982" s="40">
        <v>1628</v>
      </c>
      <c r="M9982" s="101">
        <v>0</v>
      </c>
      <c r="W9982" s="40">
        <v>98</v>
      </c>
      <c r="X9982" s="40">
        <v>1726</v>
      </c>
      <c r="Y9982" s="40">
        <v>1628</v>
      </c>
      <c r="Z9982" s="40">
        <v>0</v>
      </c>
      <c r="AA9982" s="40">
        <v>0</v>
      </c>
      <c r="AW9982" s="40">
        <v>1628</v>
      </c>
      <c r="AX9982" s="40">
        <v>-192</v>
      </c>
      <c r="AY9982" s="40">
        <v>1820</v>
      </c>
      <c r="AZ9982" s="40">
        <v>1</v>
      </c>
      <c r="BA9982" s="40">
        <v>1</v>
      </c>
      <c r="BB9982" s="40">
        <v>192</v>
      </c>
      <c r="BC9982" s="40">
        <v>-341</v>
      </c>
      <c r="BD9982" s="40">
        <v>0</v>
      </c>
      <c r="BE9982" s="40">
        <v>1479</v>
      </c>
      <c r="BF9982" s="40">
        <v>1</v>
      </c>
      <c r="BH9982" s="2">
        <v>42602.041666666664</v>
      </c>
      <c r="BI9982" s="2">
        <v>42602.041666666664</v>
      </c>
      <c r="BJ9982" s="2">
        <v>42602.041666666664</v>
      </c>
      <c r="BL9982">
        <v>0</v>
      </c>
      <c r="BM9982">
        <v>0</v>
      </c>
      <c r="BN9982">
        <v>0</v>
      </c>
      <c r="BO9982">
        <v>0</v>
      </c>
      <c r="BP9982">
        <v>4</v>
      </c>
      <c r="BQ9982" s="40">
        <v>4</v>
      </c>
      <c r="BR9982" s="40">
        <v>4</v>
      </c>
      <c r="BS9982" s="40">
        <v>4</v>
      </c>
      <c r="BT9982" s="40">
        <v>0</v>
      </c>
      <c r="BU9982">
        <v>0</v>
      </c>
      <c r="BV9982" s="8" t="s">
        <v>796</v>
      </c>
      <c r="BW9982" s="8" t="s">
        <v>797</v>
      </c>
      <c r="BX9982" s="8" t="s">
        <v>798</v>
      </c>
      <c r="BY9982" s="8" t="s">
        <v>383</v>
      </c>
    </row>
    <row r="9983" spans="1:77" hidden="1">
      <c r="A9983" t="s">
        <v>117</v>
      </c>
      <c r="B9983" s="2">
        <v>42602.083333333336</v>
      </c>
      <c r="C9983" s="1">
        <v>42601</v>
      </c>
      <c r="D9983">
        <v>22</v>
      </c>
      <c r="E9983">
        <v>0</v>
      </c>
      <c r="F9983" s="2">
        <v>42601.916666666664</v>
      </c>
      <c r="G9983" s="8" t="s">
        <v>378</v>
      </c>
      <c r="H9983" s="13" t="s">
        <v>379</v>
      </c>
      <c r="I9983" s="40">
        <v>98</v>
      </c>
      <c r="J9983" s="40">
        <v>100</v>
      </c>
      <c r="K9983" s="40">
        <v>1683</v>
      </c>
      <c r="L9983" s="40">
        <v>1583</v>
      </c>
      <c r="M9983" s="101">
        <v>0</v>
      </c>
      <c r="W9983" s="40">
        <v>100</v>
      </c>
      <c r="X9983" s="40">
        <v>1683</v>
      </c>
      <c r="Y9983" s="40">
        <v>1583</v>
      </c>
      <c r="Z9983" s="40">
        <v>0</v>
      </c>
      <c r="AA9983" s="40">
        <v>0</v>
      </c>
      <c r="AW9983" s="40">
        <v>1583</v>
      </c>
      <c r="AX9983" s="40">
        <v>-254</v>
      </c>
      <c r="AY9983" s="40">
        <v>1837</v>
      </c>
      <c r="AZ9983" s="40">
        <v>1</v>
      </c>
      <c r="BA9983" s="40">
        <v>1</v>
      </c>
      <c r="BB9983" s="40">
        <v>254</v>
      </c>
      <c r="BC9983" s="40">
        <v>-396</v>
      </c>
      <c r="BD9983" s="40">
        <v>0</v>
      </c>
      <c r="BE9983" s="40">
        <v>1441</v>
      </c>
      <c r="BF9983" s="40">
        <v>1</v>
      </c>
      <c r="BH9983" s="2">
        <v>42602.083333333336</v>
      </c>
      <c r="BI9983" s="2">
        <v>42602.083333333336</v>
      </c>
      <c r="BJ9983" s="2">
        <v>42602.083333333336</v>
      </c>
      <c r="BL9983">
        <v>0</v>
      </c>
      <c r="BM9983">
        <v>0</v>
      </c>
      <c r="BN9983">
        <v>0</v>
      </c>
      <c r="BO9983">
        <v>0</v>
      </c>
      <c r="BP9983">
        <v>4</v>
      </c>
      <c r="BQ9983" s="40">
        <v>4</v>
      </c>
      <c r="BR9983" s="40">
        <v>4</v>
      </c>
      <c r="BS9983" s="40">
        <v>4</v>
      </c>
      <c r="BT9983" s="40">
        <v>0</v>
      </c>
      <c r="BU9983">
        <v>0</v>
      </c>
      <c r="BV9983" s="8" t="s">
        <v>796</v>
      </c>
      <c r="BW9983" s="8" t="s">
        <v>797</v>
      </c>
      <c r="BX9983" s="8" t="s">
        <v>798</v>
      </c>
      <c r="BY9983" s="8" t="s">
        <v>383</v>
      </c>
    </row>
    <row r="9984" spans="1:77" hidden="1">
      <c r="A9984" t="s">
        <v>117</v>
      </c>
      <c r="B9984" s="2">
        <v>42602.125</v>
      </c>
      <c r="C9984" s="1">
        <v>42601</v>
      </c>
      <c r="D9984">
        <v>23</v>
      </c>
      <c r="E9984">
        <v>0</v>
      </c>
      <c r="F9984" s="2">
        <v>42601.958333333336</v>
      </c>
      <c r="G9984" s="8" t="s">
        <v>378</v>
      </c>
      <c r="H9984" s="13" t="s">
        <v>379</v>
      </c>
      <c r="I9984" s="40">
        <v>98</v>
      </c>
      <c r="J9984" s="40">
        <v>86</v>
      </c>
      <c r="K9984" s="40">
        <v>1510</v>
      </c>
      <c r="L9984" s="40">
        <v>1424</v>
      </c>
      <c r="M9984" s="101">
        <v>0</v>
      </c>
      <c r="W9984" s="40">
        <v>86</v>
      </c>
      <c r="X9984" s="40">
        <v>1510</v>
      </c>
      <c r="Y9984" s="40">
        <v>1424</v>
      </c>
      <c r="Z9984" s="40">
        <v>0</v>
      </c>
      <c r="AA9984" s="40">
        <v>0</v>
      </c>
      <c r="AW9984" s="40">
        <v>1424</v>
      </c>
      <c r="AX9984" s="40">
        <v>-249</v>
      </c>
      <c r="AY9984" s="40">
        <v>1673</v>
      </c>
      <c r="AZ9984" s="40">
        <v>1</v>
      </c>
      <c r="BA9984" s="40">
        <v>1</v>
      </c>
      <c r="BB9984" s="40">
        <v>249</v>
      </c>
      <c r="BC9984" s="40">
        <v>-321</v>
      </c>
      <c r="BD9984" s="40">
        <v>0</v>
      </c>
      <c r="BE9984" s="40">
        <v>1352</v>
      </c>
      <c r="BF9984" s="40">
        <v>1</v>
      </c>
      <c r="BH9984" s="2">
        <v>42602.125</v>
      </c>
      <c r="BI9984" s="2">
        <v>42602.125</v>
      </c>
      <c r="BJ9984" s="2">
        <v>42602.125</v>
      </c>
      <c r="BL9984">
        <v>0</v>
      </c>
      <c r="BM9984">
        <v>0</v>
      </c>
      <c r="BN9984">
        <v>0</v>
      </c>
      <c r="BO9984">
        <v>0</v>
      </c>
      <c r="BP9984">
        <v>4</v>
      </c>
      <c r="BQ9984" s="40">
        <v>4</v>
      </c>
      <c r="BR9984" s="40">
        <v>4</v>
      </c>
      <c r="BS9984" s="40">
        <v>4</v>
      </c>
      <c r="BT9984" s="40">
        <v>0</v>
      </c>
      <c r="BU9984">
        <v>0</v>
      </c>
      <c r="BV9984" s="8" t="s">
        <v>796</v>
      </c>
      <c r="BW9984" s="8" t="s">
        <v>797</v>
      </c>
      <c r="BX9984" s="8" t="s">
        <v>798</v>
      </c>
      <c r="BY9984" s="8" t="s">
        <v>383</v>
      </c>
    </row>
    <row r="9985" spans="1:77" hidden="1">
      <c r="A9985" t="s">
        <v>117</v>
      </c>
      <c r="B9985" s="2">
        <v>42602.166666666664</v>
      </c>
      <c r="C9985" s="1">
        <v>42601</v>
      </c>
      <c r="D9985">
        <v>24</v>
      </c>
      <c r="E9985">
        <v>0</v>
      </c>
      <c r="F9985" s="2">
        <v>42602</v>
      </c>
      <c r="G9985" s="8" t="s">
        <v>378</v>
      </c>
      <c r="H9985" s="13" t="s">
        <v>379</v>
      </c>
      <c r="I9985" s="40">
        <v>98</v>
      </c>
      <c r="J9985" s="40">
        <v>77</v>
      </c>
      <c r="K9985" s="40">
        <v>1067</v>
      </c>
      <c r="L9985" s="40">
        <v>990</v>
      </c>
      <c r="M9985" s="101">
        <v>0</v>
      </c>
      <c r="W9985" s="40">
        <v>77</v>
      </c>
      <c r="X9985" s="40">
        <v>1067</v>
      </c>
      <c r="Y9985" s="40">
        <v>990</v>
      </c>
      <c r="Z9985" s="40">
        <v>0</v>
      </c>
      <c r="AA9985" s="40">
        <v>0</v>
      </c>
      <c r="AW9985" s="40">
        <v>990</v>
      </c>
      <c r="AX9985" s="40">
        <v>-362</v>
      </c>
      <c r="AY9985" s="40">
        <v>1352</v>
      </c>
      <c r="AZ9985" s="40">
        <v>1</v>
      </c>
      <c r="BA9985" s="40">
        <v>1</v>
      </c>
      <c r="BB9985" s="40">
        <v>362</v>
      </c>
      <c r="BC9985" s="40">
        <v>-409</v>
      </c>
      <c r="BD9985" s="40">
        <v>0</v>
      </c>
      <c r="BE9985" s="40">
        <v>943</v>
      </c>
      <c r="BF9985" s="40">
        <v>1</v>
      </c>
      <c r="BH9985" s="2">
        <v>42602.166666666664</v>
      </c>
      <c r="BI9985" s="2">
        <v>42602.166666666664</v>
      </c>
      <c r="BJ9985" s="2">
        <v>42602.166666666664</v>
      </c>
      <c r="BL9985">
        <v>0</v>
      </c>
      <c r="BM9985">
        <v>0</v>
      </c>
      <c r="BN9985">
        <v>0</v>
      </c>
      <c r="BO9985">
        <v>0</v>
      </c>
      <c r="BP9985">
        <v>4</v>
      </c>
      <c r="BQ9985" s="40">
        <v>4</v>
      </c>
      <c r="BR9985" s="40">
        <v>4</v>
      </c>
      <c r="BS9985" s="40">
        <v>4</v>
      </c>
      <c r="BT9985" s="40">
        <v>0</v>
      </c>
      <c r="BU9985">
        <v>0</v>
      </c>
      <c r="BV9985" s="8" t="s">
        <v>796</v>
      </c>
      <c r="BW9985" s="8" t="s">
        <v>797</v>
      </c>
      <c r="BX9985" s="8" t="s">
        <v>798</v>
      </c>
      <c r="BY9985" s="8" t="s">
        <v>383</v>
      </c>
    </row>
    <row r="9986" spans="1:77" hidden="1">
      <c r="A9986" t="s">
        <v>117</v>
      </c>
      <c r="B9986" s="2">
        <v>42602.208333333336</v>
      </c>
      <c r="C9986" s="1">
        <v>42602</v>
      </c>
      <c r="D9986">
        <v>1</v>
      </c>
      <c r="E9986">
        <v>0</v>
      </c>
      <c r="F9986" s="2">
        <v>42602.041666666664</v>
      </c>
      <c r="G9986" s="8" t="s">
        <v>378</v>
      </c>
      <c r="H9986" s="13" t="s">
        <v>379</v>
      </c>
      <c r="I9986" s="40">
        <v>94</v>
      </c>
      <c r="J9986" s="40">
        <v>72</v>
      </c>
      <c r="K9986" s="40">
        <v>958</v>
      </c>
      <c r="L9986" s="40">
        <v>886</v>
      </c>
      <c r="M9986" s="101">
        <v>0</v>
      </c>
      <c r="W9986" s="40">
        <v>72</v>
      </c>
      <c r="X9986" s="40">
        <v>958</v>
      </c>
      <c r="Y9986" s="40">
        <v>886</v>
      </c>
      <c r="Z9986" s="40">
        <v>0</v>
      </c>
      <c r="AA9986" s="40">
        <v>0</v>
      </c>
      <c r="AW9986" s="40">
        <v>886</v>
      </c>
      <c r="AX9986" s="40">
        <v>-391</v>
      </c>
      <c r="AY9986" s="40">
        <v>1277</v>
      </c>
      <c r="AZ9986" s="40">
        <v>1</v>
      </c>
      <c r="BA9986" s="40">
        <v>1</v>
      </c>
      <c r="BB9986" s="40">
        <v>391</v>
      </c>
      <c r="BC9986" s="40">
        <v>-448</v>
      </c>
      <c r="BD9986" s="40">
        <v>0</v>
      </c>
      <c r="BE9986" s="40">
        <v>829</v>
      </c>
      <c r="BF9986" s="40">
        <v>1</v>
      </c>
      <c r="BH9986" s="2">
        <v>42602.208333333336</v>
      </c>
      <c r="BI9986" s="2">
        <v>42602.208333333336</v>
      </c>
      <c r="BJ9986" s="2">
        <v>42602.208333333336</v>
      </c>
      <c r="BL9986">
        <v>0</v>
      </c>
      <c r="BM9986">
        <v>0</v>
      </c>
      <c r="BN9986">
        <v>0</v>
      </c>
      <c r="BO9986">
        <v>0</v>
      </c>
      <c r="BP9986">
        <v>4</v>
      </c>
      <c r="BQ9986" s="40">
        <v>4</v>
      </c>
      <c r="BR9986" s="40">
        <v>4</v>
      </c>
      <c r="BS9986" s="40">
        <v>4</v>
      </c>
      <c r="BT9986" s="40">
        <v>0</v>
      </c>
      <c r="BU9986">
        <v>0</v>
      </c>
      <c r="BV9986" s="8" t="s">
        <v>797</v>
      </c>
      <c r="BW9986" s="8" t="s">
        <v>798</v>
      </c>
      <c r="BX9986" s="8" t="s">
        <v>799</v>
      </c>
      <c r="BY9986" s="8" t="s">
        <v>383</v>
      </c>
    </row>
    <row r="9987" spans="1:77" hidden="1">
      <c r="A9987" t="s">
        <v>117</v>
      </c>
      <c r="B9987" s="2">
        <v>42602.25</v>
      </c>
      <c r="C9987" s="1">
        <v>42602</v>
      </c>
      <c r="D9987">
        <v>2</v>
      </c>
      <c r="E9987">
        <v>0</v>
      </c>
      <c r="F9987" s="2">
        <v>42602.083333333336</v>
      </c>
      <c r="G9987" s="8" t="s">
        <v>378</v>
      </c>
      <c r="H9987" s="13" t="s">
        <v>379</v>
      </c>
      <c r="I9987" s="40">
        <v>94</v>
      </c>
      <c r="J9987" s="40">
        <v>69</v>
      </c>
      <c r="K9987" s="40">
        <v>959</v>
      </c>
      <c r="L9987" s="40">
        <v>890</v>
      </c>
      <c r="M9987" s="101">
        <v>0</v>
      </c>
      <c r="W9987" s="40">
        <v>69</v>
      </c>
      <c r="X9987" s="40">
        <v>959</v>
      </c>
      <c r="Y9987" s="40">
        <v>890</v>
      </c>
      <c r="Z9987" s="40">
        <v>0</v>
      </c>
      <c r="AA9987" s="40">
        <v>0</v>
      </c>
      <c r="AW9987" s="40">
        <v>890</v>
      </c>
      <c r="AX9987" s="40">
        <v>-266</v>
      </c>
      <c r="AY9987" s="40">
        <v>1156</v>
      </c>
      <c r="AZ9987" s="40">
        <v>1</v>
      </c>
      <c r="BA9987" s="40">
        <v>1</v>
      </c>
      <c r="BB9987" s="40">
        <v>266</v>
      </c>
      <c r="BC9987" s="40">
        <v>-317</v>
      </c>
      <c r="BD9987" s="40">
        <v>0</v>
      </c>
      <c r="BE9987" s="40">
        <v>839</v>
      </c>
      <c r="BF9987" s="40">
        <v>1</v>
      </c>
      <c r="BH9987" s="2">
        <v>42602.25</v>
      </c>
      <c r="BI9987" s="2">
        <v>42602.25</v>
      </c>
      <c r="BJ9987" s="2">
        <v>42602.25</v>
      </c>
      <c r="BL9987">
        <v>0</v>
      </c>
      <c r="BM9987">
        <v>0</v>
      </c>
      <c r="BN9987">
        <v>0</v>
      </c>
      <c r="BO9987">
        <v>0</v>
      </c>
      <c r="BP9987">
        <v>4</v>
      </c>
      <c r="BQ9987" s="40">
        <v>4</v>
      </c>
      <c r="BR9987" s="40">
        <v>4</v>
      </c>
      <c r="BS9987" s="40">
        <v>4</v>
      </c>
      <c r="BT9987" s="40">
        <v>0</v>
      </c>
      <c r="BU9987">
        <v>0</v>
      </c>
      <c r="BV9987" s="8" t="s">
        <v>797</v>
      </c>
      <c r="BW9987" s="8" t="s">
        <v>798</v>
      </c>
      <c r="BX9987" s="8" t="s">
        <v>799</v>
      </c>
      <c r="BY9987" s="8" t="s">
        <v>383</v>
      </c>
    </row>
    <row r="9988" spans="1:77" hidden="1">
      <c r="A9988" t="s">
        <v>117</v>
      </c>
      <c r="B9988" s="2">
        <v>42602.291666666664</v>
      </c>
      <c r="C9988" s="1">
        <v>42602</v>
      </c>
      <c r="D9988">
        <v>3</v>
      </c>
      <c r="E9988">
        <v>0</v>
      </c>
      <c r="F9988" s="2">
        <v>42602.125</v>
      </c>
      <c r="G9988" s="8" t="s">
        <v>378</v>
      </c>
      <c r="H9988" s="13" t="s">
        <v>379</v>
      </c>
      <c r="I9988" s="40">
        <v>94</v>
      </c>
      <c r="J9988" s="40">
        <v>76</v>
      </c>
      <c r="K9988" s="40">
        <v>964</v>
      </c>
      <c r="L9988" s="40">
        <v>888</v>
      </c>
      <c r="M9988" s="101">
        <v>0</v>
      </c>
      <c r="W9988" s="40">
        <v>76</v>
      </c>
      <c r="X9988" s="40">
        <v>964</v>
      </c>
      <c r="Y9988" s="40">
        <v>888</v>
      </c>
      <c r="Z9988" s="40">
        <v>0</v>
      </c>
      <c r="AA9988" s="40">
        <v>0</v>
      </c>
      <c r="AW9988" s="40">
        <v>888</v>
      </c>
      <c r="AX9988" s="40">
        <v>-257</v>
      </c>
      <c r="AY9988" s="40">
        <v>1145</v>
      </c>
      <c r="AZ9988" s="40">
        <v>1</v>
      </c>
      <c r="BA9988" s="40">
        <v>1</v>
      </c>
      <c r="BB9988" s="40">
        <v>257</v>
      </c>
      <c r="BC9988" s="40">
        <v>-307</v>
      </c>
      <c r="BD9988" s="40">
        <v>0</v>
      </c>
      <c r="BE9988" s="40">
        <v>838</v>
      </c>
      <c r="BF9988" s="40">
        <v>1</v>
      </c>
      <c r="BH9988" s="2">
        <v>42602.291666666664</v>
      </c>
      <c r="BI9988" s="2">
        <v>42602.291666666664</v>
      </c>
      <c r="BJ9988" s="2">
        <v>42602.291666666664</v>
      </c>
      <c r="BL9988">
        <v>0</v>
      </c>
      <c r="BM9988">
        <v>0</v>
      </c>
      <c r="BN9988">
        <v>0</v>
      </c>
      <c r="BO9988">
        <v>0</v>
      </c>
      <c r="BP9988">
        <v>4</v>
      </c>
      <c r="BQ9988" s="40">
        <v>4</v>
      </c>
      <c r="BR9988" s="40">
        <v>4</v>
      </c>
      <c r="BS9988" s="40">
        <v>4</v>
      </c>
      <c r="BT9988" s="40">
        <v>0</v>
      </c>
      <c r="BU9988">
        <v>0</v>
      </c>
      <c r="BV9988" s="8" t="s">
        <v>797</v>
      </c>
      <c r="BW9988" s="8" t="s">
        <v>798</v>
      </c>
      <c r="BX9988" s="8" t="s">
        <v>799</v>
      </c>
      <c r="BY9988" s="8" t="s">
        <v>383</v>
      </c>
    </row>
    <row r="9989" spans="1:77" hidden="1">
      <c r="A9989" t="s">
        <v>117</v>
      </c>
      <c r="B9989" s="2">
        <v>42602.333333333336</v>
      </c>
      <c r="C9989" s="1">
        <v>42602</v>
      </c>
      <c r="D9989">
        <v>4</v>
      </c>
      <c r="E9989">
        <v>0</v>
      </c>
      <c r="F9989" s="2">
        <v>42602.166666666664</v>
      </c>
      <c r="G9989" s="8" t="s">
        <v>378</v>
      </c>
      <c r="H9989" s="13" t="s">
        <v>379</v>
      </c>
      <c r="I9989" s="40">
        <v>94</v>
      </c>
      <c r="J9989" s="40">
        <v>70</v>
      </c>
      <c r="K9989" s="40">
        <v>986</v>
      </c>
      <c r="L9989" s="40">
        <v>916</v>
      </c>
      <c r="M9989" s="101">
        <v>0</v>
      </c>
      <c r="W9989" s="40">
        <v>70</v>
      </c>
      <c r="X9989" s="40">
        <v>986</v>
      </c>
      <c r="Y9989" s="40">
        <v>916</v>
      </c>
      <c r="Z9989" s="40">
        <v>0</v>
      </c>
      <c r="AA9989" s="40">
        <v>0</v>
      </c>
      <c r="AW9989" s="40">
        <v>916</v>
      </c>
      <c r="AX9989" s="40">
        <v>-239</v>
      </c>
      <c r="AY9989" s="40">
        <v>1155</v>
      </c>
      <c r="AZ9989" s="40">
        <v>1</v>
      </c>
      <c r="BA9989" s="40">
        <v>1</v>
      </c>
      <c r="BB9989" s="40">
        <v>239</v>
      </c>
      <c r="BC9989" s="40">
        <v>-289</v>
      </c>
      <c r="BD9989" s="40">
        <v>0</v>
      </c>
      <c r="BE9989" s="40">
        <v>866</v>
      </c>
      <c r="BF9989" s="40">
        <v>1</v>
      </c>
      <c r="BH9989" s="2">
        <v>42602.333333333336</v>
      </c>
      <c r="BI9989" s="2">
        <v>42602.333333333336</v>
      </c>
      <c r="BJ9989" s="2">
        <v>42602.333333333336</v>
      </c>
      <c r="BL9989">
        <v>0</v>
      </c>
      <c r="BM9989">
        <v>0</v>
      </c>
      <c r="BN9989">
        <v>0</v>
      </c>
      <c r="BO9989">
        <v>0</v>
      </c>
      <c r="BP9989">
        <v>4</v>
      </c>
      <c r="BQ9989" s="40">
        <v>4</v>
      </c>
      <c r="BR9989" s="40">
        <v>4</v>
      </c>
      <c r="BS9989" s="40">
        <v>4</v>
      </c>
      <c r="BT9989" s="40">
        <v>0</v>
      </c>
      <c r="BU9989">
        <v>0</v>
      </c>
      <c r="BV9989" s="8" t="s">
        <v>797</v>
      </c>
      <c r="BW9989" s="8" t="s">
        <v>798</v>
      </c>
      <c r="BX9989" s="8" t="s">
        <v>799</v>
      </c>
      <c r="BY9989" s="8" t="s">
        <v>383</v>
      </c>
    </row>
    <row r="9990" spans="1:77" hidden="1">
      <c r="A9990" t="s">
        <v>117</v>
      </c>
      <c r="B9990" s="2">
        <v>42602.375</v>
      </c>
      <c r="C9990" s="1">
        <v>42602</v>
      </c>
      <c r="D9990">
        <v>5</v>
      </c>
      <c r="E9990">
        <v>0</v>
      </c>
      <c r="F9990" s="2">
        <v>42602.208333333336</v>
      </c>
      <c r="G9990" s="8" t="s">
        <v>378</v>
      </c>
      <c r="H9990" s="13" t="s">
        <v>379</v>
      </c>
      <c r="I9990" s="40">
        <v>94</v>
      </c>
      <c r="J9990" s="40">
        <v>73</v>
      </c>
      <c r="K9990" s="40">
        <v>954</v>
      </c>
      <c r="L9990" s="40">
        <v>881</v>
      </c>
      <c r="M9990" s="101">
        <v>0</v>
      </c>
      <c r="W9990" s="40">
        <v>73</v>
      </c>
      <c r="X9990" s="40">
        <v>954</v>
      </c>
      <c r="Y9990" s="40">
        <v>881</v>
      </c>
      <c r="Z9990" s="40">
        <v>0</v>
      </c>
      <c r="AA9990" s="40">
        <v>0</v>
      </c>
      <c r="AW9990" s="40">
        <v>881</v>
      </c>
      <c r="AX9990" s="40">
        <v>-250</v>
      </c>
      <c r="AY9990" s="40">
        <v>1131</v>
      </c>
      <c r="AZ9990" s="40">
        <v>1</v>
      </c>
      <c r="BA9990" s="40">
        <v>1</v>
      </c>
      <c r="BB9990" s="40">
        <v>250</v>
      </c>
      <c r="BC9990" s="40">
        <v>-303</v>
      </c>
      <c r="BD9990" s="40">
        <v>0</v>
      </c>
      <c r="BE9990" s="40">
        <v>828</v>
      </c>
      <c r="BF9990" s="40">
        <v>1</v>
      </c>
      <c r="BH9990" s="2">
        <v>42602.375</v>
      </c>
      <c r="BI9990" s="2">
        <v>42602.375</v>
      </c>
      <c r="BJ9990" s="2">
        <v>42602.375</v>
      </c>
      <c r="BL9990">
        <v>0</v>
      </c>
      <c r="BM9990">
        <v>0</v>
      </c>
      <c r="BN9990">
        <v>0</v>
      </c>
      <c r="BO9990">
        <v>0</v>
      </c>
      <c r="BP9990">
        <v>4</v>
      </c>
      <c r="BQ9990" s="40">
        <v>4</v>
      </c>
      <c r="BR9990" s="40">
        <v>4</v>
      </c>
      <c r="BS9990" s="40">
        <v>4</v>
      </c>
      <c r="BT9990" s="40">
        <v>0</v>
      </c>
      <c r="BU9990">
        <v>0</v>
      </c>
      <c r="BV9990" s="8" t="s">
        <v>797</v>
      </c>
      <c r="BW9990" s="8" t="s">
        <v>798</v>
      </c>
      <c r="BX9990" s="8" t="s">
        <v>799</v>
      </c>
      <c r="BY9990" s="8" t="s">
        <v>383</v>
      </c>
    </row>
    <row r="9991" spans="1:77" hidden="1">
      <c r="A9991" t="s">
        <v>117</v>
      </c>
      <c r="B9991" s="2">
        <v>42602.416666666664</v>
      </c>
      <c r="C9991" s="1">
        <v>42602</v>
      </c>
      <c r="D9991">
        <v>6</v>
      </c>
      <c r="E9991">
        <v>0</v>
      </c>
      <c r="F9991" s="2">
        <v>42602.25</v>
      </c>
      <c r="G9991" s="8" t="s">
        <v>378</v>
      </c>
      <c r="H9991" s="13" t="s">
        <v>379</v>
      </c>
      <c r="I9991" s="40">
        <v>94</v>
      </c>
      <c r="J9991" s="40">
        <v>68</v>
      </c>
      <c r="K9991" s="40">
        <v>802</v>
      </c>
      <c r="L9991" s="40">
        <v>734</v>
      </c>
      <c r="M9991" s="101">
        <v>0</v>
      </c>
      <c r="W9991" s="40">
        <v>68</v>
      </c>
      <c r="X9991" s="40">
        <v>802</v>
      </c>
      <c r="Y9991" s="40">
        <v>734</v>
      </c>
      <c r="Z9991" s="40">
        <v>0</v>
      </c>
      <c r="AA9991" s="40">
        <v>0</v>
      </c>
      <c r="AW9991" s="40">
        <v>734</v>
      </c>
      <c r="AX9991" s="40">
        <v>-257</v>
      </c>
      <c r="AY9991" s="40">
        <v>991</v>
      </c>
      <c r="AZ9991" s="40">
        <v>1</v>
      </c>
      <c r="BA9991" s="40">
        <v>1</v>
      </c>
      <c r="BB9991" s="40">
        <v>257</v>
      </c>
      <c r="BC9991" s="40">
        <v>-308</v>
      </c>
      <c r="BD9991" s="40">
        <v>0</v>
      </c>
      <c r="BE9991" s="40">
        <v>683</v>
      </c>
      <c r="BF9991" s="40">
        <v>1</v>
      </c>
      <c r="BH9991" s="2">
        <v>42602.416666666664</v>
      </c>
      <c r="BI9991" s="2">
        <v>42602.416666666664</v>
      </c>
      <c r="BJ9991" s="2">
        <v>42602.416666666664</v>
      </c>
      <c r="BL9991">
        <v>0</v>
      </c>
      <c r="BM9991">
        <v>0</v>
      </c>
      <c r="BN9991">
        <v>0</v>
      </c>
      <c r="BO9991">
        <v>0</v>
      </c>
      <c r="BP9991">
        <v>4</v>
      </c>
      <c r="BQ9991" s="40">
        <v>4</v>
      </c>
      <c r="BR9991" s="40">
        <v>4</v>
      </c>
      <c r="BS9991" s="40">
        <v>4</v>
      </c>
      <c r="BT9991" s="40">
        <v>0</v>
      </c>
      <c r="BU9991">
        <v>0</v>
      </c>
      <c r="BV9991" s="8" t="s">
        <v>797</v>
      </c>
      <c r="BW9991" s="8" t="s">
        <v>798</v>
      </c>
      <c r="BX9991" s="8" t="s">
        <v>799</v>
      </c>
      <c r="BY9991" s="8" t="s">
        <v>383</v>
      </c>
    </row>
    <row r="9992" spans="1:77" hidden="1">
      <c r="A9992" t="s">
        <v>117</v>
      </c>
      <c r="B9992" s="2">
        <v>42602.458333333336</v>
      </c>
      <c r="C9992" s="1">
        <v>42602</v>
      </c>
      <c r="D9992">
        <v>7</v>
      </c>
      <c r="E9992">
        <v>0</v>
      </c>
      <c r="F9992" s="2">
        <v>42602.291666666664</v>
      </c>
      <c r="G9992" s="8" t="s">
        <v>378</v>
      </c>
      <c r="H9992" s="13" t="s">
        <v>379</v>
      </c>
      <c r="I9992" s="40">
        <v>94</v>
      </c>
      <c r="J9992" s="40">
        <v>68</v>
      </c>
      <c r="K9992" s="40">
        <v>788</v>
      </c>
      <c r="L9992" s="40">
        <v>720</v>
      </c>
      <c r="M9992" s="101">
        <v>0</v>
      </c>
      <c r="W9992" s="40">
        <v>68</v>
      </c>
      <c r="X9992" s="40">
        <v>788</v>
      </c>
      <c r="Y9992" s="40">
        <v>720</v>
      </c>
      <c r="Z9992" s="40">
        <v>0</v>
      </c>
      <c r="AA9992" s="40">
        <v>0</v>
      </c>
      <c r="AW9992" s="40">
        <v>720</v>
      </c>
      <c r="AX9992" s="40">
        <v>-259</v>
      </c>
      <c r="AY9992" s="40">
        <v>979</v>
      </c>
      <c r="AZ9992" s="40">
        <v>1</v>
      </c>
      <c r="BA9992" s="40">
        <v>1</v>
      </c>
      <c r="BB9992" s="40">
        <v>259</v>
      </c>
      <c r="BC9992" s="40">
        <v>-308</v>
      </c>
      <c r="BD9992" s="40">
        <v>0</v>
      </c>
      <c r="BE9992" s="40">
        <v>671</v>
      </c>
      <c r="BF9992" s="40">
        <v>1</v>
      </c>
      <c r="BH9992" s="2">
        <v>42602.458333333336</v>
      </c>
      <c r="BI9992" s="2">
        <v>42602.458333333336</v>
      </c>
      <c r="BJ9992" s="2">
        <v>42602.458333333336</v>
      </c>
      <c r="BL9992">
        <v>0</v>
      </c>
      <c r="BM9992">
        <v>0</v>
      </c>
      <c r="BN9992">
        <v>0</v>
      </c>
      <c r="BO9992">
        <v>0</v>
      </c>
      <c r="BP9992">
        <v>4</v>
      </c>
      <c r="BQ9992" s="40">
        <v>4</v>
      </c>
      <c r="BR9992" s="40">
        <v>4</v>
      </c>
      <c r="BS9992" s="40">
        <v>4</v>
      </c>
      <c r="BT9992" s="40">
        <v>0</v>
      </c>
      <c r="BU9992">
        <v>0</v>
      </c>
      <c r="BV9992" s="8" t="s">
        <v>797</v>
      </c>
      <c r="BW9992" s="8" t="s">
        <v>798</v>
      </c>
      <c r="BX9992" s="8" t="s">
        <v>799</v>
      </c>
      <c r="BY9992" s="8" t="s">
        <v>383</v>
      </c>
    </row>
    <row r="9993" spans="1:77" hidden="1">
      <c r="A9993" t="s">
        <v>117</v>
      </c>
      <c r="B9993" s="2">
        <v>42602.5</v>
      </c>
      <c r="C9993" s="1">
        <v>42602</v>
      </c>
      <c r="D9993">
        <v>8</v>
      </c>
      <c r="E9993">
        <v>0</v>
      </c>
      <c r="F9993" s="2">
        <v>42602.333333333336</v>
      </c>
      <c r="G9993" s="8" t="s">
        <v>378</v>
      </c>
      <c r="H9993" s="13" t="s">
        <v>379</v>
      </c>
      <c r="I9993" s="40">
        <v>94</v>
      </c>
      <c r="J9993" s="40">
        <v>72</v>
      </c>
      <c r="K9993" s="40">
        <v>857</v>
      </c>
      <c r="L9993" s="40">
        <v>785</v>
      </c>
      <c r="M9993" s="101">
        <v>0</v>
      </c>
      <c r="W9993" s="40">
        <v>72</v>
      </c>
      <c r="X9993" s="40">
        <v>857</v>
      </c>
      <c r="Y9993" s="40">
        <v>785</v>
      </c>
      <c r="Z9993" s="40">
        <v>0</v>
      </c>
      <c r="AA9993" s="40">
        <v>0</v>
      </c>
      <c r="AW9993" s="40">
        <v>785</v>
      </c>
      <c r="AX9993" s="40">
        <v>-259</v>
      </c>
      <c r="AY9993" s="40">
        <v>1044</v>
      </c>
      <c r="AZ9993" s="40">
        <v>1</v>
      </c>
      <c r="BA9993" s="40">
        <v>1</v>
      </c>
      <c r="BB9993" s="40">
        <v>259</v>
      </c>
      <c r="BC9993" s="40">
        <v>-320</v>
      </c>
      <c r="BD9993" s="40">
        <v>0</v>
      </c>
      <c r="BE9993" s="40">
        <v>724</v>
      </c>
      <c r="BF9993" s="40">
        <v>1</v>
      </c>
      <c r="BH9993" s="2">
        <v>42602.5</v>
      </c>
      <c r="BI9993" s="2">
        <v>42602.5</v>
      </c>
      <c r="BJ9993" s="2">
        <v>42602.5</v>
      </c>
      <c r="BL9993">
        <v>0</v>
      </c>
      <c r="BM9993">
        <v>0</v>
      </c>
      <c r="BN9993">
        <v>0</v>
      </c>
      <c r="BO9993">
        <v>0</v>
      </c>
      <c r="BP9993">
        <v>4</v>
      </c>
      <c r="BQ9993" s="40">
        <v>4</v>
      </c>
      <c r="BR9993" s="40">
        <v>4</v>
      </c>
      <c r="BS9993" s="40">
        <v>4</v>
      </c>
      <c r="BT9993" s="40">
        <v>0</v>
      </c>
      <c r="BU9993">
        <v>0</v>
      </c>
      <c r="BV9993" s="8" t="s">
        <v>797</v>
      </c>
      <c r="BW9993" s="8" t="s">
        <v>798</v>
      </c>
      <c r="BX9993" s="8" t="s">
        <v>799</v>
      </c>
      <c r="BY9993" s="8" t="s">
        <v>383</v>
      </c>
    </row>
    <row r="9994" spans="1:77" hidden="1">
      <c r="A9994" t="s">
        <v>117</v>
      </c>
      <c r="B9994" s="2">
        <v>42602.541666666664</v>
      </c>
      <c r="C9994" s="1">
        <v>42602</v>
      </c>
      <c r="D9994">
        <v>9</v>
      </c>
      <c r="E9994">
        <v>0</v>
      </c>
      <c r="F9994" s="2">
        <v>42602.375</v>
      </c>
      <c r="G9994" s="8" t="s">
        <v>378</v>
      </c>
      <c r="H9994" s="13" t="s">
        <v>379</v>
      </c>
      <c r="I9994" s="40">
        <v>94</v>
      </c>
      <c r="J9994" s="40">
        <v>70</v>
      </c>
      <c r="K9994" s="40">
        <v>1049</v>
      </c>
      <c r="L9994" s="40">
        <v>979</v>
      </c>
      <c r="M9994" s="101">
        <v>0</v>
      </c>
      <c r="W9994" s="40">
        <v>70</v>
      </c>
      <c r="X9994" s="40">
        <v>1049</v>
      </c>
      <c r="Y9994" s="40">
        <v>979</v>
      </c>
      <c r="Z9994" s="40">
        <v>0</v>
      </c>
      <c r="AA9994" s="40">
        <v>0</v>
      </c>
      <c r="AW9994" s="40">
        <v>979</v>
      </c>
      <c r="AX9994" s="40">
        <v>-280</v>
      </c>
      <c r="AY9994" s="40">
        <v>1259</v>
      </c>
      <c r="AZ9994" s="40">
        <v>1</v>
      </c>
      <c r="BA9994" s="40">
        <v>1</v>
      </c>
      <c r="BB9994" s="40">
        <v>280</v>
      </c>
      <c r="BC9994" s="40">
        <v>-345</v>
      </c>
      <c r="BD9994" s="40">
        <v>0</v>
      </c>
      <c r="BE9994" s="40">
        <v>914</v>
      </c>
      <c r="BF9994" s="40">
        <v>1</v>
      </c>
      <c r="BH9994" s="2">
        <v>42602.541666666664</v>
      </c>
      <c r="BI9994" s="2">
        <v>42602.541666666664</v>
      </c>
      <c r="BJ9994" s="2">
        <v>42602.541666666664</v>
      </c>
      <c r="BL9994">
        <v>0</v>
      </c>
      <c r="BM9994">
        <v>0</v>
      </c>
      <c r="BN9994">
        <v>0</v>
      </c>
      <c r="BO9994">
        <v>0</v>
      </c>
      <c r="BP9994">
        <v>4</v>
      </c>
      <c r="BQ9994" s="40">
        <v>4</v>
      </c>
      <c r="BR9994" s="40">
        <v>4</v>
      </c>
      <c r="BS9994" s="40">
        <v>4</v>
      </c>
      <c r="BT9994" s="40">
        <v>0</v>
      </c>
      <c r="BU9994">
        <v>0</v>
      </c>
      <c r="BV9994" s="8" t="s">
        <v>797</v>
      </c>
      <c r="BW9994" s="8" t="s">
        <v>798</v>
      </c>
      <c r="BX9994" s="8" t="s">
        <v>799</v>
      </c>
      <c r="BY9994" s="8" t="s">
        <v>383</v>
      </c>
    </row>
    <row r="9995" spans="1:77" hidden="1">
      <c r="A9995" t="s">
        <v>117</v>
      </c>
      <c r="B9995" s="2">
        <v>42602.583333333336</v>
      </c>
      <c r="C9995" s="1">
        <v>42602</v>
      </c>
      <c r="D9995">
        <v>10</v>
      </c>
      <c r="E9995">
        <v>0</v>
      </c>
      <c r="F9995" s="2">
        <v>42602.416666666664</v>
      </c>
      <c r="G9995" s="8" t="s">
        <v>378</v>
      </c>
      <c r="H9995" s="13" t="s">
        <v>379</v>
      </c>
      <c r="I9995" s="40">
        <v>94</v>
      </c>
      <c r="J9995" s="40">
        <v>72</v>
      </c>
      <c r="K9995" s="40">
        <v>1184</v>
      </c>
      <c r="L9995" s="40">
        <v>1112</v>
      </c>
      <c r="M9995" s="101">
        <v>0</v>
      </c>
      <c r="W9995" s="40">
        <v>72</v>
      </c>
      <c r="X9995" s="40">
        <v>1184</v>
      </c>
      <c r="Y9995" s="40">
        <v>1112</v>
      </c>
      <c r="Z9995" s="40">
        <v>0</v>
      </c>
      <c r="AA9995" s="40">
        <v>0</v>
      </c>
      <c r="AW9995" s="40">
        <v>1112</v>
      </c>
      <c r="AX9995" s="40">
        <v>-253</v>
      </c>
      <c r="AY9995" s="40">
        <v>1365</v>
      </c>
      <c r="AZ9995" s="40">
        <v>1</v>
      </c>
      <c r="BA9995" s="40">
        <v>1</v>
      </c>
      <c r="BB9995" s="40">
        <v>253</v>
      </c>
      <c r="BC9995" s="40">
        <v>-316</v>
      </c>
      <c r="BD9995" s="40">
        <v>0</v>
      </c>
      <c r="BE9995" s="40">
        <v>1049</v>
      </c>
      <c r="BF9995" s="40">
        <v>1</v>
      </c>
      <c r="BH9995" s="2">
        <v>42602.583333333336</v>
      </c>
      <c r="BI9995" s="2">
        <v>42602.583333333336</v>
      </c>
      <c r="BJ9995" s="2">
        <v>42602.583333333336</v>
      </c>
      <c r="BL9995">
        <v>0</v>
      </c>
      <c r="BM9995">
        <v>0</v>
      </c>
      <c r="BN9995">
        <v>0</v>
      </c>
      <c r="BO9995">
        <v>0</v>
      </c>
      <c r="BP9995">
        <v>4</v>
      </c>
      <c r="BQ9995" s="40">
        <v>4</v>
      </c>
      <c r="BR9995" s="40">
        <v>4</v>
      </c>
      <c r="BS9995" s="40">
        <v>4</v>
      </c>
      <c r="BT9995" s="40">
        <v>0</v>
      </c>
      <c r="BU9995">
        <v>0</v>
      </c>
      <c r="BV9995" s="8" t="s">
        <v>797</v>
      </c>
      <c r="BW9995" s="8" t="s">
        <v>798</v>
      </c>
      <c r="BX9995" s="8" t="s">
        <v>799</v>
      </c>
      <c r="BY9995" s="8" t="s">
        <v>383</v>
      </c>
    </row>
    <row r="9996" spans="1:77" hidden="1">
      <c r="A9996" t="s">
        <v>117</v>
      </c>
      <c r="B9996" s="2">
        <v>42602.625</v>
      </c>
      <c r="C9996" s="1">
        <v>42602</v>
      </c>
      <c r="D9996">
        <v>11</v>
      </c>
      <c r="E9996">
        <v>0</v>
      </c>
      <c r="F9996" s="2">
        <v>42602.458333333336</v>
      </c>
      <c r="G9996" s="8" t="s">
        <v>378</v>
      </c>
      <c r="H9996" s="13" t="s">
        <v>379</v>
      </c>
      <c r="I9996" s="40">
        <v>94</v>
      </c>
      <c r="J9996" s="40">
        <v>82</v>
      </c>
      <c r="K9996" s="40">
        <v>1399</v>
      </c>
      <c r="L9996" s="40">
        <v>1317</v>
      </c>
      <c r="M9996" s="101">
        <v>0</v>
      </c>
      <c r="W9996" s="40">
        <v>82</v>
      </c>
      <c r="X9996" s="40">
        <v>1399</v>
      </c>
      <c r="Y9996" s="40">
        <v>1317</v>
      </c>
      <c r="Z9996" s="40">
        <v>0</v>
      </c>
      <c r="AA9996" s="40">
        <v>0</v>
      </c>
      <c r="AW9996" s="40">
        <v>1317</v>
      </c>
      <c r="AX9996" s="40">
        <v>-231</v>
      </c>
      <c r="AY9996" s="40">
        <v>1548</v>
      </c>
      <c r="AZ9996" s="40">
        <v>1</v>
      </c>
      <c r="BA9996" s="40">
        <v>1</v>
      </c>
      <c r="BB9996" s="40">
        <v>231</v>
      </c>
      <c r="BC9996" s="40">
        <v>-343</v>
      </c>
      <c r="BD9996" s="40">
        <v>0</v>
      </c>
      <c r="BE9996" s="40">
        <v>1205</v>
      </c>
      <c r="BF9996" s="40">
        <v>1</v>
      </c>
      <c r="BH9996" s="2">
        <v>42602.625</v>
      </c>
      <c r="BI9996" s="2">
        <v>42602.625</v>
      </c>
      <c r="BJ9996" s="2">
        <v>42602.625</v>
      </c>
      <c r="BL9996">
        <v>0</v>
      </c>
      <c r="BM9996">
        <v>0</v>
      </c>
      <c r="BN9996">
        <v>0</v>
      </c>
      <c r="BO9996">
        <v>0</v>
      </c>
      <c r="BP9996">
        <v>4</v>
      </c>
      <c r="BQ9996" s="40">
        <v>4</v>
      </c>
      <c r="BR9996" s="40">
        <v>4</v>
      </c>
      <c r="BS9996" s="40">
        <v>4</v>
      </c>
      <c r="BT9996" s="40">
        <v>0</v>
      </c>
      <c r="BU9996">
        <v>0</v>
      </c>
      <c r="BV9996" s="8" t="s">
        <v>797</v>
      </c>
      <c r="BW9996" s="8" t="s">
        <v>798</v>
      </c>
      <c r="BX9996" s="8" t="s">
        <v>799</v>
      </c>
      <c r="BY9996" s="8" t="s">
        <v>383</v>
      </c>
    </row>
    <row r="9997" spans="1:77" hidden="1">
      <c r="A9997" t="s">
        <v>117</v>
      </c>
      <c r="B9997" s="2">
        <v>42602.666666666664</v>
      </c>
      <c r="C9997" s="1">
        <v>42602</v>
      </c>
      <c r="D9997">
        <v>12</v>
      </c>
      <c r="E9997">
        <v>0</v>
      </c>
      <c r="F9997" s="2">
        <v>42602.5</v>
      </c>
      <c r="G9997" s="8" t="s">
        <v>378</v>
      </c>
      <c r="H9997" s="13" t="s">
        <v>379</v>
      </c>
      <c r="I9997" s="40">
        <v>94</v>
      </c>
      <c r="J9997" s="40">
        <v>84</v>
      </c>
      <c r="K9997" s="40">
        <v>1305</v>
      </c>
      <c r="L9997" s="40">
        <v>1221</v>
      </c>
      <c r="M9997" s="101">
        <v>0</v>
      </c>
      <c r="W9997" s="40">
        <v>84</v>
      </c>
      <c r="X9997" s="40">
        <v>1305</v>
      </c>
      <c r="Y9997" s="40">
        <v>1221</v>
      </c>
      <c r="Z9997" s="40">
        <v>0</v>
      </c>
      <c r="AA9997" s="40">
        <v>0</v>
      </c>
      <c r="AW9997" s="40">
        <v>1221</v>
      </c>
      <c r="AX9997" s="40">
        <v>-278</v>
      </c>
      <c r="AY9997" s="40">
        <v>1499</v>
      </c>
      <c r="AZ9997" s="40">
        <v>1</v>
      </c>
      <c r="BA9997" s="40">
        <v>1</v>
      </c>
      <c r="BB9997" s="40">
        <v>278</v>
      </c>
      <c r="BC9997" s="40">
        <v>-390</v>
      </c>
      <c r="BD9997" s="40">
        <v>0</v>
      </c>
      <c r="BE9997" s="40">
        <v>1109</v>
      </c>
      <c r="BF9997" s="40">
        <v>1</v>
      </c>
      <c r="BH9997" s="2">
        <v>42602.666666666664</v>
      </c>
      <c r="BI9997" s="2">
        <v>42602.666666666664</v>
      </c>
      <c r="BJ9997" s="2">
        <v>42602.666666666664</v>
      </c>
      <c r="BL9997">
        <v>0</v>
      </c>
      <c r="BM9997">
        <v>0</v>
      </c>
      <c r="BN9997">
        <v>0</v>
      </c>
      <c r="BO9997">
        <v>0</v>
      </c>
      <c r="BP9997">
        <v>4</v>
      </c>
      <c r="BQ9997" s="40">
        <v>4</v>
      </c>
      <c r="BR9997" s="40">
        <v>4</v>
      </c>
      <c r="BS9997" s="40">
        <v>4</v>
      </c>
      <c r="BT9997" s="40">
        <v>0</v>
      </c>
      <c r="BU9997">
        <v>0</v>
      </c>
      <c r="BV9997" s="8" t="s">
        <v>797</v>
      </c>
      <c r="BW9997" s="8" t="s">
        <v>798</v>
      </c>
      <c r="BX9997" s="8" t="s">
        <v>799</v>
      </c>
      <c r="BY9997" s="8" t="s">
        <v>383</v>
      </c>
    </row>
    <row r="9998" spans="1:77" hidden="1">
      <c r="A9998" t="s">
        <v>117</v>
      </c>
      <c r="B9998" s="2">
        <v>42602.708333333336</v>
      </c>
      <c r="C9998" s="1">
        <v>42602</v>
      </c>
      <c r="D9998">
        <v>13</v>
      </c>
      <c r="E9998">
        <v>0</v>
      </c>
      <c r="F9998" s="2">
        <v>42602.541666666664</v>
      </c>
      <c r="G9998" s="8" t="s">
        <v>378</v>
      </c>
      <c r="H9998" s="13" t="s">
        <v>379</v>
      </c>
      <c r="I9998" s="40">
        <v>94</v>
      </c>
      <c r="J9998" s="40">
        <v>89</v>
      </c>
      <c r="K9998" s="40">
        <v>1375</v>
      </c>
      <c r="L9998" s="40">
        <v>1286</v>
      </c>
      <c r="M9998" s="101">
        <v>0</v>
      </c>
      <c r="W9998" s="40">
        <v>89</v>
      </c>
      <c r="X9998" s="40">
        <v>1375</v>
      </c>
      <c r="Y9998" s="40">
        <v>1286</v>
      </c>
      <c r="Z9998" s="40">
        <v>0</v>
      </c>
      <c r="AA9998" s="40">
        <v>0</v>
      </c>
      <c r="AW9998" s="40">
        <v>1286</v>
      </c>
      <c r="AX9998" s="40">
        <v>-213</v>
      </c>
      <c r="AY9998" s="40">
        <v>1499</v>
      </c>
      <c r="AZ9998" s="40">
        <v>1</v>
      </c>
      <c r="BA9998" s="40">
        <v>1</v>
      </c>
      <c r="BB9998" s="40">
        <v>213</v>
      </c>
      <c r="BC9998" s="40">
        <v>-331</v>
      </c>
      <c r="BD9998" s="40">
        <v>0</v>
      </c>
      <c r="BE9998" s="40">
        <v>1168</v>
      </c>
      <c r="BF9998" s="40">
        <v>1</v>
      </c>
      <c r="BH9998" s="2">
        <v>42602.708333333336</v>
      </c>
      <c r="BI9998" s="2">
        <v>42602.708333333336</v>
      </c>
      <c r="BJ9998" s="2">
        <v>42602.708333333336</v>
      </c>
      <c r="BL9998">
        <v>0</v>
      </c>
      <c r="BM9998">
        <v>0</v>
      </c>
      <c r="BN9998">
        <v>0</v>
      </c>
      <c r="BO9998">
        <v>0</v>
      </c>
      <c r="BP9998">
        <v>4</v>
      </c>
      <c r="BQ9998" s="40">
        <v>4</v>
      </c>
      <c r="BR9998" s="40">
        <v>4</v>
      </c>
      <c r="BS9998" s="40">
        <v>4</v>
      </c>
      <c r="BT9998" s="40">
        <v>0</v>
      </c>
      <c r="BU9998">
        <v>0</v>
      </c>
      <c r="BV9998" s="8" t="s">
        <v>797</v>
      </c>
      <c r="BW9998" s="8" t="s">
        <v>798</v>
      </c>
      <c r="BX9998" s="8" t="s">
        <v>799</v>
      </c>
      <c r="BY9998" s="8" t="s">
        <v>383</v>
      </c>
    </row>
    <row r="9999" spans="1:77" hidden="1">
      <c r="A9999" t="s">
        <v>117</v>
      </c>
      <c r="B9999" s="2">
        <v>42602.75</v>
      </c>
      <c r="C9999" s="1">
        <v>42602</v>
      </c>
      <c r="D9999">
        <v>14</v>
      </c>
      <c r="E9999">
        <v>0</v>
      </c>
      <c r="F9999" s="2">
        <v>42602.583333333336</v>
      </c>
      <c r="G9999" s="8" t="s">
        <v>378</v>
      </c>
      <c r="H9999" s="13" t="s">
        <v>379</v>
      </c>
      <c r="I9999" s="40">
        <v>94</v>
      </c>
      <c r="J9999" s="40">
        <v>93</v>
      </c>
      <c r="K9999" s="40">
        <v>1415</v>
      </c>
      <c r="L9999" s="40">
        <v>1322</v>
      </c>
      <c r="M9999" s="101">
        <v>0</v>
      </c>
      <c r="W9999" s="40">
        <v>93</v>
      </c>
      <c r="X9999" s="40">
        <v>1415</v>
      </c>
      <c r="Y9999" s="40">
        <v>1322</v>
      </c>
      <c r="Z9999" s="40">
        <v>0</v>
      </c>
      <c r="AA9999" s="40">
        <v>0</v>
      </c>
      <c r="AW9999" s="40">
        <v>1322</v>
      </c>
      <c r="AX9999" s="40">
        <v>-154</v>
      </c>
      <c r="AY9999" s="40">
        <v>1476</v>
      </c>
      <c r="AZ9999" s="40">
        <v>1</v>
      </c>
      <c r="BA9999" s="40">
        <v>1</v>
      </c>
      <c r="BB9999" s="40">
        <v>154</v>
      </c>
      <c r="BC9999" s="40">
        <v>-279</v>
      </c>
      <c r="BD9999" s="40">
        <v>0</v>
      </c>
      <c r="BE9999" s="40">
        <v>1197</v>
      </c>
      <c r="BF9999" s="40">
        <v>1</v>
      </c>
      <c r="BH9999" s="2">
        <v>42602.75</v>
      </c>
      <c r="BI9999" s="2">
        <v>42602.75</v>
      </c>
      <c r="BJ9999" s="2">
        <v>42602.75</v>
      </c>
      <c r="BL9999">
        <v>0</v>
      </c>
      <c r="BM9999">
        <v>0</v>
      </c>
      <c r="BN9999">
        <v>0</v>
      </c>
      <c r="BO9999">
        <v>0</v>
      </c>
      <c r="BP9999">
        <v>4</v>
      </c>
      <c r="BQ9999" s="40">
        <v>4</v>
      </c>
      <c r="BR9999" s="40">
        <v>4</v>
      </c>
      <c r="BS9999" s="40">
        <v>4</v>
      </c>
      <c r="BT9999" s="40">
        <v>0</v>
      </c>
      <c r="BU9999">
        <v>0</v>
      </c>
      <c r="BV9999" s="8" t="s">
        <v>797</v>
      </c>
      <c r="BW9999" s="8" t="s">
        <v>798</v>
      </c>
      <c r="BX9999" s="8" t="s">
        <v>799</v>
      </c>
      <c r="BY9999" s="8" t="s">
        <v>383</v>
      </c>
    </row>
    <row r="10000" spans="1:77" hidden="1">
      <c r="A10000" t="s">
        <v>117</v>
      </c>
      <c r="B10000" s="2">
        <v>42602.791666666664</v>
      </c>
      <c r="C10000" s="1">
        <v>42602</v>
      </c>
      <c r="D10000">
        <v>15</v>
      </c>
      <c r="E10000">
        <v>0</v>
      </c>
      <c r="F10000" s="2">
        <v>42602.625</v>
      </c>
      <c r="G10000" s="8" t="s">
        <v>378</v>
      </c>
      <c r="H10000" s="13" t="s">
        <v>379</v>
      </c>
      <c r="I10000" s="40">
        <v>94</v>
      </c>
      <c r="J10000" s="40">
        <v>95</v>
      </c>
      <c r="K10000" s="40">
        <v>1417</v>
      </c>
      <c r="L10000" s="40">
        <v>1322</v>
      </c>
      <c r="M10000" s="101">
        <v>0</v>
      </c>
      <c r="W10000" s="40">
        <v>95</v>
      </c>
      <c r="X10000" s="40">
        <v>1417</v>
      </c>
      <c r="Y10000" s="40">
        <v>1322</v>
      </c>
      <c r="Z10000" s="40">
        <v>0</v>
      </c>
      <c r="AA10000" s="40">
        <v>0</v>
      </c>
      <c r="AW10000" s="40">
        <v>1322</v>
      </c>
      <c r="AX10000" s="40">
        <v>-161</v>
      </c>
      <c r="AY10000" s="40">
        <v>1483</v>
      </c>
      <c r="AZ10000" s="40">
        <v>1</v>
      </c>
      <c r="BA10000" s="40">
        <v>1</v>
      </c>
      <c r="BB10000" s="40">
        <v>161</v>
      </c>
      <c r="BC10000" s="40">
        <v>-288</v>
      </c>
      <c r="BD10000" s="40">
        <v>0</v>
      </c>
      <c r="BE10000" s="40">
        <v>1195</v>
      </c>
      <c r="BF10000" s="40">
        <v>1</v>
      </c>
      <c r="BH10000" s="2">
        <v>42602.791666666664</v>
      </c>
      <c r="BI10000" s="2">
        <v>42602.791666666664</v>
      </c>
      <c r="BJ10000" s="2">
        <v>42602.791666666664</v>
      </c>
      <c r="BL10000">
        <v>0</v>
      </c>
      <c r="BM10000">
        <v>0</v>
      </c>
      <c r="BN10000">
        <v>0</v>
      </c>
      <c r="BO10000">
        <v>0</v>
      </c>
      <c r="BP10000">
        <v>4</v>
      </c>
      <c r="BQ10000" s="40">
        <v>4</v>
      </c>
      <c r="BR10000" s="40">
        <v>4</v>
      </c>
      <c r="BS10000" s="40">
        <v>4</v>
      </c>
      <c r="BT10000" s="40">
        <v>0</v>
      </c>
      <c r="BU10000">
        <v>0</v>
      </c>
      <c r="BV10000" s="8" t="s">
        <v>797</v>
      </c>
      <c r="BW10000" s="8" t="s">
        <v>798</v>
      </c>
      <c r="BX10000" s="8" t="s">
        <v>799</v>
      </c>
      <c r="BY10000" s="8" t="s">
        <v>383</v>
      </c>
    </row>
    <row r="10001" spans="1:77" hidden="1">
      <c r="A10001" t="s">
        <v>117</v>
      </c>
      <c r="B10001" s="2">
        <v>42602.833333333336</v>
      </c>
      <c r="C10001" s="1">
        <v>42602</v>
      </c>
      <c r="D10001">
        <v>16</v>
      </c>
      <c r="E10001">
        <v>0</v>
      </c>
      <c r="F10001" s="2">
        <v>42602.666666666664</v>
      </c>
      <c r="G10001" s="8" t="s">
        <v>378</v>
      </c>
      <c r="H10001" s="13" t="s">
        <v>379</v>
      </c>
      <c r="I10001" s="40">
        <v>94</v>
      </c>
      <c r="J10001" s="40">
        <v>102</v>
      </c>
      <c r="K10001" s="40">
        <v>1413</v>
      </c>
      <c r="L10001" s="40">
        <v>1311</v>
      </c>
      <c r="M10001" s="101">
        <v>0</v>
      </c>
      <c r="W10001" s="40">
        <v>102</v>
      </c>
      <c r="X10001" s="40">
        <v>1413</v>
      </c>
      <c r="Y10001" s="40">
        <v>1311</v>
      </c>
      <c r="Z10001" s="40">
        <v>0</v>
      </c>
      <c r="AA10001" s="40">
        <v>0</v>
      </c>
      <c r="AW10001" s="40">
        <v>1311</v>
      </c>
      <c r="AX10001" s="40">
        <v>-152</v>
      </c>
      <c r="AY10001" s="40">
        <v>1463</v>
      </c>
      <c r="AZ10001" s="40">
        <v>1</v>
      </c>
      <c r="BA10001" s="40">
        <v>1</v>
      </c>
      <c r="BB10001" s="40">
        <v>152</v>
      </c>
      <c r="BC10001" s="40">
        <v>-277</v>
      </c>
      <c r="BD10001" s="40">
        <v>0</v>
      </c>
      <c r="BE10001" s="40">
        <v>1186</v>
      </c>
      <c r="BF10001" s="40">
        <v>1</v>
      </c>
      <c r="BH10001" s="2">
        <v>42602.833333333336</v>
      </c>
      <c r="BI10001" s="2">
        <v>42602.833333333336</v>
      </c>
      <c r="BJ10001" s="2">
        <v>42602.833333333336</v>
      </c>
      <c r="BL10001">
        <v>0</v>
      </c>
      <c r="BM10001">
        <v>0</v>
      </c>
      <c r="BN10001">
        <v>0</v>
      </c>
      <c r="BO10001">
        <v>0</v>
      </c>
      <c r="BP10001">
        <v>4</v>
      </c>
      <c r="BQ10001" s="40">
        <v>4</v>
      </c>
      <c r="BR10001" s="40">
        <v>4</v>
      </c>
      <c r="BS10001" s="40">
        <v>4</v>
      </c>
      <c r="BT10001" s="40">
        <v>0</v>
      </c>
      <c r="BU10001">
        <v>0</v>
      </c>
      <c r="BV10001" s="8" t="s">
        <v>797</v>
      </c>
      <c r="BW10001" s="8" t="s">
        <v>798</v>
      </c>
      <c r="BX10001" s="8" t="s">
        <v>799</v>
      </c>
      <c r="BY10001" s="8" t="s">
        <v>383</v>
      </c>
    </row>
    <row r="10002" spans="1:77" hidden="1">
      <c r="A10002" t="s">
        <v>117</v>
      </c>
      <c r="B10002" s="2">
        <v>42602.875</v>
      </c>
      <c r="C10002" s="1">
        <v>42602</v>
      </c>
      <c r="D10002">
        <v>17</v>
      </c>
      <c r="E10002">
        <v>0</v>
      </c>
      <c r="F10002" s="2">
        <v>42602.708333333336</v>
      </c>
      <c r="G10002" s="8" t="s">
        <v>378</v>
      </c>
      <c r="H10002" s="13" t="s">
        <v>379</v>
      </c>
      <c r="I10002" s="40">
        <v>94</v>
      </c>
      <c r="J10002" s="40">
        <v>101</v>
      </c>
      <c r="K10002" s="40">
        <v>1422</v>
      </c>
      <c r="L10002" s="40">
        <v>1321</v>
      </c>
      <c r="M10002" s="101">
        <v>0</v>
      </c>
      <c r="W10002" s="40">
        <v>101</v>
      </c>
      <c r="X10002" s="40">
        <v>1422</v>
      </c>
      <c r="Y10002" s="40">
        <v>1321</v>
      </c>
      <c r="Z10002" s="40">
        <v>0</v>
      </c>
      <c r="AA10002" s="40">
        <v>0</v>
      </c>
      <c r="AW10002" s="40">
        <v>1321</v>
      </c>
      <c r="AX10002" s="40">
        <v>-115</v>
      </c>
      <c r="AY10002" s="40">
        <v>1436</v>
      </c>
      <c r="AZ10002" s="40">
        <v>1</v>
      </c>
      <c r="BA10002" s="40">
        <v>1</v>
      </c>
      <c r="BB10002" s="40">
        <v>115</v>
      </c>
      <c r="BC10002" s="40">
        <v>-241</v>
      </c>
      <c r="BD10002" s="40">
        <v>0</v>
      </c>
      <c r="BE10002" s="40">
        <v>1195</v>
      </c>
      <c r="BF10002" s="40">
        <v>1</v>
      </c>
      <c r="BH10002" s="2">
        <v>42602.875</v>
      </c>
      <c r="BI10002" s="2">
        <v>42602.875</v>
      </c>
      <c r="BJ10002" s="2">
        <v>42602.875</v>
      </c>
      <c r="BL10002">
        <v>0</v>
      </c>
      <c r="BM10002">
        <v>0</v>
      </c>
      <c r="BN10002">
        <v>0</v>
      </c>
      <c r="BO10002">
        <v>0</v>
      </c>
      <c r="BP10002">
        <v>4</v>
      </c>
      <c r="BQ10002" s="40">
        <v>4</v>
      </c>
      <c r="BR10002" s="40">
        <v>4</v>
      </c>
      <c r="BS10002" s="40">
        <v>4</v>
      </c>
      <c r="BT10002" s="40">
        <v>0</v>
      </c>
      <c r="BU10002">
        <v>0</v>
      </c>
      <c r="BV10002" s="8" t="s">
        <v>797</v>
      </c>
      <c r="BW10002" s="8" t="s">
        <v>798</v>
      </c>
      <c r="BX10002" s="8" t="s">
        <v>799</v>
      </c>
      <c r="BY10002" s="8" t="s">
        <v>383</v>
      </c>
    </row>
    <row r="10003" spans="1:77" hidden="1">
      <c r="A10003" t="s">
        <v>117</v>
      </c>
      <c r="B10003" s="2">
        <v>42602.916666666664</v>
      </c>
      <c r="C10003" s="1">
        <v>42602</v>
      </c>
      <c r="D10003">
        <v>18</v>
      </c>
      <c r="E10003">
        <v>0</v>
      </c>
      <c r="F10003" s="2">
        <v>42602.75</v>
      </c>
      <c r="G10003" s="8" t="s">
        <v>378</v>
      </c>
      <c r="H10003" s="13" t="s">
        <v>379</v>
      </c>
      <c r="I10003" s="40">
        <v>94</v>
      </c>
      <c r="J10003" s="40">
        <v>104</v>
      </c>
      <c r="K10003" s="40">
        <v>1440</v>
      </c>
      <c r="L10003" s="40">
        <v>1336</v>
      </c>
      <c r="M10003" s="101">
        <v>0</v>
      </c>
      <c r="W10003" s="40">
        <v>104</v>
      </c>
      <c r="X10003" s="40">
        <v>1440</v>
      </c>
      <c r="Y10003" s="40">
        <v>1336</v>
      </c>
      <c r="Z10003" s="40">
        <v>0</v>
      </c>
      <c r="AA10003" s="40">
        <v>0</v>
      </c>
      <c r="AW10003" s="40">
        <v>1336</v>
      </c>
      <c r="AX10003" s="40">
        <v>-173</v>
      </c>
      <c r="AY10003" s="40">
        <v>1509</v>
      </c>
      <c r="AZ10003" s="40">
        <v>1</v>
      </c>
      <c r="BA10003" s="40">
        <v>1</v>
      </c>
      <c r="BB10003" s="40">
        <v>173</v>
      </c>
      <c r="BC10003" s="40">
        <v>-246</v>
      </c>
      <c r="BD10003" s="40">
        <v>0</v>
      </c>
      <c r="BE10003" s="40">
        <v>1263</v>
      </c>
      <c r="BF10003" s="40">
        <v>1</v>
      </c>
      <c r="BH10003" s="2">
        <v>42602.916666666664</v>
      </c>
      <c r="BI10003" s="2">
        <v>42602.916666666664</v>
      </c>
      <c r="BJ10003" s="2">
        <v>42602.916666666664</v>
      </c>
      <c r="BL10003">
        <v>0</v>
      </c>
      <c r="BM10003">
        <v>0</v>
      </c>
      <c r="BN10003">
        <v>0</v>
      </c>
      <c r="BO10003">
        <v>0</v>
      </c>
      <c r="BP10003">
        <v>4</v>
      </c>
      <c r="BQ10003" s="40">
        <v>4</v>
      </c>
      <c r="BR10003" s="40">
        <v>4</v>
      </c>
      <c r="BS10003" s="40">
        <v>4</v>
      </c>
      <c r="BT10003" s="40">
        <v>0</v>
      </c>
      <c r="BU10003">
        <v>0</v>
      </c>
      <c r="BV10003" s="8" t="s">
        <v>797</v>
      </c>
      <c r="BW10003" s="8" t="s">
        <v>798</v>
      </c>
      <c r="BX10003" s="8" t="s">
        <v>799</v>
      </c>
      <c r="BY10003" s="8" t="s">
        <v>383</v>
      </c>
    </row>
    <row r="10004" spans="1:77" hidden="1">
      <c r="A10004" t="s">
        <v>117</v>
      </c>
      <c r="B10004" s="2">
        <v>42602.958333333336</v>
      </c>
      <c r="C10004" s="1">
        <v>42602</v>
      </c>
      <c r="D10004">
        <v>19</v>
      </c>
      <c r="E10004">
        <v>0</v>
      </c>
      <c r="F10004" s="2">
        <v>42602.791666666664</v>
      </c>
      <c r="G10004" s="8" t="s">
        <v>378</v>
      </c>
      <c r="H10004" s="13" t="s">
        <v>379</v>
      </c>
      <c r="I10004" s="40">
        <v>94</v>
      </c>
      <c r="J10004" s="40">
        <v>102</v>
      </c>
      <c r="K10004" s="40">
        <v>1446</v>
      </c>
      <c r="L10004" s="40">
        <v>1344</v>
      </c>
      <c r="M10004" s="101">
        <v>0</v>
      </c>
      <c r="W10004" s="40">
        <v>102</v>
      </c>
      <c r="X10004" s="40">
        <v>1446</v>
      </c>
      <c r="Y10004" s="40">
        <v>1344</v>
      </c>
      <c r="Z10004" s="40">
        <v>0</v>
      </c>
      <c r="AA10004" s="40">
        <v>0</v>
      </c>
      <c r="AW10004" s="40">
        <v>1344</v>
      </c>
      <c r="AX10004" s="40">
        <v>-137</v>
      </c>
      <c r="AY10004" s="40">
        <v>1481</v>
      </c>
      <c r="AZ10004" s="40">
        <v>1</v>
      </c>
      <c r="BA10004" s="40">
        <v>1</v>
      </c>
      <c r="BB10004" s="40">
        <v>137</v>
      </c>
      <c r="BC10004" s="40">
        <v>-203</v>
      </c>
      <c r="BD10004" s="40">
        <v>0</v>
      </c>
      <c r="BE10004" s="40">
        <v>1278</v>
      </c>
      <c r="BF10004" s="40">
        <v>1</v>
      </c>
      <c r="BH10004" s="2">
        <v>42602.958333333336</v>
      </c>
      <c r="BI10004" s="2">
        <v>42602.958333333336</v>
      </c>
      <c r="BJ10004" s="2">
        <v>42602.958333333336</v>
      </c>
      <c r="BL10004">
        <v>0</v>
      </c>
      <c r="BM10004">
        <v>0</v>
      </c>
      <c r="BN10004">
        <v>0</v>
      </c>
      <c r="BO10004">
        <v>0</v>
      </c>
      <c r="BP10004">
        <v>4</v>
      </c>
      <c r="BQ10004" s="40">
        <v>4</v>
      </c>
      <c r="BR10004" s="40">
        <v>4</v>
      </c>
      <c r="BS10004" s="40">
        <v>4</v>
      </c>
      <c r="BT10004" s="40">
        <v>0</v>
      </c>
      <c r="BU10004">
        <v>0</v>
      </c>
      <c r="BV10004" s="8" t="s">
        <v>797</v>
      </c>
      <c r="BW10004" s="8" t="s">
        <v>798</v>
      </c>
      <c r="BX10004" s="8" t="s">
        <v>799</v>
      </c>
      <c r="BY10004" s="8" t="s">
        <v>383</v>
      </c>
    </row>
    <row r="10005" spans="1:77" hidden="1">
      <c r="A10005" t="s">
        <v>117</v>
      </c>
      <c r="B10005" s="2">
        <v>42603</v>
      </c>
      <c r="C10005" s="1">
        <v>42602</v>
      </c>
      <c r="D10005">
        <v>20</v>
      </c>
      <c r="E10005">
        <v>0</v>
      </c>
      <c r="F10005" s="2">
        <v>42602.833333333336</v>
      </c>
      <c r="G10005" s="8" t="s">
        <v>378</v>
      </c>
      <c r="H10005" s="13" t="s">
        <v>379</v>
      </c>
      <c r="I10005" s="40">
        <v>94</v>
      </c>
      <c r="J10005" s="40">
        <v>98</v>
      </c>
      <c r="K10005" s="40">
        <v>1445</v>
      </c>
      <c r="L10005" s="40">
        <v>1347</v>
      </c>
      <c r="M10005" s="101">
        <v>0</v>
      </c>
      <c r="W10005" s="40">
        <v>98</v>
      </c>
      <c r="X10005" s="40">
        <v>1445</v>
      </c>
      <c r="Y10005" s="40">
        <v>1347</v>
      </c>
      <c r="Z10005" s="40">
        <v>0</v>
      </c>
      <c r="AA10005" s="40">
        <v>0</v>
      </c>
      <c r="AW10005" s="40">
        <v>1347</v>
      </c>
      <c r="AX10005" s="40">
        <v>-60</v>
      </c>
      <c r="AY10005" s="40">
        <v>1407</v>
      </c>
      <c r="AZ10005" s="40">
        <v>1</v>
      </c>
      <c r="BA10005" s="40">
        <v>1</v>
      </c>
      <c r="BB10005" s="40">
        <v>60</v>
      </c>
      <c r="BC10005" s="40">
        <v>-123</v>
      </c>
      <c r="BD10005" s="40">
        <v>0</v>
      </c>
      <c r="BE10005" s="40">
        <v>1284</v>
      </c>
      <c r="BF10005" s="40">
        <v>1</v>
      </c>
      <c r="BH10005" s="2">
        <v>42603</v>
      </c>
      <c r="BI10005" s="2">
        <v>42603</v>
      </c>
      <c r="BJ10005" s="2">
        <v>42603</v>
      </c>
      <c r="BL10005">
        <v>0</v>
      </c>
      <c r="BM10005">
        <v>0</v>
      </c>
      <c r="BN10005">
        <v>0</v>
      </c>
      <c r="BO10005">
        <v>0</v>
      </c>
      <c r="BP10005">
        <v>4</v>
      </c>
      <c r="BQ10005" s="40">
        <v>4</v>
      </c>
      <c r="BR10005" s="40">
        <v>4</v>
      </c>
      <c r="BS10005" s="40">
        <v>4</v>
      </c>
      <c r="BT10005" s="40">
        <v>0</v>
      </c>
      <c r="BU10005">
        <v>0</v>
      </c>
      <c r="BV10005" s="8" t="s">
        <v>797</v>
      </c>
      <c r="BW10005" s="8" t="s">
        <v>798</v>
      </c>
      <c r="BX10005" s="8" t="s">
        <v>799</v>
      </c>
      <c r="BY10005" s="8" t="s">
        <v>383</v>
      </c>
    </row>
    <row r="10006" spans="1:77" hidden="1">
      <c r="A10006" t="s">
        <v>117</v>
      </c>
      <c r="B10006" s="2">
        <v>42603.041666666664</v>
      </c>
      <c r="C10006" s="1">
        <v>42602</v>
      </c>
      <c r="D10006">
        <v>21</v>
      </c>
      <c r="E10006">
        <v>0</v>
      </c>
      <c r="F10006" s="2">
        <v>42602.875</v>
      </c>
      <c r="G10006" s="8" t="s">
        <v>378</v>
      </c>
      <c r="H10006" s="13" t="s">
        <v>379</v>
      </c>
      <c r="I10006" s="40">
        <v>94</v>
      </c>
      <c r="J10006" s="40">
        <v>105</v>
      </c>
      <c r="K10006" s="40">
        <v>1446</v>
      </c>
      <c r="L10006" s="40">
        <v>1341</v>
      </c>
      <c r="M10006" s="101">
        <v>0</v>
      </c>
      <c r="W10006" s="40">
        <v>105</v>
      </c>
      <c r="X10006" s="40">
        <v>1446</v>
      </c>
      <c r="Y10006" s="40">
        <v>1341</v>
      </c>
      <c r="Z10006" s="40">
        <v>0</v>
      </c>
      <c r="AA10006" s="40">
        <v>0</v>
      </c>
      <c r="AW10006" s="40">
        <v>1341</v>
      </c>
      <c r="AX10006" s="40">
        <v>-20</v>
      </c>
      <c r="AY10006" s="40">
        <v>1361</v>
      </c>
      <c r="AZ10006" s="40">
        <v>1</v>
      </c>
      <c r="BA10006" s="40">
        <v>1</v>
      </c>
      <c r="BB10006" s="40">
        <v>20</v>
      </c>
      <c r="BC10006" s="40">
        <v>-88</v>
      </c>
      <c r="BD10006" s="40">
        <v>0</v>
      </c>
      <c r="BE10006" s="40">
        <v>1273</v>
      </c>
      <c r="BF10006" s="40">
        <v>1</v>
      </c>
      <c r="BH10006" s="2">
        <v>42603.041666666664</v>
      </c>
      <c r="BI10006" s="2">
        <v>42603.041666666664</v>
      </c>
      <c r="BJ10006" s="2">
        <v>42603.041666666664</v>
      </c>
      <c r="BL10006">
        <v>0</v>
      </c>
      <c r="BM10006">
        <v>0</v>
      </c>
      <c r="BN10006">
        <v>0</v>
      </c>
      <c r="BO10006">
        <v>0</v>
      </c>
      <c r="BP10006">
        <v>4</v>
      </c>
      <c r="BQ10006" s="40">
        <v>4</v>
      </c>
      <c r="BR10006" s="40">
        <v>4</v>
      </c>
      <c r="BS10006" s="40">
        <v>4</v>
      </c>
      <c r="BT10006" s="40">
        <v>0</v>
      </c>
      <c r="BU10006">
        <v>0</v>
      </c>
      <c r="BV10006" s="8" t="s">
        <v>797</v>
      </c>
      <c r="BW10006" s="8" t="s">
        <v>798</v>
      </c>
      <c r="BX10006" s="8" t="s">
        <v>799</v>
      </c>
      <c r="BY10006" s="8" t="s">
        <v>383</v>
      </c>
    </row>
    <row r="10007" spans="1:77" hidden="1">
      <c r="A10007" t="s">
        <v>117</v>
      </c>
      <c r="B10007" s="2">
        <v>42603.083333333336</v>
      </c>
      <c r="C10007" s="1">
        <v>42602</v>
      </c>
      <c r="D10007">
        <v>22</v>
      </c>
      <c r="E10007">
        <v>0</v>
      </c>
      <c r="F10007" s="2">
        <v>42602.916666666664</v>
      </c>
      <c r="G10007" s="8" t="s">
        <v>378</v>
      </c>
      <c r="H10007" s="13" t="s">
        <v>379</v>
      </c>
      <c r="I10007" s="40">
        <v>94</v>
      </c>
      <c r="J10007" s="40">
        <v>98</v>
      </c>
      <c r="K10007" s="40">
        <v>1411</v>
      </c>
      <c r="L10007" s="40">
        <v>1313</v>
      </c>
      <c r="M10007" s="101">
        <v>0</v>
      </c>
      <c r="W10007" s="40">
        <v>98</v>
      </c>
      <c r="X10007" s="40">
        <v>1411</v>
      </c>
      <c r="Y10007" s="40">
        <v>1313</v>
      </c>
      <c r="Z10007" s="40">
        <v>0</v>
      </c>
      <c r="AA10007" s="40">
        <v>0</v>
      </c>
      <c r="AW10007" s="40">
        <v>1313</v>
      </c>
      <c r="AX10007" s="40">
        <v>12</v>
      </c>
      <c r="AY10007" s="40">
        <v>1301</v>
      </c>
      <c r="AZ10007" s="40">
        <v>1</v>
      </c>
      <c r="BA10007" s="40">
        <v>1</v>
      </c>
      <c r="BB10007" s="40">
        <v>-12</v>
      </c>
      <c r="BC10007" s="40">
        <v>-55</v>
      </c>
      <c r="BD10007" s="40">
        <v>0</v>
      </c>
      <c r="BE10007" s="40">
        <v>1246</v>
      </c>
      <c r="BF10007" s="40">
        <v>1</v>
      </c>
      <c r="BH10007" s="2">
        <v>42603.083333333336</v>
      </c>
      <c r="BI10007" s="2">
        <v>42603.083333333336</v>
      </c>
      <c r="BJ10007" s="2">
        <v>42603.083333333336</v>
      </c>
      <c r="BL10007">
        <v>0</v>
      </c>
      <c r="BM10007">
        <v>0</v>
      </c>
      <c r="BN10007">
        <v>0</v>
      </c>
      <c r="BO10007">
        <v>0</v>
      </c>
      <c r="BP10007">
        <v>4</v>
      </c>
      <c r="BQ10007" s="40">
        <v>4</v>
      </c>
      <c r="BR10007" s="40">
        <v>4</v>
      </c>
      <c r="BS10007" s="40">
        <v>4</v>
      </c>
      <c r="BT10007" s="40">
        <v>0</v>
      </c>
      <c r="BU10007">
        <v>0</v>
      </c>
      <c r="BV10007" s="8" t="s">
        <v>797</v>
      </c>
      <c r="BW10007" s="8" t="s">
        <v>798</v>
      </c>
      <c r="BX10007" s="8" t="s">
        <v>799</v>
      </c>
      <c r="BY10007" s="8" t="s">
        <v>383</v>
      </c>
    </row>
    <row r="10008" spans="1:77" hidden="1">
      <c r="A10008" t="s">
        <v>117</v>
      </c>
      <c r="B10008" s="2">
        <v>42603.125</v>
      </c>
      <c r="C10008" s="1">
        <v>42602</v>
      </c>
      <c r="D10008">
        <v>23</v>
      </c>
      <c r="E10008">
        <v>0</v>
      </c>
      <c r="F10008" s="2">
        <v>42602.958333333336</v>
      </c>
      <c r="G10008" s="8" t="s">
        <v>378</v>
      </c>
      <c r="H10008" s="13" t="s">
        <v>379</v>
      </c>
      <c r="I10008" s="40">
        <v>94</v>
      </c>
      <c r="J10008" s="40">
        <v>84</v>
      </c>
      <c r="K10008" s="40">
        <v>1250</v>
      </c>
      <c r="L10008" s="40">
        <v>1166</v>
      </c>
      <c r="M10008" s="101">
        <v>0</v>
      </c>
      <c r="W10008" s="40">
        <v>84</v>
      </c>
      <c r="X10008" s="40">
        <v>1250</v>
      </c>
      <c r="Y10008" s="40">
        <v>1166</v>
      </c>
      <c r="Z10008" s="40">
        <v>0</v>
      </c>
      <c r="AA10008" s="40">
        <v>0</v>
      </c>
      <c r="AW10008" s="40">
        <v>1166</v>
      </c>
      <c r="AX10008" s="40">
        <v>2</v>
      </c>
      <c r="AY10008" s="40">
        <v>1164</v>
      </c>
      <c r="AZ10008" s="40">
        <v>1</v>
      </c>
      <c r="BA10008" s="40">
        <v>1</v>
      </c>
      <c r="BB10008" s="40">
        <v>-2</v>
      </c>
      <c r="BC10008" s="40">
        <v>-63</v>
      </c>
      <c r="BD10008" s="40">
        <v>0</v>
      </c>
      <c r="BE10008" s="40">
        <v>1101</v>
      </c>
      <c r="BF10008" s="40">
        <v>1</v>
      </c>
      <c r="BH10008" s="2">
        <v>42603.125</v>
      </c>
      <c r="BI10008" s="2">
        <v>42603.125</v>
      </c>
      <c r="BJ10008" s="2">
        <v>42603.125</v>
      </c>
      <c r="BL10008">
        <v>0</v>
      </c>
      <c r="BM10008">
        <v>0</v>
      </c>
      <c r="BN10008">
        <v>0</v>
      </c>
      <c r="BO10008">
        <v>0</v>
      </c>
      <c r="BP10008">
        <v>4</v>
      </c>
      <c r="BQ10008" s="40">
        <v>4</v>
      </c>
      <c r="BR10008" s="40">
        <v>4</v>
      </c>
      <c r="BS10008" s="40">
        <v>4</v>
      </c>
      <c r="BT10008" s="40">
        <v>0</v>
      </c>
      <c r="BU10008">
        <v>0</v>
      </c>
      <c r="BV10008" s="8" t="s">
        <v>797</v>
      </c>
      <c r="BW10008" s="8" t="s">
        <v>798</v>
      </c>
      <c r="BX10008" s="8" t="s">
        <v>799</v>
      </c>
      <c r="BY10008" s="8" t="s">
        <v>383</v>
      </c>
    </row>
    <row r="10009" spans="1:77" hidden="1">
      <c r="A10009" t="s">
        <v>117</v>
      </c>
      <c r="B10009" s="2">
        <v>42603.166666666664</v>
      </c>
      <c r="C10009" s="1">
        <v>42602</v>
      </c>
      <c r="D10009">
        <v>24</v>
      </c>
      <c r="E10009">
        <v>0</v>
      </c>
      <c r="F10009" s="2">
        <v>42603</v>
      </c>
      <c r="G10009" s="8" t="s">
        <v>378</v>
      </c>
      <c r="H10009" s="13" t="s">
        <v>379</v>
      </c>
      <c r="I10009" s="40">
        <v>94</v>
      </c>
      <c r="J10009" s="40">
        <v>72</v>
      </c>
      <c r="K10009" s="40">
        <v>878</v>
      </c>
      <c r="L10009" s="40">
        <v>806</v>
      </c>
      <c r="M10009" s="101">
        <v>0</v>
      </c>
      <c r="W10009" s="40">
        <v>72</v>
      </c>
      <c r="X10009" s="40">
        <v>878</v>
      </c>
      <c r="Y10009" s="40">
        <v>806</v>
      </c>
      <c r="Z10009" s="40">
        <v>0</v>
      </c>
      <c r="AA10009" s="40">
        <v>0</v>
      </c>
      <c r="AW10009" s="40">
        <v>806</v>
      </c>
      <c r="AX10009" s="40">
        <v>-105</v>
      </c>
      <c r="AY10009" s="40">
        <v>911</v>
      </c>
      <c r="AZ10009" s="40">
        <v>1</v>
      </c>
      <c r="BA10009" s="40">
        <v>1</v>
      </c>
      <c r="BB10009" s="40">
        <v>105</v>
      </c>
      <c r="BC10009" s="40">
        <v>-153</v>
      </c>
      <c r="BD10009" s="40">
        <v>0</v>
      </c>
      <c r="BE10009" s="40">
        <v>758</v>
      </c>
      <c r="BF10009" s="40">
        <v>1</v>
      </c>
      <c r="BH10009" s="2">
        <v>42603.166666666664</v>
      </c>
      <c r="BI10009" s="2">
        <v>42603.166666666664</v>
      </c>
      <c r="BJ10009" s="2">
        <v>42603.166666666664</v>
      </c>
      <c r="BL10009">
        <v>0</v>
      </c>
      <c r="BM10009">
        <v>0</v>
      </c>
      <c r="BN10009">
        <v>0</v>
      </c>
      <c r="BO10009">
        <v>0</v>
      </c>
      <c r="BP10009">
        <v>4</v>
      </c>
      <c r="BQ10009" s="40">
        <v>4</v>
      </c>
      <c r="BR10009" s="40">
        <v>4</v>
      </c>
      <c r="BS10009" s="40">
        <v>4</v>
      </c>
      <c r="BT10009" s="40">
        <v>0</v>
      </c>
      <c r="BU10009">
        <v>0</v>
      </c>
      <c r="BV10009" s="8" t="s">
        <v>797</v>
      </c>
      <c r="BW10009" s="8" t="s">
        <v>798</v>
      </c>
      <c r="BX10009" s="8" t="s">
        <v>799</v>
      </c>
      <c r="BY10009" s="8" t="s">
        <v>383</v>
      </c>
    </row>
    <row r="10010" spans="1:77" hidden="1">
      <c r="A10010" t="s">
        <v>117</v>
      </c>
      <c r="B10010" s="2">
        <v>42603.208333333336</v>
      </c>
      <c r="C10010" s="1">
        <v>42603</v>
      </c>
      <c r="D10010">
        <v>1</v>
      </c>
      <c r="E10010">
        <v>0</v>
      </c>
      <c r="F10010" s="2">
        <v>42603.041666666664</v>
      </c>
      <c r="G10010" s="8" t="s">
        <v>378</v>
      </c>
      <c r="H10010" s="13" t="s">
        <v>379</v>
      </c>
      <c r="I10010" s="40">
        <v>87</v>
      </c>
      <c r="J10010" s="40">
        <v>67</v>
      </c>
      <c r="K10010" s="40">
        <v>755</v>
      </c>
      <c r="L10010" s="40">
        <v>688</v>
      </c>
      <c r="M10010" s="101">
        <v>0</v>
      </c>
      <c r="W10010" s="40">
        <v>67</v>
      </c>
      <c r="X10010" s="40">
        <v>755</v>
      </c>
      <c r="Y10010" s="40">
        <v>688</v>
      </c>
      <c r="Z10010" s="40">
        <v>0</v>
      </c>
      <c r="AA10010" s="40">
        <v>0</v>
      </c>
      <c r="AW10010" s="40">
        <v>688</v>
      </c>
      <c r="AX10010" s="40">
        <v>-200</v>
      </c>
      <c r="AY10010" s="40">
        <v>888</v>
      </c>
      <c r="AZ10010" s="40">
        <v>1</v>
      </c>
      <c r="BA10010" s="40">
        <v>1</v>
      </c>
      <c r="BB10010" s="40">
        <v>200</v>
      </c>
      <c r="BC10010" s="40">
        <v>-265</v>
      </c>
      <c r="BD10010" s="40">
        <v>0</v>
      </c>
      <c r="BE10010" s="40">
        <v>623</v>
      </c>
      <c r="BF10010" s="40">
        <v>1</v>
      </c>
      <c r="BH10010" s="2">
        <v>42603.208333333336</v>
      </c>
      <c r="BI10010" s="2">
        <v>42603.208333333336</v>
      </c>
      <c r="BJ10010" s="2">
        <v>42603.208333333336</v>
      </c>
      <c r="BL10010">
        <v>0</v>
      </c>
      <c r="BM10010">
        <v>0</v>
      </c>
      <c r="BN10010">
        <v>0</v>
      </c>
      <c r="BO10010">
        <v>0</v>
      </c>
      <c r="BP10010">
        <v>4</v>
      </c>
      <c r="BQ10010" s="40">
        <v>4</v>
      </c>
      <c r="BR10010" s="40">
        <v>4</v>
      </c>
      <c r="BS10010" s="40">
        <v>4</v>
      </c>
      <c r="BT10010" s="40">
        <v>0</v>
      </c>
      <c r="BU10010">
        <v>0</v>
      </c>
      <c r="BV10010" s="8" t="s">
        <v>798</v>
      </c>
      <c r="BW10010" s="8" t="s">
        <v>799</v>
      </c>
      <c r="BX10010" s="8" t="s">
        <v>800</v>
      </c>
      <c r="BY10010" s="8" t="s">
        <v>383</v>
      </c>
    </row>
    <row r="10011" spans="1:77" hidden="1">
      <c r="A10011" t="s">
        <v>117</v>
      </c>
      <c r="B10011" s="2">
        <v>42603.25</v>
      </c>
      <c r="C10011" s="1">
        <v>42603</v>
      </c>
      <c r="D10011">
        <v>2</v>
      </c>
      <c r="E10011">
        <v>0</v>
      </c>
      <c r="F10011" s="2">
        <v>42603.083333333336</v>
      </c>
      <c r="G10011" s="8" t="s">
        <v>378</v>
      </c>
      <c r="H10011" s="13" t="s">
        <v>379</v>
      </c>
      <c r="I10011" s="40">
        <v>87</v>
      </c>
      <c r="J10011" s="40">
        <v>72</v>
      </c>
      <c r="K10011" s="40">
        <v>765</v>
      </c>
      <c r="L10011" s="40">
        <v>693</v>
      </c>
      <c r="M10011" s="101">
        <v>0</v>
      </c>
      <c r="W10011" s="40">
        <v>72</v>
      </c>
      <c r="X10011" s="40">
        <v>765</v>
      </c>
      <c r="Y10011" s="40">
        <v>693</v>
      </c>
      <c r="Z10011" s="40">
        <v>0</v>
      </c>
      <c r="AA10011" s="40">
        <v>0</v>
      </c>
      <c r="AW10011" s="40">
        <v>693</v>
      </c>
      <c r="AX10011" s="40">
        <v>-170</v>
      </c>
      <c r="AY10011" s="40">
        <v>863</v>
      </c>
      <c r="AZ10011" s="40">
        <v>1</v>
      </c>
      <c r="BA10011" s="40">
        <v>1</v>
      </c>
      <c r="BB10011" s="40">
        <v>170</v>
      </c>
      <c r="BC10011" s="40">
        <v>-233</v>
      </c>
      <c r="BD10011" s="40">
        <v>0</v>
      </c>
      <c r="BE10011" s="40">
        <v>630</v>
      </c>
      <c r="BF10011" s="40">
        <v>1</v>
      </c>
      <c r="BH10011" s="2">
        <v>42603.25</v>
      </c>
      <c r="BI10011" s="2">
        <v>42603.25</v>
      </c>
      <c r="BJ10011" s="2">
        <v>42603.25</v>
      </c>
      <c r="BL10011">
        <v>0</v>
      </c>
      <c r="BM10011">
        <v>0</v>
      </c>
      <c r="BN10011">
        <v>0</v>
      </c>
      <c r="BO10011">
        <v>0</v>
      </c>
      <c r="BP10011">
        <v>4</v>
      </c>
      <c r="BQ10011" s="40">
        <v>4</v>
      </c>
      <c r="BR10011" s="40">
        <v>4</v>
      </c>
      <c r="BS10011" s="40">
        <v>4</v>
      </c>
      <c r="BT10011" s="40">
        <v>0</v>
      </c>
      <c r="BU10011">
        <v>0</v>
      </c>
      <c r="BV10011" s="8" t="s">
        <v>798</v>
      </c>
      <c r="BW10011" s="8" t="s">
        <v>799</v>
      </c>
      <c r="BX10011" s="8" t="s">
        <v>800</v>
      </c>
      <c r="BY10011" s="8" t="s">
        <v>383</v>
      </c>
    </row>
    <row r="10012" spans="1:77" hidden="1">
      <c r="A10012" t="s">
        <v>117</v>
      </c>
      <c r="B10012" s="2">
        <v>42603.291666666664</v>
      </c>
      <c r="C10012" s="1">
        <v>42603</v>
      </c>
      <c r="D10012">
        <v>3</v>
      </c>
      <c r="E10012">
        <v>0</v>
      </c>
      <c r="F10012" s="2">
        <v>42603.125</v>
      </c>
      <c r="G10012" s="8" t="s">
        <v>378</v>
      </c>
      <c r="H10012" s="13" t="s">
        <v>379</v>
      </c>
      <c r="I10012" s="40">
        <v>87</v>
      </c>
      <c r="J10012" s="40">
        <v>68</v>
      </c>
      <c r="K10012" s="40">
        <v>708</v>
      </c>
      <c r="L10012" s="40">
        <v>640</v>
      </c>
      <c r="M10012" s="101">
        <v>0</v>
      </c>
      <c r="W10012" s="40">
        <v>68</v>
      </c>
      <c r="X10012" s="40">
        <v>708</v>
      </c>
      <c r="Y10012" s="40">
        <v>640</v>
      </c>
      <c r="Z10012" s="40">
        <v>0</v>
      </c>
      <c r="AA10012" s="40">
        <v>0</v>
      </c>
      <c r="AW10012" s="40">
        <v>640</v>
      </c>
      <c r="AX10012" s="40">
        <v>-149</v>
      </c>
      <c r="AY10012" s="40">
        <v>789</v>
      </c>
      <c r="AZ10012" s="40">
        <v>1</v>
      </c>
      <c r="BA10012" s="40">
        <v>1</v>
      </c>
      <c r="BB10012" s="40">
        <v>149</v>
      </c>
      <c r="BC10012" s="40">
        <v>-202</v>
      </c>
      <c r="BD10012" s="40">
        <v>0</v>
      </c>
      <c r="BE10012" s="40">
        <v>587</v>
      </c>
      <c r="BF10012" s="40">
        <v>1</v>
      </c>
      <c r="BH10012" s="2">
        <v>42603.291666666664</v>
      </c>
      <c r="BI10012" s="2">
        <v>42603.291666666664</v>
      </c>
      <c r="BJ10012" s="2">
        <v>42603.291666666664</v>
      </c>
      <c r="BL10012">
        <v>0</v>
      </c>
      <c r="BM10012">
        <v>0</v>
      </c>
      <c r="BN10012">
        <v>0</v>
      </c>
      <c r="BO10012">
        <v>0</v>
      </c>
      <c r="BP10012">
        <v>4</v>
      </c>
      <c r="BQ10012" s="40">
        <v>4</v>
      </c>
      <c r="BR10012" s="40">
        <v>4</v>
      </c>
      <c r="BS10012" s="40">
        <v>4</v>
      </c>
      <c r="BT10012" s="40">
        <v>0</v>
      </c>
      <c r="BU10012">
        <v>0</v>
      </c>
      <c r="BV10012" s="8" t="s">
        <v>798</v>
      </c>
      <c r="BW10012" s="8" t="s">
        <v>799</v>
      </c>
      <c r="BX10012" s="8" t="s">
        <v>800</v>
      </c>
      <c r="BY10012" s="8" t="s">
        <v>383</v>
      </c>
    </row>
    <row r="10013" spans="1:77" hidden="1">
      <c r="A10013" t="s">
        <v>117</v>
      </c>
      <c r="B10013" s="2">
        <v>42603.333333333336</v>
      </c>
      <c r="C10013" s="1">
        <v>42603</v>
      </c>
      <c r="D10013">
        <v>4</v>
      </c>
      <c r="E10013">
        <v>0</v>
      </c>
      <c r="F10013" s="2">
        <v>42603.166666666664</v>
      </c>
      <c r="G10013" s="8" t="s">
        <v>378</v>
      </c>
      <c r="H10013" s="13" t="s">
        <v>379</v>
      </c>
      <c r="I10013" s="40">
        <v>87</v>
      </c>
      <c r="J10013" s="40">
        <v>69</v>
      </c>
      <c r="K10013" s="40">
        <v>603</v>
      </c>
      <c r="L10013" s="40">
        <v>534</v>
      </c>
      <c r="M10013" s="101">
        <v>0</v>
      </c>
      <c r="W10013" s="40">
        <v>69</v>
      </c>
      <c r="X10013" s="40">
        <v>603</v>
      </c>
      <c r="Y10013" s="40">
        <v>534</v>
      </c>
      <c r="Z10013" s="40">
        <v>0</v>
      </c>
      <c r="AA10013" s="40">
        <v>0</v>
      </c>
      <c r="AW10013" s="40">
        <v>534</v>
      </c>
      <c r="AX10013" s="40">
        <v>-131</v>
      </c>
      <c r="AY10013" s="40">
        <v>665</v>
      </c>
      <c r="AZ10013" s="40">
        <v>1</v>
      </c>
      <c r="BA10013" s="40">
        <v>1</v>
      </c>
      <c r="BB10013" s="40">
        <v>131</v>
      </c>
      <c r="BC10013" s="40">
        <v>-174</v>
      </c>
      <c r="BD10013" s="40">
        <v>0</v>
      </c>
      <c r="BE10013" s="40">
        <v>491</v>
      </c>
      <c r="BF10013" s="40">
        <v>1</v>
      </c>
      <c r="BH10013" s="2">
        <v>42603.333333333336</v>
      </c>
      <c r="BI10013" s="2">
        <v>42603.333333333336</v>
      </c>
      <c r="BJ10013" s="2">
        <v>42603.333333333336</v>
      </c>
      <c r="BL10013">
        <v>0</v>
      </c>
      <c r="BM10013">
        <v>0</v>
      </c>
      <c r="BN10013">
        <v>0</v>
      </c>
      <c r="BO10013">
        <v>0</v>
      </c>
      <c r="BP10013">
        <v>4</v>
      </c>
      <c r="BQ10013" s="40">
        <v>4</v>
      </c>
      <c r="BR10013" s="40">
        <v>4</v>
      </c>
      <c r="BS10013" s="40">
        <v>4</v>
      </c>
      <c r="BT10013" s="40">
        <v>0</v>
      </c>
      <c r="BU10013">
        <v>0</v>
      </c>
      <c r="BV10013" s="8" t="s">
        <v>798</v>
      </c>
      <c r="BW10013" s="8" t="s">
        <v>799</v>
      </c>
      <c r="BX10013" s="8" t="s">
        <v>800</v>
      </c>
      <c r="BY10013" s="8" t="s">
        <v>383</v>
      </c>
    </row>
    <row r="10014" spans="1:77" hidden="1">
      <c r="A10014" t="s">
        <v>117</v>
      </c>
      <c r="B10014" s="2">
        <v>42603.375</v>
      </c>
      <c r="C10014" s="1">
        <v>42603</v>
      </c>
      <c r="D10014">
        <v>5</v>
      </c>
      <c r="E10014">
        <v>0</v>
      </c>
      <c r="F10014" s="2">
        <v>42603.208333333336</v>
      </c>
      <c r="G10014" s="8" t="s">
        <v>378</v>
      </c>
      <c r="H10014" s="13" t="s">
        <v>379</v>
      </c>
      <c r="I10014" s="40">
        <v>87</v>
      </c>
      <c r="J10014" s="40">
        <v>67</v>
      </c>
      <c r="K10014" s="40">
        <v>595</v>
      </c>
      <c r="L10014" s="40">
        <v>528</v>
      </c>
      <c r="M10014" s="101">
        <v>0</v>
      </c>
      <c r="W10014" s="40">
        <v>67</v>
      </c>
      <c r="X10014" s="40">
        <v>595</v>
      </c>
      <c r="Y10014" s="40">
        <v>528</v>
      </c>
      <c r="Z10014" s="40">
        <v>0</v>
      </c>
      <c r="AA10014" s="40">
        <v>0</v>
      </c>
      <c r="AW10014" s="40">
        <v>528</v>
      </c>
      <c r="AX10014" s="40">
        <v>-83</v>
      </c>
      <c r="AY10014" s="40">
        <v>611</v>
      </c>
      <c r="AZ10014" s="40">
        <v>1</v>
      </c>
      <c r="BA10014" s="40">
        <v>1</v>
      </c>
      <c r="BB10014" s="40">
        <v>83</v>
      </c>
      <c r="BC10014" s="40">
        <v>-126</v>
      </c>
      <c r="BD10014" s="40">
        <v>0</v>
      </c>
      <c r="BE10014" s="40">
        <v>485</v>
      </c>
      <c r="BF10014" s="40">
        <v>1</v>
      </c>
      <c r="BH10014" s="2">
        <v>42603.375</v>
      </c>
      <c r="BI10014" s="2">
        <v>42603.375</v>
      </c>
      <c r="BJ10014" s="2">
        <v>42603.375</v>
      </c>
      <c r="BL10014">
        <v>0</v>
      </c>
      <c r="BM10014">
        <v>0</v>
      </c>
      <c r="BN10014">
        <v>0</v>
      </c>
      <c r="BO10014">
        <v>0</v>
      </c>
      <c r="BP10014">
        <v>4</v>
      </c>
      <c r="BQ10014" s="40">
        <v>4</v>
      </c>
      <c r="BR10014" s="40">
        <v>4</v>
      </c>
      <c r="BS10014" s="40">
        <v>4</v>
      </c>
      <c r="BT10014" s="40">
        <v>0</v>
      </c>
      <c r="BU10014">
        <v>0</v>
      </c>
      <c r="BV10014" s="8" t="s">
        <v>798</v>
      </c>
      <c r="BW10014" s="8" t="s">
        <v>799</v>
      </c>
      <c r="BX10014" s="8" t="s">
        <v>800</v>
      </c>
      <c r="BY10014" s="8" t="s">
        <v>383</v>
      </c>
    </row>
    <row r="10015" spans="1:77" hidden="1">
      <c r="A10015" t="s">
        <v>117</v>
      </c>
      <c r="B10015" s="2">
        <v>42603.416666666664</v>
      </c>
      <c r="C10015" s="1">
        <v>42603</v>
      </c>
      <c r="D10015">
        <v>6</v>
      </c>
      <c r="E10015">
        <v>0</v>
      </c>
      <c r="F10015" s="2">
        <v>42603.25</v>
      </c>
      <c r="G10015" s="8" t="s">
        <v>378</v>
      </c>
      <c r="H10015" s="13" t="s">
        <v>379</v>
      </c>
      <c r="I10015" s="40">
        <v>87</v>
      </c>
      <c r="J10015" s="40">
        <v>62</v>
      </c>
      <c r="K10015" s="40">
        <v>594</v>
      </c>
      <c r="L10015" s="40">
        <v>532</v>
      </c>
      <c r="M10015" s="101">
        <v>0</v>
      </c>
      <c r="W10015" s="40">
        <v>62</v>
      </c>
      <c r="X10015" s="40">
        <v>594</v>
      </c>
      <c r="Y10015" s="40">
        <v>532</v>
      </c>
      <c r="Z10015" s="40">
        <v>0</v>
      </c>
      <c r="AA10015" s="40">
        <v>0</v>
      </c>
      <c r="AW10015" s="40">
        <v>532</v>
      </c>
      <c r="AX10015" s="40">
        <v>-103</v>
      </c>
      <c r="AY10015" s="40">
        <v>635</v>
      </c>
      <c r="AZ10015" s="40">
        <v>1</v>
      </c>
      <c r="BA10015" s="40">
        <v>1</v>
      </c>
      <c r="BB10015" s="40">
        <v>103</v>
      </c>
      <c r="BC10015" s="40">
        <v>-149</v>
      </c>
      <c r="BD10015" s="40">
        <v>0</v>
      </c>
      <c r="BE10015" s="40">
        <v>486</v>
      </c>
      <c r="BF10015" s="40">
        <v>1</v>
      </c>
      <c r="BH10015" s="2">
        <v>42603.416666666664</v>
      </c>
      <c r="BI10015" s="2">
        <v>42603.416666666664</v>
      </c>
      <c r="BJ10015" s="2">
        <v>42603.416666666664</v>
      </c>
      <c r="BL10015">
        <v>0</v>
      </c>
      <c r="BM10015">
        <v>0</v>
      </c>
      <c r="BN10015">
        <v>0</v>
      </c>
      <c r="BO10015">
        <v>0</v>
      </c>
      <c r="BP10015">
        <v>4</v>
      </c>
      <c r="BQ10015" s="40">
        <v>4</v>
      </c>
      <c r="BR10015" s="40">
        <v>4</v>
      </c>
      <c r="BS10015" s="40">
        <v>4</v>
      </c>
      <c r="BT10015" s="40">
        <v>0</v>
      </c>
      <c r="BU10015">
        <v>0</v>
      </c>
      <c r="BV10015" s="8" t="s">
        <v>798</v>
      </c>
      <c r="BW10015" s="8" t="s">
        <v>799</v>
      </c>
      <c r="BX10015" s="8" t="s">
        <v>800</v>
      </c>
      <c r="BY10015" s="8" t="s">
        <v>383</v>
      </c>
    </row>
    <row r="10016" spans="1:77" hidden="1">
      <c r="A10016" t="s">
        <v>117</v>
      </c>
      <c r="B10016" s="2">
        <v>42603.458333333336</v>
      </c>
      <c r="C10016" s="1">
        <v>42603</v>
      </c>
      <c r="D10016">
        <v>7</v>
      </c>
      <c r="E10016">
        <v>0</v>
      </c>
      <c r="F10016" s="2">
        <v>42603.291666666664</v>
      </c>
      <c r="G10016" s="8" t="s">
        <v>378</v>
      </c>
      <c r="H10016" s="13" t="s">
        <v>379</v>
      </c>
      <c r="I10016" s="40">
        <v>87</v>
      </c>
      <c r="J10016" s="40">
        <v>70</v>
      </c>
      <c r="K10016" s="40">
        <v>596</v>
      </c>
      <c r="L10016" s="40">
        <v>526</v>
      </c>
      <c r="M10016" s="101">
        <v>0</v>
      </c>
      <c r="W10016" s="40">
        <v>70</v>
      </c>
      <c r="X10016" s="40">
        <v>596</v>
      </c>
      <c r="Y10016" s="40">
        <v>526</v>
      </c>
      <c r="Z10016" s="40">
        <v>0</v>
      </c>
      <c r="AA10016" s="40">
        <v>0</v>
      </c>
      <c r="AW10016" s="40">
        <v>526</v>
      </c>
      <c r="AX10016" s="40">
        <v>-121</v>
      </c>
      <c r="AY10016" s="40">
        <v>647</v>
      </c>
      <c r="AZ10016" s="40">
        <v>1</v>
      </c>
      <c r="BA10016" s="40">
        <v>1</v>
      </c>
      <c r="BB10016" s="40">
        <v>121</v>
      </c>
      <c r="BC10016" s="40">
        <v>-164</v>
      </c>
      <c r="BD10016" s="40">
        <v>0</v>
      </c>
      <c r="BE10016" s="40">
        <v>483</v>
      </c>
      <c r="BF10016" s="40">
        <v>1</v>
      </c>
      <c r="BH10016" s="2">
        <v>42603.458333333336</v>
      </c>
      <c r="BI10016" s="2">
        <v>42603.458333333336</v>
      </c>
      <c r="BJ10016" s="2">
        <v>42603.458333333336</v>
      </c>
      <c r="BL10016">
        <v>0</v>
      </c>
      <c r="BM10016">
        <v>0</v>
      </c>
      <c r="BN10016">
        <v>0</v>
      </c>
      <c r="BO10016">
        <v>0</v>
      </c>
      <c r="BP10016">
        <v>4</v>
      </c>
      <c r="BQ10016" s="40">
        <v>4</v>
      </c>
      <c r="BR10016" s="40">
        <v>4</v>
      </c>
      <c r="BS10016" s="40">
        <v>4</v>
      </c>
      <c r="BT10016" s="40">
        <v>0</v>
      </c>
      <c r="BU10016">
        <v>0</v>
      </c>
      <c r="BV10016" s="8" t="s">
        <v>798</v>
      </c>
      <c r="BW10016" s="8" t="s">
        <v>799</v>
      </c>
      <c r="BX10016" s="8" t="s">
        <v>800</v>
      </c>
      <c r="BY10016" s="8" t="s">
        <v>383</v>
      </c>
    </row>
    <row r="10017" spans="1:77" hidden="1">
      <c r="A10017" t="s">
        <v>117</v>
      </c>
      <c r="B10017" s="2">
        <v>42603.5</v>
      </c>
      <c r="C10017" s="1">
        <v>42603</v>
      </c>
      <c r="D10017">
        <v>8</v>
      </c>
      <c r="E10017">
        <v>0</v>
      </c>
      <c r="F10017" s="2">
        <v>42603.333333333336</v>
      </c>
      <c r="G10017" s="8" t="s">
        <v>378</v>
      </c>
      <c r="H10017" s="13" t="s">
        <v>379</v>
      </c>
      <c r="I10017" s="40">
        <v>87</v>
      </c>
      <c r="J10017" s="40">
        <v>68</v>
      </c>
      <c r="K10017" s="40">
        <v>598</v>
      </c>
      <c r="L10017" s="40">
        <v>530</v>
      </c>
      <c r="M10017" s="101">
        <v>0</v>
      </c>
      <c r="W10017" s="40">
        <v>68</v>
      </c>
      <c r="X10017" s="40">
        <v>598</v>
      </c>
      <c r="Y10017" s="40">
        <v>530</v>
      </c>
      <c r="Z10017" s="40">
        <v>0</v>
      </c>
      <c r="AA10017" s="40">
        <v>0</v>
      </c>
      <c r="AW10017" s="40">
        <v>530</v>
      </c>
      <c r="AX10017" s="40">
        <v>-157</v>
      </c>
      <c r="AY10017" s="40">
        <v>687</v>
      </c>
      <c r="AZ10017" s="40">
        <v>1</v>
      </c>
      <c r="BA10017" s="40">
        <v>1</v>
      </c>
      <c r="BB10017" s="40">
        <v>157</v>
      </c>
      <c r="BC10017" s="40">
        <v>-164</v>
      </c>
      <c r="BD10017" s="40">
        <v>0</v>
      </c>
      <c r="BE10017" s="40">
        <v>523</v>
      </c>
      <c r="BF10017" s="40">
        <v>1</v>
      </c>
      <c r="BH10017" s="2">
        <v>42603.5</v>
      </c>
      <c r="BI10017" s="2">
        <v>42603.5</v>
      </c>
      <c r="BJ10017" s="2">
        <v>42603.5</v>
      </c>
      <c r="BL10017">
        <v>0</v>
      </c>
      <c r="BM10017">
        <v>0</v>
      </c>
      <c r="BN10017">
        <v>0</v>
      </c>
      <c r="BO10017">
        <v>0</v>
      </c>
      <c r="BP10017">
        <v>4</v>
      </c>
      <c r="BQ10017" s="40">
        <v>4</v>
      </c>
      <c r="BR10017" s="40">
        <v>4</v>
      </c>
      <c r="BS10017" s="40">
        <v>4</v>
      </c>
      <c r="BT10017" s="40">
        <v>0</v>
      </c>
      <c r="BU10017">
        <v>0</v>
      </c>
      <c r="BV10017" s="8" t="s">
        <v>798</v>
      </c>
      <c r="BW10017" s="8" t="s">
        <v>799</v>
      </c>
      <c r="BX10017" s="8" t="s">
        <v>800</v>
      </c>
      <c r="BY10017" s="8" t="s">
        <v>383</v>
      </c>
    </row>
    <row r="10018" spans="1:77" hidden="1">
      <c r="A10018" t="s">
        <v>117</v>
      </c>
      <c r="B10018" s="2">
        <v>42603.541666666664</v>
      </c>
      <c r="C10018" s="1">
        <v>42603</v>
      </c>
      <c r="D10018">
        <v>9</v>
      </c>
      <c r="E10018">
        <v>0</v>
      </c>
      <c r="F10018" s="2">
        <v>42603.375</v>
      </c>
      <c r="G10018" s="8" t="s">
        <v>378</v>
      </c>
      <c r="H10018" s="13" t="s">
        <v>379</v>
      </c>
      <c r="I10018" s="40">
        <v>87</v>
      </c>
      <c r="J10018" s="40">
        <v>66</v>
      </c>
      <c r="K10018" s="40">
        <v>696</v>
      </c>
      <c r="L10018" s="40">
        <v>630</v>
      </c>
      <c r="M10018" s="101">
        <v>0</v>
      </c>
      <c r="W10018" s="40">
        <v>66</v>
      </c>
      <c r="X10018" s="40">
        <v>696</v>
      </c>
      <c r="Y10018" s="40">
        <v>630</v>
      </c>
      <c r="Z10018" s="40">
        <v>0</v>
      </c>
      <c r="AA10018" s="40">
        <v>0</v>
      </c>
      <c r="AW10018" s="40">
        <v>630</v>
      </c>
      <c r="AX10018" s="40">
        <v>-192</v>
      </c>
      <c r="AY10018" s="40">
        <v>822</v>
      </c>
      <c r="AZ10018" s="40">
        <v>1</v>
      </c>
      <c r="BA10018" s="40">
        <v>1</v>
      </c>
      <c r="BB10018" s="40">
        <v>192</v>
      </c>
      <c r="BC10018" s="40">
        <v>-256</v>
      </c>
      <c r="BD10018" s="40">
        <v>0</v>
      </c>
      <c r="BE10018" s="40">
        <v>566</v>
      </c>
      <c r="BF10018" s="40">
        <v>1</v>
      </c>
      <c r="BH10018" s="2">
        <v>42603.541666666664</v>
      </c>
      <c r="BI10018" s="2">
        <v>42603.541666666664</v>
      </c>
      <c r="BJ10018" s="2">
        <v>42603.541666666664</v>
      </c>
      <c r="BL10018">
        <v>0</v>
      </c>
      <c r="BM10018">
        <v>0</v>
      </c>
      <c r="BN10018">
        <v>0</v>
      </c>
      <c r="BO10018">
        <v>0</v>
      </c>
      <c r="BP10018">
        <v>4</v>
      </c>
      <c r="BQ10018" s="40">
        <v>4</v>
      </c>
      <c r="BR10018" s="40">
        <v>4</v>
      </c>
      <c r="BS10018" s="40">
        <v>4</v>
      </c>
      <c r="BT10018" s="40">
        <v>0</v>
      </c>
      <c r="BU10018">
        <v>0</v>
      </c>
      <c r="BV10018" s="8" t="s">
        <v>798</v>
      </c>
      <c r="BW10018" s="8" t="s">
        <v>799</v>
      </c>
      <c r="BX10018" s="8" t="s">
        <v>800</v>
      </c>
      <c r="BY10018" s="8" t="s">
        <v>383</v>
      </c>
    </row>
    <row r="10019" spans="1:77" hidden="1">
      <c r="A10019" t="s">
        <v>117</v>
      </c>
      <c r="B10019" s="2">
        <v>42603.583333333336</v>
      </c>
      <c r="C10019" s="1">
        <v>42603</v>
      </c>
      <c r="D10019">
        <v>10</v>
      </c>
      <c r="E10019">
        <v>0</v>
      </c>
      <c r="F10019" s="2">
        <v>42603.416666666664</v>
      </c>
      <c r="G10019" s="8" t="s">
        <v>378</v>
      </c>
      <c r="H10019" s="13" t="s">
        <v>379</v>
      </c>
      <c r="I10019" s="40">
        <v>87</v>
      </c>
      <c r="J10019" s="40">
        <v>71</v>
      </c>
      <c r="K10019" s="40">
        <v>784</v>
      </c>
      <c r="L10019" s="40">
        <v>713</v>
      </c>
      <c r="M10019" s="101">
        <v>0</v>
      </c>
      <c r="W10019" s="40">
        <v>71</v>
      </c>
      <c r="X10019" s="40">
        <v>784</v>
      </c>
      <c r="Y10019" s="40">
        <v>713</v>
      </c>
      <c r="Z10019" s="40">
        <v>0</v>
      </c>
      <c r="AA10019" s="40">
        <v>0</v>
      </c>
      <c r="AW10019" s="40">
        <v>713</v>
      </c>
      <c r="AX10019" s="40">
        <v>-181</v>
      </c>
      <c r="AY10019" s="40">
        <v>894</v>
      </c>
      <c r="AZ10019" s="40">
        <v>1</v>
      </c>
      <c r="BA10019" s="40">
        <v>1</v>
      </c>
      <c r="BB10019" s="40">
        <v>181</v>
      </c>
      <c r="BC10019" s="40">
        <v>-249</v>
      </c>
      <c r="BD10019" s="40">
        <v>0</v>
      </c>
      <c r="BE10019" s="40">
        <v>645</v>
      </c>
      <c r="BF10019" s="40">
        <v>1</v>
      </c>
      <c r="BH10019" s="2">
        <v>42603.583333333336</v>
      </c>
      <c r="BI10019" s="2">
        <v>42603.583333333336</v>
      </c>
      <c r="BJ10019" s="2">
        <v>42603.583333333336</v>
      </c>
      <c r="BL10019">
        <v>0</v>
      </c>
      <c r="BM10019">
        <v>0</v>
      </c>
      <c r="BN10019">
        <v>0</v>
      </c>
      <c r="BO10019">
        <v>0</v>
      </c>
      <c r="BP10019">
        <v>4</v>
      </c>
      <c r="BQ10019" s="40">
        <v>4</v>
      </c>
      <c r="BR10019" s="40">
        <v>4</v>
      </c>
      <c r="BS10019" s="40">
        <v>4</v>
      </c>
      <c r="BT10019" s="40">
        <v>0</v>
      </c>
      <c r="BU10019">
        <v>0</v>
      </c>
      <c r="BV10019" s="8" t="s">
        <v>798</v>
      </c>
      <c r="BW10019" s="8" t="s">
        <v>799</v>
      </c>
      <c r="BX10019" s="8" t="s">
        <v>800</v>
      </c>
      <c r="BY10019" s="8" t="s">
        <v>383</v>
      </c>
    </row>
    <row r="10020" spans="1:77" hidden="1">
      <c r="A10020" t="s">
        <v>117</v>
      </c>
      <c r="B10020" s="2">
        <v>42603.625</v>
      </c>
      <c r="C10020" s="1">
        <v>42603</v>
      </c>
      <c r="D10020">
        <v>11</v>
      </c>
      <c r="E10020">
        <v>0</v>
      </c>
      <c r="F10020" s="2">
        <v>42603.458333333336</v>
      </c>
      <c r="G10020" s="8" t="s">
        <v>378</v>
      </c>
      <c r="H10020" s="13" t="s">
        <v>379</v>
      </c>
      <c r="I10020" s="40">
        <v>87</v>
      </c>
      <c r="J10020" s="40">
        <v>61</v>
      </c>
      <c r="K10020" s="40">
        <v>809</v>
      </c>
      <c r="L10020" s="40">
        <v>748</v>
      </c>
      <c r="M10020" s="101">
        <v>0</v>
      </c>
      <c r="W10020" s="40">
        <v>61</v>
      </c>
      <c r="X10020" s="40">
        <v>809</v>
      </c>
      <c r="Y10020" s="40">
        <v>748</v>
      </c>
      <c r="Z10020" s="40">
        <v>0</v>
      </c>
      <c r="AA10020" s="40">
        <v>0</v>
      </c>
      <c r="AW10020" s="40">
        <v>748</v>
      </c>
      <c r="AX10020" s="40">
        <v>-105</v>
      </c>
      <c r="AY10020" s="40">
        <v>853</v>
      </c>
      <c r="AZ10020" s="40">
        <v>1</v>
      </c>
      <c r="BA10020" s="40">
        <v>1</v>
      </c>
      <c r="BB10020" s="40">
        <v>105</v>
      </c>
      <c r="BC10020" s="40">
        <v>-168</v>
      </c>
      <c r="BD10020" s="40">
        <v>0</v>
      </c>
      <c r="BE10020" s="40">
        <v>685</v>
      </c>
      <c r="BF10020" s="40">
        <v>1</v>
      </c>
      <c r="BH10020" s="2">
        <v>42603.625</v>
      </c>
      <c r="BI10020" s="2">
        <v>42603.625</v>
      </c>
      <c r="BJ10020" s="2">
        <v>42603.625</v>
      </c>
      <c r="BL10020">
        <v>0</v>
      </c>
      <c r="BM10020">
        <v>0</v>
      </c>
      <c r="BN10020">
        <v>0</v>
      </c>
      <c r="BO10020">
        <v>0</v>
      </c>
      <c r="BP10020">
        <v>4</v>
      </c>
      <c r="BQ10020" s="40">
        <v>4</v>
      </c>
      <c r="BR10020" s="40">
        <v>4</v>
      </c>
      <c r="BS10020" s="40">
        <v>4</v>
      </c>
      <c r="BT10020" s="40">
        <v>0</v>
      </c>
      <c r="BU10020">
        <v>0</v>
      </c>
      <c r="BV10020" s="8" t="s">
        <v>798</v>
      </c>
      <c r="BW10020" s="8" t="s">
        <v>799</v>
      </c>
      <c r="BX10020" s="8" t="s">
        <v>800</v>
      </c>
      <c r="BY10020" s="8" t="s">
        <v>383</v>
      </c>
    </row>
    <row r="10021" spans="1:77" hidden="1">
      <c r="A10021" t="s">
        <v>117</v>
      </c>
      <c r="B10021" s="2">
        <v>42603.666666666664</v>
      </c>
      <c r="C10021" s="1">
        <v>42603</v>
      </c>
      <c r="D10021">
        <v>12</v>
      </c>
      <c r="E10021">
        <v>0</v>
      </c>
      <c r="F10021" s="2">
        <v>42603.5</v>
      </c>
      <c r="G10021" s="8" t="s">
        <v>378</v>
      </c>
      <c r="H10021" s="13" t="s">
        <v>379</v>
      </c>
      <c r="I10021" s="40">
        <v>87</v>
      </c>
      <c r="J10021" s="40">
        <v>72</v>
      </c>
      <c r="K10021" s="40">
        <v>1204</v>
      </c>
      <c r="L10021" s="40">
        <v>1132</v>
      </c>
      <c r="M10021" s="101">
        <v>0</v>
      </c>
      <c r="W10021" s="40">
        <v>72</v>
      </c>
      <c r="X10021" s="40">
        <v>1204</v>
      </c>
      <c r="Y10021" s="40">
        <v>1132</v>
      </c>
      <c r="Z10021" s="40">
        <v>0</v>
      </c>
      <c r="AA10021" s="40">
        <v>0</v>
      </c>
      <c r="AW10021" s="40">
        <v>1132</v>
      </c>
      <c r="AX10021" s="40">
        <v>97</v>
      </c>
      <c r="AY10021" s="40">
        <v>1035</v>
      </c>
      <c r="AZ10021" s="40">
        <v>1</v>
      </c>
      <c r="BA10021" s="40">
        <v>1</v>
      </c>
      <c r="BB10021" s="40">
        <v>-97</v>
      </c>
      <c r="BC10021" s="40">
        <v>-7</v>
      </c>
      <c r="BD10021" s="40">
        <v>0</v>
      </c>
      <c r="BE10021" s="40">
        <v>1028</v>
      </c>
      <c r="BF10021" s="40">
        <v>1</v>
      </c>
      <c r="BH10021" s="2">
        <v>42603.666666666664</v>
      </c>
      <c r="BI10021" s="2">
        <v>42603.666666666664</v>
      </c>
      <c r="BJ10021" s="2">
        <v>42603.666666666664</v>
      </c>
      <c r="BL10021">
        <v>0</v>
      </c>
      <c r="BM10021">
        <v>0</v>
      </c>
      <c r="BN10021">
        <v>0</v>
      </c>
      <c r="BO10021">
        <v>0</v>
      </c>
      <c r="BP10021">
        <v>4</v>
      </c>
      <c r="BQ10021" s="40">
        <v>4</v>
      </c>
      <c r="BR10021" s="40">
        <v>4</v>
      </c>
      <c r="BS10021" s="40">
        <v>4</v>
      </c>
      <c r="BT10021" s="40">
        <v>0</v>
      </c>
      <c r="BU10021">
        <v>0</v>
      </c>
      <c r="BV10021" s="8" t="s">
        <v>798</v>
      </c>
      <c r="BW10021" s="8" t="s">
        <v>799</v>
      </c>
      <c r="BX10021" s="8" t="s">
        <v>800</v>
      </c>
      <c r="BY10021" s="8" t="s">
        <v>383</v>
      </c>
    </row>
    <row r="10022" spans="1:77" hidden="1">
      <c r="A10022" t="s">
        <v>117</v>
      </c>
      <c r="B10022" s="2">
        <v>42603.708333333336</v>
      </c>
      <c r="C10022" s="1">
        <v>42603</v>
      </c>
      <c r="D10022">
        <v>13</v>
      </c>
      <c r="E10022">
        <v>0</v>
      </c>
      <c r="F10022" s="2">
        <v>42603.541666666664</v>
      </c>
      <c r="G10022" s="8" t="s">
        <v>378</v>
      </c>
      <c r="H10022" s="13" t="s">
        <v>379</v>
      </c>
      <c r="I10022" s="40">
        <v>87</v>
      </c>
      <c r="J10022" s="40">
        <v>74</v>
      </c>
      <c r="K10022" s="40">
        <v>1410</v>
      </c>
      <c r="L10022" s="40">
        <v>1336</v>
      </c>
      <c r="M10022" s="101">
        <v>0</v>
      </c>
      <c r="W10022" s="40">
        <v>74</v>
      </c>
      <c r="X10022" s="40">
        <v>1410</v>
      </c>
      <c r="Y10022" s="40">
        <v>1336</v>
      </c>
      <c r="Z10022" s="40">
        <v>0</v>
      </c>
      <c r="AA10022" s="40">
        <v>0</v>
      </c>
      <c r="AW10022" s="40">
        <v>1336</v>
      </c>
      <c r="AX10022" s="40">
        <v>191</v>
      </c>
      <c r="AY10022" s="40">
        <v>1145</v>
      </c>
      <c r="AZ10022" s="40">
        <v>1</v>
      </c>
      <c r="BA10022" s="40">
        <v>1</v>
      </c>
      <c r="BB10022" s="40">
        <v>-191</v>
      </c>
      <c r="BC10022" s="40">
        <v>75</v>
      </c>
      <c r="BD10022" s="40">
        <v>0</v>
      </c>
      <c r="BE10022" s="40">
        <v>1220</v>
      </c>
      <c r="BF10022" s="40">
        <v>1</v>
      </c>
      <c r="BH10022" s="2">
        <v>42603.708333333336</v>
      </c>
      <c r="BI10022" s="2">
        <v>42603.708333333336</v>
      </c>
      <c r="BJ10022" s="2">
        <v>42603.708333333336</v>
      </c>
      <c r="BL10022">
        <v>0</v>
      </c>
      <c r="BM10022">
        <v>0</v>
      </c>
      <c r="BN10022">
        <v>0</v>
      </c>
      <c r="BO10022">
        <v>0</v>
      </c>
      <c r="BP10022">
        <v>4</v>
      </c>
      <c r="BQ10022" s="40">
        <v>4</v>
      </c>
      <c r="BR10022" s="40">
        <v>4</v>
      </c>
      <c r="BS10022" s="40">
        <v>4</v>
      </c>
      <c r="BT10022" s="40">
        <v>0</v>
      </c>
      <c r="BU10022">
        <v>0</v>
      </c>
      <c r="BV10022" s="8" t="s">
        <v>798</v>
      </c>
      <c r="BW10022" s="8" t="s">
        <v>799</v>
      </c>
      <c r="BX10022" s="8" t="s">
        <v>800</v>
      </c>
      <c r="BY10022" s="8" t="s">
        <v>383</v>
      </c>
    </row>
    <row r="10023" spans="1:77" hidden="1">
      <c r="A10023" t="s">
        <v>117</v>
      </c>
      <c r="B10023" s="2">
        <v>42603.75</v>
      </c>
      <c r="C10023" s="1">
        <v>42603</v>
      </c>
      <c r="D10023">
        <v>14</v>
      </c>
      <c r="E10023">
        <v>0</v>
      </c>
      <c r="F10023" s="2">
        <v>42603.583333333336</v>
      </c>
      <c r="G10023" s="8" t="s">
        <v>378</v>
      </c>
      <c r="H10023" s="13" t="s">
        <v>379</v>
      </c>
      <c r="I10023" s="40">
        <v>87</v>
      </c>
      <c r="J10023" s="40">
        <v>77</v>
      </c>
      <c r="K10023" s="40">
        <v>1478</v>
      </c>
      <c r="L10023" s="40">
        <v>1401</v>
      </c>
      <c r="M10023" s="101">
        <v>0</v>
      </c>
      <c r="W10023" s="40">
        <v>77</v>
      </c>
      <c r="X10023" s="40">
        <v>1478</v>
      </c>
      <c r="Y10023" s="40">
        <v>1401</v>
      </c>
      <c r="Z10023" s="40">
        <v>0</v>
      </c>
      <c r="AA10023" s="40">
        <v>0</v>
      </c>
      <c r="AW10023" s="40">
        <v>1401</v>
      </c>
      <c r="AX10023" s="40">
        <v>186</v>
      </c>
      <c r="AY10023" s="40">
        <v>1215</v>
      </c>
      <c r="AZ10023" s="40">
        <v>1</v>
      </c>
      <c r="BA10023" s="40">
        <v>1</v>
      </c>
      <c r="BB10023" s="40">
        <v>-186</v>
      </c>
      <c r="BC10023" s="40">
        <v>74</v>
      </c>
      <c r="BD10023" s="40">
        <v>0</v>
      </c>
      <c r="BE10023" s="40">
        <v>1289</v>
      </c>
      <c r="BF10023" s="40">
        <v>1</v>
      </c>
      <c r="BH10023" s="2">
        <v>42603.75</v>
      </c>
      <c r="BI10023" s="2">
        <v>42603.75</v>
      </c>
      <c r="BJ10023" s="2">
        <v>42603.75</v>
      </c>
      <c r="BL10023">
        <v>0</v>
      </c>
      <c r="BM10023">
        <v>0</v>
      </c>
      <c r="BN10023">
        <v>0</v>
      </c>
      <c r="BO10023">
        <v>0</v>
      </c>
      <c r="BP10023">
        <v>4</v>
      </c>
      <c r="BQ10023" s="40">
        <v>4</v>
      </c>
      <c r="BR10023" s="40">
        <v>4</v>
      </c>
      <c r="BS10023" s="40">
        <v>4</v>
      </c>
      <c r="BT10023" s="40">
        <v>0</v>
      </c>
      <c r="BU10023">
        <v>0</v>
      </c>
      <c r="BV10023" s="8" t="s">
        <v>798</v>
      </c>
      <c r="BW10023" s="8" t="s">
        <v>799</v>
      </c>
      <c r="BX10023" s="8" t="s">
        <v>800</v>
      </c>
      <c r="BY10023" s="8" t="s">
        <v>383</v>
      </c>
    </row>
    <row r="10024" spans="1:77" hidden="1">
      <c r="A10024" t="s">
        <v>117</v>
      </c>
      <c r="B10024" s="2">
        <v>42603.791666666664</v>
      </c>
      <c r="C10024" s="1">
        <v>42603</v>
      </c>
      <c r="D10024">
        <v>15</v>
      </c>
      <c r="E10024">
        <v>0</v>
      </c>
      <c r="F10024" s="2">
        <v>42603.625</v>
      </c>
      <c r="G10024" s="8" t="s">
        <v>378</v>
      </c>
      <c r="H10024" s="13" t="s">
        <v>379</v>
      </c>
      <c r="I10024" s="40">
        <v>87</v>
      </c>
      <c r="J10024" s="40">
        <v>83</v>
      </c>
      <c r="K10024" s="40">
        <v>1454</v>
      </c>
      <c r="L10024" s="40">
        <v>1371</v>
      </c>
      <c r="M10024" s="101">
        <v>0</v>
      </c>
      <c r="W10024" s="40">
        <v>83</v>
      </c>
      <c r="X10024" s="40">
        <v>1454</v>
      </c>
      <c r="Y10024" s="40">
        <v>1371</v>
      </c>
      <c r="Z10024" s="40">
        <v>0</v>
      </c>
      <c r="AA10024" s="40">
        <v>0</v>
      </c>
      <c r="AW10024" s="40">
        <v>1371</v>
      </c>
      <c r="AX10024" s="40">
        <v>124</v>
      </c>
      <c r="AY10024" s="40">
        <v>1247</v>
      </c>
      <c r="AZ10024" s="40">
        <v>1</v>
      </c>
      <c r="BA10024" s="40">
        <v>1</v>
      </c>
      <c r="BB10024" s="40">
        <v>-124</v>
      </c>
      <c r="BC10024" s="40">
        <v>3</v>
      </c>
      <c r="BD10024" s="40">
        <v>0</v>
      </c>
      <c r="BE10024" s="40">
        <v>1250</v>
      </c>
      <c r="BF10024" s="40">
        <v>1</v>
      </c>
      <c r="BH10024" s="2">
        <v>42603.791666666664</v>
      </c>
      <c r="BI10024" s="2">
        <v>42603.791666666664</v>
      </c>
      <c r="BJ10024" s="2">
        <v>42603.791666666664</v>
      </c>
      <c r="BL10024">
        <v>0</v>
      </c>
      <c r="BM10024">
        <v>0</v>
      </c>
      <c r="BN10024">
        <v>0</v>
      </c>
      <c r="BO10024">
        <v>0</v>
      </c>
      <c r="BP10024">
        <v>4</v>
      </c>
      <c r="BQ10024" s="40">
        <v>4</v>
      </c>
      <c r="BR10024" s="40">
        <v>4</v>
      </c>
      <c r="BS10024" s="40">
        <v>4</v>
      </c>
      <c r="BT10024" s="40">
        <v>0</v>
      </c>
      <c r="BU10024">
        <v>0</v>
      </c>
      <c r="BV10024" s="8" t="s">
        <v>798</v>
      </c>
      <c r="BW10024" s="8" t="s">
        <v>799</v>
      </c>
      <c r="BX10024" s="8" t="s">
        <v>800</v>
      </c>
      <c r="BY10024" s="8" t="s">
        <v>383</v>
      </c>
    </row>
    <row r="10025" spans="1:77" hidden="1">
      <c r="A10025" t="s">
        <v>117</v>
      </c>
      <c r="B10025" s="2">
        <v>42603.833333333336</v>
      </c>
      <c r="C10025" s="1">
        <v>42603</v>
      </c>
      <c r="D10025">
        <v>16</v>
      </c>
      <c r="E10025">
        <v>0</v>
      </c>
      <c r="F10025" s="2">
        <v>42603.666666666664</v>
      </c>
      <c r="G10025" s="8" t="s">
        <v>378</v>
      </c>
      <c r="H10025" s="13" t="s">
        <v>379</v>
      </c>
      <c r="I10025" s="40">
        <v>87</v>
      </c>
      <c r="J10025" s="40">
        <v>82</v>
      </c>
      <c r="K10025" s="40">
        <v>1426</v>
      </c>
      <c r="L10025" s="40">
        <v>1344</v>
      </c>
      <c r="M10025" s="101">
        <v>0</v>
      </c>
      <c r="W10025" s="40">
        <v>82</v>
      </c>
      <c r="X10025" s="40">
        <v>1426</v>
      </c>
      <c r="Y10025" s="40">
        <v>1344</v>
      </c>
      <c r="Z10025" s="40">
        <v>0</v>
      </c>
      <c r="AA10025" s="40">
        <v>0</v>
      </c>
      <c r="AW10025" s="40">
        <v>1344</v>
      </c>
      <c r="AX10025" s="40">
        <v>128</v>
      </c>
      <c r="AY10025" s="40">
        <v>1216</v>
      </c>
      <c r="AZ10025" s="40">
        <v>1</v>
      </c>
      <c r="BA10025" s="40">
        <v>1</v>
      </c>
      <c r="BB10025" s="40">
        <v>-128</v>
      </c>
      <c r="BC10025" s="40">
        <v>3</v>
      </c>
      <c r="BD10025" s="40">
        <v>0</v>
      </c>
      <c r="BE10025" s="40">
        <v>1219</v>
      </c>
      <c r="BF10025" s="40">
        <v>1</v>
      </c>
      <c r="BH10025" s="2">
        <v>42603.833333333336</v>
      </c>
      <c r="BI10025" s="2">
        <v>42603.833333333336</v>
      </c>
      <c r="BJ10025" s="2">
        <v>42603.833333333336</v>
      </c>
      <c r="BL10025">
        <v>0</v>
      </c>
      <c r="BM10025">
        <v>0</v>
      </c>
      <c r="BN10025">
        <v>0</v>
      </c>
      <c r="BO10025">
        <v>0</v>
      </c>
      <c r="BP10025">
        <v>4</v>
      </c>
      <c r="BQ10025" s="40">
        <v>4</v>
      </c>
      <c r="BR10025" s="40">
        <v>4</v>
      </c>
      <c r="BS10025" s="40">
        <v>4</v>
      </c>
      <c r="BT10025" s="40">
        <v>0</v>
      </c>
      <c r="BU10025">
        <v>0</v>
      </c>
      <c r="BV10025" s="8" t="s">
        <v>798</v>
      </c>
      <c r="BW10025" s="8" t="s">
        <v>799</v>
      </c>
      <c r="BX10025" s="8" t="s">
        <v>800</v>
      </c>
      <c r="BY10025" s="8" t="s">
        <v>383</v>
      </c>
    </row>
    <row r="10026" spans="1:77" hidden="1">
      <c r="A10026" t="s">
        <v>117</v>
      </c>
      <c r="B10026" s="2">
        <v>42603.875</v>
      </c>
      <c r="C10026" s="1">
        <v>42603</v>
      </c>
      <c r="D10026">
        <v>17</v>
      </c>
      <c r="E10026">
        <v>0</v>
      </c>
      <c r="F10026" s="2">
        <v>42603.708333333336</v>
      </c>
      <c r="G10026" s="8" t="s">
        <v>378</v>
      </c>
      <c r="H10026" s="13" t="s">
        <v>379</v>
      </c>
      <c r="I10026" s="40">
        <v>87</v>
      </c>
      <c r="J10026" s="40">
        <v>77</v>
      </c>
      <c r="K10026" s="40">
        <v>1423</v>
      </c>
      <c r="L10026" s="40">
        <v>1346</v>
      </c>
      <c r="M10026" s="101">
        <v>0</v>
      </c>
      <c r="W10026" s="40">
        <v>77</v>
      </c>
      <c r="X10026" s="40">
        <v>1423</v>
      </c>
      <c r="Y10026" s="40">
        <v>1346</v>
      </c>
      <c r="Z10026" s="40">
        <v>0</v>
      </c>
      <c r="AA10026" s="40">
        <v>0</v>
      </c>
      <c r="AW10026" s="40">
        <v>1346</v>
      </c>
      <c r="AX10026" s="40">
        <v>167</v>
      </c>
      <c r="AY10026" s="40">
        <v>1179</v>
      </c>
      <c r="AZ10026" s="40">
        <v>1</v>
      </c>
      <c r="BA10026" s="40">
        <v>1</v>
      </c>
      <c r="BB10026" s="40">
        <v>-167</v>
      </c>
      <c r="BC10026" s="40">
        <v>45</v>
      </c>
      <c r="BD10026" s="40">
        <v>0</v>
      </c>
      <c r="BE10026" s="40">
        <v>1224</v>
      </c>
      <c r="BF10026" s="40">
        <v>1</v>
      </c>
      <c r="BH10026" s="2">
        <v>42603.875</v>
      </c>
      <c r="BI10026" s="2">
        <v>42603.875</v>
      </c>
      <c r="BJ10026" s="2">
        <v>42603.875</v>
      </c>
      <c r="BL10026">
        <v>0</v>
      </c>
      <c r="BM10026">
        <v>0</v>
      </c>
      <c r="BN10026">
        <v>0</v>
      </c>
      <c r="BO10026">
        <v>0</v>
      </c>
      <c r="BP10026">
        <v>4</v>
      </c>
      <c r="BQ10026" s="40">
        <v>4</v>
      </c>
      <c r="BR10026" s="40">
        <v>4</v>
      </c>
      <c r="BS10026" s="40">
        <v>4</v>
      </c>
      <c r="BT10026" s="40">
        <v>0</v>
      </c>
      <c r="BU10026">
        <v>0</v>
      </c>
      <c r="BV10026" s="8" t="s">
        <v>798</v>
      </c>
      <c r="BW10026" s="8" t="s">
        <v>799</v>
      </c>
      <c r="BX10026" s="8" t="s">
        <v>800</v>
      </c>
      <c r="BY10026" s="8" t="s">
        <v>383</v>
      </c>
    </row>
    <row r="10027" spans="1:77" hidden="1">
      <c r="A10027" t="s">
        <v>117</v>
      </c>
      <c r="B10027" s="2">
        <v>42603.916666666664</v>
      </c>
      <c r="C10027" s="1">
        <v>42603</v>
      </c>
      <c r="D10027">
        <v>18</v>
      </c>
      <c r="E10027">
        <v>0</v>
      </c>
      <c r="F10027" s="2">
        <v>42603.75</v>
      </c>
      <c r="G10027" s="8" t="s">
        <v>378</v>
      </c>
      <c r="H10027" s="13" t="s">
        <v>379</v>
      </c>
      <c r="I10027" s="40">
        <v>87</v>
      </c>
      <c r="J10027" s="40">
        <v>84</v>
      </c>
      <c r="K10027" s="40">
        <v>1436</v>
      </c>
      <c r="L10027" s="40">
        <v>1352</v>
      </c>
      <c r="M10027" s="101">
        <v>0</v>
      </c>
      <c r="W10027" s="40">
        <v>84</v>
      </c>
      <c r="X10027" s="40">
        <v>1436</v>
      </c>
      <c r="Y10027" s="40">
        <v>1352</v>
      </c>
      <c r="Z10027" s="40">
        <v>0</v>
      </c>
      <c r="AA10027" s="40">
        <v>0</v>
      </c>
      <c r="AW10027" s="40">
        <v>1352</v>
      </c>
      <c r="AX10027" s="40">
        <v>176</v>
      </c>
      <c r="AY10027" s="40">
        <v>1176</v>
      </c>
      <c r="AZ10027" s="40">
        <v>1</v>
      </c>
      <c r="BA10027" s="40">
        <v>1</v>
      </c>
      <c r="BB10027" s="40">
        <v>-176</v>
      </c>
      <c r="BC10027" s="40">
        <v>53</v>
      </c>
      <c r="BD10027" s="40">
        <v>0</v>
      </c>
      <c r="BE10027" s="40">
        <v>1229</v>
      </c>
      <c r="BF10027" s="40">
        <v>1</v>
      </c>
      <c r="BH10027" s="2">
        <v>42603.916666666664</v>
      </c>
      <c r="BI10027" s="2">
        <v>42603.916666666664</v>
      </c>
      <c r="BJ10027" s="2">
        <v>42603.916666666664</v>
      </c>
      <c r="BL10027">
        <v>0</v>
      </c>
      <c r="BM10027">
        <v>0</v>
      </c>
      <c r="BN10027">
        <v>0</v>
      </c>
      <c r="BO10027">
        <v>0</v>
      </c>
      <c r="BP10027">
        <v>4</v>
      </c>
      <c r="BQ10027" s="40">
        <v>4</v>
      </c>
      <c r="BR10027" s="40">
        <v>4</v>
      </c>
      <c r="BS10027" s="40">
        <v>4</v>
      </c>
      <c r="BT10027" s="40">
        <v>0</v>
      </c>
      <c r="BU10027">
        <v>0</v>
      </c>
      <c r="BV10027" s="8" t="s">
        <v>798</v>
      </c>
      <c r="BW10027" s="8" t="s">
        <v>799</v>
      </c>
      <c r="BX10027" s="8" t="s">
        <v>800</v>
      </c>
      <c r="BY10027" s="8" t="s">
        <v>383</v>
      </c>
    </row>
    <row r="10028" spans="1:77" hidden="1">
      <c r="A10028" t="s">
        <v>117</v>
      </c>
      <c r="B10028" s="2">
        <v>42603.958333333336</v>
      </c>
      <c r="C10028" s="1">
        <v>42603</v>
      </c>
      <c r="D10028">
        <v>19</v>
      </c>
      <c r="E10028">
        <v>0</v>
      </c>
      <c r="F10028" s="2">
        <v>42603.791666666664</v>
      </c>
      <c r="G10028" s="8" t="s">
        <v>378</v>
      </c>
      <c r="H10028" s="13" t="s">
        <v>379</v>
      </c>
      <c r="I10028" s="40">
        <v>87</v>
      </c>
      <c r="J10028" s="40">
        <v>86</v>
      </c>
      <c r="K10028" s="40">
        <v>1461</v>
      </c>
      <c r="L10028" s="40">
        <v>1375</v>
      </c>
      <c r="M10028" s="101">
        <v>0</v>
      </c>
      <c r="W10028" s="40">
        <v>86</v>
      </c>
      <c r="X10028" s="40">
        <v>1461</v>
      </c>
      <c r="Y10028" s="40">
        <v>1375</v>
      </c>
      <c r="Z10028" s="40">
        <v>0</v>
      </c>
      <c r="AA10028" s="40">
        <v>0</v>
      </c>
      <c r="AW10028" s="40">
        <v>1375</v>
      </c>
      <c r="AX10028" s="40">
        <v>150</v>
      </c>
      <c r="AY10028" s="40">
        <v>1225</v>
      </c>
      <c r="AZ10028" s="40">
        <v>1</v>
      </c>
      <c r="BA10028" s="40">
        <v>1</v>
      </c>
      <c r="BB10028" s="40">
        <v>-150</v>
      </c>
      <c r="BC10028" s="40">
        <v>30</v>
      </c>
      <c r="BD10028" s="40">
        <v>0</v>
      </c>
      <c r="BE10028" s="40">
        <v>1255</v>
      </c>
      <c r="BF10028" s="40">
        <v>1</v>
      </c>
      <c r="BH10028" s="2">
        <v>42603.958333333336</v>
      </c>
      <c r="BI10028" s="2">
        <v>42603.958333333336</v>
      </c>
      <c r="BJ10028" s="2">
        <v>42603.958333333336</v>
      </c>
      <c r="BL10028">
        <v>0</v>
      </c>
      <c r="BM10028">
        <v>0</v>
      </c>
      <c r="BN10028">
        <v>0</v>
      </c>
      <c r="BO10028">
        <v>0</v>
      </c>
      <c r="BP10028">
        <v>4</v>
      </c>
      <c r="BQ10028" s="40">
        <v>4</v>
      </c>
      <c r="BR10028" s="40">
        <v>4</v>
      </c>
      <c r="BS10028" s="40">
        <v>4</v>
      </c>
      <c r="BT10028" s="40">
        <v>0</v>
      </c>
      <c r="BU10028">
        <v>0</v>
      </c>
      <c r="BV10028" s="8" t="s">
        <v>798</v>
      </c>
      <c r="BW10028" s="8" t="s">
        <v>799</v>
      </c>
      <c r="BX10028" s="8" t="s">
        <v>800</v>
      </c>
      <c r="BY10028" s="8" t="s">
        <v>383</v>
      </c>
    </row>
    <row r="10029" spans="1:77" hidden="1">
      <c r="A10029" t="s">
        <v>117</v>
      </c>
      <c r="B10029" s="2">
        <v>42604</v>
      </c>
      <c r="C10029" s="1">
        <v>42603</v>
      </c>
      <c r="D10029">
        <v>20</v>
      </c>
      <c r="E10029">
        <v>0</v>
      </c>
      <c r="F10029" s="2">
        <v>42603.833333333336</v>
      </c>
      <c r="G10029" s="8" t="s">
        <v>378</v>
      </c>
      <c r="H10029" s="13" t="s">
        <v>379</v>
      </c>
      <c r="I10029" s="40">
        <v>87</v>
      </c>
      <c r="J10029" s="40">
        <v>82</v>
      </c>
      <c r="K10029" s="40">
        <v>1442</v>
      </c>
      <c r="L10029" s="40">
        <v>1360</v>
      </c>
      <c r="M10029" s="101">
        <v>0</v>
      </c>
      <c r="W10029" s="40">
        <v>82</v>
      </c>
      <c r="X10029" s="40">
        <v>1442</v>
      </c>
      <c r="Y10029" s="40">
        <v>1360</v>
      </c>
      <c r="Z10029" s="40">
        <v>0</v>
      </c>
      <c r="AA10029" s="40">
        <v>0</v>
      </c>
      <c r="AW10029" s="40">
        <v>1360</v>
      </c>
      <c r="AX10029" s="40">
        <v>95</v>
      </c>
      <c r="AY10029" s="40">
        <v>1265</v>
      </c>
      <c r="AZ10029" s="40">
        <v>1</v>
      </c>
      <c r="BA10029" s="40">
        <v>1</v>
      </c>
      <c r="BB10029" s="40">
        <v>-95</v>
      </c>
      <c r="BC10029" s="40">
        <v>-27</v>
      </c>
      <c r="BD10029" s="40">
        <v>0</v>
      </c>
      <c r="BE10029" s="40">
        <v>1238</v>
      </c>
      <c r="BF10029" s="40">
        <v>1</v>
      </c>
      <c r="BH10029" s="2">
        <v>42604</v>
      </c>
      <c r="BI10029" s="2">
        <v>42604</v>
      </c>
      <c r="BJ10029" s="2">
        <v>42604</v>
      </c>
      <c r="BL10029">
        <v>0</v>
      </c>
      <c r="BM10029">
        <v>0</v>
      </c>
      <c r="BN10029">
        <v>0</v>
      </c>
      <c r="BO10029">
        <v>0</v>
      </c>
      <c r="BP10029">
        <v>4</v>
      </c>
      <c r="BQ10029" s="40">
        <v>4</v>
      </c>
      <c r="BR10029" s="40">
        <v>4</v>
      </c>
      <c r="BS10029" s="40">
        <v>4</v>
      </c>
      <c r="BT10029" s="40">
        <v>0</v>
      </c>
      <c r="BU10029">
        <v>0</v>
      </c>
      <c r="BV10029" s="8" t="s">
        <v>798</v>
      </c>
      <c r="BW10029" s="8" t="s">
        <v>799</v>
      </c>
      <c r="BX10029" s="8" t="s">
        <v>800</v>
      </c>
      <c r="BY10029" s="8" t="s">
        <v>383</v>
      </c>
    </row>
    <row r="10030" spans="1:77" hidden="1">
      <c r="A10030" t="s">
        <v>117</v>
      </c>
      <c r="B10030" s="2">
        <v>42604.041666666664</v>
      </c>
      <c r="C10030" s="1">
        <v>42603</v>
      </c>
      <c r="D10030">
        <v>21</v>
      </c>
      <c r="E10030">
        <v>0</v>
      </c>
      <c r="F10030" s="2">
        <v>42603.875</v>
      </c>
      <c r="G10030" s="8" t="s">
        <v>378</v>
      </c>
      <c r="H10030" s="13" t="s">
        <v>379</v>
      </c>
      <c r="I10030" s="40">
        <v>87</v>
      </c>
      <c r="J10030" s="40">
        <v>80</v>
      </c>
      <c r="K10030" s="40">
        <v>1407</v>
      </c>
      <c r="L10030" s="40">
        <v>1327</v>
      </c>
      <c r="M10030" s="101">
        <v>0</v>
      </c>
      <c r="W10030" s="40">
        <v>80</v>
      </c>
      <c r="X10030" s="40">
        <v>1407</v>
      </c>
      <c r="Y10030" s="40">
        <v>1327</v>
      </c>
      <c r="Z10030" s="40">
        <v>0</v>
      </c>
      <c r="AA10030" s="40">
        <v>0</v>
      </c>
      <c r="AW10030" s="40">
        <v>1327</v>
      </c>
      <c r="AX10030" s="40">
        <v>94</v>
      </c>
      <c r="AY10030" s="40">
        <v>1233</v>
      </c>
      <c r="AZ10030" s="40">
        <v>1</v>
      </c>
      <c r="BA10030" s="40">
        <v>1</v>
      </c>
      <c r="BB10030" s="40">
        <v>-94</v>
      </c>
      <c r="BC10030" s="40">
        <v>-27</v>
      </c>
      <c r="BD10030" s="40">
        <v>0</v>
      </c>
      <c r="BE10030" s="40">
        <v>1206</v>
      </c>
      <c r="BF10030" s="40">
        <v>1</v>
      </c>
      <c r="BH10030" s="2">
        <v>42604.041666666664</v>
      </c>
      <c r="BI10030" s="2">
        <v>42604.041666666664</v>
      </c>
      <c r="BJ10030" s="2">
        <v>42604.041666666664</v>
      </c>
      <c r="BL10030">
        <v>0</v>
      </c>
      <c r="BM10030">
        <v>0</v>
      </c>
      <c r="BN10030">
        <v>0</v>
      </c>
      <c r="BO10030">
        <v>0</v>
      </c>
      <c r="BP10030">
        <v>4</v>
      </c>
      <c r="BQ10030" s="40">
        <v>4</v>
      </c>
      <c r="BR10030" s="40">
        <v>4</v>
      </c>
      <c r="BS10030" s="40">
        <v>4</v>
      </c>
      <c r="BT10030" s="40">
        <v>0</v>
      </c>
      <c r="BU10030">
        <v>0</v>
      </c>
      <c r="BV10030" s="8" t="s">
        <v>798</v>
      </c>
      <c r="BW10030" s="8" t="s">
        <v>799</v>
      </c>
      <c r="BX10030" s="8" t="s">
        <v>800</v>
      </c>
      <c r="BY10030" s="8" t="s">
        <v>383</v>
      </c>
    </row>
    <row r="10031" spans="1:77" hidden="1">
      <c r="A10031" t="s">
        <v>117</v>
      </c>
      <c r="B10031" s="2">
        <v>42604.083333333336</v>
      </c>
      <c r="C10031" s="1">
        <v>42603</v>
      </c>
      <c r="D10031">
        <v>22</v>
      </c>
      <c r="E10031">
        <v>0</v>
      </c>
      <c r="F10031" s="2">
        <v>42603.916666666664</v>
      </c>
      <c r="G10031" s="8" t="s">
        <v>378</v>
      </c>
      <c r="H10031" s="13" t="s">
        <v>379</v>
      </c>
      <c r="I10031" s="40">
        <v>87</v>
      </c>
      <c r="J10031" s="40">
        <v>79</v>
      </c>
      <c r="K10031" s="40">
        <v>1342</v>
      </c>
      <c r="L10031" s="40">
        <v>1263</v>
      </c>
      <c r="M10031" s="101">
        <v>0</v>
      </c>
      <c r="W10031" s="40">
        <v>79</v>
      </c>
      <c r="X10031" s="40">
        <v>1342</v>
      </c>
      <c r="Y10031" s="40">
        <v>1263</v>
      </c>
      <c r="Z10031" s="40">
        <v>0</v>
      </c>
      <c r="AA10031" s="40">
        <v>0</v>
      </c>
      <c r="AW10031" s="40">
        <v>1263</v>
      </c>
      <c r="AX10031" s="40">
        <v>81</v>
      </c>
      <c r="AY10031" s="40">
        <v>1182</v>
      </c>
      <c r="AZ10031" s="40">
        <v>1</v>
      </c>
      <c r="BA10031" s="40">
        <v>1</v>
      </c>
      <c r="BB10031" s="40">
        <v>-81</v>
      </c>
      <c r="BC10031" s="40">
        <v>-39</v>
      </c>
      <c r="BD10031" s="40">
        <v>0</v>
      </c>
      <c r="BE10031" s="40">
        <v>1143</v>
      </c>
      <c r="BF10031" s="40">
        <v>1</v>
      </c>
      <c r="BH10031" s="2">
        <v>42604.083333333336</v>
      </c>
      <c r="BI10031" s="2">
        <v>42604.083333333336</v>
      </c>
      <c r="BJ10031" s="2">
        <v>42604.083333333336</v>
      </c>
      <c r="BL10031">
        <v>0</v>
      </c>
      <c r="BM10031">
        <v>0</v>
      </c>
      <c r="BN10031">
        <v>0</v>
      </c>
      <c r="BO10031">
        <v>0</v>
      </c>
      <c r="BP10031">
        <v>4</v>
      </c>
      <c r="BQ10031" s="40">
        <v>4</v>
      </c>
      <c r="BR10031" s="40">
        <v>4</v>
      </c>
      <c r="BS10031" s="40">
        <v>4</v>
      </c>
      <c r="BT10031" s="40">
        <v>0</v>
      </c>
      <c r="BU10031">
        <v>0</v>
      </c>
      <c r="BV10031" s="8" t="s">
        <v>798</v>
      </c>
      <c r="BW10031" s="8" t="s">
        <v>799</v>
      </c>
      <c r="BX10031" s="8" t="s">
        <v>800</v>
      </c>
      <c r="BY10031" s="8" t="s">
        <v>383</v>
      </c>
    </row>
    <row r="10032" spans="1:77" hidden="1">
      <c r="A10032" t="s">
        <v>117</v>
      </c>
      <c r="B10032" s="2">
        <v>42604.125</v>
      </c>
      <c r="C10032" s="1">
        <v>42603</v>
      </c>
      <c r="D10032">
        <v>23</v>
      </c>
      <c r="E10032">
        <v>0</v>
      </c>
      <c r="F10032" s="2">
        <v>42603.958333333336</v>
      </c>
      <c r="G10032" s="8" t="s">
        <v>378</v>
      </c>
      <c r="H10032" s="13" t="s">
        <v>379</v>
      </c>
      <c r="I10032" s="40">
        <v>87</v>
      </c>
      <c r="J10032" s="40">
        <v>64</v>
      </c>
      <c r="K10032" s="40">
        <v>918</v>
      </c>
      <c r="L10032" s="40">
        <v>854</v>
      </c>
      <c r="M10032" s="101">
        <v>0</v>
      </c>
      <c r="W10032" s="40">
        <v>64</v>
      </c>
      <c r="X10032" s="40">
        <v>918</v>
      </c>
      <c r="Y10032" s="40">
        <v>854</v>
      </c>
      <c r="Z10032" s="40">
        <v>0</v>
      </c>
      <c r="AA10032" s="40">
        <v>0</v>
      </c>
      <c r="AW10032" s="40">
        <v>854</v>
      </c>
      <c r="AX10032" s="40">
        <v>-80</v>
      </c>
      <c r="AY10032" s="40">
        <v>934</v>
      </c>
      <c r="AZ10032" s="40">
        <v>1</v>
      </c>
      <c r="BA10032" s="40">
        <v>1</v>
      </c>
      <c r="BB10032" s="40">
        <v>80</v>
      </c>
      <c r="BC10032" s="40">
        <v>-152</v>
      </c>
      <c r="BD10032" s="40">
        <v>0</v>
      </c>
      <c r="BE10032" s="40">
        <v>782</v>
      </c>
      <c r="BF10032" s="40">
        <v>1</v>
      </c>
      <c r="BH10032" s="2">
        <v>42604.125</v>
      </c>
      <c r="BI10032" s="2">
        <v>42604.125</v>
      </c>
      <c r="BJ10032" s="2">
        <v>42604.125</v>
      </c>
      <c r="BL10032">
        <v>0</v>
      </c>
      <c r="BM10032">
        <v>0</v>
      </c>
      <c r="BN10032">
        <v>0</v>
      </c>
      <c r="BO10032">
        <v>0</v>
      </c>
      <c r="BP10032">
        <v>4</v>
      </c>
      <c r="BQ10032" s="40">
        <v>4</v>
      </c>
      <c r="BR10032" s="40">
        <v>4</v>
      </c>
      <c r="BS10032" s="40">
        <v>4</v>
      </c>
      <c r="BT10032" s="40">
        <v>0</v>
      </c>
      <c r="BU10032">
        <v>0</v>
      </c>
      <c r="BV10032" s="8" t="s">
        <v>798</v>
      </c>
      <c r="BW10032" s="8" t="s">
        <v>799</v>
      </c>
      <c r="BX10032" s="8" t="s">
        <v>800</v>
      </c>
      <c r="BY10032" s="8" t="s">
        <v>383</v>
      </c>
    </row>
    <row r="10033" spans="1:77" hidden="1">
      <c r="A10033" t="s">
        <v>117</v>
      </c>
      <c r="B10033" s="2">
        <v>42604.166666666664</v>
      </c>
      <c r="C10033" s="1">
        <v>42603</v>
      </c>
      <c r="D10033">
        <v>24</v>
      </c>
      <c r="E10033">
        <v>0</v>
      </c>
      <c r="F10033" s="2">
        <v>42604</v>
      </c>
      <c r="G10033" s="8" t="s">
        <v>378</v>
      </c>
      <c r="H10033" s="13" t="s">
        <v>379</v>
      </c>
      <c r="I10033" s="40">
        <v>87</v>
      </c>
      <c r="J10033" s="40">
        <v>68</v>
      </c>
      <c r="K10033" s="40">
        <v>786</v>
      </c>
      <c r="L10033" s="40">
        <v>718</v>
      </c>
      <c r="M10033" s="101">
        <v>0</v>
      </c>
      <c r="W10033" s="40">
        <v>68</v>
      </c>
      <c r="X10033" s="40">
        <v>786</v>
      </c>
      <c r="Y10033" s="40">
        <v>718</v>
      </c>
      <c r="Z10033" s="40">
        <v>0</v>
      </c>
      <c r="AA10033" s="40">
        <v>0</v>
      </c>
      <c r="AW10033" s="40">
        <v>718</v>
      </c>
      <c r="AX10033" s="40">
        <v>-232</v>
      </c>
      <c r="AY10033" s="40">
        <v>950</v>
      </c>
      <c r="AZ10033" s="40">
        <v>1</v>
      </c>
      <c r="BA10033" s="40">
        <v>1</v>
      </c>
      <c r="BB10033" s="40">
        <v>232</v>
      </c>
      <c r="BC10033" s="40">
        <v>-274</v>
      </c>
      <c r="BD10033" s="40">
        <v>0</v>
      </c>
      <c r="BE10033" s="40">
        <v>676</v>
      </c>
      <c r="BF10033" s="40">
        <v>1</v>
      </c>
      <c r="BH10033" s="2">
        <v>42604.166666666664</v>
      </c>
      <c r="BI10033" s="2">
        <v>42604.166666666664</v>
      </c>
      <c r="BJ10033" s="2">
        <v>42604.166666666664</v>
      </c>
      <c r="BL10033">
        <v>0</v>
      </c>
      <c r="BM10033">
        <v>0</v>
      </c>
      <c r="BN10033">
        <v>0</v>
      </c>
      <c r="BO10033">
        <v>0</v>
      </c>
      <c r="BP10033">
        <v>4</v>
      </c>
      <c r="BQ10033" s="40">
        <v>4</v>
      </c>
      <c r="BR10033" s="40">
        <v>4</v>
      </c>
      <c r="BS10033" s="40">
        <v>4</v>
      </c>
      <c r="BT10033" s="40">
        <v>0</v>
      </c>
      <c r="BU10033">
        <v>0</v>
      </c>
      <c r="BV10033" s="8" t="s">
        <v>798</v>
      </c>
      <c r="BW10033" s="8" t="s">
        <v>799</v>
      </c>
      <c r="BX10033" s="8" t="s">
        <v>800</v>
      </c>
      <c r="BY10033" s="8" t="s">
        <v>383</v>
      </c>
    </row>
    <row r="10034" spans="1:77" hidden="1">
      <c r="A10034" t="s">
        <v>117</v>
      </c>
      <c r="B10034" s="2">
        <v>42604.208333333336</v>
      </c>
      <c r="C10034" s="1">
        <v>42604</v>
      </c>
      <c r="D10034">
        <v>1</v>
      </c>
      <c r="E10034">
        <v>0</v>
      </c>
      <c r="F10034" s="2">
        <v>42604.041666666664</v>
      </c>
      <c r="G10034" s="8" t="s">
        <v>378</v>
      </c>
      <c r="H10034" s="13" t="s">
        <v>379</v>
      </c>
      <c r="I10034" s="40">
        <v>75</v>
      </c>
      <c r="J10034" s="40">
        <v>64</v>
      </c>
      <c r="K10034" s="40">
        <v>599</v>
      </c>
      <c r="L10034" s="40">
        <v>535</v>
      </c>
      <c r="M10034" s="101">
        <v>0</v>
      </c>
      <c r="W10034" s="40">
        <v>64</v>
      </c>
      <c r="X10034" s="40">
        <v>599</v>
      </c>
      <c r="Y10034" s="40">
        <v>535</v>
      </c>
      <c r="Z10034" s="40">
        <v>0</v>
      </c>
      <c r="AA10034" s="40">
        <v>0</v>
      </c>
      <c r="AW10034" s="40">
        <v>535</v>
      </c>
      <c r="AX10034" s="40">
        <v>-309</v>
      </c>
      <c r="AY10034" s="40">
        <v>844</v>
      </c>
      <c r="AZ10034" s="40">
        <v>1</v>
      </c>
      <c r="BA10034" s="40">
        <v>1</v>
      </c>
      <c r="BB10034" s="40">
        <v>309</v>
      </c>
      <c r="BC10034" s="40">
        <v>-344</v>
      </c>
      <c r="BD10034" s="40">
        <v>0</v>
      </c>
      <c r="BE10034" s="40">
        <v>500</v>
      </c>
      <c r="BF10034" s="40">
        <v>1</v>
      </c>
      <c r="BH10034" s="2">
        <v>42604.208333333336</v>
      </c>
      <c r="BI10034" s="2">
        <v>42604.208333333336</v>
      </c>
      <c r="BJ10034" s="2">
        <v>42604.208333333336</v>
      </c>
      <c r="BL10034">
        <v>0</v>
      </c>
      <c r="BM10034">
        <v>0</v>
      </c>
      <c r="BN10034">
        <v>0</v>
      </c>
      <c r="BO10034">
        <v>0</v>
      </c>
      <c r="BP10034">
        <v>4</v>
      </c>
      <c r="BQ10034" s="40">
        <v>4</v>
      </c>
      <c r="BR10034" s="40">
        <v>4</v>
      </c>
      <c r="BS10034" s="40">
        <v>4</v>
      </c>
      <c r="BT10034" s="40">
        <v>0</v>
      </c>
      <c r="BU10034">
        <v>0</v>
      </c>
      <c r="BV10034" s="8" t="s">
        <v>799</v>
      </c>
      <c r="BW10034" s="8" t="s">
        <v>800</v>
      </c>
      <c r="BX10034" s="8" t="s">
        <v>801</v>
      </c>
      <c r="BY10034" s="8" t="s">
        <v>383</v>
      </c>
    </row>
    <row r="10035" spans="1:77" hidden="1">
      <c r="A10035" t="s">
        <v>117</v>
      </c>
      <c r="B10035" s="2">
        <v>42604.25</v>
      </c>
      <c r="C10035" s="1">
        <v>42604</v>
      </c>
      <c r="D10035">
        <v>2</v>
      </c>
      <c r="E10035">
        <v>0</v>
      </c>
      <c r="F10035" s="2">
        <v>42604.083333333336</v>
      </c>
      <c r="G10035" s="8" t="s">
        <v>378</v>
      </c>
      <c r="H10035" s="13" t="s">
        <v>379</v>
      </c>
      <c r="I10035" s="40">
        <v>75</v>
      </c>
      <c r="J10035" s="40">
        <v>62</v>
      </c>
      <c r="K10035" s="40">
        <v>608</v>
      </c>
      <c r="L10035" s="40">
        <v>546</v>
      </c>
      <c r="M10035" s="101">
        <v>0</v>
      </c>
      <c r="W10035" s="40">
        <v>62</v>
      </c>
      <c r="X10035" s="40">
        <v>608</v>
      </c>
      <c r="Y10035" s="40">
        <v>546</v>
      </c>
      <c r="Z10035" s="40">
        <v>0</v>
      </c>
      <c r="AA10035" s="40">
        <v>0</v>
      </c>
      <c r="AW10035" s="40">
        <v>546</v>
      </c>
      <c r="AX10035" s="40">
        <v>-174</v>
      </c>
      <c r="AY10035" s="40">
        <v>720</v>
      </c>
      <c r="AZ10035" s="40">
        <v>1</v>
      </c>
      <c r="BA10035" s="40">
        <v>1</v>
      </c>
      <c r="BB10035" s="40">
        <v>174</v>
      </c>
      <c r="BC10035" s="40">
        <v>-207</v>
      </c>
      <c r="BD10035" s="40">
        <v>0</v>
      </c>
      <c r="BE10035" s="40">
        <v>513</v>
      </c>
      <c r="BF10035" s="40">
        <v>1</v>
      </c>
      <c r="BH10035" s="2">
        <v>42604.25</v>
      </c>
      <c r="BI10035" s="2">
        <v>42604.25</v>
      </c>
      <c r="BJ10035" s="2">
        <v>42604.25</v>
      </c>
      <c r="BL10035">
        <v>0</v>
      </c>
      <c r="BM10035">
        <v>0</v>
      </c>
      <c r="BN10035">
        <v>0</v>
      </c>
      <c r="BO10035">
        <v>0</v>
      </c>
      <c r="BP10035">
        <v>4</v>
      </c>
      <c r="BQ10035" s="40">
        <v>4</v>
      </c>
      <c r="BR10035" s="40">
        <v>4</v>
      </c>
      <c r="BS10035" s="40">
        <v>4</v>
      </c>
      <c r="BT10035" s="40">
        <v>0</v>
      </c>
      <c r="BU10035">
        <v>0</v>
      </c>
      <c r="BV10035" s="8" t="s">
        <v>799</v>
      </c>
      <c r="BW10035" s="8" t="s">
        <v>800</v>
      </c>
      <c r="BX10035" s="8" t="s">
        <v>801</v>
      </c>
      <c r="BY10035" s="8" t="s">
        <v>383</v>
      </c>
    </row>
    <row r="10036" spans="1:77" hidden="1">
      <c r="A10036" t="s">
        <v>117</v>
      </c>
      <c r="B10036" s="2">
        <v>42604.291666666664</v>
      </c>
      <c r="C10036" s="1">
        <v>42604</v>
      </c>
      <c r="D10036">
        <v>3</v>
      </c>
      <c r="E10036">
        <v>0</v>
      </c>
      <c r="F10036" s="2">
        <v>42604.125</v>
      </c>
      <c r="G10036" s="8" t="s">
        <v>378</v>
      </c>
      <c r="H10036" s="13" t="s">
        <v>379</v>
      </c>
      <c r="I10036" s="40">
        <v>75</v>
      </c>
      <c r="J10036" s="40">
        <v>63</v>
      </c>
      <c r="K10036" s="40">
        <v>583</v>
      </c>
      <c r="L10036" s="40">
        <v>520</v>
      </c>
      <c r="M10036" s="101">
        <v>0</v>
      </c>
      <c r="W10036" s="40">
        <v>63</v>
      </c>
      <c r="X10036" s="40">
        <v>583</v>
      </c>
      <c r="Y10036" s="40">
        <v>520</v>
      </c>
      <c r="Z10036" s="40">
        <v>0</v>
      </c>
      <c r="AA10036" s="40">
        <v>0</v>
      </c>
      <c r="AW10036" s="40">
        <v>520</v>
      </c>
      <c r="AX10036" s="40">
        <v>-135</v>
      </c>
      <c r="AY10036" s="40">
        <v>655</v>
      </c>
      <c r="AZ10036" s="40">
        <v>1</v>
      </c>
      <c r="BA10036" s="40">
        <v>1</v>
      </c>
      <c r="BB10036" s="40">
        <v>135</v>
      </c>
      <c r="BC10036" s="40">
        <v>-168</v>
      </c>
      <c r="BD10036" s="40">
        <v>0</v>
      </c>
      <c r="BE10036" s="40">
        <v>487</v>
      </c>
      <c r="BF10036" s="40">
        <v>1</v>
      </c>
      <c r="BH10036" s="2">
        <v>42604.291666666664</v>
      </c>
      <c r="BI10036" s="2">
        <v>42604.291666666664</v>
      </c>
      <c r="BJ10036" s="2">
        <v>42604.291666666664</v>
      </c>
      <c r="BL10036">
        <v>0</v>
      </c>
      <c r="BM10036">
        <v>0</v>
      </c>
      <c r="BN10036">
        <v>0</v>
      </c>
      <c r="BO10036">
        <v>0</v>
      </c>
      <c r="BP10036">
        <v>4</v>
      </c>
      <c r="BQ10036" s="40">
        <v>4</v>
      </c>
      <c r="BR10036" s="40">
        <v>4</v>
      </c>
      <c r="BS10036" s="40">
        <v>4</v>
      </c>
      <c r="BT10036" s="40">
        <v>0</v>
      </c>
      <c r="BU10036">
        <v>0</v>
      </c>
      <c r="BV10036" s="8" t="s">
        <v>799</v>
      </c>
      <c r="BW10036" s="8" t="s">
        <v>800</v>
      </c>
      <c r="BX10036" s="8" t="s">
        <v>801</v>
      </c>
      <c r="BY10036" s="8" t="s">
        <v>383</v>
      </c>
    </row>
    <row r="10037" spans="1:77" hidden="1">
      <c r="A10037" t="s">
        <v>117</v>
      </c>
      <c r="B10037" s="2">
        <v>42604.333333333336</v>
      </c>
      <c r="C10037" s="1">
        <v>42604</v>
      </c>
      <c r="D10037">
        <v>4</v>
      </c>
      <c r="E10037">
        <v>0</v>
      </c>
      <c r="F10037" s="2">
        <v>42604.166666666664</v>
      </c>
      <c r="G10037" s="8" t="s">
        <v>378</v>
      </c>
      <c r="H10037" s="13" t="s">
        <v>379</v>
      </c>
      <c r="I10037" s="40">
        <v>75</v>
      </c>
      <c r="J10037" s="40">
        <v>61</v>
      </c>
      <c r="K10037" s="40">
        <v>583</v>
      </c>
      <c r="L10037" s="40">
        <v>522</v>
      </c>
      <c r="M10037" s="101">
        <v>0</v>
      </c>
      <c r="W10037" s="40">
        <v>61</v>
      </c>
      <c r="X10037" s="40">
        <v>583</v>
      </c>
      <c r="Y10037" s="40">
        <v>522</v>
      </c>
      <c r="Z10037" s="40">
        <v>0</v>
      </c>
      <c r="AA10037" s="40">
        <v>0</v>
      </c>
      <c r="AW10037" s="40">
        <v>522</v>
      </c>
      <c r="AX10037" s="40">
        <v>-205</v>
      </c>
      <c r="AY10037" s="40">
        <v>727</v>
      </c>
      <c r="AZ10037" s="40">
        <v>1</v>
      </c>
      <c r="BA10037" s="40">
        <v>1</v>
      </c>
      <c r="BB10037" s="40">
        <v>205</v>
      </c>
      <c r="BC10037" s="40">
        <v>-239</v>
      </c>
      <c r="BD10037" s="40">
        <v>0</v>
      </c>
      <c r="BE10037" s="40">
        <v>488</v>
      </c>
      <c r="BF10037" s="40">
        <v>1</v>
      </c>
      <c r="BH10037" s="2">
        <v>42604.333333333336</v>
      </c>
      <c r="BI10037" s="2">
        <v>42604.333333333336</v>
      </c>
      <c r="BJ10037" s="2">
        <v>42604.333333333336</v>
      </c>
      <c r="BL10037">
        <v>0</v>
      </c>
      <c r="BM10037">
        <v>0</v>
      </c>
      <c r="BN10037">
        <v>0</v>
      </c>
      <c r="BO10037">
        <v>0</v>
      </c>
      <c r="BP10037">
        <v>4</v>
      </c>
      <c r="BQ10037" s="40">
        <v>4</v>
      </c>
      <c r="BR10037" s="40">
        <v>4</v>
      </c>
      <c r="BS10037" s="40">
        <v>4</v>
      </c>
      <c r="BT10037" s="40">
        <v>0</v>
      </c>
      <c r="BU10037">
        <v>0</v>
      </c>
      <c r="BV10037" s="8" t="s">
        <v>799</v>
      </c>
      <c r="BW10037" s="8" t="s">
        <v>800</v>
      </c>
      <c r="BX10037" s="8" t="s">
        <v>801</v>
      </c>
      <c r="BY10037" s="8" t="s">
        <v>383</v>
      </c>
    </row>
    <row r="10038" spans="1:77" hidden="1">
      <c r="A10038" t="s">
        <v>117</v>
      </c>
      <c r="B10038" s="2">
        <v>42604.375</v>
      </c>
      <c r="C10038" s="1">
        <v>42604</v>
      </c>
      <c r="D10038">
        <v>5</v>
      </c>
      <c r="E10038">
        <v>0</v>
      </c>
      <c r="F10038" s="2">
        <v>42604.208333333336</v>
      </c>
      <c r="G10038" s="8" t="s">
        <v>378</v>
      </c>
      <c r="H10038" s="13" t="s">
        <v>379</v>
      </c>
      <c r="I10038" s="40">
        <v>75</v>
      </c>
      <c r="J10038" s="40">
        <v>62</v>
      </c>
      <c r="K10038" s="40">
        <v>582</v>
      </c>
      <c r="L10038" s="40">
        <v>520</v>
      </c>
      <c r="M10038" s="101">
        <v>0</v>
      </c>
      <c r="W10038" s="40">
        <v>62</v>
      </c>
      <c r="X10038" s="40">
        <v>582</v>
      </c>
      <c r="Y10038" s="40">
        <v>520</v>
      </c>
      <c r="Z10038" s="40">
        <v>0</v>
      </c>
      <c r="AA10038" s="40">
        <v>0</v>
      </c>
      <c r="AW10038" s="40">
        <v>520</v>
      </c>
      <c r="AX10038" s="40">
        <v>-205</v>
      </c>
      <c r="AY10038" s="40">
        <v>725</v>
      </c>
      <c r="AZ10038" s="40">
        <v>1</v>
      </c>
      <c r="BA10038" s="40">
        <v>1</v>
      </c>
      <c r="BB10038" s="40">
        <v>205</v>
      </c>
      <c r="BC10038" s="40">
        <v>-238</v>
      </c>
      <c r="BD10038" s="40">
        <v>0</v>
      </c>
      <c r="BE10038" s="40">
        <v>487</v>
      </c>
      <c r="BF10038" s="40">
        <v>1</v>
      </c>
      <c r="BH10038" s="2">
        <v>42604.375</v>
      </c>
      <c r="BI10038" s="2">
        <v>42604.375</v>
      </c>
      <c r="BJ10038" s="2">
        <v>42604.375</v>
      </c>
      <c r="BL10038">
        <v>0</v>
      </c>
      <c r="BM10038">
        <v>0</v>
      </c>
      <c r="BN10038">
        <v>0</v>
      </c>
      <c r="BO10038">
        <v>0</v>
      </c>
      <c r="BP10038">
        <v>4</v>
      </c>
      <c r="BQ10038" s="40">
        <v>4</v>
      </c>
      <c r="BR10038" s="40">
        <v>4</v>
      </c>
      <c r="BS10038" s="40">
        <v>4</v>
      </c>
      <c r="BT10038" s="40">
        <v>0</v>
      </c>
      <c r="BU10038">
        <v>0</v>
      </c>
      <c r="BV10038" s="8" t="s">
        <v>799</v>
      </c>
      <c r="BW10038" s="8" t="s">
        <v>800</v>
      </c>
      <c r="BX10038" s="8" t="s">
        <v>801</v>
      </c>
      <c r="BY10038" s="8" t="s">
        <v>383</v>
      </c>
    </row>
    <row r="10039" spans="1:77" hidden="1">
      <c r="A10039" t="s">
        <v>117</v>
      </c>
      <c r="B10039" s="2">
        <v>42604.416666666664</v>
      </c>
      <c r="C10039" s="1">
        <v>42604</v>
      </c>
      <c r="D10039">
        <v>6</v>
      </c>
      <c r="E10039">
        <v>0</v>
      </c>
      <c r="F10039" s="2">
        <v>42604.25</v>
      </c>
      <c r="G10039" s="8" t="s">
        <v>378</v>
      </c>
      <c r="H10039" s="13" t="s">
        <v>379</v>
      </c>
      <c r="I10039" s="40">
        <v>75</v>
      </c>
      <c r="J10039" s="40">
        <v>61</v>
      </c>
      <c r="K10039" s="40">
        <v>586</v>
      </c>
      <c r="L10039" s="40">
        <v>525</v>
      </c>
      <c r="M10039" s="101">
        <v>0</v>
      </c>
      <c r="W10039" s="40">
        <v>61</v>
      </c>
      <c r="X10039" s="40">
        <v>586</v>
      </c>
      <c r="Y10039" s="40">
        <v>525</v>
      </c>
      <c r="Z10039" s="40">
        <v>0</v>
      </c>
      <c r="AA10039" s="40">
        <v>0</v>
      </c>
      <c r="AW10039" s="40">
        <v>525</v>
      </c>
      <c r="AX10039" s="40">
        <v>-194</v>
      </c>
      <c r="AY10039" s="40">
        <v>719</v>
      </c>
      <c r="AZ10039" s="40">
        <v>1</v>
      </c>
      <c r="BA10039" s="40">
        <v>1</v>
      </c>
      <c r="BB10039" s="40">
        <v>194</v>
      </c>
      <c r="BC10039" s="40">
        <v>-227</v>
      </c>
      <c r="BD10039" s="40">
        <v>0</v>
      </c>
      <c r="BE10039" s="40">
        <v>492</v>
      </c>
      <c r="BF10039" s="40">
        <v>1</v>
      </c>
      <c r="BH10039" s="2">
        <v>42604.416666666664</v>
      </c>
      <c r="BI10039" s="2">
        <v>42604.416666666664</v>
      </c>
      <c r="BJ10039" s="2">
        <v>42604.416666666664</v>
      </c>
      <c r="BL10039">
        <v>0</v>
      </c>
      <c r="BM10039">
        <v>0</v>
      </c>
      <c r="BN10039">
        <v>0</v>
      </c>
      <c r="BO10039">
        <v>0</v>
      </c>
      <c r="BP10039">
        <v>4</v>
      </c>
      <c r="BQ10039" s="40">
        <v>4</v>
      </c>
      <c r="BR10039" s="40">
        <v>4</v>
      </c>
      <c r="BS10039" s="40">
        <v>4</v>
      </c>
      <c r="BT10039" s="40">
        <v>0</v>
      </c>
      <c r="BU10039">
        <v>0</v>
      </c>
      <c r="BV10039" s="8" t="s">
        <v>799</v>
      </c>
      <c r="BW10039" s="8" t="s">
        <v>800</v>
      </c>
      <c r="BX10039" s="8" t="s">
        <v>801</v>
      </c>
      <c r="BY10039" s="8" t="s">
        <v>383</v>
      </c>
    </row>
    <row r="10040" spans="1:77" hidden="1">
      <c r="A10040" t="s">
        <v>117</v>
      </c>
      <c r="B10040" s="2">
        <v>42604.458333333336</v>
      </c>
      <c r="C10040" s="1">
        <v>42604</v>
      </c>
      <c r="D10040">
        <v>7</v>
      </c>
      <c r="E10040">
        <v>0</v>
      </c>
      <c r="F10040" s="2">
        <v>42604.291666666664</v>
      </c>
      <c r="G10040" s="8" t="s">
        <v>378</v>
      </c>
      <c r="H10040" s="13" t="s">
        <v>379</v>
      </c>
      <c r="I10040" s="40">
        <v>75</v>
      </c>
      <c r="J10040" s="40">
        <v>64</v>
      </c>
      <c r="K10040" s="40">
        <v>681</v>
      </c>
      <c r="L10040" s="40">
        <v>617</v>
      </c>
      <c r="M10040" s="101">
        <v>0</v>
      </c>
      <c r="W10040" s="40">
        <v>64</v>
      </c>
      <c r="X10040" s="40">
        <v>681</v>
      </c>
      <c r="Y10040" s="40">
        <v>617</v>
      </c>
      <c r="Z10040" s="40">
        <v>0</v>
      </c>
      <c r="AA10040" s="40">
        <v>0</v>
      </c>
      <c r="AW10040" s="40">
        <v>617</v>
      </c>
      <c r="AX10040" s="40">
        <v>-160</v>
      </c>
      <c r="AY10040" s="40">
        <v>777</v>
      </c>
      <c r="AZ10040" s="40">
        <v>1</v>
      </c>
      <c r="BA10040" s="40">
        <v>1</v>
      </c>
      <c r="BB10040" s="40">
        <v>160</v>
      </c>
      <c r="BC10040" s="40">
        <v>-198</v>
      </c>
      <c r="BD10040" s="40">
        <v>0</v>
      </c>
      <c r="BE10040" s="40">
        <v>579</v>
      </c>
      <c r="BF10040" s="40">
        <v>1</v>
      </c>
      <c r="BH10040" s="2">
        <v>42604.458333333336</v>
      </c>
      <c r="BI10040" s="2">
        <v>42604.458333333336</v>
      </c>
      <c r="BJ10040" s="2">
        <v>42604.458333333336</v>
      </c>
      <c r="BL10040">
        <v>0</v>
      </c>
      <c r="BM10040">
        <v>0</v>
      </c>
      <c r="BN10040">
        <v>0</v>
      </c>
      <c r="BO10040">
        <v>0</v>
      </c>
      <c r="BP10040">
        <v>4</v>
      </c>
      <c r="BQ10040" s="40">
        <v>4</v>
      </c>
      <c r="BR10040" s="40">
        <v>4</v>
      </c>
      <c r="BS10040" s="40">
        <v>4</v>
      </c>
      <c r="BT10040" s="40">
        <v>0</v>
      </c>
      <c r="BU10040">
        <v>0</v>
      </c>
      <c r="BV10040" s="8" t="s">
        <v>799</v>
      </c>
      <c r="BW10040" s="8" t="s">
        <v>800</v>
      </c>
      <c r="BX10040" s="8" t="s">
        <v>801</v>
      </c>
      <c r="BY10040" s="8" t="s">
        <v>383</v>
      </c>
    </row>
    <row r="10041" spans="1:77" hidden="1">
      <c r="A10041" t="s">
        <v>117</v>
      </c>
      <c r="B10041" s="2">
        <v>42604.5</v>
      </c>
      <c r="C10041" s="1">
        <v>42604</v>
      </c>
      <c r="D10041">
        <v>8</v>
      </c>
      <c r="E10041">
        <v>0</v>
      </c>
      <c r="F10041" s="2">
        <v>42604.333333333336</v>
      </c>
      <c r="G10041" s="8" t="s">
        <v>378</v>
      </c>
      <c r="H10041" s="13" t="s">
        <v>379</v>
      </c>
      <c r="I10041" s="40">
        <v>75</v>
      </c>
      <c r="J10041" s="40">
        <v>60</v>
      </c>
      <c r="K10041" s="40">
        <v>677</v>
      </c>
      <c r="L10041" s="40">
        <v>617</v>
      </c>
      <c r="M10041" s="101">
        <v>0</v>
      </c>
      <c r="W10041" s="40">
        <v>60</v>
      </c>
      <c r="X10041" s="40">
        <v>677</v>
      </c>
      <c r="Y10041" s="40">
        <v>617</v>
      </c>
      <c r="Z10041" s="40">
        <v>0</v>
      </c>
      <c r="AA10041" s="40">
        <v>0</v>
      </c>
      <c r="AW10041" s="40">
        <v>617</v>
      </c>
      <c r="AX10041" s="40">
        <v>-193</v>
      </c>
      <c r="AY10041" s="40">
        <v>810</v>
      </c>
      <c r="AZ10041" s="40">
        <v>1</v>
      </c>
      <c r="BA10041" s="40">
        <v>1</v>
      </c>
      <c r="BB10041" s="40">
        <v>193</v>
      </c>
      <c r="BC10041" s="40">
        <v>-239</v>
      </c>
      <c r="BD10041" s="40">
        <v>0</v>
      </c>
      <c r="BE10041" s="40">
        <v>571</v>
      </c>
      <c r="BF10041" s="40">
        <v>1</v>
      </c>
      <c r="BH10041" s="2">
        <v>42604.5</v>
      </c>
      <c r="BI10041" s="2">
        <v>42604.5</v>
      </c>
      <c r="BJ10041" s="2">
        <v>42604.5</v>
      </c>
      <c r="BL10041">
        <v>0</v>
      </c>
      <c r="BM10041">
        <v>0</v>
      </c>
      <c r="BN10041">
        <v>0</v>
      </c>
      <c r="BO10041">
        <v>0</v>
      </c>
      <c r="BP10041">
        <v>4</v>
      </c>
      <c r="BQ10041" s="40">
        <v>4</v>
      </c>
      <c r="BR10041" s="40">
        <v>4</v>
      </c>
      <c r="BS10041" s="40">
        <v>4</v>
      </c>
      <c r="BT10041" s="40">
        <v>0</v>
      </c>
      <c r="BU10041">
        <v>0</v>
      </c>
      <c r="BV10041" s="8" t="s">
        <v>799</v>
      </c>
      <c r="BW10041" s="8" t="s">
        <v>800</v>
      </c>
      <c r="BX10041" s="8" t="s">
        <v>801</v>
      </c>
      <c r="BY10041" s="8" t="s">
        <v>383</v>
      </c>
    </row>
    <row r="10042" spans="1:77" hidden="1">
      <c r="A10042" t="s">
        <v>117</v>
      </c>
      <c r="B10042" s="2">
        <v>42604.541666666664</v>
      </c>
      <c r="C10042" s="1">
        <v>42604</v>
      </c>
      <c r="D10042">
        <v>9</v>
      </c>
      <c r="E10042">
        <v>0</v>
      </c>
      <c r="F10042" s="2">
        <v>42604.375</v>
      </c>
      <c r="G10042" s="8" t="s">
        <v>378</v>
      </c>
      <c r="H10042" s="13" t="s">
        <v>379</v>
      </c>
      <c r="I10042" s="40">
        <v>75</v>
      </c>
      <c r="J10042" s="40">
        <v>56</v>
      </c>
      <c r="K10042" s="40">
        <v>633</v>
      </c>
      <c r="L10042" s="40">
        <v>577</v>
      </c>
      <c r="M10042" s="101">
        <v>0</v>
      </c>
      <c r="W10042" s="40">
        <v>56</v>
      </c>
      <c r="X10042" s="40">
        <v>633</v>
      </c>
      <c r="Y10042" s="40">
        <v>577</v>
      </c>
      <c r="Z10042" s="40">
        <v>0</v>
      </c>
      <c r="AA10042" s="40">
        <v>0</v>
      </c>
      <c r="AW10042" s="40">
        <v>577</v>
      </c>
      <c r="AX10042" s="40">
        <v>-243</v>
      </c>
      <c r="AY10042" s="40">
        <v>820</v>
      </c>
      <c r="AZ10042" s="40">
        <v>1</v>
      </c>
      <c r="BA10042" s="40">
        <v>1</v>
      </c>
      <c r="BB10042" s="40">
        <v>243</v>
      </c>
      <c r="BC10042" s="40">
        <v>-293</v>
      </c>
      <c r="BD10042" s="40">
        <v>0</v>
      </c>
      <c r="BE10042" s="40">
        <v>527</v>
      </c>
      <c r="BF10042" s="40">
        <v>1</v>
      </c>
      <c r="BH10042" s="2">
        <v>42604.541666666664</v>
      </c>
      <c r="BI10042" s="2">
        <v>42604.541666666664</v>
      </c>
      <c r="BJ10042" s="2">
        <v>42604.541666666664</v>
      </c>
      <c r="BL10042">
        <v>0</v>
      </c>
      <c r="BM10042">
        <v>0</v>
      </c>
      <c r="BN10042">
        <v>0</v>
      </c>
      <c r="BO10042">
        <v>0</v>
      </c>
      <c r="BP10042">
        <v>4</v>
      </c>
      <c r="BQ10042" s="40">
        <v>4</v>
      </c>
      <c r="BR10042" s="40">
        <v>4</v>
      </c>
      <c r="BS10042" s="40">
        <v>4</v>
      </c>
      <c r="BT10042" s="40">
        <v>0</v>
      </c>
      <c r="BU10042">
        <v>0</v>
      </c>
      <c r="BV10042" s="8" t="s">
        <v>799</v>
      </c>
      <c r="BW10042" s="8" t="s">
        <v>800</v>
      </c>
      <c r="BX10042" s="8" t="s">
        <v>801</v>
      </c>
      <c r="BY10042" s="8" t="s">
        <v>383</v>
      </c>
    </row>
    <row r="10043" spans="1:77" hidden="1">
      <c r="A10043" t="s">
        <v>117</v>
      </c>
      <c r="B10043" s="2">
        <v>42604.583333333336</v>
      </c>
      <c r="C10043" s="1">
        <v>42604</v>
      </c>
      <c r="D10043">
        <v>10</v>
      </c>
      <c r="E10043">
        <v>0</v>
      </c>
      <c r="F10043" s="2">
        <v>42604.416666666664</v>
      </c>
      <c r="G10043" s="8" t="s">
        <v>378</v>
      </c>
      <c r="H10043" s="13" t="s">
        <v>379</v>
      </c>
      <c r="I10043" s="40">
        <v>75</v>
      </c>
      <c r="J10043" s="40">
        <v>58</v>
      </c>
      <c r="K10043" s="40">
        <v>735</v>
      </c>
      <c r="L10043" s="40">
        <v>677</v>
      </c>
      <c r="M10043" s="101">
        <v>0</v>
      </c>
      <c r="W10043" s="40">
        <v>58</v>
      </c>
      <c r="X10043" s="40">
        <v>735</v>
      </c>
      <c r="Y10043" s="40">
        <v>677</v>
      </c>
      <c r="Z10043" s="40">
        <v>0</v>
      </c>
      <c r="AA10043" s="40">
        <v>0</v>
      </c>
      <c r="AW10043" s="40">
        <v>677</v>
      </c>
      <c r="AX10043" s="40">
        <v>-227</v>
      </c>
      <c r="AY10043" s="40">
        <v>904</v>
      </c>
      <c r="AZ10043" s="40">
        <v>1</v>
      </c>
      <c r="BA10043" s="40">
        <v>1</v>
      </c>
      <c r="BB10043" s="40">
        <v>227</v>
      </c>
      <c r="BC10043" s="40">
        <v>-314</v>
      </c>
      <c r="BD10043" s="40">
        <v>0</v>
      </c>
      <c r="BE10043" s="40">
        <v>590</v>
      </c>
      <c r="BF10043" s="40">
        <v>1</v>
      </c>
      <c r="BH10043" s="2">
        <v>42604.583333333336</v>
      </c>
      <c r="BI10043" s="2">
        <v>42604.583333333336</v>
      </c>
      <c r="BJ10043" s="2">
        <v>42604.583333333336</v>
      </c>
      <c r="BL10043">
        <v>0</v>
      </c>
      <c r="BM10043">
        <v>0</v>
      </c>
      <c r="BN10043">
        <v>0</v>
      </c>
      <c r="BO10043">
        <v>0</v>
      </c>
      <c r="BP10043">
        <v>4</v>
      </c>
      <c r="BQ10043" s="40">
        <v>4</v>
      </c>
      <c r="BR10043" s="40">
        <v>4</v>
      </c>
      <c r="BS10043" s="40">
        <v>4</v>
      </c>
      <c r="BT10043" s="40">
        <v>0</v>
      </c>
      <c r="BU10043">
        <v>0</v>
      </c>
      <c r="BV10043" s="8" t="s">
        <v>799</v>
      </c>
      <c r="BW10043" s="8" t="s">
        <v>800</v>
      </c>
      <c r="BX10043" s="8" t="s">
        <v>801</v>
      </c>
      <c r="BY10043" s="8" t="s">
        <v>383</v>
      </c>
    </row>
    <row r="10044" spans="1:77" hidden="1">
      <c r="A10044" t="s">
        <v>117</v>
      </c>
      <c r="B10044" s="2">
        <v>42604.625</v>
      </c>
      <c r="C10044" s="1">
        <v>42604</v>
      </c>
      <c r="D10044">
        <v>11</v>
      </c>
      <c r="E10044">
        <v>0</v>
      </c>
      <c r="F10044" s="2">
        <v>42604.458333333336</v>
      </c>
      <c r="G10044" s="8" t="s">
        <v>378</v>
      </c>
      <c r="H10044" s="13" t="s">
        <v>379</v>
      </c>
      <c r="I10044" s="40">
        <v>75</v>
      </c>
      <c r="J10044" s="40">
        <v>60</v>
      </c>
      <c r="K10044" s="40">
        <v>971</v>
      </c>
      <c r="L10044" s="40">
        <v>911</v>
      </c>
      <c r="M10044" s="101">
        <v>0</v>
      </c>
      <c r="W10044" s="40">
        <v>60</v>
      </c>
      <c r="X10044" s="40">
        <v>971</v>
      </c>
      <c r="Y10044" s="40">
        <v>911</v>
      </c>
      <c r="Z10044" s="40">
        <v>0</v>
      </c>
      <c r="AA10044" s="40">
        <v>0</v>
      </c>
      <c r="AW10044" s="40">
        <v>911</v>
      </c>
      <c r="AX10044" s="40">
        <v>-136</v>
      </c>
      <c r="AY10044" s="40">
        <v>1047</v>
      </c>
      <c r="AZ10044" s="40">
        <v>1</v>
      </c>
      <c r="BA10044" s="40">
        <v>1</v>
      </c>
      <c r="BB10044" s="40">
        <v>136</v>
      </c>
      <c r="BC10044" s="40">
        <v>-225</v>
      </c>
      <c r="BD10044" s="40">
        <v>0</v>
      </c>
      <c r="BE10044" s="40">
        <v>822</v>
      </c>
      <c r="BF10044" s="40">
        <v>1</v>
      </c>
      <c r="BH10044" s="2">
        <v>42604.625</v>
      </c>
      <c r="BI10044" s="2">
        <v>42604.625</v>
      </c>
      <c r="BJ10044" s="2">
        <v>42604.625</v>
      </c>
      <c r="BL10044">
        <v>0</v>
      </c>
      <c r="BM10044">
        <v>0</v>
      </c>
      <c r="BN10044">
        <v>0</v>
      </c>
      <c r="BO10044">
        <v>0</v>
      </c>
      <c r="BP10044">
        <v>4</v>
      </c>
      <c r="BQ10044" s="40">
        <v>4</v>
      </c>
      <c r="BR10044" s="40">
        <v>4</v>
      </c>
      <c r="BS10044" s="40">
        <v>4</v>
      </c>
      <c r="BT10044" s="40">
        <v>0</v>
      </c>
      <c r="BU10044">
        <v>0</v>
      </c>
      <c r="BV10044" s="8" t="s">
        <v>799</v>
      </c>
      <c r="BW10044" s="8" t="s">
        <v>800</v>
      </c>
      <c r="BX10044" s="8" t="s">
        <v>801</v>
      </c>
      <c r="BY10044" s="8" t="s">
        <v>383</v>
      </c>
    </row>
    <row r="10045" spans="1:77" hidden="1">
      <c r="A10045" t="s">
        <v>117</v>
      </c>
      <c r="B10045" s="2">
        <v>42604.666666666664</v>
      </c>
      <c r="C10045" s="1">
        <v>42604</v>
      </c>
      <c r="D10045">
        <v>12</v>
      </c>
      <c r="E10045">
        <v>0</v>
      </c>
      <c r="F10045" s="2">
        <v>42604.5</v>
      </c>
      <c r="G10045" s="8" t="s">
        <v>378</v>
      </c>
      <c r="H10045" s="13" t="s">
        <v>379</v>
      </c>
      <c r="I10045" s="40">
        <v>75</v>
      </c>
      <c r="J10045" s="40">
        <v>67</v>
      </c>
      <c r="K10045" s="40">
        <v>1049</v>
      </c>
      <c r="L10045" s="40">
        <v>982</v>
      </c>
      <c r="M10045" s="101">
        <v>0</v>
      </c>
      <c r="W10045" s="40">
        <v>67</v>
      </c>
      <c r="X10045" s="40">
        <v>1049</v>
      </c>
      <c r="Y10045" s="40">
        <v>982</v>
      </c>
      <c r="Z10045" s="40">
        <v>0</v>
      </c>
      <c r="AA10045" s="40">
        <v>0</v>
      </c>
      <c r="AW10045" s="40">
        <v>982</v>
      </c>
      <c r="AX10045" s="40">
        <v>-95</v>
      </c>
      <c r="AY10045" s="40">
        <v>1077</v>
      </c>
      <c r="AZ10045" s="40">
        <v>1</v>
      </c>
      <c r="BA10045" s="40">
        <v>1</v>
      </c>
      <c r="BB10045" s="40">
        <v>95</v>
      </c>
      <c r="BC10045" s="40">
        <v>-180</v>
      </c>
      <c r="BD10045" s="40">
        <v>0</v>
      </c>
      <c r="BE10045" s="40">
        <v>897</v>
      </c>
      <c r="BF10045" s="40">
        <v>1</v>
      </c>
      <c r="BH10045" s="2">
        <v>42604.666666666664</v>
      </c>
      <c r="BI10045" s="2">
        <v>42604.666666666664</v>
      </c>
      <c r="BJ10045" s="2">
        <v>42604.666666666664</v>
      </c>
      <c r="BL10045">
        <v>0</v>
      </c>
      <c r="BM10045">
        <v>0</v>
      </c>
      <c r="BN10045">
        <v>0</v>
      </c>
      <c r="BO10045">
        <v>0</v>
      </c>
      <c r="BP10045">
        <v>4</v>
      </c>
      <c r="BQ10045" s="40">
        <v>4</v>
      </c>
      <c r="BR10045" s="40">
        <v>4</v>
      </c>
      <c r="BS10045" s="40">
        <v>4</v>
      </c>
      <c r="BT10045" s="40">
        <v>0</v>
      </c>
      <c r="BU10045">
        <v>0</v>
      </c>
      <c r="BV10045" s="8" t="s">
        <v>799</v>
      </c>
      <c r="BW10045" s="8" t="s">
        <v>800</v>
      </c>
      <c r="BX10045" s="8" t="s">
        <v>801</v>
      </c>
      <c r="BY10045" s="8" t="s">
        <v>383</v>
      </c>
    </row>
    <row r="10046" spans="1:77" hidden="1">
      <c r="A10046" t="s">
        <v>117</v>
      </c>
      <c r="B10046" s="2">
        <v>42604.708333333336</v>
      </c>
      <c r="C10046" s="1">
        <v>42604</v>
      </c>
      <c r="D10046">
        <v>13</v>
      </c>
      <c r="E10046">
        <v>0</v>
      </c>
      <c r="F10046" s="2">
        <v>42604.541666666664</v>
      </c>
      <c r="G10046" s="8" t="s">
        <v>378</v>
      </c>
      <c r="H10046" s="13" t="s">
        <v>379</v>
      </c>
      <c r="I10046" s="40">
        <v>75</v>
      </c>
      <c r="J10046" s="40">
        <v>71</v>
      </c>
      <c r="K10046" s="40">
        <v>1060</v>
      </c>
      <c r="L10046" s="40">
        <v>989</v>
      </c>
      <c r="M10046" s="101">
        <v>0</v>
      </c>
      <c r="W10046" s="40">
        <v>71</v>
      </c>
      <c r="X10046" s="40">
        <v>1060</v>
      </c>
      <c r="Y10046" s="40">
        <v>989</v>
      </c>
      <c r="Z10046" s="40">
        <v>0</v>
      </c>
      <c r="AA10046" s="40">
        <v>0</v>
      </c>
      <c r="AW10046" s="40">
        <v>989</v>
      </c>
      <c r="AX10046" s="40">
        <v>-93</v>
      </c>
      <c r="AY10046" s="40">
        <v>1082</v>
      </c>
      <c r="AZ10046" s="40">
        <v>1</v>
      </c>
      <c r="BA10046" s="40">
        <v>1</v>
      </c>
      <c r="BB10046" s="40">
        <v>93</v>
      </c>
      <c r="BC10046" s="40">
        <v>-174</v>
      </c>
      <c r="BD10046" s="40">
        <v>0</v>
      </c>
      <c r="BE10046" s="40">
        <v>908</v>
      </c>
      <c r="BF10046" s="40">
        <v>1</v>
      </c>
      <c r="BH10046" s="2">
        <v>42604.708333333336</v>
      </c>
      <c r="BI10046" s="2">
        <v>42604.708333333336</v>
      </c>
      <c r="BJ10046" s="2">
        <v>42604.708333333336</v>
      </c>
      <c r="BL10046">
        <v>0</v>
      </c>
      <c r="BM10046">
        <v>0</v>
      </c>
      <c r="BN10046">
        <v>0</v>
      </c>
      <c r="BO10046">
        <v>0</v>
      </c>
      <c r="BP10046">
        <v>4</v>
      </c>
      <c r="BQ10046" s="40">
        <v>4</v>
      </c>
      <c r="BR10046" s="40">
        <v>4</v>
      </c>
      <c r="BS10046" s="40">
        <v>4</v>
      </c>
      <c r="BT10046" s="40">
        <v>0</v>
      </c>
      <c r="BU10046">
        <v>0</v>
      </c>
      <c r="BV10046" s="8" t="s">
        <v>799</v>
      </c>
      <c r="BW10046" s="8" t="s">
        <v>800</v>
      </c>
      <c r="BX10046" s="8" t="s">
        <v>801</v>
      </c>
      <c r="BY10046" s="8" t="s">
        <v>383</v>
      </c>
    </row>
    <row r="10047" spans="1:77" hidden="1">
      <c r="A10047" t="s">
        <v>117</v>
      </c>
      <c r="B10047" s="2">
        <v>42604.75</v>
      </c>
      <c r="C10047" s="1">
        <v>42604</v>
      </c>
      <c r="D10047">
        <v>14</v>
      </c>
      <c r="E10047">
        <v>0</v>
      </c>
      <c r="F10047" s="2">
        <v>42604.583333333336</v>
      </c>
      <c r="G10047" s="8" t="s">
        <v>378</v>
      </c>
      <c r="H10047" s="13" t="s">
        <v>379</v>
      </c>
      <c r="I10047" s="40">
        <v>75</v>
      </c>
      <c r="J10047" s="40">
        <v>74</v>
      </c>
      <c r="K10047" s="40">
        <v>1071</v>
      </c>
      <c r="L10047" s="40">
        <v>997</v>
      </c>
      <c r="M10047" s="101">
        <v>0</v>
      </c>
      <c r="W10047" s="40">
        <v>74</v>
      </c>
      <c r="X10047" s="40">
        <v>1071</v>
      </c>
      <c r="Y10047" s="40">
        <v>997</v>
      </c>
      <c r="Z10047" s="40">
        <v>0</v>
      </c>
      <c r="AA10047" s="40">
        <v>0</v>
      </c>
      <c r="AW10047" s="40">
        <v>997</v>
      </c>
      <c r="AX10047" s="40">
        <v>-120</v>
      </c>
      <c r="AY10047" s="40">
        <v>1117</v>
      </c>
      <c r="AZ10047" s="40">
        <v>1</v>
      </c>
      <c r="BA10047" s="40">
        <v>1</v>
      </c>
      <c r="BB10047" s="40">
        <v>120</v>
      </c>
      <c r="BC10047" s="40">
        <v>-203</v>
      </c>
      <c r="BD10047" s="40">
        <v>0</v>
      </c>
      <c r="BE10047" s="40">
        <v>914</v>
      </c>
      <c r="BF10047" s="40">
        <v>1</v>
      </c>
      <c r="BH10047" s="2">
        <v>42604.75</v>
      </c>
      <c r="BI10047" s="2">
        <v>42604.75</v>
      </c>
      <c r="BJ10047" s="2">
        <v>42604.75</v>
      </c>
      <c r="BL10047">
        <v>0</v>
      </c>
      <c r="BM10047">
        <v>0</v>
      </c>
      <c r="BN10047">
        <v>0</v>
      </c>
      <c r="BO10047">
        <v>0</v>
      </c>
      <c r="BP10047">
        <v>4</v>
      </c>
      <c r="BQ10047" s="40">
        <v>4</v>
      </c>
      <c r="BR10047" s="40">
        <v>4</v>
      </c>
      <c r="BS10047" s="40">
        <v>4</v>
      </c>
      <c r="BT10047" s="40">
        <v>0</v>
      </c>
      <c r="BU10047">
        <v>0</v>
      </c>
      <c r="BV10047" s="8" t="s">
        <v>799</v>
      </c>
      <c r="BW10047" s="8" t="s">
        <v>800</v>
      </c>
      <c r="BX10047" s="8" t="s">
        <v>801</v>
      </c>
      <c r="BY10047" s="8" t="s">
        <v>383</v>
      </c>
    </row>
    <row r="10048" spans="1:77" hidden="1">
      <c r="A10048" t="s">
        <v>117</v>
      </c>
      <c r="B10048" s="2">
        <v>42604.791666666664</v>
      </c>
      <c r="C10048" s="1">
        <v>42604</v>
      </c>
      <c r="D10048">
        <v>15</v>
      </c>
      <c r="E10048">
        <v>0</v>
      </c>
      <c r="F10048" s="2">
        <v>42604.625</v>
      </c>
      <c r="G10048" s="8" t="s">
        <v>378</v>
      </c>
      <c r="H10048" s="13" t="s">
        <v>379</v>
      </c>
      <c r="I10048" s="40">
        <v>75</v>
      </c>
      <c r="J10048" s="40">
        <v>72</v>
      </c>
      <c r="K10048" s="40">
        <v>1071</v>
      </c>
      <c r="L10048" s="40">
        <v>999</v>
      </c>
      <c r="M10048" s="101">
        <v>0</v>
      </c>
      <c r="W10048" s="40">
        <v>72</v>
      </c>
      <c r="X10048" s="40">
        <v>1071</v>
      </c>
      <c r="Y10048" s="40">
        <v>999</v>
      </c>
      <c r="Z10048" s="40">
        <v>0</v>
      </c>
      <c r="AA10048" s="40">
        <v>0</v>
      </c>
      <c r="AW10048" s="40">
        <v>999</v>
      </c>
      <c r="AX10048" s="40">
        <v>-166</v>
      </c>
      <c r="AY10048" s="40">
        <v>1165</v>
      </c>
      <c r="AZ10048" s="40">
        <v>1</v>
      </c>
      <c r="BA10048" s="40">
        <v>1</v>
      </c>
      <c r="BB10048" s="40">
        <v>166</v>
      </c>
      <c r="BC10048" s="40">
        <v>-246</v>
      </c>
      <c r="BD10048" s="40">
        <v>0</v>
      </c>
      <c r="BE10048" s="40">
        <v>919</v>
      </c>
      <c r="BF10048" s="40">
        <v>1</v>
      </c>
      <c r="BH10048" s="2">
        <v>42604.791666666664</v>
      </c>
      <c r="BI10048" s="2">
        <v>42604.791666666664</v>
      </c>
      <c r="BJ10048" s="2">
        <v>42604.791666666664</v>
      </c>
      <c r="BL10048">
        <v>0</v>
      </c>
      <c r="BM10048">
        <v>0</v>
      </c>
      <c r="BN10048">
        <v>0</v>
      </c>
      <c r="BO10048">
        <v>0</v>
      </c>
      <c r="BP10048">
        <v>4</v>
      </c>
      <c r="BQ10048" s="40">
        <v>4</v>
      </c>
      <c r="BR10048" s="40">
        <v>4</v>
      </c>
      <c r="BS10048" s="40">
        <v>4</v>
      </c>
      <c r="BT10048" s="40">
        <v>0</v>
      </c>
      <c r="BU10048">
        <v>0</v>
      </c>
      <c r="BV10048" s="8" t="s">
        <v>799</v>
      </c>
      <c r="BW10048" s="8" t="s">
        <v>800</v>
      </c>
      <c r="BX10048" s="8" t="s">
        <v>801</v>
      </c>
      <c r="BY10048" s="8" t="s">
        <v>383</v>
      </c>
    </row>
    <row r="10049" spans="1:77" hidden="1">
      <c r="A10049" t="s">
        <v>117</v>
      </c>
      <c r="B10049" s="2">
        <v>42604.833333333336</v>
      </c>
      <c r="C10049" s="1">
        <v>42604</v>
      </c>
      <c r="D10049">
        <v>16</v>
      </c>
      <c r="E10049">
        <v>0</v>
      </c>
      <c r="F10049" s="2">
        <v>42604.666666666664</v>
      </c>
      <c r="G10049" s="8" t="s">
        <v>378</v>
      </c>
      <c r="H10049" s="13" t="s">
        <v>379</v>
      </c>
      <c r="I10049" s="40">
        <v>75</v>
      </c>
      <c r="J10049" s="40">
        <v>74</v>
      </c>
      <c r="K10049" s="40">
        <v>1072</v>
      </c>
      <c r="L10049" s="40">
        <v>998</v>
      </c>
      <c r="M10049" s="101">
        <v>0</v>
      </c>
      <c r="W10049" s="40">
        <v>74</v>
      </c>
      <c r="X10049" s="40">
        <v>1072</v>
      </c>
      <c r="Y10049" s="40">
        <v>998</v>
      </c>
      <c r="Z10049" s="40">
        <v>0</v>
      </c>
      <c r="AA10049" s="40">
        <v>0</v>
      </c>
      <c r="AW10049" s="40">
        <v>998</v>
      </c>
      <c r="AX10049" s="40">
        <v>-145</v>
      </c>
      <c r="AY10049" s="40">
        <v>1143</v>
      </c>
      <c r="AZ10049" s="40">
        <v>1</v>
      </c>
      <c r="BA10049" s="40">
        <v>1</v>
      </c>
      <c r="BB10049" s="40">
        <v>145</v>
      </c>
      <c r="BC10049" s="40">
        <v>-228</v>
      </c>
      <c r="BD10049" s="40">
        <v>0</v>
      </c>
      <c r="BE10049" s="40">
        <v>915</v>
      </c>
      <c r="BF10049" s="40">
        <v>1</v>
      </c>
      <c r="BH10049" s="2">
        <v>42604.833333333336</v>
      </c>
      <c r="BI10049" s="2">
        <v>42604.833333333336</v>
      </c>
      <c r="BJ10049" s="2">
        <v>42604.833333333336</v>
      </c>
      <c r="BL10049">
        <v>0</v>
      </c>
      <c r="BM10049">
        <v>0</v>
      </c>
      <c r="BN10049">
        <v>0</v>
      </c>
      <c r="BO10049">
        <v>0</v>
      </c>
      <c r="BP10049">
        <v>4</v>
      </c>
      <c r="BQ10049" s="40">
        <v>4</v>
      </c>
      <c r="BR10049" s="40">
        <v>4</v>
      </c>
      <c r="BS10049" s="40">
        <v>4</v>
      </c>
      <c r="BT10049" s="40">
        <v>0</v>
      </c>
      <c r="BU10049">
        <v>0</v>
      </c>
      <c r="BV10049" s="8" t="s">
        <v>799</v>
      </c>
      <c r="BW10049" s="8" t="s">
        <v>800</v>
      </c>
      <c r="BX10049" s="8" t="s">
        <v>801</v>
      </c>
      <c r="BY10049" s="8" t="s">
        <v>383</v>
      </c>
    </row>
    <row r="10050" spans="1:77" hidden="1">
      <c r="A10050" t="s">
        <v>117</v>
      </c>
      <c r="B10050" s="2">
        <v>42604.875</v>
      </c>
      <c r="C10050" s="1">
        <v>42604</v>
      </c>
      <c r="D10050">
        <v>17</v>
      </c>
      <c r="E10050">
        <v>0</v>
      </c>
      <c r="F10050" s="2">
        <v>42604.708333333336</v>
      </c>
      <c r="G10050" s="8" t="s">
        <v>378</v>
      </c>
      <c r="H10050" s="13" t="s">
        <v>379</v>
      </c>
      <c r="I10050" s="40">
        <v>75</v>
      </c>
      <c r="J10050" s="40">
        <v>80</v>
      </c>
      <c r="K10050" s="40">
        <v>1075</v>
      </c>
      <c r="L10050" s="40">
        <v>995</v>
      </c>
      <c r="M10050" s="101">
        <v>0</v>
      </c>
      <c r="W10050" s="40">
        <v>80</v>
      </c>
      <c r="X10050" s="40">
        <v>1075</v>
      </c>
      <c r="Y10050" s="40">
        <v>995</v>
      </c>
      <c r="Z10050" s="40">
        <v>0</v>
      </c>
      <c r="AA10050" s="40">
        <v>0</v>
      </c>
      <c r="AW10050" s="40">
        <v>995</v>
      </c>
      <c r="AX10050" s="40">
        <v>-132</v>
      </c>
      <c r="AY10050" s="40">
        <v>1127</v>
      </c>
      <c r="AZ10050" s="40">
        <v>1</v>
      </c>
      <c r="BA10050" s="40">
        <v>1</v>
      </c>
      <c r="BB10050" s="40">
        <v>132</v>
      </c>
      <c r="BC10050" s="40">
        <v>-214</v>
      </c>
      <c r="BD10050" s="40">
        <v>0</v>
      </c>
      <c r="BE10050" s="40">
        <v>913</v>
      </c>
      <c r="BF10050" s="40">
        <v>1</v>
      </c>
      <c r="BH10050" s="2">
        <v>42604.875</v>
      </c>
      <c r="BI10050" s="2">
        <v>42604.875</v>
      </c>
      <c r="BJ10050" s="2">
        <v>42604.875</v>
      </c>
      <c r="BL10050">
        <v>0</v>
      </c>
      <c r="BM10050">
        <v>0</v>
      </c>
      <c r="BN10050">
        <v>0</v>
      </c>
      <c r="BO10050">
        <v>0</v>
      </c>
      <c r="BP10050">
        <v>4</v>
      </c>
      <c r="BQ10050" s="40">
        <v>4</v>
      </c>
      <c r="BR10050" s="40">
        <v>4</v>
      </c>
      <c r="BS10050" s="40">
        <v>4</v>
      </c>
      <c r="BT10050" s="40">
        <v>0</v>
      </c>
      <c r="BU10050">
        <v>0</v>
      </c>
      <c r="BV10050" s="8" t="s">
        <v>799</v>
      </c>
      <c r="BW10050" s="8" t="s">
        <v>800</v>
      </c>
      <c r="BX10050" s="8" t="s">
        <v>801</v>
      </c>
      <c r="BY10050" s="8" t="s">
        <v>383</v>
      </c>
    </row>
    <row r="10051" spans="1:77" hidden="1">
      <c r="A10051" t="s">
        <v>117</v>
      </c>
      <c r="B10051" s="2">
        <v>42604.916666666664</v>
      </c>
      <c r="C10051" s="1">
        <v>42604</v>
      </c>
      <c r="D10051">
        <v>18</v>
      </c>
      <c r="E10051">
        <v>0</v>
      </c>
      <c r="F10051" s="2">
        <v>42604.75</v>
      </c>
      <c r="G10051" s="8" t="s">
        <v>378</v>
      </c>
      <c r="H10051" s="13" t="s">
        <v>379</v>
      </c>
      <c r="I10051" s="40">
        <v>75</v>
      </c>
      <c r="J10051" s="40">
        <v>80</v>
      </c>
      <c r="K10051" s="40">
        <v>1098</v>
      </c>
      <c r="L10051" s="40">
        <v>1018</v>
      </c>
      <c r="M10051" s="101">
        <v>0</v>
      </c>
      <c r="W10051" s="40">
        <v>80</v>
      </c>
      <c r="X10051" s="40">
        <v>1098</v>
      </c>
      <c r="Y10051" s="40">
        <v>1018</v>
      </c>
      <c r="Z10051" s="40">
        <v>0</v>
      </c>
      <c r="AA10051" s="40">
        <v>0</v>
      </c>
      <c r="AW10051" s="40">
        <v>1018</v>
      </c>
      <c r="AX10051" s="40">
        <v>-146</v>
      </c>
      <c r="AY10051" s="40">
        <v>1164</v>
      </c>
      <c r="AZ10051" s="40">
        <v>1</v>
      </c>
      <c r="BA10051" s="40">
        <v>1</v>
      </c>
      <c r="BB10051" s="40">
        <v>146</v>
      </c>
      <c r="BC10051" s="40">
        <v>-229</v>
      </c>
      <c r="BD10051" s="40">
        <v>0</v>
      </c>
      <c r="BE10051" s="40">
        <v>935</v>
      </c>
      <c r="BF10051" s="40">
        <v>1</v>
      </c>
      <c r="BH10051" s="2">
        <v>42604.916666666664</v>
      </c>
      <c r="BI10051" s="2">
        <v>42604.916666666664</v>
      </c>
      <c r="BJ10051" s="2">
        <v>42604.916666666664</v>
      </c>
      <c r="BL10051">
        <v>0</v>
      </c>
      <c r="BM10051">
        <v>0</v>
      </c>
      <c r="BN10051">
        <v>0</v>
      </c>
      <c r="BO10051">
        <v>0</v>
      </c>
      <c r="BP10051">
        <v>4</v>
      </c>
      <c r="BQ10051" s="40">
        <v>4</v>
      </c>
      <c r="BR10051" s="40">
        <v>4</v>
      </c>
      <c r="BS10051" s="40">
        <v>4</v>
      </c>
      <c r="BT10051" s="40">
        <v>0</v>
      </c>
      <c r="BU10051">
        <v>0</v>
      </c>
      <c r="BV10051" s="8" t="s">
        <v>799</v>
      </c>
      <c r="BW10051" s="8" t="s">
        <v>800</v>
      </c>
      <c r="BX10051" s="8" t="s">
        <v>801</v>
      </c>
      <c r="BY10051" s="8" t="s">
        <v>383</v>
      </c>
    </row>
    <row r="10052" spans="1:77" hidden="1">
      <c r="A10052" t="s">
        <v>117</v>
      </c>
      <c r="B10052" s="2">
        <v>42604.958333333336</v>
      </c>
      <c r="C10052" s="1">
        <v>42604</v>
      </c>
      <c r="D10052">
        <v>19</v>
      </c>
      <c r="E10052">
        <v>0</v>
      </c>
      <c r="F10052" s="2">
        <v>42604.791666666664</v>
      </c>
      <c r="G10052" s="8" t="s">
        <v>378</v>
      </c>
      <c r="H10052" s="13" t="s">
        <v>379</v>
      </c>
      <c r="I10052" s="40">
        <v>75</v>
      </c>
      <c r="J10052" s="40">
        <v>79</v>
      </c>
      <c r="K10052" s="40">
        <v>1091</v>
      </c>
      <c r="L10052" s="40">
        <v>1012</v>
      </c>
      <c r="M10052" s="101">
        <v>0</v>
      </c>
      <c r="W10052" s="40">
        <v>79</v>
      </c>
      <c r="X10052" s="40">
        <v>1091</v>
      </c>
      <c r="Y10052" s="40">
        <v>1012</v>
      </c>
      <c r="Z10052" s="40">
        <v>0</v>
      </c>
      <c r="AA10052" s="40">
        <v>0</v>
      </c>
      <c r="AW10052" s="40">
        <v>1012</v>
      </c>
      <c r="AX10052" s="40">
        <v>-92</v>
      </c>
      <c r="AY10052" s="40">
        <v>1104</v>
      </c>
      <c r="AZ10052" s="40">
        <v>1</v>
      </c>
      <c r="BA10052" s="40">
        <v>1</v>
      </c>
      <c r="BB10052" s="40">
        <v>92</v>
      </c>
      <c r="BC10052" s="40">
        <v>-176</v>
      </c>
      <c r="BD10052" s="40">
        <v>0</v>
      </c>
      <c r="BE10052" s="40">
        <v>928</v>
      </c>
      <c r="BF10052" s="40">
        <v>1</v>
      </c>
      <c r="BH10052" s="2">
        <v>42604.958333333336</v>
      </c>
      <c r="BI10052" s="2">
        <v>42604.958333333336</v>
      </c>
      <c r="BJ10052" s="2">
        <v>42604.958333333336</v>
      </c>
      <c r="BL10052">
        <v>0</v>
      </c>
      <c r="BM10052">
        <v>0</v>
      </c>
      <c r="BN10052">
        <v>0</v>
      </c>
      <c r="BO10052">
        <v>0</v>
      </c>
      <c r="BP10052">
        <v>4</v>
      </c>
      <c r="BQ10052" s="40">
        <v>4</v>
      </c>
      <c r="BR10052" s="40">
        <v>4</v>
      </c>
      <c r="BS10052" s="40">
        <v>4</v>
      </c>
      <c r="BT10052" s="40">
        <v>0</v>
      </c>
      <c r="BU10052">
        <v>0</v>
      </c>
      <c r="BV10052" s="8" t="s">
        <v>799</v>
      </c>
      <c r="BW10052" s="8" t="s">
        <v>800</v>
      </c>
      <c r="BX10052" s="8" t="s">
        <v>801</v>
      </c>
      <c r="BY10052" s="8" t="s">
        <v>383</v>
      </c>
    </row>
    <row r="10053" spans="1:77" hidden="1">
      <c r="A10053" t="s">
        <v>117</v>
      </c>
      <c r="B10053" s="2">
        <v>42605</v>
      </c>
      <c r="C10053" s="1">
        <v>42604</v>
      </c>
      <c r="D10053">
        <v>20</v>
      </c>
      <c r="E10053">
        <v>0</v>
      </c>
      <c r="F10053" s="2">
        <v>42604.833333333336</v>
      </c>
      <c r="G10053" s="8" t="s">
        <v>378</v>
      </c>
      <c r="H10053" s="13" t="s">
        <v>379</v>
      </c>
      <c r="I10053" s="40">
        <v>75</v>
      </c>
      <c r="J10053" s="40">
        <v>74</v>
      </c>
      <c r="K10053" s="40">
        <v>1041</v>
      </c>
      <c r="L10053" s="40">
        <v>967</v>
      </c>
      <c r="M10053" s="101">
        <v>0</v>
      </c>
      <c r="W10053" s="40">
        <v>74</v>
      </c>
      <c r="X10053" s="40">
        <v>1041</v>
      </c>
      <c r="Y10053" s="40">
        <v>967</v>
      </c>
      <c r="Z10053" s="40">
        <v>0</v>
      </c>
      <c r="AA10053" s="40">
        <v>0</v>
      </c>
      <c r="AW10053" s="40">
        <v>967</v>
      </c>
      <c r="AX10053" s="40">
        <v>-108</v>
      </c>
      <c r="AY10053" s="40">
        <v>1075</v>
      </c>
      <c r="AZ10053" s="40">
        <v>1</v>
      </c>
      <c r="BA10053" s="40">
        <v>1</v>
      </c>
      <c r="BB10053" s="40">
        <v>107</v>
      </c>
      <c r="BC10053" s="40">
        <v>-192</v>
      </c>
      <c r="BD10053" s="40">
        <v>-1</v>
      </c>
      <c r="BE10053" s="40">
        <v>883</v>
      </c>
      <c r="BF10053" s="40">
        <v>1</v>
      </c>
      <c r="BH10053" s="2">
        <v>42605</v>
      </c>
      <c r="BI10053" s="2">
        <v>42605</v>
      </c>
      <c r="BJ10053" s="2">
        <v>42605</v>
      </c>
      <c r="BL10053">
        <v>0</v>
      </c>
      <c r="BM10053">
        <v>0</v>
      </c>
      <c r="BN10053">
        <v>0</v>
      </c>
      <c r="BO10053">
        <v>0</v>
      </c>
      <c r="BP10053">
        <v>4</v>
      </c>
      <c r="BQ10053" s="40">
        <v>4</v>
      </c>
      <c r="BR10053" s="40">
        <v>4</v>
      </c>
      <c r="BS10053" s="40">
        <v>4</v>
      </c>
      <c r="BT10053" s="40">
        <v>0</v>
      </c>
      <c r="BU10053">
        <v>0</v>
      </c>
      <c r="BV10053" s="8" t="s">
        <v>799</v>
      </c>
      <c r="BW10053" s="8" t="s">
        <v>800</v>
      </c>
      <c r="BX10053" s="8" t="s">
        <v>801</v>
      </c>
      <c r="BY10053" s="8" t="s">
        <v>383</v>
      </c>
    </row>
    <row r="10054" spans="1:77" hidden="1">
      <c r="A10054" t="s">
        <v>117</v>
      </c>
      <c r="B10054" s="2">
        <v>42605.041666666664</v>
      </c>
      <c r="C10054" s="1">
        <v>42604</v>
      </c>
      <c r="D10054">
        <v>21</v>
      </c>
      <c r="E10054">
        <v>0</v>
      </c>
      <c r="F10054" s="2">
        <v>42604.875</v>
      </c>
      <c r="G10054" s="8" t="s">
        <v>378</v>
      </c>
      <c r="H10054" s="13" t="s">
        <v>379</v>
      </c>
      <c r="I10054" s="40">
        <v>75</v>
      </c>
      <c r="J10054" s="40">
        <v>73</v>
      </c>
      <c r="K10054" s="40">
        <v>1000</v>
      </c>
      <c r="L10054" s="40">
        <v>927</v>
      </c>
      <c r="M10054" s="101">
        <v>0</v>
      </c>
      <c r="W10054" s="40">
        <v>73</v>
      </c>
      <c r="X10054" s="40">
        <v>1000</v>
      </c>
      <c r="Y10054" s="40">
        <v>927</v>
      </c>
      <c r="Z10054" s="40">
        <v>0</v>
      </c>
      <c r="AA10054" s="40">
        <v>0</v>
      </c>
      <c r="AW10054" s="40">
        <v>927</v>
      </c>
      <c r="AX10054" s="40">
        <v>-112</v>
      </c>
      <c r="AY10054" s="40">
        <v>1039</v>
      </c>
      <c r="AZ10054" s="40">
        <v>1</v>
      </c>
      <c r="BA10054" s="40">
        <v>1</v>
      </c>
      <c r="BB10054" s="40">
        <v>112</v>
      </c>
      <c r="BC10054" s="40">
        <v>-192</v>
      </c>
      <c r="BD10054" s="40">
        <v>0</v>
      </c>
      <c r="BE10054" s="40">
        <v>847</v>
      </c>
      <c r="BF10054" s="40">
        <v>1</v>
      </c>
      <c r="BH10054" s="2">
        <v>42605.041666666664</v>
      </c>
      <c r="BI10054" s="2">
        <v>42605.041666666664</v>
      </c>
      <c r="BJ10054" s="2">
        <v>42605.041666666664</v>
      </c>
      <c r="BL10054">
        <v>0</v>
      </c>
      <c r="BM10054">
        <v>0</v>
      </c>
      <c r="BN10054">
        <v>0</v>
      </c>
      <c r="BO10054">
        <v>0</v>
      </c>
      <c r="BP10054">
        <v>4</v>
      </c>
      <c r="BQ10054" s="40">
        <v>4</v>
      </c>
      <c r="BR10054" s="40">
        <v>4</v>
      </c>
      <c r="BS10054" s="40">
        <v>4</v>
      </c>
      <c r="BT10054" s="40">
        <v>0</v>
      </c>
      <c r="BU10054">
        <v>0</v>
      </c>
      <c r="BV10054" s="8" t="s">
        <v>799</v>
      </c>
      <c r="BW10054" s="8" t="s">
        <v>800</v>
      </c>
      <c r="BX10054" s="8" t="s">
        <v>801</v>
      </c>
      <c r="BY10054" s="8" t="s">
        <v>383</v>
      </c>
    </row>
    <row r="10055" spans="1:77" hidden="1">
      <c r="A10055" t="s">
        <v>117</v>
      </c>
      <c r="B10055" s="2">
        <v>42605.083333333336</v>
      </c>
      <c r="C10055" s="1">
        <v>42604</v>
      </c>
      <c r="D10055">
        <v>22</v>
      </c>
      <c r="E10055">
        <v>0</v>
      </c>
      <c r="F10055" s="2">
        <v>42604.916666666664</v>
      </c>
      <c r="G10055" s="8" t="s">
        <v>378</v>
      </c>
      <c r="H10055" s="13" t="s">
        <v>379</v>
      </c>
      <c r="I10055" s="40">
        <v>75</v>
      </c>
      <c r="J10055" s="40">
        <v>71</v>
      </c>
      <c r="K10055" s="40">
        <v>978</v>
      </c>
      <c r="L10055" s="40">
        <v>907</v>
      </c>
      <c r="M10055" s="101">
        <v>0</v>
      </c>
      <c r="W10055" s="40">
        <v>71</v>
      </c>
      <c r="X10055" s="40">
        <v>978</v>
      </c>
      <c r="Y10055" s="40">
        <v>907</v>
      </c>
      <c r="Z10055" s="40">
        <v>0</v>
      </c>
      <c r="AA10055" s="40">
        <v>0</v>
      </c>
      <c r="AW10055" s="40">
        <v>907</v>
      </c>
      <c r="AX10055" s="40">
        <v>-30</v>
      </c>
      <c r="AY10055" s="40">
        <v>937</v>
      </c>
      <c r="AZ10055" s="40">
        <v>1</v>
      </c>
      <c r="BA10055" s="40">
        <v>1</v>
      </c>
      <c r="BB10055" s="40">
        <v>31</v>
      </c>
      <c r="BC10055" s="40">
        <v>-114</v>
      </c>
      <c r="BD10055" s="40">
        <v>1</v>
      </c>
      <c r="BE10055" s="40">
        <v>823</v>
      </c>
      <c r="BF10055" s="40">
        <v>1</v>
      </c>
      <c r="BH10055" s="2">
        <v>42605.083333333336</v>
      </c>
      <c r="BI10055" s="2">
        <v>42605.083333333336</v>
      </c>
      <c r="BJ10055" s="2">
        <v>42605.083333333336</v>
      </c>
      <c r="BL10055">
        <v>0</v>
      </c>
      <c r="BM10055">
        <v>0</v>
      </c>
      <c r="BN10055">
        <v>0</v>
      </c>
      <c r="BO10055">
        <v>0</v>
      </c>
      <c r="BP10055">
        <v>4</v>
      </c>
      <c r="BQ10055" s="40">
        <v>4</v>
      </c>
      <c r="BR10055" s="40">
        <v>4</v>
      </c>
      <c r="BS10055" s="40">
        <v>4</v>
      </c>
      <c r="BT10055" s="40">
        <v>0</v>
      </c>
      <c r="BU10055">
        <v>0</v>
      </c>
      <c r="BV10055" s="8" t="s">
        <v>799</v>
      </c>
      <c r="BW10055" s="8" t="s">
        <v>800</v>
      </c>
      <c r="BX10055" s="8" t="s">
        <v>801</v>
      </c>
      <c r="BY10055" s="8" t="s">
        <v>383</v>
      </c>
    </row>
    <row r="10056" spans="1:77" hidden="1">
      <c r="A10056" t="s">
        <v>117</v>
      </c>
      <c r="B10056" s="2">
        <v>42605.125</v>
      </c>
      <c r="C10056" s="1">
        <v>42604</v>
      </c>
      <c r="D10056">
        <v>23</v>
      </c>
      <c r="E10056">
        <v>0</v>
      </c>
      <c r="F10056" s="2">
        <v>42604.958333333336</v>
      </c>
      <c r="G10056" s="8" t="s">
        <v>378</v>
      </c>
      <c r="H10056" s="13" t="s">
        <v>379</v>
      </c>
      <c r="I10056" s="40">
        <v>75</v>
      </c>
      <c r="J10056" s="40">
        <v>64</v>
      </c>
      <c r="K10056" s="40">
        <v>661</v>
      </c>
      <c r="L10056" s="40">
        <v>597</v>
      </c>
      <c r="M10056" s="101">
        <v>0</v>
      </c>
      <c r="W10056" s="40">
        <v>64</v>
      </c>
      <c r="X10056" s="40">
        <v>661</v>
      </c>
      <c r="Y10056" s="40">
        <v>597</v>
      </c>
      <c r="Z10056" s="40">
        <v>0</v>
      </c>
      <c r="AA10056" s="40">
        <v>0</v>
      </c>
      <c r="AW10056" s="40">
        <v>597</v>
      </c>
      <c r="AX10056" s="40">
        <v>-164</v>
      </c>
      <c r="AY10056" s="40">
        <v>761</v>
      </c>
      <c r="AZ10056" s="40">
        <v>1</v>
      </c>
      <c r="BA10056" s="40">
        <v>1</v>
      </c>
      <c r="BB10056" s="40">
        <v>164</v>
      </c>
      <c r="BC10056" s="40">
        <v>-198</v>
      </c>
      <c r="BD10056" s="40">
        <v>0</v>
      </c>
      <c r="BE10056" s="40">
        <v>563</v>
      </c>
      <c r="BF10056" s="40">
        <v>1</v>
      </c>
      <c r="BH10056" s="2">
        <v>42605.125</v>
      </c>
      <c r="BI10056" s="2">
        <v>42605.125</v>
      </c>
      <c r="BJ10056" s="2">
        <v>42605.125</v>
      </c>
      <c r="BL10056">
        <v>0</v>
      </c>
      <c r="BM10056">
        <v>0</v>
      </c>
      <c r="BN10056">
        <v>0</v>
      </c>
      <c r="BO10056">
        <v>0</v>
      </c>
      <c r="BP10056">
        <v>4</v>
      </c>
      <c r="BQ10056" s="40">
        <v>4</v>
      </c>
      <c r="BR10056" s="40">
        <v>4</v>
      </c>
      <c r="BS10056" s="40">
        <v>4</v>
      </c>
      <c r="BT10056" s="40">
        <v>0</v>
      </c>
      <c r="BU10056">
        <v>0</v>
      </c>
      <c r="BV10056" s="8" t="s">
        <v>799</v>
      </c>
      <c r="BW10056" s="8" t="s">
        <v>800</v>
      </c>
      <c r="BX10056" s="8" t="s">
        <v>801</v>
      </c>
      <c r="BY10056" s="8" t="s">
        <v>383</v>
      </c>
    </row>
    <row r="10057" spans="1:77" hidden="1">
      <c r="A10057" t="s">
        <v>117</v>
      </c>
      <c r="B10057" s="2">
        <v>42605.166666666664</v>
      </c>
      <c r="C10057" s="1">
        <v>42604</v>
      </c>
      <c r="D10057">
        <v>24</v>
      </c>
      <c r="E10057">
        <v>0</v>
      </c>
      <c r="F10057" s="2">
        <v>42605</v>
      </c>
      <c r="G10057" s="8" t="s">
        <v>378</v>
      </c>
      <c r="H10057" s="13" t="s">
        <v>379</v>
      </c>
      <c r="I10057" s="40">
        <v>75</v>
      </c>
      <c r="J10057" s="40">
        <v>61</v>
      </c>
      <c r="K10057" s="40">
        <v>610</v>
      </c>
      <c r="L10057" s="40">
        <v>549</v>
      </c>
      <c r="M10057" s="101">
        <v>0</v>
      </c>
      <c r="W10057" s="40">
        <v>61</v>
      </c>
      <c r="X10057" s="40">
        <v>610</v>
      </c>
      <c r="Y10057" s="40">
        <v>549</v>
      </c>
      <c r="Z10057" s="40">
        <v>0</v>
      </c>
      <c r="AA10057" s="40">
        <v>0</v>
      </c>
      <c r="AW10057" s="40">
        <v>549</v>
      </c>
      <c r="AX10057" s="40">
        <v>-208</v>
      </c>
      <c r="AY10057" s="40">
        <v>757</v>
      </c>
      <c r="AZ10057" s="40">
        <v>1</v>
      </c>
      <c r="BA10057" s="40">
        <v>1</v>
      </c>
      <c r="BB10057" s="40">
        <v>208</v>
      </c>
      <c r="BC10057" s="40">
        <v>-228</v>
      </c>
      <c r="BD10057" s="40">
        <v>0</v>
      </c>
      <c r="BE10057" s="40">
        <v>529</v>
      </c>
      <c r="BF10057" s="40">
        <v>1</v>
      </c>
      <c r="BH10057" s="2">
        <v>42605.166666666664</v>
      </c>
      <c r="BI10057" s="2">
        <v>42605.166666666664</v>
      </c>
      <c r="BJ10057" s="2">
        <v>42605.166666666664</v>
      </c>
      <c r="BL10057">
        <v>0</v>
      </c>
      <c r="BM10057">
        <v>0</v>
      </c>
      <c r="BN10057">
        <v>0</v>
      </c>
      <c r="BO10057">
        <v>0</v>
      </c>
      <c r="BP10057">
        <v>4</v>
      </c>
      <c r="BQ10057" s="40">
        <v>4</v>
      </c>
      <c r="BR10057" s="40">
        <v>4</v>
      </c>
      <c r="BS10057" s="40">
        <v>4</v>
      </c>
      <c r="BT10057" s="40">
        <v>0</v>
      </c>
      <c r="BU10057">
        <v>0</v>
      </c>
      <c r="BV10057" s="8" t="s">
        <v>799</v>
      </c>
      <c r="BW10057" s="8" t="s">
        <v>800</v>
      </c>
      <c r="BX10057" s="8" t="s">
        <v>801</v>
      </c>
      <c r="BY10057" s="8" t="s">
        <v>383</v>
      </c>
    </row>
    <row r="10058" spans="1:77" hidden="1">
      <c r="A10058" t="s">
        <v>117</v>
      </c>
      <c r="B10058" s="2">
        <v>42605.208333333336</v>
      </c>
      <c r="C10058" s="1">
        <v>42605</v>
      </c>
      <c r="D10058">
        <v>1</v>
      </c>
      <c r="E10058">
        <v>0</v>
      </c>
      <c r="F10058" s="2">
        <v>42605.041666666664</v>
      </c>
      <c r="G10058" s="8" t="s">
        <v>378</v>
      </c>
      <c r="H10058" s="13" t="s">
        <v>379</v>
      </c>
      <c r="I10058" s="40">
        <v>70</v>
      </c>
      <c r="J10058" s="40">
        <v>59</v>
      </c>
      <c r="K10058" s="40">
        <v>582</v>
      </c>
      <c r="L10058" s="40">
        <v>523</v>
      </c>
      <c r="M10058" s="101">
        <v>0</v>
      </c>
      <c r="W10058" s="40">
        <v>59</v>
      </c>
      <c r="X10058" s="40">
        <v>582</v>
      </c>
      <c r="Y10058" s="40">
        <v>523</v>
      </c>
      <c r="Z10058" s="40">
        <v>0</v>
      </c>
      <c r="AA10058" s="40">
        <v>0</v>
      </c>
      <c r="AW10058" s="40">
        <v>523</v>
      </c>
      <c r="AX10058" s="40">
        <v>-312</v>
      </c>
      <c r="AY10058" s="40">
        <v>835</v>
      </c>
      <c r="AZ10058" s="40">
        <v>1</v>
      </c>
      <c r="BA10058" s="40">
        <v>1</v>
      </c>
      <c r="BB10058" s="40">
        <v>312</v>
      </c>
      <c r="BC10058" s="40">
        <v>-332</v>
      </c>
      <c r="BD10058" s="40">
        <v>0</v>
      </c>
      <c r="BE10058" s="40">
        <v>503</v>
      </c>
      <c r="BF10058" s="40">
        <v>1</v>
      </c>
      <c r="BH10058" s="2">
        <v>42605.208333333336</v>
      </c>
      <c r="BI10058" s="2">
        <v>42605.208333333336</v>
      </c>
      <c r="BJ10058" s="2">
        <v>42605.208333333336</v>
      </c>
      <c r="BL10058">
        <v>0</v>
      </c>
      <c r="BM10058">
        <v>0</v>
      </c>
      <c r="BN10058">
        <v>0</v>
      </c>
      <c r="BO10058">
        <v>0</v>
      </c>
      <c r="BP10058">
        <v>4</v>
      </c>
      <c r="BQ10058" s="40">
        <v>4</v>
      </c>
      <c r="BR10058" s="40">
        <v>4</v>
      </c>
      <c r="BS10058" s="40">
        <v>4</v>
      </c>
      <c r="BT10058" s="40">
        <v>0</v>
      </c>
      <c r="BU10058">
        <v>0</v>
      </c>
      <c r="BV10058" s="8" t="s">
        <v>800</v>
      </c>
      <c r="BW10058" s="8" t="s">
        <v>801</v>
      </c>
      <c r="BX10058" s="8" t="s">
        <v>802</v>
      </c>
      <c r="BY10058" s="8" t="s">
        <v>383</v>
      </c>
    </row>
    <row r="10059" spans="1:77">
      <c r="A10059" t="s">
        <v>117</v>
      </c>
      <c r="B10059" s="2">
        <v>42605.25</v>
      </c>
      <c r="C10059" s="1">
        <v>42605</v>
      </c>
      <c r="D10059">
        <v>2</v>
      </c>
      <c r="E10059">
        <v>1</v>
      </c>
      <c r="F10059" s="2">
        <v>42605.083333333336</v>
      </c>
      <c r="G10059" s="8" t="s">
        <v>378</v>
      </c>
      <c r="H10059" s="13" t="s">
        <v>379</v>
      </c>
      <c r="I10059" s="40">
        <v>70</v>
      </c>
      <c r="J10059" s="40">
        <v>70</v>
      </c>
      <c r="K10059" s="40">
        <v>581</v>
      </c>
      <c r="L10059" s="40">
        <v>511</v>
      </c>
      <c r="M10059" s="101">
        <v>0</v>
      </c>
      <c r="W10059" s="40">
        <v>70</v>
      </c>
      <c r="X10059" s="40">
        <v>581</v>
      </c>
      <c r="Y10059" s="40">
        <v>511</v>
      </c>
      <c r="Z10059" s="40">
        <v>0</v>
      </c>
      <c r="AA10059" s="40">
        <v>-12</v>
      </c>
      <c r="AW10059" s="40">
        <v>523</v>
      </c>
      <c r="AX10059" s="40">
        <v>-170</v>
      </c>
      <c r="AY10059" s="40">
        <v>693</v>
      </c>
      <c r="AZ10059" s="40">
        <v>1</v>
      </c>
      <c r="BA10059" s="40">
        <v>1</v>
      </c>
      <c r="BB10059" s="40">
        <v>170</v>
      </c>
      <c r="BC10059" s="40">
        <v>-189</v>
      </c>
      <c r="BD10059" s="40">
        <v>0</v>
      </c>
      <c r="BE10059" s="40">
        <v>504</v>
      </c>
      <c r="BF10059" s="40">
        <v>1</v>
      </c>
      <c r="BH10059" s="2">
        <v>42605.25</v>
      </c>
      <c r="BI10059" s="2">
        <v>42605.25</v>
      </c>
      <c r="BJ10059" s="2">
        <v>42605.25</v>
      </c>
      <c r="BL10059">
        <v>0</v>
      </c>
      <c r="BM10059">
        <v>0</v>
      </c>
      <c r="BN10059">
        <v>0</v>
      </c>
      <c r="BO10059">
        <v>0</v>
      </c>
      <c r="BP10059">
        <v>4</v>
      </c>
      <c r="BQ10059" s="40">
        <v>4</v>
      </c>
      <c r="BR10059" s="40">
        <v>4</v>
      </c>
      <c r="BS10059" s="40">
        <v>4</v>
      </c>
      <c r="BT10059" s="40">
        <v>0</v>
      </c>
      <c r="BU10059">
        <v>0</v>
      </c>
      <c r="BV10059" s="8" t="s">
        <v>800</v>
      </c>
      <c r="BW10059" s="8" t="s">
        <v>801</v>
      </c>
      <c r="BX10059" s="8" t="s">
        <v>802</v>
      </c>
      <c r="BY10059" s="8" t="s">
        <v>383</v>
      </c>
    </row>
    <row r="10060" spans="1:77">
      <c r="A10060" t="s">
        <v>117</v>
      </c>
      <c r="B10060" s="2">
        <v>42605.291666666664</v>
      </c>
      <c r="C10060" s="1">
        <v>42605</v>
      </c>
      <c r="D10060">
        <v>3</v>
      </c>
      <c r="E10060">
        <v>1</v>
      </c>
      <c r="F10060" s="2">
        <v>42605.125</v>
      </c>
      <c r="G10060" s="8" t="s">
        <v>378</v>
      </c>
      <c r="H10060" s="13" t="s">
        <v>379</v>
      </c>
      <c r="I10060" s="40">
        <v>70</v>
      </c>
      <c r="J10060" s="40">
        <v>75</v>
      </c>
      <c r="K10060" s="40">
        <v>579</v>
      </c>
      <c r="L10060" s="40">
        <v>504</v>
      </c>
      <c r="M10060" s="101">
        <v>0</v>
      </c>
      <c r="W10060" s="40">
        <v>75</v>
      </c>
      <c r="X10060" s="40">
        <v>579</v>
      </c>
      <c r="Y10060" s="40">
        <v>504</v>
      </c>
      <c r="Z10060" s="40">
        <v>0</v>
      </c>
      <c r="AA10060" s="40">
        <v>-17</v>
      </c>
      <c r="AW10060" s="40">
        <v>521</v>
      </c>
      <c r="AX10060" s="40">
        <v>-126</v>
      </c>
      <c r="AY10060" s="40">
        <v>647</v>
      </c>
      <c r="AZ10060" s="40">
        <v>1</v>
      </c>
      <c r="BA10060" s="40">
        <v>1</v>
      </c>
      <c r="BB10060" s="40">
        <v>126</v>
      </c>
      <c r="BC10060" s="40">
        <v>-148</v>
      </c>
      <c r="BD10060" s="40">
        <v>0</v>
      </c>
      <c r="BE10060" s="40">
        <v>499</v>
      </c>
      <c r="BF10060" s="40">
        <v>1</v>
      </c>
      <c r="BH10060" s="2">
        <v>42605.291666666664</v>
      </c>
      <c r="BI10060" s="2">
        <v>42605.291666666664</v>
      </c>
      <c r="BJ10060" s="2">
        <v>42605.291666666664</v>
      </c>
      <c r="BL10060">
        <v>0</v>
      </c>
      <c r="BM10060">
        <v>0</v>
      </c>
      <c r="BN10060">
        <v>0</v>
      </c>
      <c r="BO10060">
        <v>0</v>
      </c>
      <c r="BP10060">
        <v>4</v>
      </c>
      <c r="BQ10060" s="40">
        <v>4</v>
      </c>
      <c r="BR10060" s="40">
        <v>4</v>
      </c>
      <c r="BS10060" s="40">
        <v>4</v>
      </c>
      <c r="BT10060" s="40">
        <v>0</v>
      </c>
      <c r="BU10060">
        <v>0</v>
      </c>
      <c r="BV10060" s="8" t="s">
        <v>800</v>
      </c>
      <c r="BW10060" s="8" t="s">
        <v>801</v>
      </c>
      <c r="BX10060" s="8" t="s">
        <v>802</v>
      </c>
      <c r="BY10060" s="8" t="s">
        <v>383</v>
      </c>
    </row>
    <row r="10061" spans="1:77" hidden="1">
      <c r="A10061" t="s">
        <v>117</v>
      </c>
      <c r="B10061" s="2">
        <v>42605.333333333336</v>
      </c>
      <c r="C10061" s="1">
        <v>42605</v>
      </c>
      <c r="D10061">
        <v>4</v>
      </c>
      <c r="E10061">
        <v>0</v>
      </c>
      <c r="F10061" s="2">
        <v>42605.166666666664</v>
      </c>
      <c r="G10061" s="8" t="s">
        <v>378</v>
      </c>
      <c r="H10061" s="13" t="s">
        <v>379</v>
      </c>
      <c r="I10061" s="40">
        <v>70</v>
      </c>
      <c r="J10061" s="40">
        <v>62</v>
      </c>
      <c r="K10061" s="40">
        <v>572</v>
      </c>
      <c r="L10061" s="40">
        <v>510</v>
      </c>
      <c r="M10061" s="101">
        <v>0</v>
      </c>
      <c r="W10061" s="40">
        <v>62</v>
      </c>
      <c r="X10061" s="40">
        <v>572</v>
      </c>
      <c r="Y10061" s="40">
        <v>510</v>
      </c>
      <c r="Z10061" s="40">
        <v>0</v>
      </c>
      <c r="AA10061" s="40">
        <v>-8</v>
      </c>
      <c r="AW10061" s="40">
        <v>518</v>
      </c>
      <c r="AX10061" s="40">
        <v>-128</v>
      </c>
      <c r="AY10061" s="40">
        <v>646</v>
      </c>
      <c r="AZ10061" s="40">
        <v>1</v>
      </c>
      <c r="BA10061" s="40">
        <v>1</v>
      </c>
      <c r="BB10061" s="40">
        <v>128</v>
      </c>
      <c r="BC10061" s="40">
        <v>-155</v>
      </c>
      <c r="BD10061" s="40">
        <v>0</v>
      </c>
      <c r="BE10061" s="40">
        <v>491</v>
      </c>
      <c r="BF10061" s="40">
        <v>1</v>
      </c>
      <c r="BH10061" s="2">
        <v>42605.333333333336</v>
      </c>
      <c r="BI10061" s="2">
        <v>42605.333333333336</v>
      </c>
      <c r="BJ10061" s="2">
        <v>42605.333333333336</v>
      </c>
      <c r="BL10061">
        <v>0</v>
      </c>
      <c r="BM10061">
        <v>0</v>
      </c>
      <c r="BN10061">
        <v>0</v>
      </c>
      <c r="BO10061">
        <v>0</v>
      </c>
      <c r="BP10061">
        <v>4</v>
      </c>
      <c r="BQ10061" s="40">
        <v>4</v>
      </c>
      <c r="BR10061" s="40">
        <v>4</v>
      </c>
      <c r="BS10061" s="40">
        <v>4</v>
      </c>
      <c r="BT10061" s="40">
        <v>0</v>
      </c>
      <c r="BU10061">
        <v>0</v>
      </c>
      <c r="BV10061" s="8" t="s">
        <v>800</v>
      </c>
      <c r="BW10061" s="8" t="s">
        <v>801</v>
      </c>
      <c r="BX10061" s="8" t="s">
        <v>802</v>
      </c>
      <c r="BY10061" s="8" t="s">
        <v>383</v>
      </c>
    </row>
    <row r="10062" spans="1:77" hidden="1">
      <c r="A10062" t="s">
        <v>117</v>
      </c>
      <c r="B10062" s="2">
        <v>42605.375</v>
      </c>
      <c r="C10062" s="1">
        <v>42605</v>
      </c>
      <c r="D10062">
        <v>5</v>
      </c>
      <c r="E10062">
        <v>0</v>
      </c>
      <c r="F10062" s="2">
        <v>42605.208333333336</v>
      </c>
      <c r="G10062" s="8" t="s">
        <v>378</v>
      </c>
      <c r="H10062" s="13" t="s">
        <v>379</v>
      </c>
      <c r="I10062" s="40">
        <v>70</v>
      </c>
      <c r="J10062" s="40">
        <v>56</v>
      </c>
      <c r="K10062" s="40">
        <v>580</v>
      </c>
      <c r="L10062" s="40">
        <v>524</v>
      </c>
      <c r="M10062" s="101">
        <v>0</v>
      </c>
      <c r="W10062" s="40">
        <v>56</v>
      </c>
      <c r="X10062" s="40">
        <v>580</v>
      </c>
      <c r="Y10062" s="40">
        <v>524</v>
      </c>
      <c r="Z10062" s="40">
        <v>0</v>
      </c>
      <c r="AA10062" s="40">
        <v>4</v>
      </c>
      <c r="AW10062" s="40">
        <v>520</v>
      </c>
      <c r="AX10062" s="40">
        <v>-168</v>
      </c>
      <c r="AY10062" s="40">
        <v>688</v>
      </c>
      <c r="AZ10062" s="40">
        <v>1</v>
      </c>
      <c r="BA10062" s="40">
        <v>1</v>
      </c>
      <c r="BB10062" s="40">
        <v>168</v>
      </c>
      <c r="BC10062" s="40">
        <v>-201</v>
      </c>
      <c r="BD10062" s="40">
        <v>0</v>
      </c>
      <c r="BE10062" s="40">
        <v>487</v>
      </c>
      <c r="BF10062" s="40">
        <v>1</v>
      </c>
      <c r="BH10062" s="2">
        <v>42605.375</v>
      </c>
      <c r="BI10062" s="2">
        <v>42605.375</v>
      </c>
      <c r="BJ10062" s="2">
        <v>42605.375</v>
      </c>
      <c r="BL10062">
        <v>0</v>
      </c>
      <c r="BM10062">
        <v>0</v>
      </c>
      <c r="BN10062">
        <v>0</v>
      </c>
      <c r="BO10062">
        <v>0</v>
      </c>
      <c r="BP10062">
        <v>4</v>
      </c>
      <c r="BQ10062" s="40">
        <v>4</v>
      </c>
      <c r="BR10062" s="40">
        <v>4</v>
      </c>
      <c r="BS10062" s="40">
        <v>4</v>
      </c>
      <c r="BT10062" s="40">
        <v>0</v>
      </c>
      <c r="BU10062">
        <v>0</v>
      </c>
      <c r="BV10062" s="8" t="s">
        <v>800</v>
      </c>
      <c r="BW10062" s="8" t="s">
        <v>801</v>
      </c>
      <c r="BX10062" s="8" t="s">
        <v>802</v>
      </c>
      <c r="BY10062" s="8" t="s">
        <v>383</v>
      </c>
    </row>
    <row r="10063" spans="1:77" hidden="1">
      <c r="A10063" t="s">
        <v>117</v>
      </c>
      <c r="B10063" s="2">
        <v>42605.416666666664</v>
      </c>
      <c r="C10063" s="1">
        <v>42605</v>
      </c>
      <c r="D10063">
        <v>6</v>
      </c>
      <c r="E10063">
        <v>0</v>
      </c>
      <c r="F10063" s="2">
        <v>42605.25</v>
      </c>
      <c r="G10063" s="8" t="s">
        <v>378</v>
      </c>
      <c r="H10063" s="13" t="s">
        <v>379</v>
      </c>
      <c r="I10063" s="40">
        <v>70</v>
      </c>
      <c r="J10063" s="40">
        <v>50</v>
      </c>
      <c r="K10063" s="40">
        <v>577</v>
      </c>
      <c r="L10063" s="40">
        <v>527</v>
      </c>
      <c r="M10063" s="101">
        <v>0</v>
      </c>
      <c r="W10063" s="40">
        <v>50</v>
      </c>
      <c r="X10063" s="40">
        <v>577</v>
      </c>
      <c r="Y10063" s="40">
        <v>527</v>
      </c>
      <c r="Z10063" s="40">
        <v>0</v>
      </c>
      <c r="AA10063" s="40">
        <v>9</v>
      </c>
      <c r="AW10063" s="40">
        <v>518</v>
      </c>
      <c r="AX10063" s="40">
        <v>-164</v>
      </c>
      <c r="AY10063" s="40">
        <v>682</v>
      </c>
      <c r="AZ10063" s="40">
        <v>1</v>
      </c>
      <c r="BA10063" s="40">
        <v>1</v>
      </c>
      <c r="BB10063" s="40">
        <v>164</v>
      </c>
      <c r="BC10063" s="40">
        <v>-189</v>
      </c>
      <c r="BD10063" s="40">
        <v>0</v>
      </c>
      <c r="BE10063" s="40">
        <v>493</v>
      </c>
      <c r="BF10063" s="40">
        <v>1</v>
      </c>
      <c r="BH10063" s="2">
        <v>42605.416666666664</v>
      </c>
      <c r="BI10063" s="2">
        <v>42605.416666666664</v>
      </c>
      <c r="BJ10063" s="2">
        <v>42605.416666666664</v>
      </c>
      <c r="BL10063">
        <v>0</v>
      </c>
      <c r="BM10063">
        <v>0</v>
      </c>
      <c r="BN10063">
        <v>0</v>
      </c>
      <c r="BO10063">
        <v>0</v>
      </c>
      <c r="BP10063">
        <v>4</v>
      </c>
      <c r="BQ10063" s="40">
        <v>4</v>
      </c>
      <c r="BR10063" s="40">
        <v>4</v>
      </c>
      <c r="BS10063" s="40">
        <v>4</v>
      </c>
      <c r="BT10063" s="40">
        <v>0</v>
      </c>
      <c r="BU10063">
        <v>0</v>
      </c>
      <c r="BV10063" s="8" t="s">
        <v>800</v>
      </c>
      <c r="BW10063" s="8" t="s">
        <v>801</v>
      </c>
      <c r="BX10063" s="8" t="s">
        <v>802</v>
      </c>
      <c r="BY10063" s="8" t="s">
        <v>383</v>
      </c>
    </row>
    <row r="10064" spans="1:77">
      <c r="A10064" t="s">
        <v>117</v>
      </c>
      <c r="B10064" s="2">
        <v>42605.458333333336</v>
      </c>
      <c r="C10064" s="1">
        <v>42605</v>
      </c>
      <c r="D10064">
        <v>7</v>
      </c>
      <c r="E10064">
        <v>1</v>
      </c>
      <c r="F10064" s="2">
        <v>42605.291666666664</v>
      </c>
      <c r="G10064" s="8" t="s">
        <v>378</v>
      </c>
      <c r="H10064" s="13" t="s">
        <v>379</v>
      </c>
      <c r="I10064" s="40">
        <v>70</v>
      </c>
      <c r="J10064" s="40">
        <v>75</v>
      </c>
      <c r="K10064" s="40">
        <v>668</v>
      </c>
      <c r="L10064" s="40">
        <v>593</v>
      </c>
      <c r="M10064" s="101">
        <v>0</v>
      </c>
      <c r="W10064" s="40">
        <v>75</v>
      </c>
      <c r="X10064" s="40">
        <v>668</v>
      </c>
      <c r="Y10064" s="40">
        <v>593</v>
      </c>
      <c r="Z10064" s="40">
        <v>0</v>
      </c>
      <c r="AA10064" s="40">
        <v>-15</v>
      </c>
      <c r="AW10064" s="40">
        <v>608</v>
      </c>
      <c r="AX10064" s="40">
        <v>-195</v>
      </c>
      <c r="AY10064" s="40">
        <v>803</v>
      </c>
      <c r="AZ10064" s="40">
        <v>1</v>
      </c>
      <c r="BA10064" s="40">
        <v>1</v>
      </c>
      <c r="BB10064" s="40">
        <v>195</v>
      </c>
      <c r="BC10064" s="40">
        <v>-214</v>
      </c>
      <c r="BD10064" s="40">
        <v>0</v>
      </c>
      <c r="BE10064" s="40">
        <v>589</v>
      </c>
      <c r="BF10064" s="40">
        <v>1</v>
      </c>
      <c r="BH10064" s="2">
        <v>42605.458333333336</v>
      </c>
      <c r="BI10064" s="2">
        <v>42605.458333333336</v>
      </c>
      <c r="BJ10064" s="2">
        <v>42605.458333333336</v>
      </c>
      <c r="BL10064">
        <v>0</v>
      </c>
      <c r="BM10064">
        <v>0</v>
      </c>
      <c r="BN10064">
        <v>0</v>
      </c>
      <c r="BO10064">
        <v>0</v>
      </c>
      <c r="BP10064">
        <v>4</v>
      </c>
      <c r="BQ10064" s="40">
        <v>4</v>
      </c>
      <c r="BR10064" s="40">
        <v>4</v>
      </c>
      <c r="BS10064" s="40">
        <v>4</v>
      </c>
      <c r="BT10064" s="40">
        <v>0</v>
      </c>
      <c r="BU10064">
        <v>0</v>
      </c>
      <c r="BV10064" s="8" t="s">
        <v>800</v>
      </c>
      <c r="BW10064" s="8" t="s">
        <v>801</v>
      </c>
      <c r="BX10064" s="8" t="s">
        <v>802</v>
      </c>
      <c r="BY10064" s="8" t="s">
        <v>383</v>
      </c>
    </row>
    <row r="10065" spans="1:77" hidden="1">
      <c r="A10065" t="s">
        <v>117</v>
      </c>
      <c r="B10065" s="2">
        <v>42605.5</v>
      </c>
      <c r="C10065" s="1">
        <v>42605</v>
      </c>
      <c r="D10065">
        <v>8</v>
      </c>
      <c r="E10065">
        <v>0</v>
      </c>
      <c r="F10065" s="2">
        <v>42605.333333333336</v>
      </c>
      <c r="G10065" s="8" t="s">
        <v>378</v>
      </c>
      <c r="H10065" s="13" t="s">
        <v>379</v>
      </c>
      <c r="I10065" s="40">
        <v>70</v>
      </c>
      <c r="J10065" s="40">
        <v>64</v>
      </c>
      <c r="K10065" s="40">
        <v>672</v>
      </c>
      <c r="L10065" s="40">
        <v>608</v>
      </c>
      <c r="M10065" s="101">
        <v>0</v>
      </c>
      <c r="W10065" s="40">
        <v>64</v>
      </c>
      <c r="X10065" s="40">
        <v>672</v>
      </c>
      <c r="Y10065" s="40">
        <v>608</v>
      </c>
      <c r="Z10065" s="40">
        <v>0</v>
      </c>
      <c r="AA10065" s="40">
        <v>-3</v>
      </c>
      <c r="AW10065" s="40">
        <v>611</v>
      </c>
      <c r="AX10065" s="40">
        <v>-237</v>
      </c>
      <c r="AY10065" s="40">
        <v>848</v>
      </c>
      <c r="AZ10065" s="40">
        <v>1</v>
      </c>
      <c r="BA10065" s="40">
        <v>1</v>
      </c>
      <c r="BB10065" s="40">
        <v>237</v>
      </c>
      <c r="BC10065" s="40">
        <v>-264</v>
      </c>
      <c r="BD10065" s="40">
        <v>0</v>
      </c>
      <c r="BE10065" s="40">
        <v>584</v>
      </c>
      <c r="BF10065" s="40">
        <v>1</v>
      </c>
      <c r="BH10065" s="2">
        <v>42605.5</v>
      </c>
      <c r="BI10065" s="2">
        <v>42605.5</v>
      </c>
      <c r="BJ10065" s="2">
        <v>42605.5</v>
      </c>
      <c r="BL10065">
        <v>0</v>
      </c>
      <c r="BM10065">
        <v>0</v>
      </c>
      <c r="BN10065">
        <v>0</v>
      </c>
      <c r="BO10065">
        <v>0</v>
      </c>
      <c r="BP10065">
        <v>4</v>
      </c>
      <c r="BQ10065" s="40">
        <v>4</v>
      </c>
      <c r="BR10065" s="40">
        <v>4</v>
      </c>
      <c r="BS10065" s="40">
        <v>4</v>
      </c>
      <c r="BT10065" s="40">
        <v>0</v>
      </c>
      <c r="BU10065">
        <v>0</v>
      </c>
      <c r="BV10065" s="8" t="s">
        <v>800</v>
      </c>
      <c r="BW10065" s="8" t="s">
        <v>801</v>
      </c>
      <c r="BX10065" s="8" t="s">
        <v>802</v>
      </c>
      <c r="BY10065" s="8" t="s">
        <v>383</v>
      </c>
    </row>
    <row r="10066" spans="1:77" hidden="1">
      <c r="A10066" t="s">
        <v>117</v>
      </c>
      <c r="B10066" s="2">
        <v>42605.541666666664</v>
      </c>
      <c r="C10066" s="1">
        <v>42605</v>
      </c>
      <c r="D10066">
        <v>9</v>
      </c>
      <c r="E10066">
        <v>0</v>
      </c>
      <c r="F10066" s="2">
        <v>42605.375</v>
      </c>
      <c r="G10066" s="8" t="s">
        <v>378</v>
      </c>
      <c r="H10066" s="13" t="s">
        <v>379</v>
      </c>
      <c r="I10066" s="40">
        <v>70</v>
      </c>
      <c r="J10066" s="40">
        <v>73</v>
      </c>
      <c r="K10066" s="40">
        <v>740</v>
      </c>
      <c r="L10066" s="40">
        <v>667</v>
      </c>
      <c r="M10066" s="101">
        <v>0</v>
      </c>
      <c r="W10066" s="40">
        <v>73</v>
      </c>
      <c r="X10066" s="40">
        <v>740</v>
      </c>
      <c r="Y10066" s="40">
        <v>667</v>
      </c>
      <c r="Z10066" s="40">
        <v>0</v>
      </c>
      <c r="AA10066" s="40">
        <v>-10</v>
      </c>
      <c r="AW10066" s="40">
        <v>677</v>
      </c>
      <c r="AX10066" s="40">
        <v>-229</v>
      </c>
      <c r="AY10066" s="40">
        <v>906</v>
      </c>
      <c r="AZ10066" s="40">
        <v>1</v>
      </c>
      <c r="BA10066" s="40">
        <v>1</v>
      </c>
      <c r="BB10066" s="40">
        <v>229</v>
      </c>
      <c r="BC10066" s="40">
        <v>-259</v>
      </c>
      <c r="BD10066" s="40">
        <v>0</v>
      </c>
      <c r="BE10066" s="40">
        <v>647</v>
      </c>
      <c r="BF10066" s="40">
        <v>1</v>
      </c>
      <c r="BH10066" s="2">
        <v>42605.541666666664</v>
      </c>
      <c r="BI10066" s="2">
        <v>42605.541666666664</v>
      </c>
      <c r="BJ10066" s="2">
        <v>42605.541666666664</v>
      </c>
      <c r="BL10066">
        <v>0</v>
      </c>
      <c r="BM10066">
        <v>0</v>
      </c>
      <c r="BN10066">
        <v>0</v>
      </c>
      <c r="BO10066">
        <v>0</v>
      </c>
      <c r="BP10066">
        <v>4</v>
      </c>
      <c r="BQ10066" s="40">
        <v>4</v>
      </c>
      <c r="BR10066" s="40">
        <v>4</v>
      </c>
      <c r="BS10066" s="40">
        <v>4</v>
      </c>
      <c r="BT10066" s="40">
        <v>0</v>
      </c>
      <c r="BU10066">
        <v>0</v>
      </c>
      <c r="BV10066" s="8" t="s">
        <v>800</v>
      </c>
      <c r="BW10066" s="8" t="s">
        <v>801</v>
      </c>
      <c r="BX10066" s="8" t="s">
        <v>802</v>
      </c>
      <c r="BY10066" s="8" t="s">
        <v>383</v>
      </c>
    </row>
    <row r="10067" spans="1:77" hidden="1">
      <c r="A10067" t="s">
        <v>117</v>
      </c>
      <c r="B10067" s="2">
        <v>42605.583333333336</v>
      </c>
      <c r="C10067" s="1">
        <v>42605</v>
      </c>
      <c r="D10067">
        <v>10</v>
      </c>
      <c r="E10067">
        <v>0</v>
      </c>
      <c r="F10067" s="2">
        <v>42605.416666666664</v>
      </c>
      <c r="G10067" s="8" t="s">
        <v>378</v>
      </c>
      <c r="H10067" s="13" t="s">
        <v>379</v>
      </c>
      <c r="I10067" s="40">
        <v>70</v>
      </c>
      <c r="J10067" s="40">
        <v>50</v>
      </c>
      <c r="K10067" s="40">
        <v>790</v>
      </c>
      <c r="L10067" s="40">
        <v>740</v>
      </c>
      <c r="M10067" s="101">
        <v>0</v>
      </c>
      <c r="W10067" s="40">
        <v>50</v>
      </c>
      <c r="X10067" s="40">
        <v>790</v>
      </c>
      <c r="Y10067" s="40">
        <v>740</v>
      </c>
      <c r="Z10067" s="40">
        <v>0</v>
      </c>
      <c r="AA10067" s="40">
        <v>5</v>
      </c>
      <c r="AW10067" s="40">
        <v>735</v>
      </c>
      <c r="AX10067" s="40">
        <v>-238</v>
      </c>
      <c r="AY10067" s="40">
        <v>973</v>
      </c>
      <c r="AZ10067" s="40">
        <v>1</v>
      </c>
      <c r="BA10067" s="40">
        <v>1</v>
      </c>
      <c r="BB10067" s="40">
        <v>238</v>
      </c>
      <c r="BC10067" s="40">
        <v>-318</v>
      </c>
      <c r="BD10067" s="40">
        <v>0</v>
      </c>
      <c r="BE10067" s="40">
        <v>655</v>
      </c>
      <c r="BF10067" s="40">
        <v>1</v>
      </c>
      <c r="BH10067" s="2">
        <v>42605.583333333336</v>
      </c>
      <c r="BI10067" s="2">
        <v>42605.583333333336</v>
      </c>
      <c r="BJ10067" s="2">
        <v>42605.583333333336</v>
      </c>
      <c r="BL10067">
        <v>0</v>
      </c>
      <c r="BM10067">
        <v>0</v>
      </c>
      <c r="BN10067">
        <v>0</v>
      </c>
      <c r="BO10067">
        <v>0</v>
      </c>
      <c r="BP10067">
        <v>4</v>
      </c>
      <c r="BQ10067" s="40">
        <v>4</v>
      </c>
      <c r="BR10067" s="40">
        <v>4</v>
      </c>
      <c r="BS10067" s="40">
        <v>4</v>
      </c>
      <c r="BT10067" s="40">
        <v>0</v>
      </c>
      <c r="BU10067">
        <v>0</v>
      </c>
      <c r="BV10067" s="8" t="s">
        <v>800</v>
      </c>
      <c r="BW10067" s="8" t="s">
        <v>801</v>
      </c>
      <c r="BX10067" s="8" t="s">
        <v>802</v>
      </c>
      <c r="BY10067" s="8" t="s">
        <v>383</v>
      </c>
    </row>
    <row r="10068" spans="1:77">
      <c r="A10068" t="s">
        <v>117</v>
      </c>
      <c r="B10068" s="2">
        <v>42605.625</v>
      </c>
      <c r="C10068" s="1">
        <v>42605</v>
      </c>
      <c r="D10068">
        <v>11</v>
      </c>
      <c r="E10068">
        <v>1</v>
      </c>
      <c r="F10068" s="2">
        <v>42605.458333333336</v>
      </c>
      <c r="G10068" s="8" t="s">
        <v>378</v>
      </c>
      <c r="H10068" s="13" t="s">
        <v>379</v>
      </c>
      <c r="I10068" s="40">
        <v>70</v>
      </c>
      <c r="J10068" s="40">
        <v>48</v>
      </c>
      <c r="K10068" s="40">
        <v>857</v>
      </c>
      <c r="L10068" s="40">
        <v>809</v>
      </c>
      <c r="M10068" s="101">
        <v>0</v>
      </c>
      <c r="W10068" s="40">
        <v>48</v>
      </c>
      <c r="X10068" s="40">
        <v>857</v>
      </c>
      <c r="Y10068" s="40">
        <v>809</v>
      </c>
      <c r="Z10068" s="40">
        <v>0</v>
      </c>
      <c r="AA10068" s="40">
        <v>13</v>
      </c>
      <c r="AW10068" s="40">
        <v>796</v>
      </c>
      <c r="AX10068" s="40">
        <v>-202</v>
      </c>
      <c r="AY10068" s="40">
        <v>998</v>
      </c>
      <c r="AZ10068" s="40">
        <v>1</v>
      </c>
      <c r="BA10068" s="40">
        <v>1</v>
      </c>
      <c r="BB10068" s="40">
        <v>202</v>
      </c>
      <c r="BC10068" s="40">
        <v>-296</v>
      </c>
      <c r="BD10068" s="40">
        <v>0</v>
      </c>
      <c r="BE10068" s="40">
        <v>702</v>
      </c>
      <c r="BF10068" s="40">
        <v>1</v>
      </c>
      <c r="BH10068" s="2">
        <v>42605.625</v>
      </c>
      <c r="BI10068" s="2">
        <v>42605.625</v>
      </c>
      <c r="BJ10068" s="2">
        <v>42605.625</v>
      </c>
      <c r="BL10068">
        <v>0</v>
      </c>
      <c r="BM10068">
        <v>0</v>
      </c>
      <c r="BN10068">
        <v>0</v>
      </c>
      <c r="BO10068">
        <v>0</v>
      </c>
      <c r="BP10068">
        <v>4</v>
      </c>
      <c r="BQ10068" s="40">
        <v>4</v>
      </c>
      <c r="BR10068" s="40">
        <v>4</v>
      </c>
      <c r="BS10068" s="40">
        <v>4</v>
      </c>
      <c r="BT10068" s="40">
        <v>0</v>
      </c>
      <c r="BU10068">
        <v>0</v>
      </c>
      <c r="BV10068" s="8" t="s">
        <v>800</v>
      </c>
      <c r="BW10068" s="8" t="s">
        <v>801</v>
      </c>
      <c r="BX10068" s="8" t="s">
        <v>802</v>
      </c>
      <c r="BY10068" s="8" t="s">
        <v>383</v>
      </c>
    </row>
    <row r="10069" spans="1:77" hidden="1">
      <c r="A10069" t="s">
        <v>117</v>
      </c>
      <c r="B10069" s="2">
        <v>42605.666666666664</v>
      </c>
      <c r="C10069" s="1">
        <v>42605</v>
      </c>
      <c r="D10069">
        <v>12</v>
      </c>
      <c r="E10069">
        <v>0</v>
      </c>
      <c r="F10069" s="2">
        <v>42605.5</v>
      </c>
      <c r="G10069" s="8" t="s">
        <v>378</v>
      </c>
      <c r="H10069" s="13" t="s">
        <v>379</v>
      </c>
      <c r="I10069" s="40">
        <v>70</v>
      </c>
      <c r="J10069" s="40">
        <v>66</v>
      </c>
      <c r="K10069" s="40">
        <v>1082</v>
      </c>
      <c r="L10069" s="40">
        <v>1016</v>
      </c>
      <c r="M10069" s="101">
        <v>0</v>
      </c>
      <c r="W10069" s="40">
        <v>66</v>
      </c>
      <c r="X10069" s="40">
        <v>1082</v>
      </c>
      <c r="Y10069" s="40">
        <v>1016</v>
      </c>
      <c r="Z10069" s="40">
        <v>0</v>
      </c>
      <c r="AA10069" s="40">
        <v>-4</v>
      </c>
      <c r="AW10069" s="40">
        <v>1020</v>
      </c>
      <c r="AX10069" s="40">
        <v>-61</v>
      </c>
      <c r="AY10069" s="40">
        <v>1081</v>
      </c>
      <c r="AZ10069" s="40">
        <v>1</v>
      </c>
      <c r="BA10069" s="40">
        <v>1</v>
      </c>
      <c r="BB10069" s="40">
        <v>61</v>
      </c>
      <c r="BC10069" s="40">
        <v>-154</v>
      </c>
      <c r="BD10069" s="40">
        <v>0</v>
      </c>
      <c r="BE10069" s="40">
        <v>927</v>
      </c>
      <c r="BF10069" s="40">
        <v>1</v>
      </c>
      <c r="BH10069" s="2">
        <v>42605.666666666664</v>
      </c>
      <c r="BI10069" s="2">
        <v>42605.666666666664</v>
      </c>
      <c r="BJ10069" s="2">
        <v>42605.666666666664</v>
      </c>
      <c r="BL10069">
        <v>0</v>
      </c>
      <c r="BM10069">
        <v>0</v>
      </c>
      <c r="BN10069">
        <v>0</v>
      </c>
      <c r="BO10069">
        <v>0</v>
      </c>
      <c r="BP10069">
        <v>4</v>
      </c>
      <c r="BQ10069" s="40">
        <v>4</v>
      </c>
      <c r="BR10069" s="40">
        <v>4</v>
      </c>
      <c r="BS10069" s="40">
        <v>4</v>
      </c>
      <c r="BT10069" s="40">
        <v>0</v>
      </c>
      <c r="BU10069">
        <v>0</v>
      </c>
      <c r="BV10069" s="8" t="s">
        <v>800</v>
      </c>
      <c r="BW10069" s="8" t="s">
        <v>801</v>
      </c>
      <c r="BX10069" s="8" t="s">
        <v>802</v>
      </c>
      <c r="BY10069" s="8" t="s">
        <v>383</v>
      </c>
    </row>
    <row r="10070" spans="1:77">
      <c r="A10070" t="s">
        <v>117</v>
      </c>
      <c r="B10070" s="2">
        <v>42605.708333333336</v>
      </c>
      <c r="C10070" s="1">
        <v>42605</v>
      </c>
      <c r="D10070">
        <v>13</v>
      </c>
      <c r="E10070">
        <v>1</v>
      </c>
      <c r="F10070" s="2">
        <v>42605.541666666664</v>
      </c>
      <c r="G10070" s="8" t="s">
        <v>378</v>
      </c>
      <c r="H10070" s="13" t="s">
        <v>379</v>
      </c>
      <c r="I10070" s="40">
        <v>70</v>
      </c>
      <c r="J10070" s="40">
        <v>79</v>
      </c>
      <c r="K10070" s="40">
        <v>1144</v>
      </c>
      <c r="L10070" s="40">
        <v>1065</v>
      </c>
      <c r="M10070" s="101">
        <v>0</v>
      </c>
      <c r="W10070" s="40">
        <v>79</v>
      </c>
      <c r="X10070" s="40">
        <v>1144</v>
      </c>
      <c r="Y10070" s="40">
        <v>1065</v>
      </c>
      <c r="Z10070" s="40">
        <v>0</v>
      </c>
      <c r="AA10070" s="40">
        <v>-11</v>
      </c>
      <c r="AW10070" s="40">
        <v>1076</v>
      </c>
      <c r="AX10070" s="40">
        <v>-15</v>
      </c>
      <c r="AY10070" s="40">
        <v>1091</v>
      </c>
      <c r="AZ10070" s="40">
        <v>1</v>
      </c>
      <c r="BA10070" s="40">
        <v>1</v>
      </c>
      <c r="BB10070" s="40">
        <v>15</v>
      </c>
      <c r="BC10070" s="40">
        <v>-103</v>
      </c>
      <c r="BD10070" s="40">
        <v>0</v>
      </c>
      <c r="BE10070" s="40">
        <v>988</v>
      </c>
      <c r="BF10070" s="40">
        <v>1</v>
      </c>
      <c r="BH10070" s="2">
        <v>42605.708333333336</v>
      </c>
      <c r="BI10070" s="2">
        <v>42605.708333333336</v>
      </c>
      <c r="BJ10070" s="2">
        <v>42605.708333333336</v>
      </c>
      <c r="BL10070">
        <v>0</v>
      </c>
      <c r="BM10070">
        <v>0</v>
      </c>
      <c r="BN10070">
        <v>0</v>
      </c>
      <c r="BO10070">
        <v>0</v>
      </c>
      <c r="BP10070">
        <v>4</v>
      </c>
      <c r="BQ10070" s="40">
        <v>4</v>
      </c>
      <c r="BR10070" s="40">
        <v>4</v>
      </c>
      <c r="BS10070" s="40">
        <v>4</v>
      </c>
      <c r="BT10070" s="40">
        <v>0</v>
      </c>
      <c r="BU10070">
        <v>0</v>
      </c>
      <c r="BV10070" s="8" t="s">
        <v>800</v>
      </c>
      <c r="BW10070" s="8" t="s">
        <v>801</v>
      </c>
      <c r="BX10070" s="8" t="s">
        <v>802</v>
      </c>
      <c r="BY10070" s="8" t="s">
        <v>383</v>
      </c>
    </row>
    <row r="10071" spans="1:77" hidden="1">
      <c r="A10071" t="s">
        <v>117</v>
      </c>
      <c r="B10071" s="2">
        <v>42605.75</v>
      </c>
      <c r="C10071" s="1">
        <v>42605</v>
      </c>
      <c r="D10071">
        <v>14</v>
      </c>
      <c r="E10071">
        <v>0</v>
      </c>
      <c r="F10071" s="2">
        <v>42605.583333333336</v>
      </c>
      <c r="G10071" s="8" t="s">
        <v>378</v>
      </c>
      <c r="H10071" s="13" t="s">
        <v>379</v>
      </c>
      <c r="I10071" s="40">
        <v>70</v>
      </c>
      <c r="J10071" s="40">
        <v>70</v>
      </c>
      <c r="K10071" s="40">
        <v>1272</v>
      </c>
      <c r="L10071" s="40">
        <v>1202</v>
      </c>
      <c r="M10071" s="101">
        <v>0</v>
      </c>
      <c r="W10071" s="40">
        <v>70</v>
      </c>
      <c r="X10071" s="40">
        <v>1272</v>
      </c>
      <c r="Y10071" s="40">
        <v>1202</v>
      </c>
      <c r="Z10071" s="40">
        <v>0</v>
      </c>
      <c r="AA10071" s="40">
        <v>1</v>
      </c>
      <c r="AW10071" s="40">
        <v>1201</v>
      </c>
      <c r="AX10071" s="40">
        <v>0</v>
      </c>
      <c r="AY10071" s="40">
        <v>1201</v>
      </c>
      <c r="AZ10071" s="40">
        <v>1</v>
      </c>
      <c r="BA10071" s="40">
        <v>1</v>
      </c>
      <c r="BB10071" s="40">
        <v>0</v>
      </c>
      <c r="BC10071" s="40">
        <v>-91</v>
      </c>
      <c r="BD10071" s="40">
        <v>0</v>
      </c>
      <c r="BE10071" s="40">
        <v>1110</v>
      </c>
      <c r="BF10071" s="40">
        <v>1</v>
      </c>
      <c r="BH10071" s="2">
        <v>42605.75</v>
      </c>
      <c r="BI10071" s="2">
        <v>42605.75</v>
      </c>
      <c r="BJ10071" s="2">
        <v>42605.75</v>
      </c>
      <c r="BL10071">
        <v>0</v>
      </c>
      <c r="BM10071">
        <v>0</v>
      </c>
      <c r="BN10071">
        <v>0</v>
      </c>
      <c r="BO10071">
        <v>0</v>
      </c>
      <c r="BP10071">
        <v>4</v>
      </c>
      <c r="BQ10071" s="40">
        <v>4</v>
      </c>
      <c r="BR10071" s="40">
        <v>4</v>
      </c>
      <c r="BS10071" s="40">
        <v>4</v>
      </c>
      <c r="BT10071" s="40">
        <v>0</v>
      </c>
      <c r="BU10071">
        <v>0</v>
      </c>
      <c r="BV10071" s="8" t="s">
        <v>800</v>
      </c>
      <c r="BW10071" s="8" t="s">
        <v>801</v>
      </c>
      <c r="BX10071" s="8" t="s">
        <v>802</v>
      </c>
      <c r="BY10071" s="8" t="s">
        <v>383</v>
      </c>
    </row>
    <row r="10072" spans="1:77" hidden="1">
      <c r="A10072" t="s">
        <v>117</v>
      </c>
      <c r="B10072" s="2">
        <v>42605.791666666664</v>
      </c>
      <c r="C10072" s="1">
        <v>42605</v>
      </c>
      <c r="D10072">
        <v>15</v>
      </c>
      <c r="E10072">
        <v>0</v>
      </c>
      <c r="F10072" s="2">
        <v>42605.625</v>
      </c>
      <c r="G10072" s="8" t="s">
        <v>378</v>
      </c>
      <c r="H10072" s="13" t="s">
        <v>379</v>
      </c>
      <c r="I10072" s="40">
        <v>70</v>
      </c>
      <c r="J10072" s="40">
        <v>81</v>
      </c>
      <c r="K10072" s="40">
        <v>1298</v>
      </c>
      <c r="L10072" s="40">
        <v>1217</v>
      </c>
      <c r="M10072" s="101">
        <v>0</v>
      </c>
      <c r="W10072" s="40">
        <v>81</v>
      </c>
      <c r="X10072" s="40">
        <v>1298</v>
      </c>
      <c r="Y10072" s="40">
        <v>1217</v>
      </c>
      <c r="Z10072" s="40">
        <v>0</v>
      </c>
      <c r="AA10072" s="40">
        <v>-2</v>
      </c>
      <c r="AW10072" s="40">
        <v>1219</v>
      </c>
      <c r="AX10072" s="40">
        <v>-11</v>
      </c>
      <c r="AY10072" s="40">
        <v>1230</v>
      </c>
      <c r="AZ10072" s="40">
        <v>1</v>
      </c>
      <c r="BA10072" s="40">
        <v>1</v>
      </c>
      <c r="BB10072" s="40">
        <v>11</v>
      </c>
      <c r="BC10072" s="40">
        <v>-106</v>
      </c>
      <c r="BD10072" s="40">
        <v>0</v>
      </c>
      <c r="BE10072" s="40">
        <v>1124</v>
      </c>
      <c r="BF10072" s="40">
        <v>1</v>
      </c>
      <c r="BH10072" s="2">
        <v>42605.791666666664</v>
      </c>
      <c r="BI10072" s="2">
        <v>42605.791666666664</v>
      </c>
      <c r="BJ10072" s="2">
        <v>42605.791666666664</v>
      </c>
      <c r="BL10072">
        <v>0</v>
      </c>
      <c r="BM10072">
        <v>0</v>
      </c>
      <c r="BN10072">
        <v>0</v>
      </c>
      <c r="BO10072">
        <v>0</v>
      </c>
      <c r="BP10072">
        <v>4</v>
      </c>
      <c r="BQ10072" s="40">
        <v>4</v>
      </c>
      <c r="BR10072" s="40">
        <v>4</v>
      </c>
      <c r="BS10072" s="40">
        <v>4</v>
      </c>
      <c r="BT10072" s="40">
        <v>0</v>
      </c>
      <c r="BU10072">
        <v>0</v>
      </c>
      <c r="BV10072" s="8" t="s">
        <v>800</v>
      </c>
      <c r="BW10072" s="8" t="s">
        <v>801</v>
      </c>
      <c r="BX10072" s="8" t="s">
        <v>802</v>
      </c>
      <c r="BY10072" s="8" t="s">
        <v>383</v>
      </c>
    </row>
    <row r="10073" spans="1:77" hidden="1">
      <c r="A10073" t="s">
        <v>117</v>
      </c>
      <c r="B10073" s="2">
        <v>42605.833333333336</v>
      </c>
      <c r="C10073" s="1">
        <v>42605</v>
      </c>
      <c r="D10073">
        <v>16</v>
      </c>
      <c r="E10073">
        <v>0</v>
      </c>
      <c r="F10073" s="2">
        <v>42605.666666666664</v>
      </c>
      <c r="G10073" s="8" t="s">
        <v>378</v>
      </c>
      <c r="H10073" s="13" t="s">
        <v>379</v>
      </c>
      <c r="I10073" s="40">
        <v>70</v>
      </c>
      <c r="J10073" s="40">
        <v>77</v>
      </c>
      <c r="K10073" s="40">
        <v>1300</v>
      </c>
      <c r="L10073" s="40">
        <v>1223</v>
      </c>
      <c r="M10073" s="101">
        <v>0</v>
      </c>
      <c r="W10073" s="40">
        <v>77</v>
      </c>
      <c r="X10073" s="40">
        <v>1300</v>
      </c>
      <c r="Y10073" s="40">
        <v>1223</v>
      </c>
      <c r="Z10073" s="40">
        <v>0</v>
      </c>
      <c r="AA10073" s="40">
        <v>1</v>
      </c>
      <c r="AW10073" s="40">
        <v>1222</v>
      </c>
      <c r="AX10073" s="40">
        <v>-45</v>
      </c>
      <c r="AY10073" s="40">
        <v>1267</v>
      </c>
      <c r="AZ10073" s="40">
        <v>1</v>
      </c>
      <c r="BA10073" s="40">
        <v>1</v>
      </c>
      <c r="BB10073" s="40">
        <v>45</v>
      </c>
      <c r="BC10073" s="40">
        <v>-144</v>
      </c>
      <c r="BD10073" s="40">
        <v>0</v>
      </c>
      <c r="BE10073" s="40">
        <v>1123</v>
      </c>
      <c r="BF10073" s="40">
        <v>1</v>
      </c>
      <c r="BH10073" s="2">
        <v>42605.833333333336</v>
      </c>
      <c r="BI10073" s="2">
        <v>42605.833333333336</v>
      </c>
      <c r="BJ10073" s="2">
        <v>42605.833333333336</v>
      </c>
      <c r="BL10073">
        <v>0</v>
      </c>
      <c r="BM10073">
        <v>0</v>
      </c>
      <c r="BN10073">
        <v>0</v>
      </c>
      <c r="BO10073">
        <v>0</v>
      </c>
      <c r="BP10073">
        <v>4</v>
      </c>
      <c r="BQ10073" s="40">
        <v>4</v>
      </c>
      <c r="BR10073" s="40">
        <v>4</v>
      </c>
      <c r="BS10073" s="40">
        <v>4</v>
      </c>
      <c r="BT10073" s="40">
        <v>0</v>
      </c>
      <c r="BU10073">
        <v>0</v>
      </c>
      <c r="BV10073" s="8" t="s">
        <v>800</v>
      </c>
      <c r="BW10073" s="8" t="s">
        <v>801</v>
      </c>
      <c r="BX10073" s="8" t="s">
        <v>802</v>
      </c>
      <c r="BY10073" s="8" t="s">
        <v>383</v>
      </c>
    </row>
    <row r="10074" spans="1:77" hidden="1">
      <c r="A10074" t="s">
        <v>117</v>
      </c>
      <c r="B10074" s="2">
        <v>42605.875</v>
      </c>
      <c r="C10074" s="1">
        <v>42605</v>
      </c>
      <c r="D10074">
        <v>17</v>
      </c>
      <c r="E10074">
        <v>0</v>
      </c>
      <c r="F10074" s="2">
        <v>42605.708333333336</v>
      </c>
      <c r="G10074" s="8" t="s">
        <v>378</v>
      </c>
      <c r="H10074" s="13" t="s">
        <v>379</v>
      </c>
      <c r="I10074" s="40">
        <v>70</v>
      </c>
      <c r="J10074" s="40">
        <v>82</v>
      </c>
      <c r="K10074" s="40">
        <v>1303</v>
      </c>
      <c r="L10074" s="40">
        <v>1221</v>
      </c>
      <c r="M10074" s="101">
        <v>0</v>
      </c>
      <c r="W10074" s="40">
        <v>82</v>
      </c>
      <c r="X10074" s="40">
        <v>1303</v>
      </c>
      <c r="Y10074" s="40">
        <v>1221</v>
      </c>
      <c r="Z10074" s="40">
        <v>0</v>
      </c>
      <c r="AA10074" s="40">
        <v>1</v>
      </c>
      <c r="AW10074" s="40">
        <v>1220</v>
      </c>
      <c r="AX10074" s="40">
        <v>-97</v>
      </c>
      <c r="AY10074" s="40">
        <v>1317</v>
      </c>
      <c r="AZ10074" s="40">
        <v>1</v>
      </c>
      <c r="BA10074" s="40">
        <v>1</v>
      </c>
      <c r="BB10074" s="40">
        <v>97</v>
      </c>
      <c r="BC10074" s="40">
        <v>-199</v>
      </c>
      <c r="BD10074" s="40">
        <v>0</v>
      </c>
      <c r="BE10074" s="40">
        <v>1118</v>
      </c>
      <c r="BF10074" s="40">
        <v>1</v>
      </c>
      <c r="BH10074" s="2">
        <v>42605.875</v>
      </c>
      <c r="BI10074" s="2">
        <v>42605.875</v>
      </c>
      <c r="BJ10074" s="2">
        <v>42605.875</v>
      </c>
      <c r="BL10074">
        <v>0</v>
      </c>
      <c r="BM10074">
        <v>0</v>
      </c>
      <c r="BN10074">
        <v>0</v>
      </c>
      <c r="BO10074">
        <v>0</v>
      </c>
      <c r="BP10074">
        <v>4</v>
      </c>
      <c r="BQ10074" s="40">
        <v>4</v>
      </c>
      <c r="BR10074" s="40">
        <v>4</v>
      </c>
      <c r="BS10074" s="40">
        <v>4</v>
      </c>
      <c r="BT10074" s="40">
        <v>0</v>
      </c>
      <c r="BU10074">
        <v>0</v>
      </c>
      <c r="BV10074" s="8" t="s">
        <v>800</v>
      </c>
      <c r="BW10074" s="8" t="s">
        <v>801</v>
      </c>
      <c r="BX10074" s="8" t="s">
        <v>802</v>
      </c>
      <c r="BY10074" s="8" t="s">
        <v>383</v>
      </c>
    </row>
    <row r="10075" spans="1:77" hidden="1">
      <c r="A10075" t="s">
        <v>117</v>
      </c>
      <c r="B10075" s="2">
        <v>42605.916666666664</v>
      </c>
      <c r="C10075" s="1">
        <v>42605</v>
      </c>
      <c r="D10075">
        <v>18</v>
      </c>
      <c r="E10075">
        <v>0</v>
      </c>
      <c r="F10075" s="2">
        <v>42605.75</v>
      </c>
      <c r="G10075" s="8" t="s">
        <v>378</v>
      </c>
      <c r="H10075" s="13" t="s">
        <v>379</v>
      </c>
      <c r="I10075" s="40">
        <v>70</v>
      </c>
      <c r="J10075" s="40">
        <v>78</v>
      </c>
      <c r="K10075" s="40">
        <v>1309</v>
      </c>
      <c r="L10075" s="40">
        <v>1231</v>
      </c>
      <c r="M10075" s="101">
        <v>0</v>
      </c>
      <c r="W10075" s="40">
        <v>78</v>
      </c>
      <c r="X10075" s="40">
        <v>1309</v>
      </c>
      <c r="Y10075" s="40">
        <v>1231</v>
      </c>
      <c r="Z10075" s="40">
        <v>0</v>
      </c>
      <c r="AA10075" s="40">
        <v>6</v>
      </c>
      <c r="AW10075" s="40">
        <v>1225</v>
      </c>
      <c r="AX10075" s="40">
        <v>-190</v>
      </c>
      <c r="AY10075" s="40">
        <v>1415</v>
      </c>
      <c r="AZ10075" s="40">
        <v>1</v>
      </c>
      <c r="BA10075" s="40">
        <v>1</v>
      </c>
      <c r="BB10075" s="40">
        <v>190</v>
      </c>
      <c r="BC10075" s="40">
        <v>-293</v>
      </c>
      <c r="BD10075" s="40">
        <v>0</v>
      </c>
      <c r="BE10075" s="40">
        <v>1122</v>
      </c>
      <c r="BF10075" s="40">
        <v>1</v>
      </c>
      <c r="BH10075" s="2">
        <v>42605.916666666664</v>
      </c>
      <c r="BI10075" s="2">
        <v>42605.916666666664</v>
      </c>
      <c r="BJ10075" s="2">
        <v>42605.916666666664</v>
      </c>
      <c r="BL10075">
        <v>0</v>
      </c>
      <c r="BM10075">
        <v>0</v>
      </c>
      <c r="BN10075">
        <v>0</v>
      </c>
      <c r="BO10075">
        <v>0</v>
      </c>
      <c r="BP10075">
        <v>4</v>
      </c>
      <c r="BQ10075" s="40">
        <v>4</v>
      </c>
      <c r="BR10075" s="40">
        <v>4</v>
      </c>
      <c r="BS10075" s="40">
        <v>4</v>
      </c>
      <c r="BT10075" s="40">
        <v>0</v>
      </c>
      <c r="BU10075">
        <v>0</v>
      </c>
      <c r="BV10075" s="8" t="s">
        <v>800</v>
      </c>
      <c r="BW10075" s="8" t="s">
        <v>801</v>
      </c>
      <c r="BX10075" s="8" t="s">
        <v>802</v>
      </c>
      <c r="BY10075" s="8" t="s">
        <v>383</v>
      </c>
    </row>
    <row r="10076" spans="1:77" hidden="1">
      <c r="A10076" t="s">
        <v>117</v>
      </c>
      <c r="B10076" s="2">
        <v>42605.958333333336</v>
      </c>
      <c r="C10076" s="1">
        <v>42605</v>
      </c>
      <c r="D10076">
        <v>19</v>
      </c>
      <c r="E10076">
        <v>0</v>
      </c>
      <c r="F10076" s="2">
        <v>42605.791666666664</v>
      </c>
      <c r="G10076" s="8" t="s">
        <v>378</v>
      </c>
      <c r="H10076" s="13" t="s">
        <v>379</v>
      </c>
      <c r="I10076" s="40">
        <v>70</v>
      </c>
      <c r="J10076" s="40">
        <v>90</v>
      </c>
      <c r="K10076" s="40">
        <v>1308</v>
      </c>
      <c r="L10076" s="40">
        <v>1218</v>
      </c>
      <c r="M10076" s="101">
        <v>0</v>
      </c>
      <c r="W10076" s="40">
        <v>90</v>
      </c>
      <c r="X10076" s="40">
        <v>1308</v>
      </c>
      <c r="Y10076" s="40">
        <v>1218</v>
      </c>
      <c r="Z10076" s="40">
        <v>0</v>
      </c>
      <c r="AA10076" s="40">
        <v>-2</v>
      </c>
      <c r="AW10076" s="40">
        <v>1220</v>
      </c>
      <c r="AX10076" s="40">
        <v>-228</v>
      </c>
      <c r="AY10076" s="40">
        <v>1448</v>
      </c>
      <c r="AZ10076" s="40">
        <v>1</v>
      </c>
      <c r="BA10076" s="40">
        <v>1</v>
      </c>
      <c r="BB10076" s="40">
        <v>228</v>
      </c>
      <c r="BC10076" s="40">
        <v>-327</v>
      </c>
      <c r="BD10076" s="40">
        <v>0</v>
      </c>
      <c r="BE10076" s="40">
        <v>1121</v>
      </c>
      <c r="BF10076" s="40">
        <v>1</v>
      </c>
      <c r="BH10076" s="2">
        <v>42605.958333333336</v>
      </c>
      <c r="BI10076" s="2">
        <v>42605.958333333336</v>
      </c>
      <c r="BJ10076" s="2">
        <v>42605.958333333336</v>
      </c>
      <c r="BL10076">
        <v>0</v>
      </c>
      <c r="BM10076">
        <v>0</v>
      </c>
      <c r="BN10076">
        <v>0</v>
      </c>
      <c r="BO10076">
        <v>0</v>
      </c>
      <c r="BP10076">
        <v>4</v>
      </c>
      <c r="BQ10076" s="40">
        <v>4</v>
      </c>
      <c r="BR10076" s="40">
        <v>4</v>
      </c>
      <c r="BS10076" s="40">
        <v>4</v>
      </c>
      <c r="BT10076" s="40">
        <v>0</v>
      </c>
      <c r="BU10076">
        <v>0</v>
      </c>
      <c r="BV10076" s="8" t="s">
        <v>800</v>
      </c>
      <c r="BW10076" s="8" t="s">
        <v>801</v>
      </c>
      <c r="BX10076" s="8" t="s">
        <v>802</v>
      </c>
      <c r="BY10076" s="8" t="s">
        <v>383</v>
      </c>
    </row>
    <row r="10077" spans="1:77" hidden="1">
      <c r="A10077" t="s">
        <v>117</v>
      </c>
      <c r="B10077" s="2">
        <v>42606</v>
      </c>
      <c r="C10077" s="1">
        <v>42605</v>
      </c>
      <c r="D10077">
        <v>20</v>
      </c>
      <c r="E10077">
        <v>0</v>
      </c>
      <c r="F10077" s="2">
        <v>42605.833333333336</v>
      </c>
      <c r="G10077" s="8" t="s">
        <v>378</v>
      </c>
      <c r="H10077" s="13" t="s">
        <v>379</v>
      </c>
      <c r="I10077" s="40">
        <v>70</v>
      </c>
      <c r="J10077" s="40">
        <v>88</v>
      </c>
      <c r="K10077" s="40">
        <v>1306</v>
      </c>
      <c r="L10077" s="40">
        <v>1218</v>
      </c>
      <c r="M10077" s="101">
        <v>0</v>
      </c>
      <c r="W10077" s="40">
        <v>88</v>
      </c>
      <c r="X10077" s="40">
        <v>1306</v>
      </c>
      <c r="Y10077" s="40">
        <v>1218</v>
      </c>
      <c r="Z10077" s="40">
        <v>0</v>
      </c>
      <c r="AA10077" s="40">
        <v>-7</v>
      </c>
      <c r="AW10077" s="40">
        <v>1225</v>
      </c>
      <c r="AX10077" s="40">
        <v>-148</v>
      </c>
      <c r="AY10077" s="40">
        <v>1373</v>
      </c>
      <c r="AZ10077" s="40">
        <v>1</v>
      </c>
      <c r="BA10077" s="40">
        <v>1</v>
      </c>
      <c r="BB10077" s="40">
        <v>148</v>
      </c>
      <c r="BC10077" s="40">
        <v>-251</v>
      </c>
      <c r="BD10077" s="40">
        <v>0</v>
      </c>
      <c r="BE10077" s="40">
        <v>1122</v>
      </c>
      <c r="BF10077" s="40">
        <v>1</v>
      </c>
      <c r="BH10077" s="2">
        <v>42606</v>
      </c>
      <c r="BI10077" s="2">
        <v>42606</v>
      </c>
      <c r="BJ10077" s="2">
        <v>42606</v>
      </c>
      <c r="BL10077">
        <v>0</v>
      </c>
      <c r="BM10077">
        <v>0</v>
      </c>
      <c r="BN10077">
        <v>0</v>
      </c>
      <c r="BO10077">
        <v>0</v>
      </c>
      <c r="BP10077">
        <v>4</v>
      </c>
      <c r="BQ10077" s="40">
        <v>4</v>
      </c>
      <c r="BR10077" s="40">
        <v>4</v>
      </c>
      <c r="BS10077" s="40">
        <v>4</v>
      </c>
      <c r="BT10077" s="40">
        <v>0</v>
      </c>
      <c r="BU10077">
        <v>0</v>
      </c>
      <c r="BV10077" s="8" t="s">
        <v>800</v>
      </c>
      <c r="BW10077" s="8" t="s">
        <v>801</v>
      </c>
      <c r="BX10077" s="8" t="s">
        <v>802</v>
      </c>
      <c r="BY10077" s="8" t="s">
        <v>383</v>
      </c>
    </row>
    <row r="10078" spans="1:77" hidden="1">
      <c r="A10078" t="s">
        <v>117</v>
      </c>
      <c r="B10078" s="2">
        <v>42606.041666666664</v>
      </c>
      <c r="C10078" s="1">
        <v>42605</v>
      </c>
      <c r="D10078">
        <v>21</v>
      </c>
      <c r="E10078">
        <v>0</v>
      </c>
      <c r="F10078" s="2">
        <v>42605.875</v>
      </c>
      <c r="G10078" s="8" t="s">
        <v>378</v>
      </c>
      <c r="H10078" s="13" t="s">
        <v>379</v>
      </c>
      <c r="I10078" s="40">
        <v>70</v>
      </c>
      <c r="J10078" s="40">
        <v>78</v>
      </c>
      <c r="K10078" s="40">
        <v>1303</v>
      </c>
      <c r="L10078" s="40">
        <v>1225</v>
      </c>
      <c r="M10078" s="101">
        <v>0</v>
      </c>
      <c r="W10078" s="40">
        <v>78</v>
      </c>
      <c r="X10078" s="40">
        <v>1303</v>
      </c>
      <c r="Y10078" s="40">
        <v>1225</v>
      </c>
      <c r="Z10078" s="40">
        <v>0</v>
      </c>
      <c r="AA10078" s="40">
        <v>5</v>
      </c>
      <c r="AW10078" s="40">
        <v>1220</v>
      </c>
      <c r="AX10078" s="40">
        <v>-59</v>
      </c>
      <c r="AY10078" s="40">
        <v>1279</v>
      </c>
      <c r="AZ10078" s="40">
        <v>1</v>
      </c>
      <c r="BA10078" s="40">
        <v>1</v>
      </c>
      <c r="BB10078" s="40">
        <v>59</v>
      </c>
      <c r="BC10078" s="40">
        <v>-161</v>
      </c>
      <c r="BD10078" s="40">
        <v>0</v>
      </c>
      <c r="BE10078" s="40">
        <v>1118</v>
      </c>
      <c r="BF10078" s="40">
        <v>1</v>
      </c>
      <c r="BH10078" s="2">
        <v>42606.041666666664</v>
      </c>
      <c r="BI10078" s="2">
        <v>42606.041666666664</v>
      </c>
      <c r="BJ10078" s="2">
        <v>42606.041666666664</v>
      </c>
      <c r="BL10078">
        <v>0</v>
      </c>
      <c r="BM10078">
        <v>0</v>
      </c>
      <c r="BN10078">
        <v>0</v>
      </c>
      <c r="BO10078">
        <v>0</v>
      </c>
      <c r="BP10078">
        <v>4</v>
      </c>
      <c r="BQ10078" s="40">
        <v>4</v>
      </c>
      <c r="BR10078" s="40">
        <v>4</v>
      </c>
      <c r="BS10078" s="40">
        <v>4</v>
      </c>
      <c r="BT10078" s="40">
        <v>0</v>
      </c>
      <c r="BU10078">
        <v>0</v>
      </c>
      <c r="BV10078" s="8" t="s">
        <v>800</v>
      </c>
      <c r="BW10078" s="8" t="s">
        <v>801</v>
      </c>
      <c r="BX10078" s="8" t="s">
        <v>802</v>
      </c>
      <c r="BY10078" s="8" t="s">
        <v>383</v>
      </c>
    </row>
    <row r="10079" spans="1:77" hidden="1">
      <c r="A10079" t="s">
        <v>117</v>
      </c>
      <c r="B10079" s="2">
        <v>42606.083333333336</v>
      </c>
      <c r="C10079" s="1">
        <v>42605</v>
      </c>
      <c r="D10079">
        <v>22</v>
      </c>
      <c r="E10079">
        <v>0</v>
      </c>
      <c r="F10079" s="2">
        <v>42605.916666666664</v>
      </c>
      <c r="G10079" s="8" t="s">
        <v>378</v>
      </c>
      <c r="H10079" s="13" t="s">
        <v>379</v>
      </c>
      <c r="I10079" s="40">
        <v>70</v>
      </c>
      <c r="J10079" s="40">
        <v>84</v>
      </c>
      <c r="K10079" s="40">
        <v>1143</v>
      </c>
      <c r="L10079" s="40">
        <v>1059</v>
      </c>
      <c r="M10079" s="101">
        <v>0</v>
      </c>
      <c r="W10079" s="40">
        <v>84</v>
      </c>
      <c r="X10079" s="40">
        <v>1143</v>
      </c>
      <c r="Y10079" s="40">
        <v>1059</v>
      </c>
      <c r="Z10079" s="40">
        <v>0</v>
      </c>
      <c r="AA10079" s="40">
        <v>-10</v>
      </c>
      <c r="AW10079" s="40">
        <v>1069</v>
      </c>
      <c r="AX10079" s="40">
        <v>-52</v>
      </c>
      <c r="AY10079" s="40">
        <v>1121</v>
      </c>
      <c r="AZ10079" s="40">
        <v>1</v>
      </c>
      <c r="BA10079" s="40">
        <v>1</v>
      </c>
      <c r="BB10079" s="40">
        <v>52</v>
      </c>
      <c r="BC10079" s="40">
        <v>-153</v>
      </c>
      <c r="BD10079" s="40">
        <v>0</v>
      </c>
      <c r="BE10079" s="40">
        <v>968</v>
      </c>
      <c r="BF10079" s="40">
        <v>1</v>
      </c>
      <c r="BH10079" s="2">
        <v>42606.083333333336</v>
      </c>
      <c r="BI10079" s="2">
        <v>42606.083333333336</v>
      </c>
      <c r="BJ10079" s="2">
        <v>42606.083333333336</v>
      </c>
      <c r="BL10079">
        <v>0</v>
      </c>
      <c r="BM10079">
        <v>0</v>
      </c>
      <c r="BN10079">
        <v>0</v>
      </c>
      <c r="BO10079">
        <v>0</v>
      </c>
      <c r="BP10079">
        <v>4</v>
      </c>
      <c r="BQ10079" s="40">
        <v>4</v>
      </c>
      <c r="BR10079" s="40">
        <v>4</v>
      </c>
      <c r="BS10079" s="40">
        <v>4</v>
      </c>
      <c r="BT10079" s="40">
        <v>0</v>
      </c>
      <c r="BU10079">
        <v>0</v>
      </c>
      <c r="BV10079" s="8" t="s">
        <v>800</v>
      </c>
      <c r="BW10079" s="8" t="s">
        <v>801</v>
      </c>
      <c r="BX10079" s="8" t="s">
        <v>802</v>
      </c>
      <c r="BY10079" s="8" t="s">
        <v>383</v>
      </c>
    </row>
    <row r="10080" spans="1:77" hidden="1">
      <c r="A10080" t="s">
        <v>117</v>
      </c>
      <c r="B10080" s="2">
        <v>42606.125</v>
      </c>
      <c r="C10080" s="1">
        <v>42605</v>
      </c>
      <c r="D10080">
        <v>23</v>
      </c>
      <c r="E10080">
        <v>0</v>
      </c>
      <c r="F10080" s="2">
        <v>42605.958333333336</v>
      </c>
      <c r="G10080" s="8" t="s">
        <v>378</v>
      </c>
      <c r="H10080" s="13" t="s">
        <v>379</v>
      </c>
      <c r="I10080" s="40">
        <v>70</v>
      </c>
      <c r="J10080" s="40">
        <v>56</v>
      </c>
      <c r="K10080" s="40">
        <v>858</v>
      </c>
      <c r="L10080" s="40">
        <v>802</v>
      </c>
      <c r="M10080" s="101">
        <v>0</v>
      </c>
      <c r="W10080" s="40">
        <v>56</v>
      </c>
      <c r="X10080" s="40">
        <v>858</v>
      </c>
      <c r="Y10080" s="40">
        <v>802</v>
      </c>
      <c r="Z10080" s="40">
        <v>0</v>
      </c>
      <c r="AA10080" s="40">
        <v>8</v>
      </c>
      <c r="AW10080" s="40">
        <v>794</v>
      </c>
      <c r="AX10080" s="40">
        <v>-82</v>
      </c>
      <c r="AY10080" s="40">
        <v>876</v>
      </c>
      <c r="AZ10080" s="40">
        <v>1</v>
      </c>
      <c r="BA10080" s="40">
        <v>1</v>
      </c>
      <c r="BB10080" s="40">
        <v>82</v>
      </c>
      <c r="BC10080" s="40">
        <v>-184</v>
      </c>
      <c r="BD10080" s="40">
        <v>0</v>
      </c>
      <c r="BE10080" s="40">
        <v>692</v>
      </c>
      <c r="BF10080" s="40">
        <v>1</v>
      </c>
      <c r="BH10080" s="2">
        <v>42606.125</v>
      </c>
      <c r="BI10080" s="2">
        <v>42606.125</v>
      </c>
      <c r="BJ10080" s="2">
        <v>42606.125</v>
      </c>
      <c r="BL10080">
        <v>0</v>
      </c>
      <c r="BM10080">
        <v>0</v>
      </c>
      <c r="BN10080">
        <v>0</v>
      </c>
      <c r="BO10080">
        <v>0</v>
      </c>
      <c r="BP10080">
        <v>4</v>
      </c>
      <c r="BQ10080" s="40">
        <v>4</v>
      </c>
      <c r="BR10080" s="40">
        <v>4</v>
      </c>
      <c r="BS10080" s="40">
        <v>4</v>
      </c>
      <c r="BT10080" s="40">
        <v>0</v>
      </c>
      <c r="BU10080">
        <v>0</v>
      </c>
      <c r="BV10080" s="8" t="s">
        <v>800</v>
      </c>
      <c r="BW10080" s="8" t="s">
        <v>801</v>
      </c>
      <c r="BX10080" s="8" t="s">
        <v>802</v>
      </c>
      <c r="BY10080" s="8" t="s">
        <v>383</v>
      </c>
    </row>
    <row r="10081" spans="1:77" hidden="1">
      <c r="A10081" t="s">
        <v>117</v>
      </c>
      <c r="B10081" s="2">
        <v>42606.166666666664</v>
      </c>
      <c r="C10081" s="1">
        <v>42605</v>
      </c>
      <c r="D10081">
        <v>24</v>
      </c>
      <c r="E10081">
        <v>0</v>
      </c>
      <c r="F10081" s="2">
        <v>42606</v>
      </c>
      <c r="G10081" s="8" t="s">
        <v>378</v>
      </c>
      <c r="H10081" s="13" t="s">
        <v>379</v>
      </c>
      <c r="I10081" s="40">
        <v>70</v>
      </c>
      <c r="J10081" s="40">
        <v>54</v>
      </c>
      <c r="K10081" s="40">
        <v>784</v>
      </c>
      <c r="L10081" s="40">
        <v>730</v>
      </c>
      <c r="M10081" s="101">
        <v>0</v>
      </c>
      <c r="W10081" s="40">
        <v>54</v>
      </c>
      <c r="X10081" s="40">
        <v>784</v>
      </c>
      <c r="Y10081" s="40">
        <v>730</v>
      </c>
      <c r="Z10081" s="40">
        <v>0</v>
      </c>
      <c r="AA10081" s="40">
        <v>9</v>
      </c>
      <c r="AW10081" s="40">
        <v>721</v>
      </c>
      <c r="AX10081" s="40">
        <v>-143</v>
      </c>
      <c r="AY10081" s="40">
        <v>864</v>
      </c>
      <c r="AZ10081" s="40">
        <v>1</v>
      </c>
      <c r="BA10081" s="40">
        <v>1</v>
      </c>
      <c r="BB10081" s="40">
        <v>143</v>
      </c>
      <c r="BC10081" s="40">
        <v>-232</v>
      </c>
      <c r="BD10081" s="40">
        <v>0</v>
      </c>
      <c r="BE10081" s="40">
        <v>632</v>
      </c>
      <c r="BF10081" s="40">
        <v>1</v>
      </c>
      <c r="BH10081" s="2">
        <v>42606.166666666664</v>
      </c>
      <c r="BI10081" s="2">
        <v>42606.166666666664</v>
      </c>
      <c r="BJ10081" s="2">
        <v>42606.166666666664</v>
      </c>
      <c r="BL10081">
        <v>0</v>
      </c>
      <c r="BM10081">
        <v>0</v>
      </c>
      <c r="BN10081">
        <v>0</v>
      </c>
      <c r="BO10081">
        <v>0</v>
      </c>
      <c r="BP10081">
        <v>4</v>
      </c>
      <c r="BQ10081" s="40">
        <v>4</v>
      </c>
      <c r="BR10081" s="40">
        <v>4</v>
      </c>
      <c r="BS10081" s="40">
        <v>4</v>
      </c>
      <c r="BT10081" s="40">
        <v>0</v>
      </c>
      <c r="BU10081">
        <v>0</v>
      </c>
      <c r="BV10081" s="8" t="s">
        <v>800</v>
      </c>
      <c r="BW10081" s="8" t="s">
        <v>801</v>
      </c>
      <c r="BX10081" s="8" t="s">
        <v>802</v>
      </c>
      <c r="BY10081" s="8" t="s">
        <v>383</v>
      </c>
    </row>
    <row r="10082" spans="1:77" hidden="1">
      <c r="A10082" t="s">
        <v>117</v>
      </c>
      <c r="B10082" s="2">
        <v>42606.208333333336</v>
      </c>
      <c r="C10082" s="1">
        <v>42606</v>
      </c>
      <c r="D10082">
        <v>1</v>
      </c>
      <c r="E10082">
        <v>0</v>
      </c>
      <c r="F10082" s="2">
        <v>42606.041666666664</v>
      </c>
      <c r="G10082" s="8" t="s">
        <v>378</v>
      </c>
      <c r="H10082" s="13" t="s">
        <v>379</v>
      </c>
      <c r="I10082" s="40">
        <v>71</v>
      </c>
      <c r="J10082" s="40">
        <v>64</v>
      </c>
      <c r="K10082" s="40">
        <v>646</v>
      </c>
      <c r="L10082" s="40">
        <v>582</v>
      </c>
      <c r="M10082" s="101">
        <v>0</v>
      </c>
      <c r="W10082" s="40">
        <v>64</v>
      </c>
      <c r="X10082" s="40">
        <v>646</v>
      </c>
      <c r="Y10082" s="40">
        <v>582</v>
      </c>
      <c r="Z10082" s="40">
        <v>0</v>
      </c>
      <c r="AA10082" s="40">
        <v>0</v>
      </c>
      <c r="AW10082" s="40">
        <v>582</v>
      </c>
      <c r="AX10082" s="40">
        <v>-229</v>
      </c>
      <c r="AY10082" s="40">
        <v>811</v>
      </c>
      <c r="AZ10082" s="40">
        <v>1</v>
      </c>
      <c r="BA10082" s="40">
        <v>1</v>
      </c>
      <c r="BB10082" s="40">
        <v>229</v>
      </c>
      <c r="BC10082" s="40">
        <v>-264</v>
      </c>
      <c r="BD10082" s="40">
        <v>0</v>
      </c>
      <c r="BE10082" s="40">
        <v>547</v>
      </c>
      <c r="BF10082" s="40">
        <v>1</v>
      </c>
      <c r="BH10082" s="2">
        <v>42606.208333333336</v>
      </c>
      <c r="BI10082" s="2">
        <v>42606.208333333336</v>
      </c>
      <c r="BJ10082" s="2">
        <v>42606.208333333336</v>
      </c>
      <c r="BL10082">
        <v>0</v>
      </c>
      <c r="BM10082">
        <v>0</v>
      </c>
      <c r="BN10082">
        <v>0</v>
      </c>
      <c r="BO10082">
        <v>0</v>
      </c>
      <c r="BP10082">
        <v>4</v>
      </c>
      <c r="BQ10082" s="40">
        <v>4</v>
      </c>
      <c r="BR10082" s="40">
        <v>4</v>
      </c>
      <c r="BS10082" s="40">
        <v>4</v>
      </c>
      <c r="BT10082" s="40">
        <v>0</v>
      </c>
      <c r="BU10082">
        <v>0</v>
      </c>
      <c r="BV10082" s="8" t="s">
        <v>801</v>
      </c>
      <c r="BW10082" s="8" t="s">
        <v>802</v>
      </c>
      <c r="BX10082" s="8" t="s">
        <v>803</v>
      </c>
      <c r="BY10082" s="8" t="s">
        <v>383</v>
      </c>
    </row>
    <row r="10083" spans="1:77" hidden="1">
      <c r="A10083" t="s">
        <v>117</v>
      </c>
      <c r="B10083" s="2">
        <v>42606.25</v>
      </c>
      <c r="C10083" s="1">
        <v>42606</v>
      </c>
      <c r="D10083">
        <v>2</v>
      </c>
      <c r="E10083">
        <v>0</v>
      </c>
      <c r="F10083" s="2">
        <v>42606.083333333336</v>
      </c>
      <c r="G10083" s="8" t="s">
        <v>378</v>
      </c>
      <c r="H10083" s="13" t="s">
        <v>379</v>
      </c>
      <c r="I10083" s="40">
        <v>71</v>
      </c>
      <c r="J10083" s="40">
        <v>61</v>
      </c>
      <c r="K10083" s="40">
        <v>660</v>
      </c>
      <c r="L10083" s="40">
        <v>599</v>
      </c>
      <c r="M10083" s="101">
        <v>0</v>
      </c>
      <c r="W10083" s="40">
        <v>61</v>
      </c>
      <c r="X10083" s="40">
        <v>660</v>
      </c>
      <c r="Y10083" s="40">
        <v>599</v>
      </c>
      <c r="Z10083" s="40">
        <v>0</v>
      </c>
      <c r="AA10083" s="40">
        <v>0</v>
      </c>
      <c r="AW10083" s="40">
        <v>599</v>
      </c>
      <c r="AX10083" s="40">
        <v>-105</v>
      </c>
      <c r="AY10083" s="40">
        <v>704</v>
      </c>
      <c r="AZ10083" s="40">
        <v>1</v>
      </c>
      <c r="BA10083" s="40">
        <v>1</v>
      </c>
      <c r="BB10083" s="40">
        <v>105</v>
      </c>
      <c r="BC10083" s="40">
        <v>-132</v>
      </c>
      <c r="BD10083" s="40">
        <v>0</v>
      </c>
      <c r="BE10083" s="40">
        <v>572</v>
      </c>
      <c r="BF10083" s="40">
        <v>1</v>
      </c>
      <c r="BH10083" s="2">
        <v>42606.25</v>
      </c>
      <c r="BI10083" s="2">
        <v>42606.25</v>
      </c>
      <c r="BJ10083" s="2">
        <v>42606.25</v>
      </c>
      <c r="BL10083">
        <v>0</v>
      </c>
      <c r="BM10083">
        <v>0</v>
      </c>
      <c r="BN10083">
        <v>0</v>
      </c>
      <c r="BO10083">
        <v>0</v>
      </c>
      <c r="BP10083">
        <v>4</v>
      </c>
      <c r="BQ10083" s="40">
        <v>4</v>
      </c>
      <c r="BR10083" s="40">
        <v>4</v>
      </c>
      <c r="BS10083" s="40">
        <v>4</v>
      </c>
      <c r="BT10083" s="40">
        <v>0</v>
      </c>
      <c r="BU10083">
        <v>0</v>
      </c>
      <c r="BV10083" s="8" t="s">
        <v>801</v>
      </c>
      <c r="BW10083" s="8" t="s">
        <v>802</v>
      </c>
      <c r="BX10083" s="8" t="s">
        <v>803</v>
      </c>
      <c r="BY10083" s="8" t="s">
        <v>383</v>
      </c>
    </row>
    <row r="10084" spans="1:77" hidden="1">
      <c r="A10084" t="s">
        <v>117</v>
      </c>
      <c r="B10084" s="2">
        <v>42606.291666666664</v>
      </c>
      <c r="C10084" s="1">
        <v>42606</v>
      </c>
      <c r="D10084">
        <v>3</v>
      </c>
      <c r="E10084">
        <v>0</v>
      </c>
      <c r="F10084" s="2">
        <v>42606.125</v>
      </c>
      <c r="G10084" s="8" t="s">
        <v>378</v>
      </c>
      <c r="H10084" s="13" t="s">
        <v>379</v>
      </c>
      <c r="I10084" s="40">
        <v>71</v>
      </c>
      <c r="J10084" s="40">
        <v>55</v>
      </c>
      <c r="K10084" s="40">
        <v>586</v>
      </c>
      <c r="L10084" s="40">
        <v>531</v>
      </c>
      <c r="M10084" s="101">
        <v>0</v>
      </c>
      <c r="W10084" s="40">
        <v>55</v>
      </c>
      <c r="X10084" s="40">
        <v>586</v>
      </c>
      <c r="Y10084" s="40">
        <v>531</v>
      </c>
      <c r="Z10084" s="40">
        <v>0</v>
      </c>
      <c r="AA10084" s="40">
        <v>0</v>
      </c>
      <c r="AW10084" s="40">
        <v>531</v>
      </c>
      <c r="AX10084" s="40">
        <v>-12</v>
      </c>
      <c r="AY10084" s="40">
        <v>543</v>
      </c>
      <c r="AZ10084" s="40">
        <v>1</v>
      </c>
      <c r="BA10084" s="40">
        <v>1</v>
      </c>
      <c r="BB10084" s="40">
        <v>12</v>
      </c>
      <c r="BC10084" s="40">
        <v>-43</v>
      </c>
      <c r="BD10084" s="40">
        <v>0</v>
      </c>
      <c r="BE10084" s="40">
        <v>500</v>
      </c>
      <c r="BF10084" s="40">
        <v>1</v>
      </c>
      <c r="BH10084" s="2">
        <v>42606.291666666664</v>
      </c>
      <c r="BI10084" s="2">
        <v>42606.291666666664</v>
      </c>
      <c r="BJ10084" s="2">
        <v>42606.291666666664</v>
      </c>
      <c r="BL10084">
        <v>0</v>
      </c>
      <c r="BM10084">
        <v>0</v>
      </c>
      <c r="BN10084">
        <v>0</v>
      </c>
      <c r="BO10084">
        <v>0</v>
      </c>
      <c r="BP10084">
        <v>4</v>
      </c>
      <c r="BQ10084" s="40">
        <v>4</v>
      </c>
      <c r="BR10084" s="40">
        <v>4</v>
      </c>
      <c r="BS10084" s="40">
        <v>4</v>
      </c>
      <c r="BT10084" s="40">
        <v>0</v>
      </c>
      <c r="BU10084">
        <v>0</v>
      </c>
      <c r="BV10084" s="8" t="s">
        <v>801</v>
      </c>
      <c r="BW10084" s="8" t="s">
        <v>802</v>
      </c>
      <c r="BX10084" s="8" t="s">
        <v>803</v>
      </c>
      <c r="BY10084" s="8" t="s">
        <v>383</v>
      </c>
    </row>
    <row r="10085" spans="1:77" hidden="1">
      <c r="A10085" t="s">
        <v>117</v>
      </c>
      <c r="B10085" s="2">
        <v>42606.333333333336</v>
      </c>
      <c r="C10085" s="1">
        <v>42606</v>
      </c>
      <c r="D10085">
        <v>4</v>
      </c>
      <c r="E10085">
        <v>0</v>
      </c>
      <c r="F10085" s="2">
        <v>42606.166666666664</v>
      </c>
      <c r="G10085" s="8" t="s">
        <v>378</v>
      </c>
      <c r="H10085" s="13" t="s">
        <v>379</v>
      </c>
      <c r="I10085" s="40">
        <v>71</v>
      </c>
      <c r="J10085" s="40">
        <v>57</v>
      </c>
      <c r="K10085" s="40">
        <v>581</v>
      </c>
      <c r="L10085" s="40">
        <v>524</v>
      </c>
      <c r="M10085" s="101">
        <v>0</v>
      </c>
      <c r="W10085" s="40">
        <v>57</v>
      </c>
      <c r="X10085" s="40">
        <v>581</v>
      </c>
      <c r="Y10085" s="40">
        <v>524</v>
      </c>
      <c r="Z10085" s="40">
        <v>0</v>
      </c>
      <c r="AA10085" s="40">
        <v>0</v>
      </c>
      <c r="AW10085" s="40">
        <v>524</v>
      </c>
      <c r="AX10085" s="40">
        <v>-18</v>
      </c>
      <c r="AY10085" s="40">
        <v>542</v>
      </c>
      <c r="AZ10085" s="40">
        <v>1</v>
      </c>
      <c r="BA10085" s="40">
        <v>1</v>
      </c>
      <c r="BB10085" s="40">
        <v>18</v>
      </c>
      <c r="BC10085" s="40">
        <v>-48</v>
      </c>
      <c r="BD10085" s="40">
        <v>0</v>
      </c>
      <c r="BE10085" s="40">
        <v>494</v>
      </c>
      <c r="BF10085" s="40">
        <v>1</v>
      </c>
      <c r="BH10085" s="2">
        <v>42606.333333333336</v>
      </c>
      <c r="BI10085" s="2">
        <v>42606.333333333336</v>
      </c>
      <c r="BJ10085" s="2">
        <v>42606.333333333336</v>
      </c>
      <c r="BL10085">
        <v>0</v>
      </c>
      <c r="BM10085">
        <v>0</v>
      </c>
      <c r="BN10085">
        <v>0</v>
      </c>
      <c r="BO10085">
        <v>0</v>
      </c>
      <c r="BP10085">
        <v>4</v>
      </c>
      <c r="BQ10085" s="40">
        <v>4</v>
      </c>
      <c r="BR10085" s="40">
        <v>4</v>
      </c>
      <c r="BS10085" s="40">
        <v>4</v>
      </c>
      <c r="BT10085" s="40">
        <v>0</v>
      </c>
      <c r="BU10085">
        <v>0</v>
      </c>
      <c r="BV10085" s="8" t="s">
        <v>801</v>
      </c>
      <c r="BW10085" s="8" t="s">
        <v>802</v>
      </c>
      <c r="BX10085" s="8" t="s">
        <v>803</v>
      </c>
      <c r="BY10085" s="8" t="s">
        <v>383</v>
      </c>
    </row>
    <row r="10086" spans="1:77" hidden="1">
      <c r="A10086" t="s">
        <v>117</v>
      </c>
      <c r="B10086" s="2">
        <v>42606.375</v>
      </c>
      <c r="C10086" s="1">
        <v>42606</v>
      </c>
      <c r="D10086">
        <v>5</v>
      </c>
      <c r="E10086">
        <v>0</v>
      </c>
      <c r="F10086" s="2">
        <v>42606.208333333336</v>
      </c>
      <c r="G10086" s="8" t="s">
        <v>378</v>
      </c>
      <c r="H10086" s="13" t="s">
        <v>379</v>
      </c>
      <c r="I10086" s="40">
        <v>71</v>
      </c>
      <c r="J10086" s="40">
        <v>54</v>
      </c>
      <c r="K10086" s="40">
        <v>578</v>
      </c>
      <c r="L10086" s="40">
        <v>524</v>
      </c>
      <c r="M10086" s="101">
        <v>0</v>
      </c>
      <c r="W10086" s="40">
        <v>54</v>
      </c>
      <c r="X10086" s="40">
        <v>578</v>
      </c>
      <c r="Y10086" s="40">
        <v>524</v>
      </c>
      <c r="Z10086" s="40">
        <v>0</v>
      </c>
      <c r="AA10086" s="40">
        <v>0</v>
      </c>
      <c r="AW10086" s="40">
        <v>524</v>
      </c>
      <c r="AX10086" s="40">
        <v>-23</v>
      </c>
      <c r="AY10086" s="40">
        <v>547</v>
      </c>
      <c r="AZ10086" s="40">
        <v>1</v>
      </c>
      <c r="BA10086" s="40">
        <v>1</v>
      </c>
      <c r="BB10086" s="40">
        <v>23</v>
      </c>
      <c r="BC10086" s="40">
        <v>-52</v>
      </c>
      <c r="BD10086" s="40">
        <v>0</v>
      </c>
      <c r="BE10086" s="40">
        <v>495</v>
      </c>
      <c r="BF10086" s="40">
        <v>1</v>
      </c>
      <c r="BH10086" s="2">
        <v>42606.375</v>
      </c>
      <c r="BI10086" s="2">
        <v>42606.375</v>
      </c>
      <c r="BJ10086" s="2">
        <v>42606.375</v>
      </c>
      <c r="BL10086">
        <v>0</v>
      </c>
      <c r="BM10086">
        <v>0</v>
      </c>
      <c r="BN10086">
        <v>0</v>
      </c>
      <c r="BO10086">
        <v>0</v>
      </c>
      <c r="BP10086">
        <v>4</v>
      </c>
      <c r="BQ10086" s="40">
        <v>4</v>
      </c>
      <c r="BR10086" s="40">
        <v>4</v>
      </c>
      <c r="BS10086" s="40">
        <v>4</v>
      </c>
      <c r="BT10086" s="40">
        <v>0</v>
      </c>
      <c r="BU10086">
        <v>0</v>
      </c>
      <c r="BV10086" s="8" t="s">
        <v>801</v>
      </c>
      <c r="BW10086" s="8" t="s">
        <v>802</v>
      </c>
      <c r="BX10086" s="8" t="s">
        <v>803</v>
      </c>
      <c r="BY10086" s="8" t="s">
        <v>383</v>
      </c>
    </row>
    <row r="10087" spans="1:77" hidden="1">
      <c r="A10087" t="s">
        <v>117</v>
      </c>
      <c r="B10087" s="2">
        <v>42606.416666666664</v>
      </c>
      <c r="C10087" s="1">
        <v>42606</v>
      </c>
      <c r="D10087">
        <v>6</v>
      </c>
      <c r="E10087">
        <v>0</v>
      </c>
      <c r="F10087" s="2">
        <v>42606.25</v>
      </c>
      <c r="G10087" s="8" t="s">
        <v>378</v>
      </c>
      <c r="H10087" s="13" t="s">
        <v>379</v>
      </c>
      <c r="I10087" s="40">
        <v>71</v>
      </c>
      <c r="J10087" s="40">
        <v>55</v>
      </c>
      <c r="K10087" s="40">
        <v>624</v>
      </c>
      <c r="L10087" s="40">
        <v>569</v>
      </c>
      <c r="M10087" s="101">
        <v>0</v>
      </c>
      <c r="W10087" s="40">
        <v>55</v>
      </c>
      <c r="X10087" s="40">
        <v>624</v>
      </c>
      <c r="Y10087" s="40">
        <v>569</v>
      </c>
      <c r="Z10087" s="40">
        <v>0</v>
      </c>
      <c r="AA10087" s="40">
        <v>0</v>
      </c>
      <c r="AW10087" s="40">
        <v>569</v>
      </c>
      <c r="AX10087" s="40">
        <v>-75</v>
      </c>
      <c r="AY10087" s="40">
        <v>644</v>
      </c>
      <c r="AZ10087" s="40">
        <v>1</v>
      </c>
      <c r="BA10087" s="40">
        <v>1</v>
      </c>
      <c r="BB10087" s="40">
        <v>75</v>
      </c>
      <c r="BC10087" s="40">
        <v>-102</v>
      </c>
      <c r="BD10087" s="40">
        <v>0</v>
      </c>
      <c r="BE10087" s="40">
        <v>542</v>
      </c>
      <c r="BF10087" s="40">
        <v>1</v>
      </c>
      <c r="BH10087" s="2">
        <v>42606.416666666664</v>
      </c>
      <c r="BI10087" s="2">
        <v>42606.416666666664</v>
      </c>
      <c r="BJ10087" s="2">
        <v>42606.416666666664</v>
      </c>
      <c r="BL10087">
        <v>0</v>
      </c>
      <c r="BM10087">
        <v>0</v>
      </c>
      <c r="BN10087">
        <v>0</v>
      </c>
      <c r="BO10087">
        <v>0</v>
      </c>
      <c r="BP10087">
        <v>4</v>
      </c>
      <c r="BQ10087" s="40">
        <v>4</v>
      </c>
      <c r="BR10087" s="40">
        <v>4</v>
      </c>
      <c r="BS10087" s="40">
        <v>4</v>
      </c>
      <c r="BT10087" s="40">
        <v>0</v>
      </c>
      <c r="BU10087">
        <v>0</v>
      </c>
      <c r="BV10087" s="8" t="s">
        <v>801</v>
      </c>
      <c r="BW10087" s="8" t="s">
        <v>802</v>
      </c>
      <c r="BX10087" s="8" t="s">
        <v>803</v>
      </c>
      <c r="BY10087" s="8" t="s">
        <v>383</v>
      </c>
    </row>
    <row r="10088" spans="1:77" hidden="1">
      <c r="A10088" t="s">
        <v>117</v>
      </c>
      <c r="B10088" s="2">
        <v>42606.458333333336</v>
      </c>
      <c r="C10088" s="1">
        <v>42606</v>
      </c>
      <c r="D10088">
        <v>7</v>
      </c>
      <c r="E10088">
        <v>0</v>
      </c>
      <c r="F10088" s="2">
        <v>42606.291666666664</v>
      </c>
      <c r="G10088" s="8" t="s">
        <v>378</v>
      </c>
      <c r="H10088" s="13" t="s">
        <v>379</v>
      </c>
      <c r="I10088" s="40">
        <v>71</v>
      </c>
      <c r="J10088" s="40">
        <v>59</v>
      </c>
      <c r="K10088" s="40">
        <v>707</v>
      </c>
      <c r="L10088" s="40">
        <v>648</v>
      </c>
      <c r="M10088" s="101">
        <v>0</v>
      </c>
      <c r="W10088" s="40">
        <v>59</v>
      </c>
      <c r="X10088" s="40">
        <v>707</v>
      </c>
      <c r="Y10088" s="40">
        <v>648</v>
      </c>
      <c r="Z10088" s="40">
        <v>0</v>
      </c>
      <c r="AA10088" s="40">
        <v>0</v>
      </c>
      <c r="AW10088" s="40">
        <v>648</v>
      </c>
      <c r="AX10088" s="40">
        <v>-130</v>
      </c>
      <c r="AY10088" s="40">
        <v>778</v>
      </c>
      <c r="AZ10088" s="40">
        <v>1</v>
      </c>
      <c r="BA10088" s="40">
        <v>1</v>
      </c>
      <c r="BB10088" s="40">
        <v>130</v>
      </c>
      <c r="BC10088" s="40">
        <v>-163</v>
      </c>
      <c r="BD10088" s="40">
        <v>0</v>
      </c>
      <c r="BE10088" s="40">
        <v>615</v>
      </c>
      <c r="BF10088" s="40">
        <v>1</v>
      </c>
      <c r="BH10088" s="2">
        <v>42606.458333333336</v>
      </c>
      <c r="BI10088" s="2">
        <v>42606.458333333336</v>
      </c>
      <c r="BJ10088" s="2">
        <v>42606.458333333336</v>
      </c>
      <c r="BL10088">
        <v>0</v>
      </c>
      <c r="BM10088">
        <v>0</v>
      </c>
      <c r="BN10088">
        <v>0</v>
      </c>
      <c r="BO10088">
        <v>0</v>
      </c>
      <c r="BP10088">
        <v>4</v>
      </c>
      <c r="BQ10088" s="40">
        <v>4</v>
      </c>
      <c r="BR10088" s="40">
        <v>4</v>
      </c>
      <c r="BS10088" s="40">
        <v>4</v>
      </c>
      <c r="BT10088" s="40">
        <v>0</v>
      </c>
      <c r="BU10088">
        <v>0</v>
      </c>
      <c r="BV10088" s="8" t="s">
        <v>801</v>
      </c>
      <c r="BW10088" s="8" t="s">
        <v>802</v>
      </c>
      <c r="BX10088" s="8" t="s">
        <v>803</v>
      </c>
      <c r="BY10088" s="8" t="s">
        <v>383</v>
      </c>
    </row>
    <row r="10089" spans="1:77" hidden="1">
      <c r="A10089" t="s">
        <v>117</v>
      </c>
      <c r="B10089" s="2">
        <v>42606.5</v>
      </c>
      <c r="C10089" s="1">
        <v>42606</v>
      </c>
      <c r="D10089">
        <v>8</v>
      </c>
      <c r="E10089">
        <v>0</v>
      </c>
      <c r="F10089" s="2">
        <v>42606.333333333336</v>
      </c>
      <c r="G10089" s="8" t="s">
        <v>378</v>
      </c>
      <c r="H10089" s="13" t="s">
        <v>379</v>
      </c>
      <c r="I10089" s="40">
        <v>71</v>
      </c>
      <c r="J10089" s="40">
        <v>61</v>
      </c>
      <c r="K10089" s="40">
        <v>768</v>
      </c>
      <c r="L10089" s="40">
        <v>707</v>
      </c>
      <c r="M10089" s="101">
        <v>0</v>
      </c>
      <c r="W10089" s="40">
        <v>61</v>
      </c>
      <c r="X10089" s="40">
        <v>768</v>
      </c>
      <c r="Y10089" s="40">
        <v>707</v>
      </c>
      <c r="Z10089" s="40">
        <v>0</v>
      </c>
      <c r="AA10089" s="40">
        <v>0</v>
      </c>
      <c r="AW10089" s="40">
        <v>707</v>
      </c>
      <c r="AX10089" s="40">
        <v>-161</v>
      </c>
      <c r="AY10089" s="40">
        <v>868</v>
      </c>
      <c r="AZ10089" s="40">
        <v>1</v>
      </c>
      <c r="BA10089" s="40">
        <v>1</v>
      </c>
      <c r="BB10089" s="40">
        <v>161</v>
      </c>
      <c r="BC10089" s="40">
        <v>-255</v>
      </c>
      <c r="BD10089" s="40">
        <v>0</v>
      </c>
      <c r="BE10089" s="40">
        <v>613</v>
      </c>
      <c r="BF10089" s="40">
        <v>1</v>
      </c>
      <c r="BH10089" s="2">
        <v>42606.5</v>
      </c>
      <c r="BI10089" s="2">
        <v>42606.5</v>
      </c>
      <c r="BJ10089" s="2">
        <v>42606.5</v>
      </c>
      <c r="BL10089">
        <v>0</v>
      </c>
      <c r="BM10089">
        <v>0</v>
      </c>
      <c r="BN10089">
        <v>0</v>
      </c>
      <c r="BO10089">
        <v>0</v>
      </c>
      <c r="BP10089">
        <v>4</v>
      </c>
      <c r="BQ10089" s="40">
        <v>4</v>
      </c>
      <c r="BR10089" s="40">
        <v>4</v>
      </c>
      <c r="BS10089" s="40">
        <v>4</v>
      </c>
      <c r="BT10089" s="40">
        <v>0</v>
      </c>
      <c r="BU10089">
        <v>0</v>
      </c>
      <c r="BV10089" s="8" t="s">
        <v>801</v>
      </c>
      <c r="BW10089" s="8" t="s">
        <v>802</v>
      </c>
      <c r="BX10089" s="8" t="s">
        <v>803</v>
      </c>
      <c r="BY10089" s="8" t="s">
        <v>383</v>
      </c>
    </row>
    <row r="10090" spans="1:77" hidden="1">
      <c r="A10090" t="s">
        <v>117</v>
      </c>
      <c r="B10090" s="2">
        <v>42606.541666666664</v>
      </c>
      <c r="C10090" s="1">
        <v>42606</v>
      </c>
      <c r="D10090">
        <v>9</v>
      </c>
      <c r="E10090">
        <v>0</v>
      </c>
      <c r="F10090" s="2">
        <v>42606.375</v>
      </c>
      <c r="G10090" s="8" t="s">
        <v>378</v>
      </c>
      <c r="H10090" s="13" t="s">
        <v>379</v>
      </c>
      <c r="I10090" s="40">
        <v>71</v>
      </c>
      <c r="J10090" s="40">
        <v>59</v>
      </c>
      <c r="K10090" s="40">
        <v>762</v>
      </c>
      <c r="L10090" s="40">
        <v>703</v>
      </c>
      <c r="M10090" s="101">
        <v>0</v>
      </c>
      <c r="W10090" s="40">
        <v>59</v>
      </c>
      <c r="X10090" s="40">
        <v>762</v>
      </c>
      <c r="Y10090" s="40">
        <v>703</v>
      </c>
      <c r="Z10090" s="40">
        <v>0</v>
      </c>
      <c r="AA10090" s="40">
        <v>0</v>
      </c>
      <c r="AW10090" s="40">
        <v>703</v>
      </c>
      <c r="AX10090" s="40">
        <v>-261</v>
      </c>
      <c r="AY10090" s="40">
        <v>964</v>
      </c>
      <c r="AZ10090" s="40">
        <v>1</v>
      </c>
      <c r="BA10090" s="40">
        <v>1</v>
      </c>
      <c r="BB10090" s="40">
        <v>261</v>
      </c>
      <c r="BC10090" s="40">
        <v>-360</v>
      </c>
      <c r="BD10090" s="40">
        <v>0</v>
      </c>
      <c r="BE10090" s="40">
        <v>604</v>
      </c>
      <c r="BF10090" s="40">
        <v>1</v>
      </c>
      <c r="BH10090" s="2">
        <v>42606.541666666664</v>
      </c>
      <c r="BI10090" s="2">
        <v>42606.541666666664</v>
      </c>
      <c r="BJ10090" s="2">
        <v>42606.541666666664</v>
      </c>
      <c r="BL10090">
        <v>0</v>
      </c>
      <c r="BM10090">
        <v>0</v>
      </c>
      <c r="BN10090">
        <v>0</v>
      </c>
      <c r="BO10090">
        <v>0</v>
      </c>
      <c r="BP10090">
        <v>4</v>
      </c>
      <c r="BQ10090" s="40">
        <v>4</v>
      </c>
      <c r="BR10090" s="40">
        <v>4</v>
      </c>
      <c r="BS10090" s="40">
        <v>4</v>
      </c>
      <c r="BT10090" s="40">
        <v>0</v>
      </c>
      <c r="BU10090">
        <v>0</v>
      </c>
      <c r="BV10090" s="8" t="s">
        <v>801</v>
      </c>
      <c r="BW10090" s="8" t="s">
        <v>802</v>
      </c>
      <c r="BX10090" s="8" t="s">
        <v>803</v>
      </c>
      <c r="BY10090" s="8" t="s">
        <v>383</v>
      </c>
    </row>
    <row r="10091" spans="1:77" hidden="1">
      <c r="A10091" t="s">
        <v>117</v>
      </c>
      <c r="B10091" s="2">
        <v>42606.583333333336</v>
      </c>
      <c r="C10091" s="1">
        <v>42606</v>
      </c>
      <c r="D10091">
        <v>10</v>
      </c>
      <c r="E10091">
        <v>0</v>
      </c>
      <c r="F10091" s="2">
        <v>42606.416666666664</v>
      </c>
      <c r="G10091" s="8" t="s">
        <v>378</v>
      </c>
      <c r="H10091" s="13" t="s">
        <v>379</v>
      </c>
      <c r="I10091" s="40">
        <v>71</v>
      </c>
      <c r="J10091" s="40">
        <v>57</v>
      </c>
      <c r="K10091" s="40">
        <v>799</v>
      </c>
      <c r="L10091" s="40">
        <v>742</v>
      </c>
      <c r="M10091" s="101">
        <v>0</v>
      </c>
      <c r="W10091" s="40">
        <v>57</v>
      </c>
      <c r="X10091" s="40">
        <v>799</v>
      </c>
      <c r="Y10091" s="40">
        <v>742</v>
      </c>
      <c r="Z10091" s="40">
        <v>0</v>
      </c>
      <c r="AA10091" s="40">
        <v>0</v>
      </c>
      <c r="AW10091" s="40">
        <v>742</v>
      </c>
      <c r="AX10091" s="40">
        <v>-243</v>
      </c>
      <c r="AY10091" s="40">
        <v>985</v>
      </c>
      <c r="AZ10091" s="40">
        <v>1</v>
      </c>
      <c r="BA10091" s="40">
        <v>1</v>
      </c>
      <c r="BB10091" s="40">
        <v>243</v>
      </c>
      <c r="BC10091" s="40">
        <v>-337</v>
      </c>
      <c r="BD10091" s="40">
        <v>0</v>
      </c>
      <c r="BE10091" s="40">
        <v>648</v>
      </c>
      <c r="BF10091" s="40">
        <v>1</v>
      </c>
      <c r="BH10091" s="2">
        <v>42606.583333333336</v>
      </c>
      <c r="BI10091" s="2">
        <v>42606.583333333336</v>
      </c>
      <c r="BJ10091" s="2">
        <v>42606.583333333336</v>
      </c>
      <c r="BL10091">
        <v>0</v>
      </c>
      <c r="BM10091">
        <v>0</v>
      </c>
      <c r="BN10091">
        <v>0</v>
      </c>
      <c r="BO10091">
        <v>0</v>
      </c>
      <c r="BP10091">
        <v>4</v>
      </c>
      <c r="BQ10091" s="40">
        <v>4</v>
      </c>
      <c r="BR10091" s="40">
        <v>4</v>
      </c>
      <c r="BS10091" s="40">
        <v>4</v>
      </c>
      <c r="BT10091" s="40">
        <v>0</v>
      </c>
      <c r="BU10091">
        <v>0</v>
      </c>
      <c r="BV10091" s="8" t="s">
        <v>801</v>
      </c>
      <c r="BW10091" s="8" t="s">
        <v>802</v>
      </c>
      <c r="BX10091" s="8" t="s">
        <v>803</v>
      </c>
      <c r="BY10091" s="8" t="s">
        <v>383</v>
      </c>
    </row>
    <row r="10092" spans="1:77" hidden="1">
      <c r="A10092" t="s">
        <v>117</v>
      </c>
      <c r="B10092" s="2">
        <v>42606.625</v>
      </c>
      <c r="C10092" s="1">
        <v>42606</v>
      </c>
      <c r="D10092">
        <v>11</v>
      </c>
      <c r="E10092">
        <v>0</v>
      </c>
      <c r="F10092" s="2">
        <v>42606.458333333336</v>
      </c>
      <c r="G10092" s="8" t="s">
        <v>378</v>
      </c>
      <c r="H10092" s="13" t="s">
        <v>379</v>
      </c>
      <c r="I10092" s="40">
        <v>71</v>
      </c>
      <c r="J10092" s="40">
        <v>64</v>
      </c>
      <c r="K10092" s="40">
        <v>1063</v>
      </c>
      <c r="L10092" s="40">
        <v>999</v>
      </c>
      <c r="M10092" s="101">
        <v>0</v>
      </c>
      <c r="W10092" s="40">
        <v>64</v>
      </c>
      <c r="X10092" s="40">
        <v>1063</v>
      </c>
      <c r="Y10092" s="40">
        <v>999</v>
      </c>
      <c r="Z10092" s="40">
        <v>0</v>
      </c>
      <c r="AA10092" s="40">
        <v>0</v>
      </c>
      <c r="AW10092" s="40">
        <v>999</v>
      </c>
      <c r="AX10092" s="40">
        <v>-200</v>
      </c>
      <c r="AY10092" s="40">
        <v>1199</v>
      </c>
      <c r="AZ10092" s="40">
        <v>1</v>
      </c>
      <c r="BA10092" s="40">
        <v>1</v>
      </c>
      <c r="BB10092" s="40">
        <v>200</v>
      </c>
      <c r="BC10092" s="40">
        <v>-298</v>
      </c>
      <c r="BD10092" s="40">
        <v>0</v>
      </c>
      <c r="BE10092" s="40">
        <v>901</v>
      </c>
      <c r="BF10092" s="40">
        <v>1</v>
      </c>
      <c r="BH10092" s="2">
        <v>42606.625</v>
      </c>
      <c r="BI10092" s="2">
        <v>42606.625</v>
      </c>
      <c r="BJ10092" s="2">
        <v>42606.625</v>
      </c>
      <c r="BL10092">
        <v>0</v>
      </c>
      <c r="BM10092">
        <v>0</v>
      </c>
      <c r="BN10092">
        <v>0</v>
      </c>
      <c r="BO10092">
        <v>0</v>
      </c>
      <c r="BP10092">
        <v>4</v>
      </c>
      <c r="BQ10092" s="40">
        <v>4</v>
      </c>
      <c r="BR10092" s="40">
        <v>4</v>
      </c>
      <c r="BS10092" s="40">
        <v>4</v>
      </c>
      <c r="BT10092" s="40">
        <v>0</v>
      </c>
      <c r="BU10092">
        <v>0</v>
      </c>
      <c r="BV10092" s="8" t="s">
        <v>801</v>
      </c>
      <c r="BW10092" s="8" t="s">
        <v>802</v>
      </c>
      <c r="BX10092" s="8" t="s">
        <v>803</v>
      </c>
      <c r="BY10092" s="8" t="s">
        <v>383</v>
      </c>
    </row>
    <row r="10093" spans="1:77" hidden="1">
      <c r="A10093" t="s">
        <v>117</v>
      </c>
      <c r="B10093" s="2">
        <v>42606.666666666664</v>
      </c>
      <c r="C10093" s="1">
        <v>42606</v>
      </c>
      <c r="D10093">
        <v>12</v>
      </c>
      <c r="E10093">
        <v>0</v>
      </c>
      <c r="F10093" s="2">
        <v>42606.5</v>
      </c>
      <c r="G10093" s="8" t="s">
        <v>378</v>
      </c>
      <c r="H10093" s="13" t="s">
        <v>379</v>
      </c>
      <c r="I10093" s="40">
        <v>71</v>
      </c>
      <c r="J10093" s="40">
        <v>73</v>
      </c>
      <c r="K10093" s="40">
        <v>1286</v>
      </c>
      <c r="L10093" s="40">
        <v>1213</v>
      </c>
      <c r="M10093" s="101">
        <v>0</v>
      </c>
      <c r="W10093" s="40">
        <v>73</v>
      </c>
      <c r="X10093" s="40">
        <v>1286</v>
      </c>
      <c r="Y10093" s="40">
        <v>1213</v>
      </c>
      <c r="Z10093" s="40">
        <v>0</v>
      </c>
      <c r="AA10093" s="40">
        <v>0</v>
      </c>
      <c r="AW10093" s="40">
        <v>1213</v>
      </c>
      <c r="AX10093" s="40">
        <v>-48</v>
      </c>
      <c r="AY10093" s="40">
        <v>1261</v>
      </c>
      <c r="AZ10093" s="40">
        <v>1</v>
      </c>
      <c r="BA10093" s="40">
        <v>1</v>
      </c>
      <c r="BB10093" s="40">
        <v>48</v>
      </c>
      <c r="BC10093" s="40">
        <v>-153</v>
      </c>
      <c r="BD10093" s="40">
        <v>0</v>
      </c>
      <c r="BE10093" s="40">
        <v>1108</v>
      </c>
      <c r="BF10093" s="40">
        <v>1</v>
      </c>
      <c r="BH10093" s="2">
        <v>42606.666666666664</v>
      </c>
      <c r="BI10093" s="2">
        <v>42606.666666666664</v>
      </c>
      <c r="BJ10093" s="2">
        <v>42606.666666666664</v>
      </c>
      <c r="BL10093">
        <v>0</v>
      </c>
      <c r="BM10093">
        <v>0</v>
      </c>
      <c r="BN10093">
        <v>0</v>
      </c>
      <c r="BO10093">
        <v>0</v>
      </c>
      <c r="BP10093">
        <v>4</v>
      </c>
      <c r="BQ10093" s="40">
        <v>4</v>
      </c>
      <c r="BR10093" s="40">
        <v>4</v>
      </c>
      <c r="BS10093" s="40">
        <v>4</v>
      </c>
      <c r="BT10093" s="40">
        <v>0</v>
      </c>
      <c r="BU10093">
        <v>0</v>
      </c>
      <c r="BV10093" s="8" t="s">
        <v>801</v>
      </c>
      <c r="BW10093" s="8" t="s">
        <v>802</v>
      </c>
      <c r="BX10093" s="8" t="s">
        <v>803</v>
      </c>
      <c r="BY10093" s="8" t="s">
        <v>383</v>
      </c>
    </row>
    <row r="10094" spans="1:77" hidden="1">
      <c r="A10094" t="s">
        <v>117</v>
      </c>
      <c r="B10094" s="2">
        <v>42606.708333333336</v>
      </c>
      <c r="C10094" s="1">
        <v>42606</v>
      </c>
      <c r="D10094">
        <v>13</v>
      </c>
      <c r="E10094">
        <v>0</v>
      </c>
      <c r="F10094" s="2">
        <v>42606.541666666664</v>
      </c>
      <c r="G10094" s="8" t="s">
        <v>378</v>
      </c>
      <c r="H10094" s="13" t="s">
        <v>379</v>
      </c>
      <c r="I10094" s="40">
        <v>71</v>
      </c>
      <c r="J10094" s="40">
        <v>75</v>
      </c>
      <c r="K10094" s="40">
        <v>1299</v>
      </c>
      <c r="L10094" s="40">
        <v>1224</v>
      </c>
      <c r="M10094" s="101">
        <v>0</v>
      </c>
      <c r="W10094" s="40">
        <v>75</v>
      </c>
      <c r="X10094" s="40">
        <v>1299</v>
      </c>
      <c r="Y10094" s="40">
        <v>1224</v>
      </c>
      <c r="Z10094" s="40">
        <v>0</v>
      </c>
      <c r="AA10094" s="40">
        <v>0</v>
      </c>
      <c r="AW10094" s="40">
        <v>1224</v>
      </c>
      <c r="AX10094" s="40">
        <v>41</v>
      </c>
      <c r="AY10094" s="40">
        <v>1183</v>
      </c>
      <c r="AZ10094" s="40">
        <v>1</v>
      </c>
      <c r="BA10094" s="40">
        <v>1</v>
      </c>
      <c r="BB10094" s="40">
        <v>-41</v>
      </c>
      <c r="BC10094" s="40">
        <v>-60</v>
      </c>
      <c r="BD10094" s="40">
        <v>0</v>
      </c>
      <c r="BE10094" s="40">
        <v>1123</v>
      </c>
      <c r="BF10094" s="40">
        <v>1</v>
      </c>
      <c r="BH10094" s="2">
        <v>42606.708333333336</v>
      </c>
      <c r="BI10094" s="2">
        <v>42606.708333333336</v>
      </c>
      <c r="BJ10094" s="2">
        <v>42606.708333333336</v>
      </c>
      <c r="BL10094">
        <v>0</v>
      </c>
      <c r="BM10094">
        <v>0</v>
      </c>
      <c r="BN10094">
        <v>0</v>
      </c>
      <c r="BO10094">
        <v>0</v>
      </c>
      <c r="BP10094">
        <v>4</v>
      </c>
      <c r="BQ10094" s="40">
        <v>4</v>
      </c>
      <c r="BR10094" s="40">
        <v>4</v>
      </c>
      <c r="BS10094" s="40">
        <v>4</v>
      </c>
      <c r="BT10094" s="40">
        <v>0</v>
      </c>
      <c r="BU10094">
        <v>0</v>
      </c>
      <c r="BV10094" s="8" t="s">
        <v>801</v>
      </c>
      <c r="BW10094" s="8" t="s">
        <v>802</v>
      </c>
      <c r="BX10094" s="8" t="s">
        <v>803</v>
      </c>
      <c r="BY10094" s="8" t="s">
        <v>383</v>
      </c>
    </row>
    <row r="10095" spans="1:77" hidden="1">
      <c r="A10095" t="s">
        <v>117</v>
      </c>
      <c r="B10095" s="2">
        <v>42606.75</v>
      </c>
      <c r="C10095" s="1">
        <v>42606</v>
      </c>
      <c r="D10095">
        <v>14</v>
      </c>
      <c r="E10095">
        <v>0</v>
      </c>
      <c r="F10095" s="2">
        <v>42606.583333333336</v>
      </c>
      <c r="G10095" s="8" t="s">
        <v>378</v>
      </c>
      <c r="H10095" s="13" t="s">
        <v>379</v>
      </c>
      <c r="I10095" s="40">
        <v>71</v>
      </c>
      <c r="J10095" s="40">
        <v>80</v>
      </c>
      <c r="K10095" s="40">
        <v>1314</v>
      </c>
      <c r="L10095" s="40">
        <v>1234</v>
      </c>
      <c r="M10095" s="101">
        <v>0</v>
      </c>
      <c r="W10095" s="40">
        <v>80</v>
      </c>
      <c r="X10095" s="40">
        <v>1314</v>
      </c>
      <c r="Y10095" s="40">
        <v>1234</v>
      </c>
      <c r="Z10095" s="40">
        <v>0</v>
      </c>
      <c r="AA10095" s="40">
        <v>0</v>
      </c>
      <c r="AW10095" s="40">
        <v>1234</v>
      </c>
      <c r="AX10095" s="40">
        <v>3</v>
      </c>
      <c r="AY10095" s="40">
        <v>1231</v>
      </c>
      <c r="AZ10095" s="40">
        <v>1</v>
      </c>
      <c r="BA10095" s="40">
        <v>1</v>
      </c>
      <c r="BB10095" s="40">
        <v>-3</v>
      </c>
      <c r="BC10095" s="40">
        <v>-98</v>
      </c>
      <c r="BD10095" s="40">
        <v>0</v>
      </c>
      <c r="BE10095" s="40">
        <v>1133</v>
      </c>
      <c r="BF10095" s="40">
        <v>1</v>
      </c>
      <c r="BH10095" s="2">
        <v>42606.75</v>
      </c>
      <c r="BI10095" s="2">
        <v>42606.75</v>
      </c>
      <c r="BJ10095" s="2">
        <v>42606.75</v>
      </c>
      <c r="BL10095">
        <v>0</v>
      </c>
      <c r="BM10095">
        <v>0</v>
      </c>
      <c r="BN10095">
        <v>0</v>
      </c>
      <c r="BO10095">
        <v>0</v>
      </c>
      <c r="BP10095">
        <v>4</v>
      </c>
      <c r="BQ10095" s="40">
        <v>4</v>
      </c>
      <c r="BR10095" s="40">
        <v>4</v>
      </c>
      <c r="BS10095" s="40">
        <v>4</v>
      </c>
      <c r="BT10095" s="40">
        <v>0</v>
      </c>
      <c r="BU10095">
        <v>0</v>
      </c>
      <c r="BV10095" s="8" t="s">
        <v>801</v>
      </c>
      <c r="BW10095" s="8" t="s">
        <v>802</v>
      </c>
      <c r="BX10095" s="8" t="s">
        <v>803</v>
      </c>
      <c r="BY10095" s="8" t="s">
        <v>383</v>
      </c>
    </row>
    <row r="10096" spans="1:77" hidden="1">
      <c r="A10096" t="s">
        <v>117</v>
      </c>
      <c r="B10096" s="2">
        <v>42606.791666666664</v>
      </c>
      <c r="C10096" s="1">
        <v>42606</v>
      </c>
      <c r="D10096">
        <v>15</v>
      </c>
      <c r="E10096">
        <v>0</v>
      </c>
      <c r="F10096" s="2">
        <v>42606.625</v>
      </c>
      <c r="G10096" s="8" t="s">
        <v>378</v>
      </c>
      <c r="H10096" s="13" t="s">
        <v>379</v>
      </c>
      <c r="I10096" s="40">
        <v>71</v>
      </c>
      <c r="J10096" s="40">
        <v>83</v>
      </c>
      <c r="K10096" s="40">
        <v>1317</v>
      </c>
      <c r="L10096" s="40">
        <v>1234</v>
      </c>
      <c r="M10096" s="101">
        <v>0</v>
      </c>
      <c r="W10096" s="40">
        <v>83</v>
      </c>
      <c r="X10096" s="40">
        <v>1317</v>
      </c>
      <c r="Y10096" s="40">
        <v>1234</v>
      </c>
      <c r="Z10096" s="40">
        <v>0</v>
      </c>
      <c r="AA10096" s="40">
        <v>0</v>
      </c>
      <c r="AW10096" s="40">
        <v>1234</v>
      </c>
      <c r="AX10096" s="40">
        <v>-70</v>
      </c>
      <c r="AY10096" s="40">
        <v>1304</v>
      </c>
      <c r="AZ10096" s="40">
        <v>1</v>
      </c>
      <c r="BA10096" s="40">
        <v>1</v>
      </c>
      <c r="BB10096" s="40">
        <v>70</v>
      </c>
      <c r="BC10096" s="40">
        <v>-173</v>
      </c>
      <c r="BD10096" s="40">
        <v>0</v>
      </c>
      <c r="BE10096" s="40">
        <v>1131</v>
      </c>
      <c r="BF10096" s="40">
        <v>1</v>
      </c>
      <c r="BH10096" s="2">
        <v>42606.791666666664</v>
      </c>
      <c r="BI10096" s="2">
        <v>42606.791666666664</v>
      </c>
      <c r="BJ10096" s="2">
        <v>42606.791666666664</v>
      </c>
      <c r="BL10096">
        <v>0</v>
      </c>
      <c r="BM10096">
        <v>0</v>
      </c>
      <c r="BN10096">
        <v>0</v>
      </c>
      <c r="BO10096">
        <v>0</v>
      </c>
      <c r="BP10096">
        <v>4</v>
      </c>
      <c r="BQ10096" s="40">
        <v>4</v>
      </c>
      <c r="BR10096" s="40">
        <v>4</v>
      </c>
      <c r="BS10096" s="40">
        <v>4</v>
      </c>
      <c r="BT10096" s="40">
        <v>0</v>
      </c>
      <c r="BU10096">
        <v>0</v>
      </c>
      <c r="BV10096" s="8" t="s">
        <v>801</v>
      </c>
      <c r="BW10096" s="8" t="s">
        <v>802</v>
      </c>
      <c r="BX10096" s="8" t="s">
        <v>803</v>
      </c>
      <c r="BY10096" s="8" t="s">
        <v>383</v>
      </c>
    </row>
    <row r="10097" spans="1:77" hidden="1">
      <c r="A10097" t="s">
        <v>117</v>
      </c>
      <c r="B10097" s="2">
        <v>42606.833333333336</v>
      </c>
      <c r="C10097" s="1">
        <v>42606</v>
      </c>
      <c r="D10097">
        <v>16</v>
      </c>
      <c r="E10097">
        <v>0</v>
      </c>
      <c r="F10097" s="2">
        <v>42606.666666666664</v>
      </c>
      <c r="G10097" s="8" t="s">
        <v>378</v>
      </c>
      <c r="H10097" s="13" t="s">
        <v>379</v>
      </c>
      <c r="I10097" s="40">
        <v>71</v>
      </c>
      <c r="J10097" s="40">
        <v>81</v>
      </c>
      <c r="K10097" s="40">
        <v>1320</v>
      </c>
      <c r="L10097" s="40">
        <v>1239</v>
      </c>
      <c r="M10097" s="101">
        <v>0</v>
      </c>
      <c r="W10097" s="40">
        <v>81</v>
      </c>
      <c r="X10097" s="40">
        <v>1320</v>
      </c>
      <c r="Y10097" s="40">
        <v>1239</v>
      </c>
      <c r="Z10097" s="40">
        <v>0</v>
      </c>
      <c r="AA10097" s="40">
        <v>0</v>
      </c>
      <c r="AW10097" s="40">
        <v>1239</v>
      </c>
      <c r="AX10097" s="40">
        <v>-57</v>
      </c>
      <c r="AY10097" s="40">
        <v>1296</v>
      </c>
      <c r="AZ10097" s="40">
        <v>1</v>
      </c>
      <c r="BA10097" s="40">
        <v>1</v>
      </c>
      <c r="BB10097" s="40">
        <v>57</v>
      </c>
      <c r="BC10097" s="40">
        <v>-161</v>
      </c>
      <c r="BD10097" s="40">
        <v>0</v>
      </c>
      <c r="BE10097" s="40">
        <v>1135</v>
      </c>
      <c r="BF10097" s="40">
        <v>1</v>
      </c>
      <c r="BH10097" s="2">
        <v>42606.833333333336</v>
      </c>
      <c r="BI10097" s="2">
        <v>42606.833333333336</v>
      </c>
      <c r="BJ10097" s="2">
        <v>42606.833333333336</v>
      </c>
      <c r="BL10097">
        <v>0</v>
      </c>
      <c r="BM10097">
        <v>0</v>
      </c>
      <c r="BN10097">
        <v>0</v>
      </c>
      <c r="BO10097">
        <v>0</v>
      </c>
      <c r="BP10097">
        <v>4</v>
      </c>
      <c r="BQ10097" s="40">
        <v>4</v>
      </c>
      <c r="BR10097" s="40">
        <v>4</v>
      </c>
      <c r="BS10097" s="40">
        <v>4</v>
      </c>
      <c r="BT10097" s="40">
        <v>0</v>
      </c>
      <c r="BU10097">
        <v>0</v>
      </c>
      <c r="BV10097" s="8" t="s">
        <v>801</v>
      </c>
      <c r="BW10097" s="8" t="s">
        <v>802</v>
      </c>
      <c r="BX10097" s="8" t="s">
        <v>803</v>
      </c>
      <c r="BY10097" s="8" t="s">
        <v>383</v>
      </c>
    </row>
    <row r="10098" spans="1:77" hidden="1">
      <c r="A10098" t="s">
        <v>117</v>
      </c>
      <c r="B10098" s="2">
        <v>42606.875</v>
      </c>
      <c r="C10098" s="1">
        <v>42606</v>
      </c>
      <c r="D10098">
        <v>17</v>
      </c>
      <c r="E10098">
        <v>0</v>
      </c>
      <c r="F10098" s="2">
        <v>42606.708333333336</v>
      </c>
      <c r="G10098" s="8" t="s">
        <v>378</v>
      </c>
      <c r="H10098" s="13" t="s">
        <v>379</v>
      </c>
      <c r="I10098" s="40">
        <v>71</v>
      </c>
      <c r="J10098" s="40">
        <v>85</v>
      </c>
      <c r="K10098" s="40">
        <v>1291</v>
      </c>
      <c r="L10098" s="40">
        <v>1206</v>
      </c>
      <c r="M10098" s="101">
        <v>0</v>
      </c>
      <c r="W10098" s="40">
        <v>85</v>
      </c>
      <c r="X10098" s="40">
        <v>1291</v>
      </c>
      <c r="Y10098" s="40">
        <v>1206</v>
      </c>
      <c r="Z10098" s="40">
        <v>0</v>
      </c>
      <c r="AA10098" s="40">
        <v>0</v>
      </c>
      <c r="AW10098" s="40">
        <v>1206</v>
      </c>
      <c r="AX10098" s="40">
        <v>-103</v>
      </c>
      <c r="AY10098" s="40">
        <v>1309</v>
      </c>
      <c r="AZ10098" s="40">
        <v>1</v>
      </c>
      <c r="BA10098" s="40">
        <v>1</v>
      </c>
      <c r="BB10098" s="40">
        <v>103</v>
      </c>
      <c r="BC10098" s="40">
        <v>-204</v>
      </c>
      <c r="BD10098" s="40">
        <v>0</v>
      </c>
      <c r="BE10098" s="40">
        <v>1105</v>
      </c>
      <c r="BF10098" s="40">
        <v>1</v>
      </c>
      <c r="BH10098" s="2">
        <v>42606.875</v>
      </c>
      <c r="BI10098" s="2">
        <v>42606.875</v>
      </c>
      <c r="BJ10098" s="2">
        <v>42606.875</v>
      </c>
      <c r="BL10098">
        <v>0</v>
      </c>
      <c r="BM10098">
        <v>0</v>
      </c>
      <c r="BN10098">
        <v>0</v>
      </c>
      <c r="BO10098">
        <v>0</v>
      </c>
      <c r="BP10098">
        <v>4</v>
      </c>
      <c r="BQ10098" s="40">
        <v>4</v>
      </c>
      <c r="BR10098" s="40">
        <v>4</v>
      </c>
      <c r="BS10098" s="40">
        <v>4</v>
      </c>
      <c r="BT10098" s="40">
        <v>0</v>
      </c>
      <c r="BU10098">
        <v>0</v>
      </c>
      <c r="BV10098" s="8" t="s">
        <v>801</v>
      </c>
      <c r="BW10098" s="8" t="s">
        <v>802</v>
      </c>
      <c r="BX10098" s="8" t="s">
        <v>803</v>
      </c>
      <c r="BY10098" s="8" t="s">
        <v>383</v>
      </c>
    </row>
    <row r="10099" spans="1:77" hidden="1">
      <c r="A10099" t="s">
        <v>117</v>
      </c>
      <c r="B10099" s="2">
        <v>42606.916666666664</v>
      </c>
      <c r="C10099" s="1">
        <v>42606</v>
      </c>
      <c r="D10099">
        <v>18</v>
      </c>
      <c r="E10099">
        <v>0</v>
      </c>
      <c r="F10099" s="2">
        <v>42606.75</v>
      </c>
      <c r="G10099" s="8" t="s">
        <v>378</v>
      </c>
      <c r="H10099" s="13" t="s">
        <v>379</v>
      </c>
      <c r="I10099" s="40">
        <v>71</v>
      </c>
      <c r="J10099" s="40">
        <v>80</v>
      </c>
      <c r="K10099" s="40">
        <v>1283</v>
      </c>
      <c r="L10099" s="40">
        <v>1203</v>
      </c>
      <c r="M10099" s="101">
        <v>0</v>
      </c>
      <c r="W10099" s="40">
        <v>80</v>
      </c>
      <c r="X10099" s="40">
        <v>1283</v>
      </c>
      <c r="Y10099" s="40">
        <v>1203</v>
      </c>
      <c r="Z10099" s="40">
        <v>0</v>
      </c>
      <c r="AA10099" s="40">
        <v>0</v>
      </c>
      <c r="AW10099" s="40">
        <v>1203</v>
      </c>
      <c r="AX10099" s="40">
        <v>-115</v>
      </c>
      <c r="AY10099" s="40">
        <v>1318</v>
      </c>
      <c r="AZ10099" s="40">
        <v>1</v>
      </c>
      <c r="BA10099" s="40">
        <v>1</v>
      </c>
      <c r="BB10099" s="40">
        <v>115</v>
      </c>
      <c r="BC10099" s="40">
        <v>-217</v>
      </c>
      <c r="BD10099" s="40">
        <v>0</v>
      </c>
      <c r="BE10099" s="40">
        <v>1101</v>
      </c>
      <c r="BF10099" s="40">
        <v>1</v>
      </c>
      <c r="BH10099" s="2">
        <v>42606.916666666664</v>
      </c>
      <c r="BI10099" s="2">
        <v>42606.916666666664</v>
      </c>
      <c r="BJ10099" s="2">
        <v>42606.916666666664</v>
      </c>
      <c r="BL10099">
        <v>0</v>
      </c>
      <c r="BM10099">
        <v>0</v>
      </c>
      <c r="BN10099">
        <v>0</v>
      </c>
      <c r="BO10099">
        <v>0</v>
      </c>
      <c r="BP10099">
        <v>4</v>
      </c>
      <c r="BQ10099" s="40">
        <v>4</v>
      </c>
      <c r="BR10099" s="40">
        <v>4</v>
      </c>
      <c r="BS10099" s="40">
        <v>4</v>
      </c>
      <c r="BT10099" s="40">
        <v>0</v>
      </c>
      <c r="BU10099">
        <v>0</v>
      </c>
      <c r="BV10099" s="8" t="s">
        <v>801</v>
      </c>
      <c r="BW10099" s="8" t="s">
        <v>802</v>
      </c>
      <c r="BX10099" s="8" t="s">
        <v>803</v>
      </c>
      <c r="BY10099" s="8" t="s">
        <v>383</v>
      </c>
    </row>
    <row r="10100" spans="1:77" hidden="1">
      <c r="A10100" t="s">
        <v>117</v>
      </c>
      <c r="B10100" s="2">
        <v>42606.958333333336</v>
      </c>
      <c r="C10100" s="1">
        <v>42606</v>
      </c>
      <c r="D10100">
        <v>19</v>
      </c>
      <c r="E10100">
        <v>0</v>
      </c>
      <c r="F10100" s="2">
        <v>42606.791666666664</v>
      </c>
      <c r="G10100" s="8" t="s">
        <v>378</v>
      </c>
      <c r="H10100" s="13" t="s">
        <v>379</v>
      </c>
      <c r="I10100" s="40">
        <v>71</v>
      </c>
      <c r="J10100" s="40">
        <v>79</v>
      </c>
      <c r="K10100" s="40">
        <v>1281</v>
      </c>
      <c r="L10100" s="40">
        <v>1202</v>
      </c>
      <c r="M10100" s="101">
        <v>0</v>
      </c>
      <c r="W10100" s="40">
        <v>79</v>
      </c>
      <c r="X10100" s="40">
        <v>1281</v>
      </c>
      <c r="Y10100" s="40">
        <v>1202</v>
      </c>
      <c r="Z10100" s="40">
        <v>0</v>
      </c>
      <c r="AA10100" s="40">
        <v>0</v>
      </c>
      <c r="AW10100" s="40">
        <v>1202</v>
      </c>
      <c r="AX10100" s="40">
        <v>-111</v>
      </c>
      <c r="AY10100" s="40">
        <v>1313</v>
      </c>
      <c r="AZ10100" s="40">
        <v>1</v>
      </c>
      <c r="BA10100" s="40">
        <v>1</v>
      </c>
      <c r="BB10100" s="40">
        <v>111</v>
      </c>
      <c r="BC10100" s="40">
        <v>-210</v>
      </c>
      <c r="BD10100" s="40">
        <v>0</v>
      </c>
      <c r="BE10100" s="40">
        <v>1103</v>
      </c>
      <c r="BF10100" s="40">
        <v>1</v>
      </c>
      <c r="BH10100" s="2">
        <v>42606.958333333336</v>
      </c>
      <c r="BI10100" s="2">
        <v>42606.958333333336</v>
      </c>
      <c r="BJ10100" s="2">
        <v>42606.958333333336</v>
      </c>
      <c r="BL10100">
        <v>0</v>
      </c>
      <c r="BM10100">
        <v>0</v>
      </c>
      <c r="BN10100">
        <v>0</v>
      </c>
      <c r="BO10100">
        <v>0</v>
      </c>
      <c r="BP10100">
        <v>4</v>
      </c>
      <c r="BQ10100" s="40">
        <v>4</v>
      </c>
      <c r="BR10100" s="40">
        <v>4</v>
      </c>
      <c r="BS10100" s="40">
        <v>4</v>
      </c>
      <c r="BT10100" s="40">
        <v>0</v>
      </c>
      <c r="BU10100">
        <v>0</v>
      </c>
      <c r="BV10100" s="8" t="s">
        <v>801</v>
      </c>
      <c r="BW10100" s="8" t="s">
        <v>802</v>
      </c>
      <c r="BX10100" s="8" t="s">
        <v>803</v>
      </c>
      <c r="BY10100" s="8" t="s">
        <v>383</v>
      </c>
    </row>
    <row r="10101" spans="1:77" hidden="1">
      <c r="A10101" t="s">
        <v>117</v>
      </c>
      <c r="B10101" s="2">
        <v>42607</v>
      </c>
      <c r="C10101" s="1">
        <v>42606</v>
      </c>
      <c r="D10101">
        <v>20</v>
      </c>
      <c r="E10101">
        <v>0</v>
      </c>
      <c r="F10101" s="2">
        <v>42606.833333333336</v>
      </c>
      <c r="G10101" s="8" t="s">
        <v>378</v>
      </c>
      <c r="H10101" s="13" t="s">
        <v>379</v>
      </c>
      <c r="I10101" s="40">
        <v>71</v>
      </c>
      <c r="J10101" s="40">
        <v>78</v>
      </c>
      <c r="K10101" s="40">
        <v>1282</v>
      </c>
      <c r="L10101" s="40">
        <v>1204</v>
      </c>
      <c r="M10101" s="101">
        <v>0</v>
      </c>
      <c r="W10101" s="40">
        <v>78</v>
      </c>
      <c r="X10101" s="40">
        <v>1282</v>
      </c>
      <c r="Y10101" s="40">
        <v>1204</v>
      </c>
      <c r="Z10101" s="40">
        <v>0</v>
      </c>
      <c r="AA10101" s="40">
        <v>0</v>
      </c>
      <c r="AW10101" s="40">
        <v>1204</v>
      </c>
      <c r="AX10101" s="40">
        <v>-64</v>
      </c>
      <c r="AY10101" s="40">
        <v>1268</v>
      </c>
      <c r="AZ10101" s="40">
        <v>1</v>
      </c>
      <c r="BA10101" s="40">
        <v>1</v>
      </c>
      <c r="BB10101" s="40">
        <v>64</v>
      </c>
      <c r="BC10101" s="40">
        <v>-163</v>
      </c>
      <c r="BD10101" s="40">
        <v>0</v>
      </c>
      <c r="BE10101" s="40">
        <v>1105</v>
      </c>
      <c r="BF10101" s="40">
        <v>1</v>
      </c>
      <c r="BH10101" s="2">
        <v>42607</v>
      </c>
      <c r="BI10101" s="2">
        <v>42607</v>
      </c>
      <c r="BJ10101" s="2">
        <v>42607</v>
      </c>
      <c r="BL10101">
        <v>0</v>
      </c>
      <c r="BM10101">
        <v>0</v>
      </c>
      <c r="BN10101">
        <v>0</v>
      </c>
      <c r="BO10101">
        <v>0</v>
      </c>
      <c r="BP10101">
        <v>4</v>
      </c>
      <c r="BQ10101" s="40">
        <v>4</v>
      </c>
      <c r="BR10101" s="40">
        <v>4</v>
      </c>
      <c r="BS10101" s="40">
        <v>4</v>
      </c>
      <c r="BT10101" s="40">
        <v>0</v>
      </c>
      <c r="BU10101">
        <v>0</v>
      </c>
      <c r="BV10101" s="8" t="s">
        <v>801</v>
      </c>
      <c r="BW10101" s="8" t="s">
        <v>802</v>
      </c>
      <c r="BX10101" s="8" t="s">
        <v>803</v>
      </c>
      <c r="BY10101" s="8" t="s">
        <v>383</v>
      </c>
    </row>
    <row r="10102" spans="1:77" hidden="1">
      <c r="A10102" t="s">
        <v>117</v>
      </c>
      <c r="B10102" s="2">
        <v>42607.041666666664</v>
      </c>
      <c r="C10102" s="1">
        <v>42606</v>
      </c>
      <c r="D10102">
        <v>21</v>
      </c>
      <c r="E10102">
        <v>0</v>
      </c>
      <c r="F10102" s="2">
        <v>42606.875</v>
      </c>
      <c r="G10102" s="8" t="s">
        <v>378</v>
      </c>
      <c r="H10102" s="13" t="s">
        <v>379</v>
      </c>
      <c r="I10102" s="40">
        <v>71</v>
      </c>
      <c r="J10102" s="40">
        <v>83</v>
      </c>
      <c r="K10102" s="40">
        <v>1290</v>
      </c>
      <c r="L10102" s="40">
        <v>1207</v>
      </c>
      <c r="M10102" s="101">
        <v>0</v>
      </c>
      <c r="W10102" s="40">
        <v>83</v>
      </c>
      <c r="X10102" s="40">
        <v>1290</v>
      </c>
      <c r="Y10102" s="40">
        <v>1207</v>
      </c>
      <c r="Z10102" s="40">
        <v>0</v>
      </c>
      <c r="AA10102" s="40">
        <v>0</v>
      </c>
      <c r="AW10102" s="40">
        <v>1207</v>
      </c>
      <c r="AX10102" s="40">
        <v>-136</v>
      </c>
      <c r="AY10102" s="40">
        <v>1343</v>
      </c>
      <c r="AZ10102" s="40">
        <v>1</v>
      </c>
      <c r="BA10102" s="40">
        <v>1</v>
      </c>
      <c r="BB10102" s="40">
        <v>136</v>
      </c>
      <c r="BC10102" s="40">
        <v>-233</v>
      </c>
      <c r="BD10102" s="40">
        <v>0</v>
      </c>
      <c r="BE10102" s="40">
        <v>1110</v>
      </c>
      <c r="BF10102" s="40">
        <v>1</v>
      </c>
      <c r="BH10102" s="2">
        <v>42607.041666666664</v>
      </c>
      <c r="BI10102" s="2">
        <v>42607.041666666664</v>
      </c>
      <c r="BJ10102" s="2">
        <v>42607.041666666664</v>
      </c>
      <c r="BL10102">
        <v>0</v>
      </c>
      <c r="BM10102">
        <v>0</v>
      </c>
      <c r="BN10102">
        <v>0</v>
      </c>
      <c r="BO10102">
        <v>0</v>
      </c>
      <c r="BP10102">
        <v>4</v>
      </c>
      <c r="BQ10102" s="40">
        <v>4</v>
      </c>
      <c r="BR10102" s="40">
        <v>4</v>
      </c>
      <c r="BS10102" s="40">
        <v>4</v>
      </c>
      <c r="BT10102" s="40">
        <v>0</v>
      </c>
      <c r="BU10102">
        <v>0</v>
      </c>
      <c r="BV10102" s="8" t="s">
        <v>801</v>
      </c>
      <c r="BW10102" s="8" t="s">
        <v>802</v>
      </c>
      <c r="BX10102" s="8" t="s">
        <v>803</v>
      </c>
      <c r="BY10102" s="8" t="s">
        <v>383</v>
      </c>
    </row>
    <row r="10103" spans="1:77" hidden="1">
      <c r="A10103" t="s">
        <v>117</v>
      </c>
      <c r="B10103" s="2">
        <v>42607.083333333336</v>
      </c>
      <c r="C10103" s="1">
        <v>42606</v>
      </c>
      <c r="D10103">
        <v>22</v>
      </c>
      <c r="E10103">
        <v>0</v>
      </c>
      <c r="F10103" s="2">
        <v>42606.916666666664</v>
      </c>
      <c r="G10103" s="8" t="s">
        <v>378</v>
      </c>
      <c r="H10103" s="13" t="s">
        <v>379</v>
      </c>
      <c r="I10103" s="40">
        <v>71</v>
      </c>
      <c r="J10103" s="40">
        <v>80</v>
      </c>
      <c r="K10103" s="40">
        <v>1259</v>
      </c>
      <c r="L10103" s="40">
        <v>1179</v>
      </c>
      <c r="M10103" s="101">
        <v>0</v>
      </c>
      <c r="W10103" s="40">
        <v>80</v>
      </c>
      <c r="X10103" s="40">
        <v>1259</v>
      </c>
      <c r="Y10103" s="40">
        <v>1179</v>
      </c>
      <c r="Z10103" s="40">
        <v>0</v>
      </c>
      <c r="AA10103" s="40">
        <v>0</v>
      </c>
      <c r="AW10103" s="40">
        <v>1179</v>
      </c>
      <c r="AX10103" s="40">
        <v>-24</v>
      </c>
      <c r="AY10103" s="40">
        <v>1203</v>
      </c>
      <c r="AZ10103" s="40">
        <v>1</v>
      </c>
      <c r="BA10103" s="40">
        <v>1</v>
      </c>
      <c r="BB10103" s="40">
        <v>24</v>
      </c>
      <c r="BC10103" s="40">
        <v>-125</v>
      </c>
      <c r="BD10103" s="40">
        <v>0</v>
      </c>
      <c r="BE10103" s="40">
        <v>1078</v>
      </c>
      <c r="BF10103" s="40">
        <v>1</v>
      </c>
      <c r="BH10103" s="2">
        <v>42607.083333333336</v>
      </c>
      <c r="BI10103" s="2">
        <v>42607.083333333336</v>
      </c>
      <c r="BJ10103" s="2">
        <v>42607.083333333336</v>
      </c>
      <c r="BL10103">
        <v>0</v>
      </c>
      <c r="BM10103">
        <v>0</v>
      </c>
      <c r="BN10103">
        <v>0</v>
      </c>
      <c r="BO10103">
        <v>0</v>
      </c>
      <c r="BP10103">
        <v>4</v>
      </c>
      <c r="BQ10103" s="40">
        <v>4</v>
      </c>
      <c r="BR10103" s="40">
        <v>4</v>
      </c>
      <c r="BS10103" s="40">
        <v>4</v>
      </c>
      <c r="BT10103" s="40">
        <v>0</v>
      </c>
      <c r="BU10103">
        <v>0</v>
      </c>
      <c r="BV10103" s="8" t="s">
        <v>801</v>
      </c>
      <c r="BW10103" s="8" t="s">
        <v>802</v>
      </c>
      <c r="BX10103" s="8" t="s">
        <v>803</v>
      </c>
      <c r="BY10103" s="8" t="s">
        <v>383</v>
      </c>
    </row>
    <row r="10104" spans="1:77" hidden="1">
      <c r="A10104" t="s">
        <v>117</v>
      </c>
      <c r="B10104" s="2">
        <v>42607.125</v>
      </c>
      <c r="C10104" s="1">
        <v>42606</v>
      </c>
      <c r="D10104">
        <v>23</v>
      </c>
      <c r="E10104">
        <v>0</v>
      </c>
      <c r="F10104" s="2">
        <v>42606.958333333336</v>
      </c>
      <c r="G10104" s="8" t="s">
        <v>378</v>
      </c>
      <c r="H10104" s="13" t="s">
        <v>379</v>
      </c>
      <c r="I10104" s="40">
        <v>71</v>
      </c>
      <c r="J10104" s="40">
        <v>79</v>
      </c>
      <c r="K10104" s="40">
        <v>1182</v>
      </c>
      <c r="L10104" s="40">
        <v>1103</v>
      </c>
      <c r="M10104" s="101">
        <v>0</v>
      </c>
      <c r="W10104" s="40">
        <v>79</v>
      </c>
      <c r="X10104" s="40">
        <v>1182</v>
      </c>
      <c r="Y10104" s="40">
        <v>1103</v>
      </c>
      <c r="Z10104" s="40">
        <v>0</v>
      </c>
      <c r="AA10104" s="40">
        <v>0</v>
      </c>
      <c r="AW10104" s="40">
        <v>1103</v>
      </c>
      <c r="AX10104" s="40">
        <v>-65</v>
      </c>
      <c r="AY10104" s="40">
        <v>1168</v>
      </c>
      <c r="AZ10104" s="40">
        <v>1</v>
      </c>
      <c r="BA10104" s="40">
        <v>1</v>
      </c>
      <c r="BB10104" s="40">
        <v>65</v>
      </c>
      <c r="BC10104" s="40">
        <v>-166</v>
      </c>
      <c r="BD10104" s="40">
        <v>0</v>
      </c>
      <c r="BE10104" s="40">
        <v>1002</v>
      </c>
      <c r="BF10104" s="40">
        <v>1</v>
      </c>
      <c r="BH10104" s="2">
        <v>42607.125</v>
      </c>
      <c r="BI10104" s="2">
        <v>42607.125</v>
      </c>
      <c r="BJ10104" s="2">
        <v>42607.125</v>
      </c>
      <c r="BL10104">
        <v>0</v>
      </c>
      <c r="BM10104">
        <v>0</v>
      </c>
      <c r="BN10104">
        <v>0</v>
      </c>
      <c r="BO10104">
        <v>0</v>
      </c>
      <c r="BP10104">
        <v>4</v>
      </c>
      <c r="BQ10104" s="40">
        <v>4</v>
      </c>
      <c r="BR10104" s="40">
        <v>4</v>
      </c>
      <c r="BS10104" s="40">
        <v>4</v>
      </c>
      <c r="BT10104" s="40">
        <v>0</v>
      </c>
      <c r="BU10104">
        <v>0</v>
      </c>
      <c r="BV10104" s="8" t="s">
        <v>801</v>
      </c>
      <c r="BW10104" s="8" t="s">
        <v>802</v>
      </c>
      <c r="BX10104" s="8" t="s">
        <v>803</v>
      </c>
      <c r="BY10104" s="8" t="s">
        <v>383</v>
      </c>
    </row>
    <row r="10105" spans="1:77" hidden="1">
      <c r="A10105" t="s">
        <v>117</v>
      </c>
      <c r="B10105" s="2">
        <v>42607.166666666664</v>
      </c>
      <c r="C10105" s="1">
        <v>42606</v>
      </c>
      <c r="D10105">
        <v>24</v>
      </c>
      <c r="E10105">
        <v>0</v>
      </c>
      <c r="F10105" s="2">
        <v>42607</v>
      </c>
      <c r="G10105" s="8" t="s">
        <v>378</v>
      </c>
      <c r="H10105" s="13" t="s">
        <v>379</v>
      </c>
      <c r="I10105" s="40">
        <v>71</v>
      </c>
      <c r="J10105" s="40">
        <v>66</v>
      </c>
      <c r="K10105" s="40">
        <v>837</v>
      </c>
      <c r="L10105" s="40">
        <v>771</v>
      </c>
      <c r="M10105" s="101">
        <v>0</v>
      </c>
      <c r="W10105" s="40">
        <v>66</v>
      </c>
      <c r="X10105" s="40">
        <v>837</v>
      </c>
      <c r="Y10105" s="40">
        <v>771</v>
      </c>
      <c r="Z10105" s="40">
        <v>0</v>
      </c>
      <c r="AA10105" s="40">
        <v>0</v>
      </c>
      <c r="AW10105" s="40">
        <v>771</v>
      </c>
      <c r="AX10105" s="40">
        <v>-186</v>
      </c>
      <c r="AY10105" s="40">
        <v>957</v>
      </c>
      <c r="AZ10105" s="40">
        <v>1</v>
      </c>
      <c r="BA10105" s="40">
        <v>1</v>
      </c>
      <c r="BB10105" s="40">
        <v>186</v>
      </c>
      <c r="BC10105" s="40">
        <v>-278</v>
      </c>
      <c r="BD10105" s="40">
        <v>0</v>
      </c>
      <c r="BE10105" s="40">
        <v>679</v>
      </c>
      <c r="BF10105" s="40">
        <v>1</v>
      </c>
      <c r="BH10105" s="2">
        <v>42607.166666666664</v>
      </c>
      <c r="BI10105" s="2">
        <v>42607.166666666664</v>
      </c>
      <c r="BJ10105" s="2">
        <v>42607.166666666664</v>
      </c>
      <c r="BL10105">
        <v>0</v>
      </c>
      <c r="BM10105">
        <v>0</v>
      </c>
      <c r="BN10105">
        <v>0</v>
      </c>
      <c r="BO10105">
        <v>0</v>
      </c>
      <c r="BP10105">
        <v>4</v>
      </c>
      <c r="BQ10105" s="40">
        <v>4</v>
      </c>
      <c r="BR10105" s="40">
        <v>4</v>
      </c>
      <c r="BS10105" s="40">
        <v>4</v>
      </c>
      <c r="BT10105" s="40">
        <v>0</v>
      </c>
      <c r="BU10105">
        <v>0</v>
      </c>
      <c r="BV10105" s="8" t="s">
        <v>801</v>
      </c>
      <c r="BW10105" s="8" t="s">
        <v>802</v>
      </c>
      <c r="BX10105" s="8" t="s">
        <v>803</v>
      </c>
      <c r="BY10105" s="8" t="s">
        <v>383</v>
      </c>
    </row>
    <row r="10106" spans="1:77" hidden="1">
      <c r="A10106" t="s">
        <v>117</v>
      </c>
      <c r="B10106" s="2">
        <v>42607.208333333336</v>
      </c>
      <c r="C10106" s="1">
        <v>42607</v>
      </c>
      <c r="D10106">
        <v>1</v>
      </c>
      <c r="E10106">
        <v>0</v>
      </c>
      <c r="F10106" s="2">
        <v>42607.041666666664</v>
      </c>
      <c r="G10106" s="8" t="s">
        <v>378</v>
      </c>
      <c r="H10106" s="13" t="s">
        <v>379</v>
      </c>
      <c r="I10106" s="40">
        <v>72</v>
      </c>
      <c r="J10106" s="40">
        <v>61</v>
      </c>
      <c r="K10106" s="40">
        <v>732</v>
      </c>
      <c r="L10106" s="40">
        <v>671</v>
      </c>
      <c r="M10106" s="101">
        <v>0</v>
      </c>
      <c r="W10106" s="40">
        <v>61</v>
      </c>
      <c r="X10106" s="40">
        <v>732</v>
      </c>
      <c r="Y10106" s="40">
        <v>671</v>
      </c>
      <c r="Z10106" s="40">
        <v>0</v>
      </c>
      <c r="AA10106" s="40">
        <v>0</v>
      </c>
      <c r="AW10106" s="40">
        <v>671</v>
      </c>
      <c r="AX10106" s="40">
        <v>-181</v>
      </c>
      <c r="AY10106" s="40">
        <v>852</v>
      </c>
      <c r="AZ10106" s="40">
        <v>1</v>
      </c>
      <c r="BA10106" s="40">
        <v>1</v>
      </c>
      <c r="BB10106" s="40">
        <v>181</v>
      </c>
      <c r="BC10106" s="40">
        <v>-216</v>
      </c>
      <c r="BD10106" s="40">
        <v>0</v>
      </c>
      <c r="BE10106" s="40">
        <v>636</v>
      </c>
      <c r="BF10106" s="40">
        <v>1</v>
      </c>
      <c r="BH10106" s="2">
        <v>42607.208333333336</v>
      </c>
      <c r="BI10106" s="2">
        <v>42607.208333333336</v>
      </c>
      <c r="BJ10106" s="2">
        <v>42607.208333333336</v>
      </c>
      <c r="BL10106">
        <v>0</v>
      </c>
      <c r="BM10106">
        <v>0</v>
      </c>
      <c r="BN10106">
        <v>0</v>
      </c>
      <c r="BO10106">
        <v>0</v>
      </c>
      <c r="BP10106">
        <v>4</v>
      </c>
      <c r="BQ10106" s="40">
        <v>4</v>
      </c>
      <c r="BR10106" s="40">
        <v>4</v>
      </c>
      <c r="BS10106" s="40">
        <v>4</v>
      </c>
      <c r="BT10106" s="40">
        <v>0</v>
      </c>
      <c r="BU10106">
        <v>0</v>
      </c>
      <c r="BV10106" s="8" t="s">
        <v>802</v>
      </c>
      <c r="BW10106" s="8" t="s">
        <v>803</v>
      </c>
      <c r="BX10106" s="8" t="s">
        <v>804</v>
      </c>
      <c r="BY10106" s="8" t="s">
        <v>383</v>
      </c>
    </row>
    <row r="10107" spans="1:77" hidden="1">
      <c r="A10107" t="s">
        <v>117</v>
      </c>
      <c r="B10107" s="2">
        <v>42607.25</v>
      </c>
      <c r="C10107" s="1">
        <v>42607</v>
      </c>
      <c r="D10107">
        <v>2</v>
      </c>
      <c r="E10107">
        <v>0</v>
      </c>
      <c r="F10107" s="2">
        <v>42607.083333333336</v>
      </c>
      <c r="G10107" s="8" t="s">
        <v>378</v>
      </c>
      <c r="H10107" s="13" t="s">
        <v>379</v>
      </c>
      <c r="I10107" s="40">
        <v>72</v>
      </c>
      <c r="J10107" s="40">
        <v>64</v>
      </c>
      <c r="K10107" s="40">
        <v>729</v>
      </c>
      <c r="L10107" s="40">
        <v>665</v>
      </c>
      <c r="M10107" s="101">
        <v>0</v>
      </c>
      <c r="W10107" s="40">
        <v>64</v>
      </c>
      <c r="X10107" s="40">
        <v>729</v>
      </c>
      <c r="Y10107" s="40">
        <v>665</v>
      </c>
      <c r="Z10107" s="40">
        <v>0</v>
      </c>
      <c r="AA10107" s="40">
        <v>0</v>
      </c>
      <c r="AW10107" s="40">
        <v>665</v>
      </c>
      <c r="AX10107" s="40">
        <v>-180</v>
      </c>
      <c r="AY10107" s="40">
        <v>845</v>
      </c>
      <c r="AZ10107" s="40">
        <v>1</v>
      </c>
      <c r="BA10107" s="40">
        <v>1</v>
      </c>
      <c r="BB10107" s="40">
        <v>180</v>
      </c>
      <c r="BC10107" s="40">
        <v>-213</v>
      </c>
      <c r="BD10107" s="40">
        <v>0</v>
      </c>
      <c r="BE10107" s="40">
        <v>632</v>
      </c>
      <c r="BF10107" s="40">
        <v>1</v>
      </c>
      <c r="BH10107" s="2">
        <v>42607.25</v>
      </c>
      <c r="BI10107" s="2">
        <v>42607.25</v>
      </c>
      <c r="BJ10107" s="2">
        <v>42607.25</v>
      </c>
      <c r="BL10107">
        <v>0</v>
      </c>
      <c r="BM10107">
        <v>0</v>
      </c>
      <c r="BN10107">
        <v>0</v>
      </c>
      <c r="BO10107">
        <v>0</v>
      </c>
      <c r="BP10107">
        <v>4</v>
      </c>
      <c r="BQ10107" s="40">
        <v>4</v>
      </c>
      <c r="BR10107" s="40">
        <v>4</v>
      </c>
      <c r="BS10107" s="40">
        <v>4</v>
      </c>
      <c r="BT10107" s="40">
        <v>0</v>
      </c>
      <c r="BU10107">
        <v>0</v>
      </c>
      <c r="BV10107" s="8" t="s">
        <v>802</v>
      </c>
      <c r="BW10107" s="8" t="s">
        <v>803</v>
      </c>
      <c r="BX10107" s="8" t="s">
        <v>804</v>
      </c>
      <c r="BY10107" s="8" t="s">
        <v>383</v>
      </c>
    </row>
    <row r="10108" spans="1:77" hidden="1">
      <c r="A10108" t="s">
        <v>117</v>
      </c>
      <c r="B10108" s="2">
        <v>42607.291666666664</v>
      </c>
      <c r="C10108" s="1">
        <v>42607</v>
      </c>
      <c r="D10108">
        <v>3</v>
      </c>
      <c r="E10108">
        <v>0</v>
      </c>
      <c r="F10108" s="2">
        <v>42607.125</v>
      </c>
      <c r="G10108" s="8" t="s">
        <v>378</v>
      </c>
      <c r="H10108" s="13" t="s">
        <v>379</v>
      </c>
      <c r="I10108" s="40">
        <v>72</v>
      </c>
      <c r="J10108" s="40">
        <v>66</v>
      </c>
      <c r="K10108" s="40">
        <v>698</v>
      </c>
      <c r="L10108" s="40">
        <v>632</v>
      </c>
      <c r="M10108" s="101">
        <v>0</v>
      </c>
      <c r="W10108" s="40">
        <v>66</v>
      </c>
      <c r="X10108" s="40">
        <v>698</v>
      </c>
      <c r="Y10108" s="40">
        <v>632</v>
      </c>
      <c r="Z10108" s="40">
        <v>0</v>
      </c>
      <c r="AA10108" s="40">
        <v>0</v>
      </c>
      <c r="AW10108" s="40">
        <v>632</v>
      </c>
      <c r="AX10108" s="40">
        <v>-86</v>
      </c>
      <c r="AY10108" s="40">
        <v>718</v>
      </c>
      <c r="AZ10108" s="40">
        <v>1</v>
      </c>
      <c r="BA10108" s="40">
        <v>1</v>
      </c>
      <c r="BB10108" s="40">
        <v>86</v>
      </c>
      <c r="BC10108" s="40">
        <v>-117</v>
      </c>
      <c r="BD10108" s="40">
        <v>0</v>
      </c>
      <c r="BE10108" s="40">
        <v>601</v>
      </c>
      <c r="BF10108" s="40">
        <v>1</v>
      </c>
      <c r="BH10108" s="2">
        <v>42607.291666666664</v>
      </c>
      <c r="BI10108" s="2">
        <v>42607.291666666664</v>
      </c>
      <c r="BJ10108" s="2">
        <v>42607.291666666664</v>
      </c>
      <c r="BL10108">
        <v>0</v>
      </c>
      <c r="BM10108">
        <v>0</v>
      </c>
      <c r="BN10108">
        <v>0</v>
      </c>
      <c r="BO10108">
        <v>0</v>
      </c>
      <c r="BP10108">
        <v>4</v>
      </c>
      <c r="BQ10108" s="40">
        <v>4</v>
      </c>
      <c r="BR10108" s="40">
        <v>4</v>
      </c>
      <c r="BS10108" s="40">
        <v>4</v>
      </c>
      <c r="BT10108" s="40">
        <v>0</v>
      </c>
      <c r="BU10108">
        <v>0</v>
      </c>
      <c r="BV10108" s="8" t="s">
        <v>802</v>
      </c>
      <c r="BW10108" s="8" t="s">
        <v>803</v>
      </c>
      <c r="BX10108" s="8" t="s">
        <v>804</v>
      </c>
      <c r="BY10108" s="8" t="s">
        <v>383</v>
      </c>
    </row>
    <row r="10109" spans="1:77" hidden="1">
      <c r="A10109" t="s">
        <v>117</v>
      </c>
      <c r="B10109" s="2">
        <v>42607.333333333336</v>
      </c>
      <c r="C10109" s="1">
        <v>42607</v>
      </c>
      <c r="D10109">
        <v>4</v>
      </c>
      <c r="E10109">
        <v>0</v>
      </c>
      <c r="F10109" s="2">
        <v>42607.166666666664</v>
      </c>
      <c r="G10109" s="8" t="s">
        <v>378</v>
      </c>
      <c r="H10109" s="13" t="s">
        <v>379</v>
      </c>
      <c r="I10109" s="40">
        <v>72</v>
      </c>
      <c r="J10109" s="40">
        <v>57</v>
      </c>
      <c r="K10109" s="40">
        <v>590</v>
      </c>
      <c r="L10109" s="40">
        <v>533</v>
      </c>
      <c r="M10109" s="101">
        <v>0</v>
      </c>
      <c r="W10109" s="40">
        <v>57</v>
      </c>
      <c r="X10109" s="40">
        <v>590</v>
      </c>
      <c r="Y10109" s="40">
        <v>533</v>
      </c>
      <c r="Z10109" s="40">
        <v>0</v>
      </c>
      <c r="AA10109" s="40">
        <v>0</v>
      </c>
      <c r="AW10109" s="40">
        <v>533</v>
      </c>
      <c r="AX10109" s="40">
        <v>-111</v>
      </c>
      <c r="AY10109" s="40">
        <v>644</v>
      </c>
      <c r="AZ10109" s="40">
        <v>1</v>
      </c>
      <c r="BA10109" s="40">
        <v>1</v>
      </c>
      <c r="BB10109" s="40">
        <v>111</v>
      </c>
      <c r="BC10109" s="40">
        <v>-143</v>
      </c>
      <c r="BD10109" s="40">
        <v>0</v>
      </c>
      <c r="BE10109" s="40">
        <v>501</v>
      </c>
      <c r="BF10109" s="40">
        <v>1</v>
      </c>
      <c r="BH10109" s="2">
        <v>42607.333333333336</v>
      </c>
      <c r="BI10109" s="2">
        <v>42607.333333333336</v>
      </c>
      <c r="BJ10109" s="2">
        <v>42607.333333333336</v>
      </c>
      <c r="BL10109">
        <v>0</v>
      </c>
      <c r="BM10109">
        <v>0</v>
      </c>
      <c r="BN10109">
        <v>0</v>
      </c>
      <c r="BO10109">
        <v>0</v>
      </c>
      <c r="BP10109">
        <v>4</v>
      </c>
      <c r="BQ10109" s="40">
        <v>4</v>
      </c>
      <c r="BR10109" s="40">
        <v>4</v>
      </c>
      <c r="BS10109" s="40">
        <v>4</v>
      </c>
      <c r="BT10109" s="40">
        <v>0</v>
      </c>
      <c r="BU10109">
        <v>0</v>
      </c>
      <c r="BV10109" s="8" t="s">
        <v>802</v>
      </c>
      <c r="BW10109" s="8" t="s">
        <v>803</v>
      </c>
      <c r="BX10109" s="8" t="s">
        <v>804</v>
      </c>
      <c r="BY10109" s="8" t="s">
        <v>383</v>
      </c>
    </row>
    <row r="10110" spans="1:77" hidden="1">
      <c r="A10110" t="s">
        <v>117</v>
      </c>
      <c r="B10110" s="2">
        <v>42607.375</v>
      </c>
      <c r="C10110" s="1">
        <v>42607</v>
      </c>
      <c r="D10110">
        <v>5</v>
      </c>
      <c r="E10110">
        <v>0</v>
      </c>
      <c r="F10110" s="2">
        <v>42607.208333333336</v>
      </c>
      <c r="G10110" s="8" t="s">
        <v>378</v>
      </c>
      <c r="H10110" s="13" t="s">
        <v>379</v>
      </c>
      <c r="I10110" s="40">
        <v>72</v>
      </c>
      <c r="J10110" s="40">
        <v>62</v>
      </c>
      <c r="K10110" s="40">
        <v>593</v>
      </c>
      <c r="L10110" s="40">
        <v>531</v>
      </c>
      <c r="M10110" s="101">
        <v>0</v>
      </c>
      <c r="W10110" s="40">
        <v>62</v>
      </c>
      <c r="X10110" s="40">
        <v>593</v>
      </c>
      <c r="Y10110" s="40">
        <v>531</v>
      </c>
      <c r="Z10110" s="40">
        <v>0</v>
      </c>
      <c r="AA10110" s="40">
        <v>0</v>
      </c>
      <c r="AW10110" s="40">
        <v>531</v>
      </c>
      <c r="AX10110" s="40">
        <v>-121</v>
      </c>
      <c r="AY10110" s="40">
        <v>652</v>
      </c>
      <c r="AZ10110" s="40">
        <v>1</v>
      </c>
      <c r="BA10110" s="40">
        <v>1</v>
      </c>
      <c r="BB10110" s="40">
        <v>121</v>
      </c>
      <c r="BC10110" s="40">
        <v>-151</v>
      </c>
      <c r="BD10110" s="40">
        <v>0</v>
      </c>
      <c r="BE10110" s="40">
        <v>501</v>
      </c>
      <c r="BF10110" s="40">
        <v>1</v>
      </c>
      <c r="BH10110" s="2">
        <v>42607.375</v>
      </c>
      <c r="BI10110" s="2">
        <v>42607.375</v>
      </c>
      <c r="BJ10110" s="2">
        <v>42607.375</v>
      </c>
      <c r="BL10110">
        <v>0</v>
      </c>
      <c r="BM10110">
        <v>0</v>
      </c>
      <c r="BN10110">
        <v>0</v>
      </c>
      <c r="BO10110">
        <v>0</v>
      </c>
      <c r="BP10110">
        <v>4</v>
      </c>
      <c r="BQ10110" s="40">
        <v>4</v>
      </c>
      <c r="BR10110" s="40">
        <v>4</v>
      </c>
      <c r="BS10110" s="40">
        <v>4</v>
      </c>
      <c r="BT10110" s="40">
        <v>0</v>
      </c>
      <c r="BU10110">
        <v>0</v>
      </c>
      <c r="BV10110" s="8" t="s">
        <v>802</v>
      </c>
      <c r="BW10110" s="8" t="s">
        <v>803</v>
      </c>
      <c r="BX10110" s="8" t="s">
        <v>804</v>
      </c>
      <c r="BY10110" s="8" t="s">
        <v>383</v>
      </c>
    </row>
    <row r="10111" spans="1:77" hidden="1">
      <c r="A10111" t="s">
        <v>117</v>
      </c>
      <c r="B10111" s="2">
        <v>42607.416666666664</v>
      </c>
      <c r="C10111" s="1">
        <v>42607</v>
      </c>
      <c r="D10111">
        <v>6</v>
      </c>
      <c r="E10111">
        <v>0</v>
      </c>
      <c r="F10111" s="2">
        <v>42607.25</v>
      </c>
      <c r="G10111" s="8" t="s">
        <v>378</v>
      </c>
      <c r="H10111" s="13" t="s">
        <v>379</v>
      </c>
      <c r="I10111" s="40">
        <v>72</v>
      </c>
      <c r="J10111" s="40">
        <v>68</v>
      </c>
      <c r="K10111" s="40">
        <v>694</v>
      </c>
      <c r="L10111" s="40">
        <v>626</v>
      </c>
      <c r="M10111" s="101">
        <v>0</v>
      </c>
      <c r="W10111" s="40">
        <v>68</v>
      </c>
      <c r="X10111" s="40">
        <v>694</v>
      </c>
      <c r="Y10111" s="40">
        <v>626</v>
      </c>
      <c r="Z10111" s="40">
        <v>0</v>
      </c>
      <c r="AA10111" s="40">
        <v>0</v>
      </c>
      <c r="AW10111" s="40">
        <v>626</v>
      </c>
      <c r="AX10111" s="40">
        <v>-167</v>
      </c>
      <c r="AY10111" s="40">
        <v>793</v>
      </c>
      <c r="AZ10111" s="40">
        <v>1</v>
      </c>
      <c r="BA10111" s="40">
        <v>1</v>
      </c>
      <c r="BB10111" s="40">
        <v>167</v>
      </c>
      <c r="BC10111" s="40">
        <v>-196</v>
      </c>
      <c r="BD10111" s="40">
        <v>0</v>
      </c>
      <c r="BE10111" s="40">
        <v>597</v>
      </c>
      <c r="BF10111" s="40">
        <v>1</v>
      </c>
      <c r="BH10111" s="2">
        <v>42607.416666666664</v>
      </c>
      <c r="BI10111" s="2">
        <v>42607.416666666664</v>
      </c>
      <c r="BJ10111" s="2">
        <v>42607.416666666664</v>
      </c>
      <c r="BL10111">
        <v>0</v>
      </c>
      <c r="BM10111">
        <v>0</v>
      </c>
      <c r="BN10111">
        <v>0</v>
      </c>
      <c r="BO10111">
        <v>0</v>
      </c>
      <c r="BP10111">
        <v>4</v>
      </c>
      <c r="BQ10111" s="40">
        <v>4</v>
      </c>
      <c r="BR10111" s="40">
        <v>4</v>
      </c>
      <c r="BS10111" s="40">
        <v>4</v>
      </c>
      <c r="BT10111" s="40">
        <v>0</v>
      </c>
      <c r="BU10111">
        <v>0</v>
      </c>
      <c r="BV10111" s="8" t="s">
        <v>802</v>
      </c>
      <c r="BW10111" s="8" t="s">
        <v>803</v>
      </c>
      <c r="BX10111" s="8" t="s">
        <v>804</v>
      </c>
      <c r="BY10111" s="8" t="s">
        <v>383</v>
      </c>
    </row>
    <row r="10112" spans="1:77" hidden="1">
      <c r="A10112" t="s">
        <v>117</v>
      </c>
      <c r="B10112" s="2">
        <v>42607.458333333336</v>
      </c>
      <c r="C10112" s="1">
        <v>42607</v>
      </c>
      <c r="D10112">
        <v>7</v>
      </c>
      <c r="E10112">
        <v>0</v>
      </c>
      <c r="F10112" s="2">
        <v>42607.291666666664</v>
      </c>
      <c r="G10112" s="8" t="s">
        <v>378</v>
      </c>
      <c r="H10112" s="13" t="s">
        <v>379</v>
      </c>
      <c r="I10112" s="40">
        <v>72</v>
      </c>
      <c r="J10112" s="40">
        <v>66</v>
      </c>
      <c r="K10112" s="40">
        <v>829</v>
      </c>
      <c r="L10112" s="40">
        <v>763</v>
      </c>
      <c r="M10112" s="101">
        <v>0</v>
      </c>
      <c r="W10112" s="40">
        <v>66</v>
      </c>
      <c r="X10112" s="40">
        <v>829</v>
      </c>
      <c r="Y10112" s="40">
        <v>763</v>
      </c>
      <c r="Z10112" s="40">
        <v>0</v>
      </c>
      <c r="AA10112" s="40">
        <v>0</v>
      </c>
      <c r="AW10112" s="40">
        <v>763</v>
      </c>
      <c r="AX10112" s="40">
        <v>-191</v>
      </c>
      <c r="AY10112" s="40">
        <v>954</v>
      </c>
      <c r="AZ10112" s="40">
        <v>1</v>
      </c>
      <c r="BA10112" s="40">
        <v>1</v>
      </c>
      <c r="BB10112" s="40">
        <v>191</v>
      </c>
      <c r="BC10112" s="40">
        <v>-222</v>
      </c>
      <c r="BD10112" s="40">
        <v>0</v>
      </c>
      <c r="BE10112" s="40">
        <v>732</v>
      </c>
      <c r="BF10112" s="40">
        <v>1</v>
      </c>
      <c r="BH10112" s="2">
        <v>42607.458333333336</v>
      </c>
      <c r="BI10112" s="2">
        <v>42607.458333333336</v>
      </c>
      <c r="BJ10112" s="2">
        <v>42607.458333333336</v>
      </c>
      <c r="BL10112">
        <v>0</v>
      </c>
      <c r="BM10112">
        <v>0</v>
      </c>
      <c r="BN10112">
        <v>0</v>
      </c>
      <c r="BO10112">
        <v>0</v>
      </c>
      <c r="BP10112">
        <v>4</v>
      </c>
      <c r="BQ10112" s="40">
        <v>4</v>
      </c>
      <c r="BR10112" s="40">
        <v>4</v>
      </c>
      <c r="BS10112" s="40">
        <v>4</v>
      </c>
      <c r="BT10112" s="40">
        <v>0</v>
      </c>
      <c r="BU10112">
        <v>0</v>
      </c>
      <c r="BV10112" s="8" t="s">
        <v>802</v>
      </c>
      <c r="BW10112" s="8" t="s">
        <v>803</v>
      </c>
      <c r="BX10112" s="8" t="s">
        <v>804</v>
      </c>
      <c r="BY10112" s="8" t="s">
        <v>383</v>
      </c>
    </row>
    <row r="10113" spans="1:77" hidden="1">
      <c r="A10113" t="s">
        <v>117</v>
      </c>
      <c r="B10113" s="2">
        <v>42607.5</v>
      </c>
      <c r="C10113" s="1">
        <v>42607</v>
      </c>
      <c r="D10113">
        <v>8</v>
      </c>
      <c r="E10113">
        <v>0</v>
      </c>
      <c r="F10113" s="2">
        <v>42607.333333333336</v>
      </c>
      <c r="G10113" s="8" t="s">
        <v>378</v>
      </c>
      <c r="H10113" s="13" t="s">
        <v>379</v>
      </c>
      <c r="I10113" s="40">
        <v>72</v>
      </c>
      <c r="J10113" s="40">
        <v>64</v>
      </c>
      <c r="K10113" s="40">
        <v>864</v>
      </c>
      <c r="L10113" s="40">
        <v>800</v>
      </c>
      <c r="M10113" s="101">
        <v>0</v>
      </c>
      <c r="W10113" s="40">
        <v>64</v>
      </c>
      <c r="X10113" s="40">
        <v>864</v>
      </c>
      <c r="Y10113" s="40">
        <v>800</v>
      </c>
      <c r="Z10113" s="40">
        <v>0</v>
      </c>
      <c r="AA10113" s="40">
        <v>0</v>
      </c>
      <c r="AW10113" s="40">
        <v>800</v>
      </c>
      <c r="AX10113" s="40">
        <v>-210</v>
      </c>
      <c r="AY10113" s="40">
        <v>1010</v>
      </c>
      <c r="AZ10113" s="40">
        <v>1</v>
      </c>
      <c r="BA10113" s="40">
        <v>1</v>
      </c>
      <c r="BB10113" s="40">
        <v>210</v>
      </c>
      <c r="BC10113" s="40">
        <v>-309</v>
      </c>
      <c r="BD10113" s="40">
        <v>0</v>
      </c>
      <c r="BE10113" s="40">
        <v>701</v>
      </c>
      <c r="BF10113" s="40">
        <v>1</v>
      </c>
      <c r="BH10113" s="2">
        <v>42607.5</v>
      </c>
      <c r="BI10113" s="2">
        <v>42607.5</v>
      </c>
      <c r="BJ10113" s="2">
        <v>42607.5</v>
      </c>
      <c r="BL10113">
        <v>0</v>
      </c>
      <c r="BM10113">
        <v>0</v>
      </c>
      <c r="BN10113">
        <v>0</v>
      </c>
      <c r="BO10113">
        <v>0</v>
      </c>
      <c r="BP10113">
        <v>4</v>
      </c>
      <c r="BQ10113" s="40">
        <v>4</v>
      </c>
      <c r="BR10113" s="40">
        <v>4</v>
      </c>
      <c r="BS10113" s="40">
        <v>4</v>
      </c>
      <c r="BT10113" s="40">
        <v>0</v>
      </c>
      <c r="BU10113">
        <v>0</v>
      </c>
      <c r="BV10113" s="8" t="s">
        <v>802</v>
      </c>
      <c r="BW10113" s="8" t="s">
        <v>803</v>
      </c>
      <c r="BX10113" s="8" t="s">
        <v>804</v>
      </c>
      <c r="BY10113" s="8" t="s">
        <v>383</v>
      </c>
    </row>
    <row r="10114" spans="1:77" hidden="1">
      <c r="A10114" t="s">
        <v>117</v>
      </c>
      <c r="B10114" s="2">
        <v>42607.541666666664</v>
      </c>
      <c r="C10114" s="1">
        <v>42607</v>
      </c>
      <c r="D10114">
        <v>9</v>
      </c>
      <c r="E10114">
        <v>0</v>
      </c>
      <c r="F10114" s="2">
        <v>42607.375</v>
      </c>
      <c r="G10114" s="8" t="s">
        <v>378</v>
      </c>
      <c r="H10114" s="13" t="s">
        <v>379</v>
      </c>
      <c r="I10114" s="40">
        <v>72</v>
      </c>
      <c r="J10114" s="40">
        <v>69</v>
      </c>
      <c r="K10114" s="40">
        <v>1025</v>
      </c>
      <c r="L10114" s="40">
        <v>956</v>
      </c>
      <c r="M10114" s="101">
        <v>0</v>
      </c>
      <c r="W10114" s="40">
        <v>69</v>
      </c>
      <c r="X10114" s="40">
        <v>1025</v>
      </c>
      <c r="Y10114" s="40">
        <v>956</v>
      </c>
      <c r="Z10114" s="40">
        <v>0</v>
      </c>
      <c r="AA10114" s="40">
        <v>0</v>
      </c>
      <c r="AW10114" s="40">
        <v>956</v>
      </c>
      <c r="AX10114" s="40">
        <v>-186</v>
      </c>
      <c r="AY10114" s="40">
        <v>1142</v>
      </c>
      <c r="AZ10114" s="40">
        <v>1</v>
      </c>
      <c r="BA10114" s="40">
        <v>1</v>
      </c>
      <c r="BB10114" s="40">
        <v>186</v>
      </c>
      <c r="BC10114" s="40">
        <v>-288</v>
      </c>
      <c r="BD10114" s="40">
        <v>0</v>
      </c>
      <c r="BE10114" s="40">
        <v>854</v>
      </c>
      <c r="BF10114" s="40">
        <v>1</v>
      </c>
      <c r="BH10114" s="2">
        <v>42607.541666666664</v>
      </c>
      <c r="BI10114" s="2">
        <v>42607.541666666664</v>
      </c>
      <c r="BJ10114" s="2">
        <v>42607.541666666664</v>
      </c>
      <c r="BL10114">
        <v>0</v>
      </c>
      <c r="BM10114">
        <v>0</v>
      </c>
      <c r="BN10114">
        <v>0</v>
      </c>
      <c r="BO10114">
        <v>0</v>
      </c>
      <c r="BP10114">
        <v>4</v>
      </c>
      <c r="BQ10114" s="40">
        <v>4</v>
      </c>
      <c r="BR10114" s="40">
        <v>4</v>
      </c>
      <c r="BS10114" s="40">
        <v>4</v>
      </c>
      <c r="BT10114" s="40">
        <v>0</v>
      </c>
      <c r="BU10114">
        <v>0</v>
      </c>
      <c r="BV10114" s="8" t="s">
        <v>802</v>
      </c>
      <c r="BW10114" s="8" t="s">
        <v>803</v>
      </c>
      <c r="BX10114" s="8" t="s">
        <v>804</v>
      </c>
      <c r="BY10114" s="8" t="s">
        <v>383</v>
      </c>
    </row>
    <row r="10115" spans="1:77" hidden="1">
      <c r="A10115" t="s">
        <v>117</v>
      </c>
      <c r="B10115" s="2">
        <v>42607.583333333336</v>
      </c>
      <c r="C10115" s="1">
        <v>42607</v>
      </c>
      <c r="D10115">
        <v>10</v>
      </c>
      <c r="E10115">
        <v>0</v>
      </c>
      <c r="F10115" s="2">
        <v>42607.416666666664</v>
      </c>
      <c r="G10115" s="8" t="s">
        <v>378</v>
      </c>
      <c r="H10115" s="13" t="s">
        <v>379</v>
      </c>
      <c r="I10115" s="40">
        <v>72</v>
      </c>
      <c r="J10115" s="40">
        <v>76</v>
      </c>
      <c r="K10115" s="40">
        <v>1222</v>
      </c>
      <c r="L10115" s="40">
        <v>1146</v>
      </c>
      <c r="M10115" s="101">
        <v>0</v>
      </c>
      <c r="W10115" s="40">
        <v>76</v>
      </c>
      <c r="X10115" s="40">
        <v>1222</v>
      </c>
      <c r="Y10115" s="40">
        <v>1146</v>
      </c>
      <c r="Z10115" s="40">
        <v>0</v>
      </c>
      <c r="AA10115" s="40">
        <v>0</v>
      </c>
      <c r="AW10115" s="40">
        <v>1146</v>
      </c>
      <c r="AX10115" s="40">
        <v>-135</v>
      </c>
      <c r="AY10115" s="40">
        <v>1281</v>
      </c>
      <c r="AZ10115" s="40">
        <v>1</v>
      </c>
      <c r="BA10115" s="40">
        <v>1</v>
      </c>
      <c r="BB10115" s="40">
        <v>135</v>
      </c>
      <c r="BC10115" s="40">
        <v>-237</v>
      </c>
      <c r="BD10115" s="40">
        <v>0</v>
      </c>
      <c r="BE10115" s="40">
        <v>1044</v>
      </c>
      <c r="BF10115" s="40">
        <v>1</v>
      </c>
      <c r="BH10115" s="2">
        <v>42607.583333333336</v>
      </c>
      <c r="BI10115" s="2">
        <v>42607.583333333336</v>
      </c>
      <c r="BJ10115" s="2">
        <v>42607.583333333336</v>
      </c>
      <c r="BL10115">
        <v>0</v>
      </c>
      <c r="BM10115">
        <v>0</v>
      </c>
      <c r="BN10115">
        <v>0</v>
      </c>
      <c r="BO10115">
        <v>0</v>
      </c>
      <c r="BP10115">
        <v>4</v>
      </c>
      <c r="BQ10115" s="40">
        <v>4</v>
      </c>
      <c r="BR10115" s="40">
        <v>4</v>
      </c>
      <c r="BS10115" s="40">
        <v>4</v>
      </c>
      <c r="BT10115" s="40">
        <v>0</v>
      </c>
      <c r="BU10115">
        <v>0</v>
      </c>
      <c r="BV10115" s="8" t="s">
        <v>802</v>
      </c>
      <c r="BW10115" s="8" t="s">
        <v>803</v>
      </c>
      <c r="BX10115" s="8" t="s">
        <v>804</v>
      </c>
      <c r="BY10115" s="8" t="s">
        <v>383</v>
      </c>
    </row>
    <row r="10116" spans="1:77" hidden="1">
      <c r="A10116" t="s">
        <v>117</v>
      </c>
      <c r="B10116" s="2">
        <v>42607.625</v>
      </c>
      <c r="C10116" s="1">
        <v>42607</v>
      </c>
      <c r="D10116">
        <v>11</v>
      </c>
      <c r="E10116">
        <v>0</v>
      </c>
      <c r="F10116" s="2">
        <v>42607.458333333336</v>
      </c>
      <c r="G10116" s="8" t="s">
        <v>378</v>
      </c>
      <c r="H10116" s="13" t="s">
        <v>379</v>
      </c>
      <c r="I10116" s="40">
        <v>72</v>
      </c>
      <c r="J10116" s="40">
        <v>84</v>
      </c>
      <c r="K10116" s="40">
        <v>1311</v>
      </c>
      <c r="L10116" s="40">
        <v>1227</v>
      </c>
      <c r="M10116" s="101">
        <v>0</v>
      </c>
      <c r="W10116" s="40">
        <v>84</v>
      </c>
      <c r="X10116" s="40">
        <v>1311</v>
      </c>
      <c r="Y10116" s="40">
        <v>1227</v>
      </c>
      <c r="Z10116" s="40">
        <v>0</v>
      </c>
      <c r="AA10116" s="40">
        <v>0</v>
      </c>
      <c r="AW10116" s="40">
        <v>1227</v>
      </c>
      <c r="AX10116" s="40">
        <v>-124</v>
      </c>
      <c r="AY10116" s="40">
        <v>1351</v>
      </c>
      <c r="AZ10116" s="40">
        <v>1</v>
      </c>
      <c r="BA10116" s="40">
        <v>1</v>
      </c>
      <c r="BB10116" s="40">
        <v>124</v>
      </c>
      <c r="BC10116" s="40">
        <v>-226</v>
      </c>
      <c r="BD10116" s="40">
        <v>0</v>
      </c>
      <c r="BE10116" s="40">
        <v>1125</v>
      </c>
      <c r="BF10116" s="40">
        <v>1</v>
      </c>
      <c r="BH10116" s="2">
        <v>42607.625</v>
      </c>
      <c r="BI10116" s="2">
        <v>42607.625</v>
      </c>
      <c r="BJ10116" s="2">
        <v>42607.625</v>
      </c>
      <c r="BL10116">
        <v>0</v>
      </c>
      <c r="BM10116">
        <v>0</v>
      </c>
      <c r="BN10116">
        <v>0</v>
      </c>
      <c r="BO10116">
        <v>0</v>
      </c>
      <c r="BP10116">
        <v>4</v>
      </c>
      <c r="BQ10116" s="40">
        <v>4</v>
      </c>
      <c r="BR10116" s="40">
        <v>4</v>
      </c>
      <c r="BS10116" s="40">
        <v>4</v>
      </c>
      <c r="BT10116" s="40">
        <v>0</v>
      </c>
      <c r="BU10116">
        <v>0</v>
      </c>
      <c r="BV10116" s="8" t="s">
        <v>802</v>
      </c>
      <c r="BW10116" s="8" t="s">
        <v>803</v>
      </c>
      <c r="BX10116" s="8" t="s">
        <v>804</v>
      </c>
      <c r="BY10116" s="8" t="s">
        <v>383</v>
      </c>
    </row>
    <row r="10117" spans="1:77" hidden="1">
      <c r="A10117" t="s">
        <v>117</v>
      </c>
      <c r="B10117" s="2">
        <v>42607.666666666664</v>
      </c>
      <c r="C10117" s="1">
        <v>42607</v>
      </c>
      <c r="D10117">
        <v>12</v>
      </c>
      <c r="E10117">
        <v>0</v>
      </c>
      <c r="F10117" s="2">
        <v>42607.5</v>
      </c>
      <c r="G10117" s="8" t="s">
        <v>378</v>
      </c>
      <c r="H10117" s="13" t="s">
        <v>379</v>
      </c>
      <c r="I10117" s="40">
        <v>72</v>
      </c>
      <c r="J10117" s="40">
        <v>87</v>
      </c>
      <c r="K10117" s="40">
        <v>1318</v>
      </c>
      <c r="L10117" s="40">
        <v>1231</v>
      </c>
      <c r="M10117" s="101">
        <v>0</v>
      </c>
      <c r="W10117" s="40">
        <v>87</v>
      </c>
      <c r="X10117" s="40">
        <v>1318</v>
      </c>
      <c r="Y10117" s="40">
        <v>1231</v>
      </c>
      <c r="Z10117" s="40">
        <v>0</v>
      </c>
      <c r="AA10117" s="40">
        <v>0</v>
      </c>
      <c r="AW10117" s="40">
        <v>1231</v>
      </c>
      <c r="AX10117" s="40">
        <v>-149</v>
      </c>
      <c r="AY10117" s="40">
        <v>1380</v>
      </c>
      <c r="AZ10117" s="40">
        <v>1</v>
      </c>
      <c r="BA10117" s="40">
        <v>1</v>
      </c>
      <c r="BB10117" s="40">
        <v>149</v>
      </c>
      <c r="BC10117" s="40">
        <v>-253</v>
      </c>
      <c r="BD10117" s="40">
        <v>0</v>
      </c>
      <c r="BE10117" s="40">
        <v>1127</v>
      </c>
      <c r="BF10117" s="40">
        <v>1</v>
      </c>
      <c r="BH10117" s="2">
        <v>42607.666666666664</v>
      </c>
      <c r="BI10117" s="2">
        <v>42607.666666666664</v>
      </c>
      <c r="BJ10117" s="2">
        <v>42607.666666666664</v>
      </c>
      <c r="BL10117">
        <v>0</v>
      </c>
      <c r="BM10117">
        <v>0</v>
      </c>
      <c r="BN10117">
        <v>0</v>
      </c>
      <c r="BO10117">
        <v>0</v>
      </c>
      <c r="BP10117">
        <v>4</v>
      </c>
      <c r="BQ10117" s="40">
        <v>4</v>
      </c>
      <c r="BR10117" s="40">
        <v>4</v>
      </c>
      <c r="BS10117" s="40">
        <v>4</v>
      </c>
      <c r="BT10117" s="40">
        <v>0</v>
      </c>
      <c r="BU10117">
        <v>0</v>
      </c>
      <c r="BV10117" s="8" t="s">
        <v>802</v>
      </c>
      <c r="BW10117" s="8" t="s">
        <v>803</v>
      </c>
      <c r="BX10117" s="8" t="s">
        <v>804</v>
      </c>
      <c r="BY10117" s="8" t="s">
        <v>383</v>
      </c>
    </row>
    <row r="10118" spans="1:77" hidden="1">
      <c r="A10118" t="s">
        <v>117</v>
      </c>
      <c r="B10118" s="2">
        <v>42607.708333333336</v>
      </c>
      <c r="C10118" s="1">
        <v>42607</v>
      </c>
      <c r="D10118">
        <v>13</v>
      </c>
      <c r="E10118">
        <v>0</v>
      </c>
      <c r="F10118" s="2">
        <v>42607.541666666664</v>
      </c>
      <c r="G10118" s="8" t="s">
        <v>378</v>
      </c>
      <c r="H10118" s="13" t="s">
        <v>379</v>
      </c>
      <c r="I10118" s="40">
        <v>72</v>
      </c>
      <c r="J10118" s="40">
        <v>93</v>
      </c>
      <c r="K10118" s="40">
        <v>1315</v>
      </c>
      <c r="L10118" s="40">
        <v>1222</v>
      </c>
      <c r="M10118" s="101">
        <v>0</v>
      </c>
      <c r="W10118" s="40">
        <v>93</v>
      </c>
      <c r="X10118" s="40">
        <v>1315</v>
      </c>
      <c r="Y10118" s="40">
        <v>1222</v>
      </c>
      <c r="Z10118" s="40">
        <v>0</v>
      </c>
      <c r="AA10118" s="40">
        <v>0</v>
      </c>
      <c r="AW10118" s="40">
        <v>1222</v>
      </c>
      <c r="AX10118" s="40">
        <v>-230</v>
      </c>
      <c r="AY10118" s="40">
        <v>1452</v>
      </c>
      <c r="AZ10118" s="40">
        <v>1</v>
      </c>
      <c r="BA10118" s="40">
        <v>1</v>
      </c>
      <c r="BB10118" s="40">
        <v>230</v>
      </c>
      <c r="BC10118" s="40">
        <v>-332</v>
      </c>
      <c r="BD10118" s="40">
        <v>0</v>
      </c>
      <c r="BE10118" s="40">
        <v>1120</v>
      </c>
      <c r="BF10118" s="40">
        <v>1</v>
      </c>
      <c r="BH10118" s="2">
        <v>42607.708333333336</v>
      </c>
      <c r="BI10118" s="2">
        <v>42607.708333333336</v>
      </c>
      <c r="BJ10118" s="2">
        <v>42607.708333333336</v>
      </c>
      <c r="BL10118">
        <v>0</v>
      </c>
      <c r="BM10118">
        <v>0</v>
      </c>
      <c r="BN10118">
        <v>0</v>
      </c>
      <c r="BO10118">
        <v>0</v>
      </c>
      <c r="BP10118">
        <v>4</v>
      </c>
      <c r="BQ10118" s="40">
        <v>4</v>
      </c>
      <c r="BR10118" s="40">
        <v>4</v>
      </c>
      <c r="BS10118" s="40">
        <v>4</v>
      </c>
      <c r="BT10118" s="40">
        <v>0</v>
      </c>
      <c r="BU10118">
        <v>0</v>
      </c>
      <c r="BV10118" s="8" t="s">
        <v>802</v>
      </c>
      <c r="BW10118" s="8" t="s">
        <v>803</v>
      </c>
      <c r="BX10118" s="8" t="s">
        <v>804</v>
      </c>
      <c r="BY10118" s="8" t="s">
        <v>383</v>
      </c>
    </row>
    <row r="10119" spans="1:77" hidden="1">
      <c r="A10119" t="s">
        <v>117</v>
      </c>
      <c r="B10119" s="2">
        <v>42607.75</v>
      </c>
      <c r="C10119" s="1">
        <v>42607</v>
      </c>
      <c r="D10119">
        <v>14</v>
      </c>
      <c r="E10119">
        <v>0</v>
      </c>
      <c r="F10119" s="2">
        <v>42607.583333333336</v>
      </c>
      <c r="G10119" s="8" t="s">
        <v>378</v>
      </c>
      <c r="H10119" s="13" t="s">
        <v>379</v>
      </c>
      <c r="I10119" s="40">
        <v>72</v>
      </c>
      <c r="J10119" s="40">
        <v>94</v>
      </c>
      <c r="K10119" s="40">
        <v>1315</v>
      </c>
      <c r="L10119" s="40">
        <v>1221</v>
      </c>
      <c r="M10119" s="101">
        <v>0</v>
      </c>
      <c r="W10119" s="40">
        <v>94</v>
      </c>
      <c r="X10119" s="40">
        <v>1315</v>
      </c>
      <c r="Y10119" s="40">
        <v>1221</v>
      </c>
      <c r="Z10119" s="40">
        <v>0</v>
      </c>
      <c r="AA10119" s="40">
        <v>0</v>
      </c>
      <c r="AW10119" s="40">
        <v>1221</v>
      </c>
      <c r="AX10119" s="40">
        <v>-293</v>
      </c>
      <c r="AY10119" s="40">
        <v>1514</v>
      </c>
      <c r="AZ10119" s="40">
        <v>1</v>
      </c>
      <c r="BA10119" s="40">
        <v>1</v>
      </c>
      <c r="BB10119" s="40">
        <v>293</v>
      </c>
      <c r="BC10119" s="40">
        <v>-394</v>
      </c>
      <c r="BD10119" s="40">
        <v>0</v>
      </c>
      <c r="BE10119" s="40">
        <v>1120</v>
      </c>
      <c r="BF10119" s="40">
        <v>1</v>
      </c>
      <c r="BH10119" s="2">
        <v>42607.75</v>
      </c>
      <c r="BI10119" s="2">
        <v>42607.75</v>
      </c>
      <c r="BJ10119" s="2">
        <v>42607.75</v>
      </c>
      <c r="BL10119">
        <v>0</v>
      </c>
      <c r="BM10119">
        <v>0</v>
      </c>
      <c r="BN10119">
        <v>0</v>
      </c>
      <c r="BO10119">
        <v>0</v>
      </c>
      <c r="BP10119">
        <v>4</v>
      </c>
      <c r="BQ10119" s="40">
        <v>4</v>
      </c>
      <c r="BR10119" s="40">
        <v>4</v>
      </c>
      <c r="BS10119" s="40">
        <v>4</v>
      </c>
      <c r="BT10119" s="40">
        <v>0</v>
      </c>
      <c r="BU10119">
        <v>0</v>
      </c>
      <c r="BV10119" s="8" t="s">
        <v>802</v>
      </c>
      <c r="BW10119" s="8" t="s">
        <v>803</v>
      </c>
      <c r="BX10119" s="8" t="s">
        <v>804</v>
      </c>
      <c r="BY10119" s="8" t="s">
        <v>383</v>
      </c>
    </row>
    <row r="10120" spans="1:77" hidden="1">
      <c r="A10120" t="s">
        <v>117</v>
      </c>
      <c r="B10120" s="2">
        <v>42607.791666666664</v>
      </c>
      <c r="C10120" s="1">
        <v>42607</v>
      </c>
      <c r="D10120">
        <v>15</v>
      </c>
      <c r="E10120">
        <v>0</v>
      </c>
      <c r="F10120" s="2">
        <v>42607.625</v>
      </c>
      <c r="G10120" s="8" t="s">
        <v>378</v>
      </c>
      <c r="H10120" s="13" t="s">
        <v>379</v>
      </c>
      <c r="I10120" s="40">
        <v>72</v>
      </c>
      <c r="J10120" s="40">
        <v>95</v>
      </c>
      <c r="K10120" s="40">
        <v>1317</v>
      </c>
      <c r="L10120" s="40">
        <v>1222</v>
      </c>
      <c r="M10120" s="101">
        <v>0</v>
      </c>
      <c r="W10120" s="40">
        <v>95</v>
      </c>
      <c r="X10120" s="40">
        <v>1317</v>
      </c>
      <c r="Y10120" s="40">
        <v>1222</v>
      </c>
      <c r="Z10120" s="40">
        <v>0</v>
      </c>
      <c r="AA10120" s="40">
        <v>0</v>
      </c>
      <c r="AW10120" s="40">
        <v>1222</v>
      </c>
      <c r="AX10120" s="40">
        <v>-325</v>
      </c>
      <c r="AY10120" s="40">
        <v>1547</v>
      </c>
      <c r="AZ10120" s="40">
        <v>1</v>
      </c>
      <c r="BA10120" s="40">
        <v>1</v>
      </c>
      <c r="BB10120" s="40">
        <v>325</v>
      </c>
      <c r="BC10120" s="40">
        <v>-428</v>
      </c>
      <c r="BD10120" s="40">
        <v>0</v>
      </c>
      <c r="BE10120" s="40">
        <v>1119</v>
      </c>
      <c r="BF10120" s="40">
        <v>1</v>
      </c>
      <c r="BH10120" s="2">
        <v>42607.791666666664</v>
      </c>
      <c r="BI10120" s="2">
        <v>42607.791666666664</v>
      </c>
      <c r="BJ10120" s="2">
        <v>42607.791666666664</v>
      </c>
      <c r="BL10120">
        <v>0</v>
      </c>
      <c r="BM10120">
        <v>0</v>
      </c>
      <c r="BN10120">
        <v>0</v>
      </c>
      <c r="BO10120">
        <v>0</v>
      </c>
      <c r="BP10120">
        <v>4</v>
      </c>
      <c r="BQ10120" s="40">
        <v>4</v>
      </c>
      <c r="BR10120" s="40">
        <v>4</v>
      </c>
      <c r="BS10120" s="40">
        <v>4</v>
      </c>
      <c r="BT10120" s="40">
        <v>0</v>
      </c>
      <c r="BU10120">
        <v>0</v>
      </c>
      <c r="BV10120" s="8" t="s">
        <v>802</v>
      </c>
      <c r="BW10120" s="8" t="s">
        <v>803</v>
      </c>
      <c r="BX10120" s="8" t="s">
        <v>804</v>
      </c>
      <c r="BY10120" s="8" t="s">
        <v>383</v>
      </c>
    </row>
    <row r="10121" spans="1:77" hidden="1">
      <c r="A10121" t="s">
        <v>117</v>
      </c>
      <c r="B10121" s="2">
        <v>42607.833333333336</v>
      </c>
      <c r="C10121" s="1">
        <v>42607</v>
      </c>
      <c r="D10121">
        <v>16</v>
      </c>
      <c r="E10121">
        <v>0</v>
      </c>
      <c r="F10121" s="2">
        <v>42607.666666666664</v>
      </c>
      <c r="G10121" s="8" t="s">
        <v>378</v>
      </c>
      <c r="H10121" s="13" t="s">
        <v>379</v>
      </c>
      <c r="I10121" s="40">
        <v>72</v>
      </c>
      <c r="J10121" s="40">
        <v>102</v>
      </c>
      <c r="K10121" s="40">
        <v>1318</v>
      </c>
      <c r="L10121" s="40">
        <v>1216</v>
      </c>
      <c r="M10121" s="101">
        <v>0</v>
      </c>
      <c r="W10121" s="40">
        <v>102</v>
      </c>
      <c r="X10121" s="40">
        <v>1318</v>
      </c>
      <c r="Y10121" s="40">
        <v>1216</v>
      </c>
      <c r="Z10121" s="40">
        <v>0</v>
      </c>
      <c r="AA10121" s="40">
        <v>0</v>
      </c>
      <c r="AW10121" s="40">
        <v>1216</v>
      </c>
      <c r="AX10121" s="40">
        <v>-464</v>
      </c>
      <c r="AY10121" s="40">
        <v>1680</v>
      </c>
      <c r="AZ10121" s="40">
        <v>1</v>
      </c>
      <c r="BA10121" s="40">
        <v>1</v>
      </c>
      <c r="BB10121" s="40">
        <v>464</v>
      </c>
      <c r="BC10121" s="40">
        <v>-568</v>
      </c>
      <c r="BD10121" s="40">
        <v>0</v>
      </c>
      <c r="BE10121" s="40">
        <v>1112</v>
      </c>
      <c r="BF10121" s="40">
        <v>1</v>
      </c>
      <c r="BH10121" s="2">
        <v>42607.833333333336</v>
      </c>
      <c r="BI10121" s="2">
        <v>42607.833333333336</v>
      </c>
      <c r="BJ10121" s="2">
        <v>42607.833333333336</v>
      </c>
      <c r="BL10121">
        <v>0</v>
      </c>
      <c r="BM10121">
        <v>0</v>
      </c>
      <c r="BN10121">
        <v>0</v>
      </c>
      <c r="BO10121">
        <v>0</v>
      </c>
      <c r="BP10121">
        <v>4</v>
      </c>
      <c r="BQ10121" s="40">
        <v>4</v>
      </c>
      <c r="BR10121" s="40">
        <v>4</v>
      </c>
      <c r="BS10121" s="40">
        <v>4</v>
      </c>
      <c r="BT10121" s="40">
        <v>0</v>
      </c>
      <c r="BU10121">
        <v>0</v>
      </c>
      <c r="BV10121" s="8" t="s">
        <v>802</v>
      </c>
      <c r="BW10121" s="8" t="s">
        <v>803</v>
      </c>
      <c r="BX10121" s="8" t="s">
        <v>804</v>
      </c>
      <c r="BY10121" s="8" t="s">
        <v>383</v>
      </c>
    </row>
    <row r="10122" spans="1:77" hidden="1">
      <c r="A10122" t="s">
        <v>117</v>
      </c>
      <c r="B10122" s="2">
        <v>42607.875</v>
      </c>
      <c r="C10122" s="1">
        <v>42607</v>
      </c>
      <c r="D10122">
        <v>17</v>
      </c>
      <c r="E10122">
        <v>0</v>
      </c>
      <c r="F10122" s="2">
        <v>42607.708333333336</v>
      </c>
      <c r="G10122" s="8" t="s">
        <v>378</v>
      </c>
      <c r="H10122" s="13" t="s">
        <v>379</v>
      </c>
      <c r="I10122" s="40">
        <v>72</v>
      </c>
      <c r="J10122" s="40">
        <v>100</v>
      </c>
      <c r="K10122" s="40">
        <v>1262</v>
      </c>
      <c r="L10122" s="40">
        <v>1162</v>
      </c>
      <c r="M10122" s="101">
        <v>0</v>
      </c>
      <c r="W10122" s="40">
        <v>100</v>
      </c>
      <c r="X10122" s="40">
        <v>1262</v>
      </c>
      <c r="Y10122" s="40">
        <v>1162</v>
      </c>
      <c r="Z10122" s="40">
        <v>0</v>
      </c>
      <c r="AA10122" s="40">
        <v>0</v>
      </c>
      <c r="AW10122" s="40">
        <v>1162</v>
      </c>
      <c r="AX10122" s="40">
        <v>-491</v>
      </c>
      <c r="AY10122" s="40">
        <v>1653</v>
      </c>
      <c r="AZ10122" s="40">
        <v>1</v>
      </c>
      <c r="BA10122" s="40">
        <v>1</v>
      </c>
      <c r="BB10122" s="40">
        <v>491</v>
      </c>
      <c r="BC10122" s="40">
        <v>-590</v>
      </c>
      <c r="BD10122" s="40">
        <v>0</v>
      </c>
      <c r="BE10122" s="40">
        <v>1063</v>
      </c>
      <c r="BF10122" s="40">
        <v>1</v>
      </c>
      <c r="BH10122" s="2">
        <v>42607.875</v>
      </c>
      <c r="BI10122" s="2">
        <v>42607.875</v>
      </c>
      <c r="BJ10122" s="2">
        <v>42607.875</v>
      </c>
      <c r="BL10122">
        <v>0</v>
      </c>
      <c r="BM10122">
        <v>0</v>
      </c>
      <c r="BN10122">
        <v>0</v>
      </c>
      <c r="BO10122">
        <v>0</v>
      </c>
      <c r="BP10122">
        <v>4</v>
      </c>
      <c r="BQ10122" s="40">
        <v>4</v>
      </c>
      <c r="BR10122" s="40">
        <v>4</v>
      </c>
      <c r="BS10122" s="40">
        <v>4</v>
      </c>
      <c r="BT10122" s="40">
        <v>0</v>
      </c>
      <c r="BU10122">
        <v>0</v>
      </c>
      <c r="BV10122" s="8" t="s">
        <v>802</v>
      </c>
      <c r="BW10122" s="8" t="s">
        <v>803</v>
      </c>
      <c r="BX10122" s="8" t="s">
        <v>804</v>
      </c>
      <c r="BY10122" s="8" t="s">
        <v>383</v>
      </c>
    </row>
    <row r="10123" spans="1:77" hidden="1">
      <c r="A10123" t="s">
        <v>117</v>
      </c>
      <c r="B10123" s="2">
        <v>42607.916666666664</v>
      </c>
      <c r="C10123" s="1">
        <v>42607</v>
      </c>
      <c r="D10123">
        <v>18</v>
      </c>
      <c r="E10123">
        <v>0</v>
      </c>
      <c r="F10123" s="2">
        <v>42607.75</v>
      </c>
      <c r="G10123" s="8" t="s">
        <v>378</v>
      </c>
      <c r="H10123" s="13" t="s">
        <v>379</v>
      </c>
      <c r="I10123" s="40">
        <v>72</v>
      </c>
      <c r="J10123" s="40">
        <v>94</v>
      </c>
      <c r="K10123" s="40">
        <v>1305</v>
      </c>
      <c r="L10123" s="40">
        <v>1211</v>
      </c>
      <c r="M10123" s="101">
        <v>0</v>
      </c>
      <c r="W10123" s="40">
        <v>94</v>
      </c>
      <c r="X10123" s="40">
        <v>1305</v>
      </c>
      <c r="Y10123" s="40">
        <v>1211</v>
      </c>
      <c r="Z10123" s="40">
        <v>0</v>
      </c>
      <c r="AA10123" s="40">
        <v>0</v>
      </c>
      <c r="AW10123" s="40">
        <v>1211</v>
      </c>
      <c r="AX10123" s="40">
        <v>-417</v>
      </c>
      <c r="AY10123" s="40">
        <v>1628</v>
      </c>
      <c r="AZ10123" s="40">
        <v>1</v>
      </c>
      <c r="BA10123" s="40">
        <v>1</v>
      </c>
      <c r="BB10123" s="40">
        <v>417</v>
      </c>
      <c r="BC10123" s="40">
        <v>-518</v>
      </c>
      <c r="BD10123" s="40">
        <v>0</v>
      </c>
      <c r="BE10123" s="40">
        <v>1110</v>
      </c>
      <c r="BF10123" s="40">
        <v>1</v>
      </c>
      <c r="BH10123" s="2">
        <v>42607.916666666664</v>
      </c>
      <c r="BI10123" s="2">
        <v>42607.916666666664</v>
      </c>
      <c r="BJ10123" s="2">
        <v>42607.916666666664</v>
      </c>
      <c r="BL10123">
        <v>0</v>
      </c>
      <c r="BM10123">
        <v>0</v>
      </c>
      <c r="BN10123">
        <v>0</v>
      </c>
      <c r="BO10123">
        <v>0</v>
      </c>
      <c r="BP10123">
        <v>4</v>
      </c>
      <c r="BQ10123" s="40">
        <v>4</v>
      </c>
      <c r="BR10123" s="40">
        <v>4</v>
      </c>
      <c r="BS10123" s="40">
        <v>4</v>
      </c>
      <c r="BT10123" s="40">
        <v>0</v>
      </c>
      <c r="BU10123">
        <v>0</v>
      </c>
      <c r="BV10123" s="8" t="s">
        <v>802</v>
      </c>
      <c r="BW10123" s="8" t="s">
        <v>803</v>
      </c>
      <c r="BX10123" s="8" t="s">
        <v>804</v>
      </c>
      <c r="BY10123" s="8" t="s">
        <v>383</v>
      </c>
    </row>
    <row r="10124" spans="1:77" hidden="1">
      <c r="A10124" t="s">
        <v>117</v>
      </c>
      <c r="B10124" s="2">
        <v>42607.958333333336</v>
      </c>
      <c r="C10124" s="1">
        <v>42607</v>
      </c>
      <c r="D10124">
        <v>19</v>
      </c>
      <c r="E10124">
        <v>0</v>
      </c>
      <c r="F10124" s="2">
        <v>42607.791666666664</v>
      </c>
      <c r="G10124" s="8" t="s">
        <v>378</v>
      </c>
      <c r="H10124" s="13" t="s">
        <v>379</v>
      </c>
      <c r="I10124" s="40">
        <v>72</v>
      </c>
      <c r="J10124" s="40">
        <v>94</v>
      </c>
      <c r="K10124" s="40">
        <v>1289</v>
      </c>
      <c r="L10124" s="40">
        <v>1195</v>
      </c>
      <c r="M10124" s="101">
        <v>0</v>
      </c>
      <c r="W10124" s="40">
        <v>94</v>
      </c>
      <c r="X10124" s="40">
        <v>1289</v>
      </c>
      <c r="Y10124" s="40">
        <v>1195</v>
      </c>
      <c r="Z10124" s="40">
        <v>0</v>
      </c>
      <c r="AA10124" s="40">
        <v>0</v>
      </c>
      <c r="AW10124" s="40">
        <v>1195</v>
      </c>
      <c r="AX10124" s="40">
        <v>-323</v>
      </c>
      <c r="AY10124" s="40">
        <v>1518</v>
      </c>
      <c r="AZ10124" s="40">
        <v>1</v>
      </c>
      <c r="BA10124" s="40">
        <v>1</v>
      </c>
      <c r="BB10124" s="40">
        <v>323</v>
      </c>
      <c r="BC10124" s="40">
        <v>-424</v>
      </c>
      <c r="BD10124" s="40">
        <v>0</v>
      </c>
      <c r="BE10124" s="40">
        <v>1094</v>
      </c>
      <c r="BF10124" s="40">
        <v>1</v>
      </c>
      <c r="BH10124" s="2">
        <v>42607.958333333336</v>
      </c>
      <c r="BI10124" s="2">
        <v>42607.958333333336</v>
      </c>
      <c r="BJ10124" s="2">
        <v>42607.958333333336</v>
      </c>
      <c r="BL10124">
        <v>0</v>
      </c>
      <c r="BM10124">
        <v>0</v>
      </c>
      <c r="BN10124">
        <v>0</v>
      </c>
      <c r="BO10124">
        <v>0</v>
      </c>
      <c r="BP10124">
        <v>4</v>
      </c>
      <c r="BQ10124" s="40">
        <v>4</v>
      </c>
      <c r="BR10124" s="40">
        <v>4</v>
      </c>
      <c r="BS10124" s="40">
        <v>4</v>
      </c>
      <c r="BT10124" s="40">
        <v>0</v>
      </c>
      <c r="BU10124">
        <v>0</v>
      </c>
      <c r="BV10124" s="8" t="s">
        <v>802</v>
      </c>
      <c r="BW10124" s="8" t="s">
        <v>803</v>
      </c>
      <c r="BX10124" s="8" t="s">
        <v>804</v>
      </c>
      <c r="BY10124" s="8" t="s">
        <v>383</v>
      </c>
    </row>
    <row r="10125" spans="1:77" hidden="1">
      <c r="A10125" t="s">
        <v>117</v>
      </c>
      <c r="B10125" s="2">
        <v>42608</v>
      </c>
      <c r="C10125" s="1">
        <v>42607</v>
      </c>
      <c r="D10125">
        <v>20</v>
      </c>
      <c r="E10125">
        <v>0</v>
      </c>
      <c r="F10125" s="2">
        <v>42607.833333333336</v>
      </c>
      <c r="G10125" s="8" t="s">
        <v>378</v>
      </c>
      <c r="H10125" s="13" t="s">
        <v>379</v>
      </c>
      <c r="I10125" s="40">
        <v>72</v>
      </c>
      <c r="J10125" s="40">
        <v>91</v>
      </c>
      <c r="K10125" s="40">
        <v>1304</v>
      </c>
      <c r="L10125" s="40">
        <v>1213</v>
      </c>
      <c r="M10125" s="101">
        <v>0</v>
      </c>
      <c r="W10125" s="40">
        <v>91</v>
      </c>
      <c r="X10125" s="40">
        <v>1304</v>
      </c>
      <c r="Y10125" s="40">
        <v>1213</v>
      </c>
      <c r="Z10125" s="40">
        <v>0</v>
      </c>
      <c r="AA10125" s="40">
        <v>0</v>
      </c>
      <c r="AW10125" s="40">
        <v>1213</v>
      </c>
      <c r="AX10125" s="40">
        <v>-267</v>
      </c>
      <c r="AY10125" s="40">
        <v>1480</v>
      </c>
      <c r="AZ10125" s="40">
        <v>1</v>
      </c>
      <c r="BA10125" s="40">
        <v>1</v>
      </c>
      <c r="BB10125" s="40">
        <v>267</v>
      </c>
      <c r="BC10125" s="40">
        <v>-364</v>
      </c>
      <c r="BD10125" s="40">
        <v>0</v>
      </c>
      <c r="BE10125" s="40">
        <v>1116</v>
      </c>
      <c r="BF10125" s="40">
        <v>1</v>
      </c>
      <c r="BH10125" s="2">
        <v>42608</v>
      </c>
      <c r="BI10125" s="2">
        <v>42608</v>
      </c>
      <c r="BJ10125" s="2">
        <v>42608</v>
      </c>
      <c r="BL10125">
        <v>0</v>
      </c>
      <c r="BM10125">
        <v>0</v>
      </c>
      <c r="BN10125">
        <v>0</v>
      </c>
      <c r="BO10125">
        <v>0</v>
      </c>
      <c r="BP10125">
        <v>4</v>
      </c>
      <c r="BQ10125" s="40">
        <v>4</v>
      </c>
      <c r="BR10125" s="40">
        <v>4</v>
      </c>
      <c r="BS10125" s="40">
        <v>4</v>
      </c>
      <c r="BT10125" s="40">
        <v>0</v>
      </c>
      <c r="BU10125">
        <v>0</v>
      </c>
      <c r="BV10125" s="8" t="s">
        <v>802</v>
      </c>
      <c r="BW10125" s="8" t="s">
        <v>803</v>
      </c>
      <c r="BX10125" s="8" t="s">
        <v>804</v>
      </c>
      <c r="BY10125" s="8" t="s">
        <v>383</v>
      </c>
    </row>
    <row r="10126" spans="1:77" hidden="1">
      <c r="A10126" t="s">
        <v>117</v>
      </c>
      <c r="B10126" s="2">
        <v>42608.041666666664</v>
      </c>
      <c r="C10126" s="1">
        <v>42607</v>
      </c>
      <c r="D10126">
        <v>21</v>
      </c>
      <c r="E10126">
        <v>0</v>
      </c>
      <c r="F10126" s="2">
        <v>42607.875</v>
      </c>
      <c r="G10126" s="8" t="s">
        <v>378</v>
      </c>
      <c r="H10126" s="13" t="s">
        <v>379</v>
      </c>
      <c r="I10126" s="40">
        <v>72</v>
      </c>
      <c r="J10126" s="40">
        <v>95</v>
      </c>
      <c r="K10126" s="40">
        <v>1306</v>
      </c>
      <c r="L10126" s="40">
        <v>1211</v>
      </c>
      <c r="M10126" s="101">
        <v>0</v>
      </c>
      <c r="W10126" s="40">
        <v>95</v>
      </c>
      <c r="X10126" s="40">
        <v>1306</v>
      </c>
      <c r="Y10126" s="40">
        <v>1211</v>
      </c>
      <c r="Z10126" s="40">
        <v>0</v>
      </c>
      <c r="AA10126" s="40">
        <v>0</v>
      </c>
      <c r="AW10126" s="40">
        <v>1211</v>
      </c>
      <c r="AX10126" s="40">
        <v>-209</v>
      </c>
      <c r="AY10126" s="40">
        <v>1420</v>
      </c>
      <c r="AZ10126" s="40">
        <v>1</v>
      </c>
      <c r="BA10126" s="40">
        <v>1</v>
      </c>
      <c r="BB10126" s="40">
        <v>209</v>
      </c>
      <c r="BC10126" s="40">
        <v>-306</v>
      </c>
      <c r="BD10126" s="40">
        <v>0</v>
      </c>
      <c r="BE10126" s="40">
        <v>1114</v>
      </c>
      <c r="BF10126" s="40">
        <v>1</v>
      </c>
      <c r="BH10126" s="2">
        <v>42608.041666666664</v>
      </c>
      <c r="BI10126" s="2">
        <v>42608.041666666664</v>
      </c>
      <c r="BJ10126" s="2">
        <v>42608.041666666664</v>
      </c>
      <c r="BL10126">
        <v>0</v>
      </c>
      <c r="BM10126">
        <v>0</v>
      </c>
      <c r="BN10126">
        <v>0</v>
      </c>
      <c r="BO10126">
        <v>0</v>
      </c>
      <c r="BP10126">
        <v>4</v>
      </c>
      <c r="BQ10126" s="40">
        <v>4</v>
      </c>
      <c r="BR10126" s="40">
        <v>4</v>
      </c>
      <c r="BS10126" s="40">
        <v>4</v>
      </c>
      <c r="BT10126" s="40">
        <v>0</v>
      </c>
      <c r="BU10126">
        <v>0</v>
      </c>
      <c r="BV10126" s="8" t="s">
        <v>802</v>
      </c>
      <c r="BW10126" s="8" t="s">
        <v>803</v>
      </c>
      <c r="BX10126" s="8" t="s">
        <v>804</v>
      </c>
      <c r="BY10126" s="8" t="s">
        <v>383</v>
      </c>
    </row>
    <row r="10127" spans="1:77" hidden="1">
      <c r="A10127" t="s">
        <v>117</v>
      </c>
      <c r="B10127" s="2">
        <v>42608.083333333336</v>
      </c>
      <c r="C10127" s="1">
        <v>42607</v>
      </c>
      <c r="D10127">
        <v>22</v>
      </c>
      <c r="E10127">
        <v>0</v>
      </c>
      <c r="F10127" s="2">
        <v>42607.916666666664</v>
      </c>
      <c r="G10127" s="8" t="s">
        <v>378</v>
      </c>
      <c r="H10127" s="13" t="s">
        <v>379</v>
      </c>
      <c r="I10127" s="40">
        <v>72</v>
      </c>
      <c r="J10127" s="40">
        <v>88</v>
      </c>
      <c r="K10127" s="40">
        <v>1299</v>
      </c>
      <c r="L10127" s="40">
        <v>1211</v>
      </c>
      <c r="M10127" s="101">
        <v>0</v>
      </c>
      <c r="W10127" s="40">
        <v>88</v>
      </c>
      <c r="X10127" s="40">
        <v>1299</v>
      </c>
      <c r="Y10127" s="40">
        <v>1211</v>
      </c>
      <c r="Z10127" s="40">
        <v>0</v>
      </c>
      <c r="AA10127" s="40">
        <v>0</v>
      </c>
      <c r="AW10127" s="40">
        <v>1211</v>
      </c>
      <c r="AX10127" s="40">
        <v>-163</v>
      </c>
      <c r="AY10127" s="40">
        <v>1374</v>
      </c>
      <c r="AZ10127" s="40">
        <v>1</v>
      </c>
      <c r="BA10127" s="40">
        <v>1</v>
      </c>
      <c r="BB10127" s="40">
        <v>163</v>
      </c>
      <c r="BC10127" s="40">
        <v>-262</v>
      </c>
      <c r="BD10127" s="40">
        <v>0</v>
      </c>
      <c r="BE10127" s="40">
        <v>1112</v>
      </c>
      <c r="BF10127" s="40">
        <v>1</v>
      </c>
      <c r="BH10127" s="2">
        <v>42608.083333333336</v>
      </c>
      <c r="BI10127" s="2">
        <v>42608.083333333336</v>
      </c>
      <c r="BJ10127" s="2">
        <v>42608.083333333336</v>
      </c>
      <c r="BL10127">
        <v>0</v>
      </c>
      <c r="BM10127">
        <v>0</v>
      </c>
      <c r="BN10127">
        <v>0</v>
      </c>
      <c r="BO10127">
        <v>0</v>
      </c>
      <c r="BP10127">
        <v>4</v>
      </c>
      <c r="BQ10127" s="40">
        <v>4</v>
      </c>
      <c r="BR10127" s="40">
        <v>4</v>
      </c>
      <c r="BS10127" s="40">
        <v>4</v>
      </c>
      <c r="BT10127" s="40">
        <v>0</v>
      </c>
      <c r="BU10127">
        <v>0</v>
      </c>
      <c r="BV10127" s="8" t="s">
        <v>802</v>
      </c>
      <c r="BW10127" s="8" t="s">
        <v>803</v>
      </c>
      <c r="BX10127" s="8" t="s">
        <v>804</v>
      </c>
      <c r="BY10127" s="8" t="s">
        <v>383</v>
      </c>
    </row>
    <row r="10128" spans="1:77" hidden="1">
      <c r="A10128" t="s">
        <v>117</v>
      </c>
      <c r="B10128" s="2">
        <v>42608.125</v>
      </c>
      <c r="C10128" s="1">
        <v>42607</v>
      </c>
      <c r="D10128">
        <v>23</v>
      </c>
      <c r="E10128">
        <v>0</v>
      </c>
      <c r="F10128" s="2">
        <v>42607.958333333336</v>
      </c>
      <c r="G10128" s="8" t="s">
        <v>378</v>
      </c>
      <c r="H10128" s="13" t="s">
        <v>379</v>
      </c>
      <c r="I10128" s="40">
        <v>72</v>
      </c>
      <c r="J10128" s="40">
        <v>84</v>
      </c>
      <c r="K10128" s="40">
        <v>1197</v>
      </c>
      <c r="L10128" s="40">
        <v>1113</v>
      </c>
      <c r="M10128" s="101">
        <v>0</v>
      </c>
      <c r="W10128" s="40">
        <v>84</v>
      </c>
      <c r="X10128" s="40">
        <v>1197</v>
      </c>
      <c r="Y10128" s="40">
        <v>1113</v>
      </c>
      <c r="Z10128" s="40">
        <v>0</v>
      </c>
      <c r="AA10128" s="40">
        <v>0</v>
      </c>
      <c r="AW10128" s="40">
        <v>1113</v>
      </c>
      <c r="AX10128" s="40">
        <v>-94</v>
      </c>
      <c r="AY10128" s="40">
        <v>1207</v>
      </c>
      <c r="AZ10128" s="40">
        <v>1</v>
      </c>
      <c r="BA10128" s="40">
        <v>1</v>
      </c>
      <c r="BB10128" s="40">
        <v>94</v>
      </c>
      <c r="BC10128" s="40">
        <v>-187</v>
      </c>
      <c r="BD10128" s="40">
        <v>0</v>
      </c>
      <c r="BE10128" s="40">
        <v>1020</v>
      </c>
      <c r="BF10128" s="40">
        <v>1</v>
      </c>
      <c r="BH10128" s="2">
        <v>42608.125</v>
      </c>
      <c r="BI10128" s="2">
        <v>42608.125</v>
      </c>
      <c r="BJ10128" s="2">
        <v>42608.125</v>
      </c>
      <c r="BL10128">
        <v>0</v>
      </c>
      <c r="BM10128">
        <v>0</v>
      </c>
      <c r="BN10128">
        <v>0</v>
      </c>
      <c r="BO10128">
        <v>0</v>
      </c>
      <c r="BP10128">
        <v>4</v>
      </c>
      <c r="BQ10128" s="40">
        <v>4</v>
      </c>
      <c r="BR10128" s="40">
        <v>4</v>
      </c>
      <c r="BS10128" s="40">
        <v>4</v>
      </c>
      <c r="BT10128" s="40">
        <v>0</v>
      </c>
      <c r="BU10128">
        <v>0</v>
      </c>
      <c r="BV10128" s="8" t="s">
        <v>802</v>
      </c>
      <c r="BW10128" s="8" t="s">
        <v>803</v>
      </c>
      <c r="BX10128" s="8" t="s">
        <v>804</v>
      </c>
      <c r="BY10128" s="8" t="s">
        <v>383</v>
      </c>
    </row>
    <row r="10129" spans="1:77" hidden="1">
      <c r="A10129" t="s">
        <v>117</v>
      </c>
      <c r="B10129" s="2">
        <v>42608.166666666664</v>
      </c>
      <c r="C10129" s="1">
        <v>42607</v>
      </c>
      <c r="D10129">
        <v>24</v>
      </c>
      <c r="E10129">
        <v>0</v>
      </c>
      <c r="F10129" s="2">
        <v>42608</v>
      </c>
      <c r="G10129" s="8" t="s">
        <v>378</v>
      </c>
      <c r="H10129" s="13" t="s">
        <v>379</v>
      </c>
      <c r="I10129" s="40">
        <v>72</v>
      </c>
      <c r="J10129" s="40">
        <v>78</v>
      </c>
      <c r="K10129" s="40">
        <v>1072</v>
      </c>
      <c r="L10129" s="40">
        <v>994</v>
      </c>
      <c r="M10129" s="101">
        <v>0</v>
      </c>
      <c r="W10129" s="40">
        <v>78</v>
      </c>
      <c r="X10129" s="40">
        <v>1072</v>
      </c>
      <c r="Y10129" s="40">
        <v>994</v>
      </c>
      <c r="Z10129" s="40">
        <v>0</v>
      </c>
      <c r="AA10129" s="40">
        <v>0</v>
      </c>
      <c r="AW10129" s="40">
        <v>994</v>
      </c>
      <c r="AX10129" s="40">
        <v>-68</v>
      </c>
      <c r="AY10129" s="40">
        <v>1062</v>
      </c>
      <c r="AZ10129" s="40">
        <v>1</v>
      </c>
      <c r="BA10129" s="40">
        <v>1</v>
      </c>
      <c r="BB10129" s="40">
        <v>68</v>
      </c>
      <c r="BC10129" s="40">
        <v>-154</v>
      </c>
      <c r="BD10129" s="40">
        <v>0</v>
      </c>
      <c r="BE10129" s="40">
        <v>908</v>
      </c>
      <c r="BF10129" s="40">
        <v>1</v>
      </c>
      <c r="BH10129" s="2">
        <v>42608.166666666664</v>
      </c>
      <c r="BI10129" s="2">
        <v>42608.166666666664</v>
      </c>
      <c r="BJ10129" s="2">
        <v>42608.166666666664</v>
      </c>
      <c r="BL10129">
        <v>0</v>
      </c>
      <c r="BM10129">
        <v>0</v>
      </c>
      <c r="BN10129">
        <v>0</v>
      </c>
      <c r="BO10129">
        <v>0</v>
      </c>
      <c r="BP10129">
        <v>4</v>
      </c>
      <c r="BQ10129" s="40">
        <v>4</v>
      </c>
      <c r="BR10129" s="40">
        <v>4</v>
      </c>
      <c r="BS10129" s="40">
        <v>4</v>
      </c>
      <c r="BT10129" s="40">
        <v>0</v>
      </c>
      <c r="BU10129">
        <v>0</v>
      </c>
      <c r="BV10129" s="8" t="s">
        <v>802</v>
      </c>
      <c r="BW10129" s="8" t="s">
        <v>803</v>
      </c>
      <c r="BX10129" s="8" t="s">
        <v>804</v>
      </c>
      <c r="BY10129" s="8" t="s">
        <v>383</v>
      </c>
    </row>
    <row r="10130" spans="1:77" hidden="1">
      <c r="A10130" t="s">
        <v>117</v>
      </c>
      <c r="B10130" s="2">
        <v>42608.208333333336</v>
      </c>
      <c r="C10130" s="1">
        <v>42608</v>
      </c>
      <c r="D10130">
        <v>1</v>
      </c>
      <c r="E10130">
        <v>0</v>
      </c>
      <c r="F10130" s="2">
        <v>42608.041666666664</v>
      </c>
      <c r="G10130" s="8" t="s">
        <v>378</v>
      </c>
      <c r="H10130" s="13" t="s">
        <v>379</v>
      </c>
      <c r="I10130" s="40">
        <v>84</v>
      </c>
      <c r="J10130" s="40">
        <v>75</v>
      </c>
      <c r="K10130" s="40">
        <v>838</v>
      </c>
      <c r="L10130" s="40">
        <v>763</v>
      </c>
      <c r="M10130" s="101">
        <v>0</v>
      </c>
      <c r="W10130" s="40">
        <v>75</v>
      </c>
      <c r="X10130" s="40">
        <v>838</v>
      </c>
      <c r="Y10130" s="40">
        <v>763</v>
      </c>
      <c r="Z10130" s="40">
        <v>0</v>
      </c>
      <c r="AA10130" s="40">
        <v>0</v>
      </c>
      <c r="AW10130" s="40">
        <v>763</v>
      </c>
      <c r="AX10130" s="40">
        <v>-50</v>
      </c>
      <c r="AY10130" s="40">
        <v>813</v>
      </c>
      <c r="AZ10130" s="40">
        <v>1</v>
      </c>
      <c r="BA10130" s="40">
        <v>1</v>
      </c>
      <c r="BB10130" s="40">
        <v>50</v>
      </c>
      <c r="BC10130" s="40">
        <v>-133</v>
      </c>
      <c r="BD10130" s="40">
        <v>0</v>
      </c>
      <c r="BE10130" s="40">
        <v>680</v>
      </c>
      <c r="BF10130" s="40">
        <v>1</v>
      </c>
      <c r="BH10130" s="2">
        <v>42608.208333333336</v>
      </c>
      <c r="BI10130" s="2">
        <v>42608.208333333336</v>
      </c>
      <c r="BJ10130" s="2">
        <v>42608.208333333336</v>
      </c>
      <c r="BL10130">
        <v>0</v>
      </c>
      <c r="BM10130">
        <v>0</v>
      </c>
      <c r="BN10130">
        <v>0</v>
      </c>
      <c r="BO10130">
        <v>0</v>
      </c>
      <c r="BP10130">
        <v>4</v>
      </c>
      <c r="BQ10130" s="40">
        <v>4</v>
      </c>
      <c r="BR10130" s="40">
        <v>4</v>
      </c>
      <c r="BS10130" s="40">
        <v>4</v>
      </c>
      <c r="BT10130" s="40">
        <v>0</v>
      </c>
      <c r="BU10130">
        <v>0</v>
      </c>
      <c r="BV10130" s="8" t="s">
        <v>803</v>
      </c>
      <c r="BW10130" s="8" t="s">
        <v>804</v>
      </c>
      <c r="BX10130" s="8" t="s">
        <v>805</v>
      </c>
      <c r="BY10130" s="8" t="s">
        <v>383</v>
      </c>
    </row>
    <row r="10131" spans="1:77" hidden="1">
      <c r="A10131" t="s">
        <v>117</v>
      </c>
      <c r="B10131" s="2">
        <v>42608.25</v>
      </c>
      <c r="C10131" s="1">
        <v>42608</v>
      </c>
      <c r="D10131">
        <v>2</v>
      </c>
      <c r="E10131">
        <v>0</v>
      </c>
      <c r="F10131" s="2">
        <v>42608.083333333336</v>
      </c>
      <c r="G10131" s="8" t="s">
        <v>378</v>
      </c>
      <c r="H10131" s="13" t="s">
        <v>379</v>
      </c>
      <c r="I10131" s="40">
        <v>84</v>
      </c>
      <c r="J10131" s="40">
        <v>63</v>
      </c>
      <c r="K10131" s="40">
        <v>737</v>
      </c>
      <c r="L10131" s="40">
        <v>674</v>
      </c>
      <c r="M10131" s="101">
        <v>0</v>
      </c>
      <c r="W10131" s="40">
        <v>63</v>
      </c>
      <c r="X10131" s="40">
        <v>737</v>
      </c>
      <c r="Y10131" s="40">
        <v>674</v>
      </c>
      <c r="Z10131" s="40">
        <v>0</v>
      </c>
      <c r="AA10131" s="40">
        <v>0</v>
      </c>
      <c r="AW10131" s="40">
        <v>674</v>
      </c>
      <c r="AX10131" s="40">
        <v>-90</v>
      </c>
      <c r="AY10131" s="40">
        <v>764</v>
      </c>
      <c r="AZ10131" s="40">
        <v>1</v>
      </c>
      <c r="BA10131" s="40">
        <v>1</v>
      </c>
      <c r="BB10131" s="40">
        <v>90</v>
      </c>
      <c r="BC10131" s="40">
        <v>-133</v>
      </c>
      <c r="BD10131" s="40">
        <v>0</v>
      </c>
      <c r="BE10131" s="40">
        <v>631</v>
      </c>
      <c r="BF10131" s="40">
        <v>1</v>
      </c>
      <c r="BH10131" s="2">
        <v>42608.25</v>
      </c>
      <c r="BI10131" s="2">
        <v>42608.25</v>
      </c>
      <c r="BJ10131" s="2">
        <v>42608.25</v>
      </c>
      <c r="BL10131">
        <v>0</v>
      </c>
      <c r="BM10131">
        <v>0</v>
      </c>
      <c r="BN10131">
        <v>0</v>
      </c>
      <c r="BO10131">
        <v>0</v>
      </c>
      <c r="BP10131">
        <v>4</v>
      </c>
      <c r="BQ10131" s="40">
        <v>4</v>
      </c>
      <c r="BR10131" s="40">
        <v>4</v>
      </c>
      <c r="BS10131" s="40">
        <v>4</v>
      </c>
      <c r="BT10131" s="40">
        <v>0</v>
      </c>
      <c r="BU10131">
        <v>0</v>
      </c>
      <c r="BV10131" s="8" t="s">
        <v>803</v>
      </c>
      <c r="BW10131" s="8" t="s">
        <v>804</v>
      </c>
      <c r="BX10131" s="8" t="s">
        <v>805</v>
      </c>
      <c r="BY10131" s="8" t="s">
        <v>383</v>
      </c>
    </row>
    <row r="10132" spans="1:77" hidden="1">
      <c r="A10132" t="s">
        <v>117</v>
      </c>
      <c r="B10132" s="2">
        <v>42608.291666666664</v>
      </c>
      <c r="C10132" s="1">
        <v>42608</v>
      </c>
      <c r="D10132">
        <v>3</v>
      </c>
      <c r="E10132">
        <v>0</v>
      </c>
      <c r="F10132" s="2">
        <v>42608.125</v>
      </c>
      <c r="G10132" s="8" t="s">
        <v>378</v>
      </c>
      <c r="H10132" s="13" t="s">
        <v>379</v>
      </c>
      <c r="I10132" s="40">
        <v>84</v>
      </c>
      <c r="J10132" s="40">
        <v>67</v>
      </c>
      <c r="K10132" s="40">
        <v>739</v>
      </c>
      <c r="L10132" s="40">
        <v>672</v>
      </c>
      <c r="M10132" s="101">
        <v>0</v>
      </c>
      <c r="W10132" s="40">
        <v>67</v>
      </c>
      <c r="X10132" s="40">
        <v>739</v>
      </c>
      <c r="Y10132" s="40">
        <v>672</v>
      </c>
      <c r="Z10132" s="40">
        <v>0</v>
      </c>
      <c r="AA10132" s="40">
        <v>0</v>
      </c>
      <c r="AW10132" s="40">
        <v>672</v>
      </c>
      <c r="AX10132" s="40">
        <v>-34</v>
      </c>
      <c r="AY10132" s="40">
        <v>706</v>
      </c>
      <c r="AZ10132" s="40">
        <v>1</v>
      </c>
      <c r="BA10132" s="40">
        <v>1</v>
      </c>
      <c r="BB10132" s="40">
        <v>34</v>
      </c>
      <c r="BC10132" s="40">
        <v>-74</v>
      </c>
      <c r="BD10132" s="40">
        <v>0</v>
      </c>
      <c r="BE10132" s="40">
        <v>632</v>
      </c>
      <c r="BF10132" s="40">
        <v>1</v>
      </c>
      <c r="BH10132" s="2">
        <v>42608.291666666664</v>
      </c>
      <c r="BI10132" s="2">
        <v>42608.291666666664</v>
      </c>
      <c r="BJ10132" s="2">
        <v>42608.291666666664</v>
      </c>
      <c r="BL10132">
        <v>0</v>
      </c>
      <c r="BM10132">
        <v>0</v>
      </c>
      <c r="BN10132">
        <v>0</v>
      </c>
      <c r="BO10132">
        <v>0</v>
      </c>
      <c r="BP10132">
        <v>4</v>
      </c>
      <c r="BQ10132" s="40">
        <v>4</v>
      </c>
      <c r="BR10132" s="40">
        <v>4</v>
      </c>
      <c r="BS10132" s="40">
        <v>4</v>
      </c>
      <c r="BT10132" s="40">
        <v>0</v>
      </c>
      <c r="BU10132">
        <v>0</v>
      </c>
      <c r="BV10132" s="8" t="s">
        <v>803</v>
      </c>
      <c r="BW10132" s="8" t="s">
        <v>804</v>
      </c>
      <c r="BX10132" s="8" t="s">
        <v>805</v>
      </c>
      <c r="BY10132" s="8" t="s">
        <v>383</v>
      </c>
    </row>
    <row r="10133" spans="1:77" hidden="1">
      <c r="A10133" t="s">
        <v>117</v>
      </c>
      <c r="B10133" s="2">
        <v>42608.333333333336</v>
      </c>
      <c r="C10133" s="1">
        <v>42608</v>
      </c>
      <c r="D10133">
        <v>4</v>
      </c>
      <c r="E10133">
        <v>0</v>
      </c>
      <c r="F10133" s="2">
        <v>42608.166666666664</v>
      </c>
      <c r="G10133" s="8" t="s">
        <v>378</v>
      </c>
      <c r="H10133" s="13" t="s">
        <v>379</v>
      </c>
      <c r="I10133" s="40">
        <v>84</v>
      </c>
      <c r="J10133" s="40">
        <v>61</v>
      </c>
      <c r="K10133" s="40">
        <v>736</v>
      </c>
      <c r="L10133" s="40">
        <v>675</v>
      </c>
      <c r="M10133" s="101">
        <v>0</v>
      </c>
      <c r="W10133" s="40">
        <v>61</v>
      </c>
      <c r="X10133" s="40">
        <v>736</v>
      </c>
      <c r="Y10133" s="40">
        <v>675</v>
      </c>
      <c r="Z10133" s="40">
        <v>0</v>
      </c>
      <c r="AA10133" s="40">
        <v>0</v>
      </c>
      <c r="AW10133" s="40">
        <v>675</v>
      </c>
      <c r="AX10133" s="40">
        <v>-54</v>
      </c>
      <c r="AY10133" s="40">
        <v>729</v>
      </c>
      <c r="AZ10133" s="40">
        <v>1</v>
      </c>
      <c r="BA10133" s="40">
        <v>1</v>
      </c>
      <c r="BB10133" s="40">
        <v>54</v>
      </c>
      <c r="BC10133" s="40">
        <v>-95</v>
      </c>
      <c r="BD10133" s="40">
        <v>0</v>
      </c>
      <c r="BE10133" s="40">
        <v>634</v>
      </c>
      <c r="BF10133" s="40">
        <v>1</v>
      </c>
      <c r="BH10133" s="2">
        <v>42608.333333333336</v>
      </c>
      <c r="BI10133" s="2">
        <v>42608.333333333336</v>
      </c>
      <c r="BJ10133" s="2">
        <v>42608.333333333336</v>
      </c>
      <c r="BL10133">
        <v>0</v>
      </c>
      <c r="BM10133">
        <v>0</v>
      </c>
      <c r="BN10133">
        <v>0</v>
      </c>
      <c r="BO10133">
        <v>0</v>
      </c>
      <c r="BP10133">
        <v>4</v>
      </c>
      <c r="BQ10133" s="40">
        <v>4</v>
      </c>
      <c r="BR10133" s="40">
        <v>4</v>
      </c>
      <c r="BS10133" s="40">
        <v>4</v>
      </c>
      <c r="BT10133" s="40">
        <v>0</v>
      </c>
      <c r="BU10133">
        <v>0</v>
      </c>
      <c r="BV10133" s="8" t="s">
        <v>803</v>
      </c>
      <c r="BW10133" s="8" t="s">
        <v>804</v>
      </c>
      <c r="BX10133" s="8" t="s">
        <v>805</v>
      </c>
      <c r="BY10133" s="8" t="s">
        <v>383</v>
      </c>
    </row>
    <row r="10134" spans="1:77" hidden="1">
      <c r="A10134" t="s">
        <v>117</v>
      </c>
      <c r="B10134" s="2">
        <v>42608.375</v>
      </c>
      <c r="C10134" s="1">
        <v>42608</v>
      </c>
      <c r="D10134">
        <v>5</v>
      </c>
      <c r="E10134">
        <v>0</v>
      </c>
      <c r="F10134" s="2">
        <v>42608.208333333336</v>
      </c>
      <c r="G10134" s="8" t="s">
        <v>378</v>
      </c>
      <c r="H10134" s="13" t="s">
        <v>379</v>
      </c>
      <c r="I10134" s="40">
        <v>84</v>
      </c>
      <c r="J10134" s="40">
        <v>70</v>
      </c>
      <c r="K10134" s="40">
        <v>739</v>
      </c>
      <c r="L10134" s="40">
        <v>669</v>
      </c>
      <c r="M10134" s="101">
        <v>0</v>
      </c>
      <c r="W10134" s="40">
        <v>70</v>
      </c>
      <c r="X10134" s="40">
        <v>739</v>
      </c>
      <c r="Y10134" s="40">
        <v>669</v>
      </c>
      <c r="Z10134" s="40">
        <v>0</v>
      </c>
      <c r="AA10134" s="40">
        <v>0</v>
      </c>
      <c r="AW10134" s="40">
        <v>669</v>
      </c>
      <c r="AX10134" s="40">
        <v>-113</v>
      </c>
      <c r="AY10134" s="40">
        <v>782</v>
      </c>
      <c r="AZ10134" s="40">
        <v>1</v>
      </c>
      <c r="BA10134" s="40">
        <v>1</v>
      </c>
      <c r="BB10134" s="40">
        <v>113</v>
      </c>
      <c r="BC10134" s="40">
        <v>-154</v>
      </c>
      <c r="BD10134" s="40">
        <v>0</v>
      </c>
      <c r="BE10134" s="40">
        <v>628</v>
      </c>
      <c r="BF10134" s="40">
        <v>1</v>
      </c>
      <c r="BH10134" s="2">
        <v>42608.375</v>
      </c>
      <c r="BI10134" s="2">
        <v>42608.375</v>
      </c>
      <c r="BJ10134" s="2">
        <v>42608.375</v>
      </c>
      <c r="BL10134">
        <v>0</v>
      </c>
      <c r="BM10134">
        <v>0</v>
      </c>
      <c r="BN10134">
        <v>0</v>
      </c>
      <c r="BO10134">
        <v>0</v>
      </c>
      <c r="BP10134">
        <v>4</v>
      </c>
      <c r="BQ10134" s="40">
        <v>4</v>
      </c>
      <c r="BR10134" s="40">
        <v>4</v>
      </c>
      <c r="BS10134" s="40">
        <v>4</v>
      </c>
      <c r="BT10134" s="40">
        <v>0</v>
      </c>
      <c r="BU10134">
        <v>0</v>
      </c>
      <c r="BV10134" s="8" t="s">
        <v>803</v>
      </c>
      <c r="BW10134" s="8" t="s">
        <v>804</v>
      </c>
      <c r="BX10134" s="8" t="s">
        <v>805</v>
      </c>
      <c r="BY10134" s="8" t="s">
        <v>383</v>
      </c>
    </row>
    <row r="10135" spans="1:77" hidden="1">
      <c r="A10135" t="s">
        <v>117</v>
      </c>
      <c r="B10135" s="2">
        <v>42608.416666666664</v>
      </c>
      <c r="C10135" s="1">
        <v>42608</v>
      </c>
      <c r="D10135">
        <v>6</v>
      </c>
      <c r="E10135">
        <v>0</v>
      </c>
      <c r="F10135" s="2">
        <v>42608.25</v>
      </c>
      <c r="G10135" s="8" t="s">
        <v>378</v>
      </c>
      <c r="H10135" s="13" t="s">
        <v>379</v>
      </c>
      <c r="I10135" s="40">
        <v>84</v>
      </c>
      <c r="J10135" s="40">
        <v>68</v>
      </c>
      <c r="K10135" s="40">
        <v>742</v>
      </c>
      <c r="L10135" s="40">
        <v>674</v>
      </c>
      <c r="M10135" s="101">
        <v>0</v>
      </c>
      <c r="W10135" s="40">
        <v>68</v>
      </c>
      <c r="X10135" s="40">
        <v>742</v>
      </c>
      <c r="Y10135" s="40">
        <v>674</v>
      </c>
      <c r="Z10135" s="40">
        <v>0</v>
      </c>
      <c r="AA10135" s="40">
        <v>0</v>
      </c>
      <c r="AW10135" s="40">
        <v>674</v>
      </c>
      <c r="AX10135" s="40">
        <v>-159</v>
      </c>
      <c r="AY10135" s="40">
        <v>833</v>
      </c>
      <c r="AZ10135" s="40">
        <v>1</v>
      </c>
      <c r="BA10135" s="40">
        <v>1</v>
      </c>
      <c r="BB10135" s="40">
        <v>159</v>
      </c>
      <c r="BC10135" s="40">
        <v>-201</v>
      </c>
      <c r="BD10135" s="40">
        <v>0</v>
      </c>
      <c r="BE10135" s="40">
        <v>632</v>
      </c>
      <c r="BF10135" s="40">
        <v>1</v>
      </c>
      <c r="BH10135" s="2">
        <v>42608.416666666664</v>
      </c>
      <c r="BI10135" s="2">
        <v>42608.416666666664</v>
      </c>
      <c r="BJ10135" s="2">
        <v>42608.416666666664</v>
      </c>
      <c r="BL10135">
        <v>0</v>
      </c>
      <c r="BM10135">
        <v>0</v>
      </c>
      <c r="BN10135">
        <v>0</v>
      </c>
      <c r="BO10135">
        <v>0</v>
      </c>
      <c r="BP10135">
        <v>4</v>
      </c>
      <c r="BQ10135" s="40">
        <v>4</v>
      </c>
      <c r="BR10135" s="40">
        <v>4</v>
      </c>
      <c r="BS10135" s="40">
        <v>4</v>
      </c>
      <c r="BT10135" s="40">
        <v>0</v>
      </c>
      <c r="BU10135">
        <v>0</v>
      </c>
      <c r="BV10135" s="8" t="s">
        <v>803</v>
      </c>
      <c r="BW10135" s="8" t="s">
        <v>804</v>
      </c>
      <c r="BX10135" s="8" t="s">
        <v>805</v>
      </c>
      <c r="BY10135" s="8" t="s">
        <v>383</v>
      </c>
    </row>
    <row r="10136" spans="1:77" hidden="1">
      <c r="A10136" t="s">
        <v>117</v>
      </c>
      <c r="B10136" s="2">
        <v>42608.458333333336</v>
      </c>
      <c r="C10136" s="1">
        <v>42608</v>
      </c>
      <c r="D10136">
        <v>7</v>
      </c>
      <c r="E10136">
        <v>0</v>
      </c>
      <c r="F10136" s="2">
        <v>42608.291666666664</v>
      </c>
      <c r="G10136" s="8" t="s">
        <v>378</v>
      </c>
      <c r="H10136" s="13" t="s">
        <v>379</v>
      </c>
      <c r="I10136" s="40">
        <v>84</v>
      </c>
      <c r="J10136" s="40">
        <v>70</v>
      </c>
      <c r="K10136" s="40">
        <v>861</v>
      </c>
      <c r="L10136" s="40">
        <v>791</v>
      </c>
      <c r="M10136" s="101">
        <v>0</v>
      </c>
      <c r="W10136" s="40">
        <v>70</v>
      </c>
      <c r="X10136" s="40">
        <v>861</v>
      </c>
      <c r="Y10136" s="40">
        <v>791</v>
      </c>
      <c r="Z10136" s="40">
        <v>0</v>
      </c>
      <c r="AA10136" s="40">
        <v>0</v>
      </c>
      <c r="AW10136" s="40">
        <v>791</v>
      </c>
      <c r="AX10136" s="40">
        <v>-102</v>
      </c>
      <c r="AY10136" s="40">
        <v>893</v>
      </c>
      <c r="AZ10136" s="40">
        <v>1</v>
      </c>
      <c r="BA10136" s="40">
        <v>1</v>
      </c>
      <c r="BB10136" s="40">
        <v>102</v>
      </c>
      <c r="BC10136" s="40">
        <v>-144</v>
      </c>
      <c r="BD10136" s="40">
        <v>0</v>
      </c>
      <c r="BE10136" s="40">
        <v>749</v>
      </c>
      <c r="BF10136" s="40">
        <v>1</v>
      </c>
      <c r="BH10136" s="2">
        <v>42608.458333333336</v>
      </c>
      <c r="BI10136" s="2">
        <v>42608.458333333336</v>
      </c>
      <c r="BJ10136" s="2">
        <v>42608.458333333336</v>
      </c>
      <c r="BL10136">
        <v>0</v>
      </c>
      <c r="BM10136">
        <v>0</v>
      </c>
      <c r="BN10136">
        <v>0</v>
      </c>
      <c r="BO10136">
        <v>0</v>
      </c>
      <c r="BP10136">
        <v>4</v>
      </c>
      <c r="BQ10136" s="40">
        <v>4</v>
      </c>
      <c r="BR10136" s="40">
        <v>4</v>
      </c>
      <c r="BS10136" s="40">
        <v>4</v>
      </c>
      <c r="BT10136" s="40">
        <v>0</v>
      </c>
      <c r="BU10136">
        <v>0</v>
      </c>
      <c r="BV10136" s="8" t="s">
        <v>803</v>
      </c>
      <c r="BW10136" s="8" t="s">
        <v>804</v>
      </c>
      <c r="BX10136" s="8" t="s">
        <v>805</v>
      </c>
      <c r="BY10136" s="8" t="s">
        <v>383</v>
      </c>
    </row>
    <row r="10137" spans="1:77" hidden="1">
      <c r="A10137" t="s">
        <v>117</v>
      </c>
      <c r="B10137" s="2">
        <v>42608.5</v>
      </c>
      <c r="C10137" s="1">
        <v>42608</v>
      </c>
      <c r="D10137">
        <v>8</v>
      </c>
      <c r="E10137">
        <v>0</v>
      </c>
      <c r="F10137" s="2">
        <v>42608.333333333336</v>
      </c>
      <c r="G10137" s="8" t="s">
        <v>378</v>
      </c>
      <c r="H10137" s="13" t="s">
        <v>379</v>
      </c>
      <c r="I10137" s="40">
        <v>84</v>
      </c>
      <c r="J10137" s="40">
        <v>70</v>
      </c>
      <c r="K10137" s="40">
        <v>887</v>
      </c>
      <c r="L10137" s="40">
        <v>817</v>
      </c>
      <c r="M10137" s="101">
        <v>0</v>
      </c>
      <c r="W10137" s="40">
        <v>70</v>
      </c>
      <c r="X10137" s="40">
        <v>887</v>
      </c>
      <c r="Y10137" s="40">
        <v>817</v>
      </c>
      <c r="Z10137" s="40">
        <v>0</v>
      </c>
      <c r="AA10137" s="40">
        <v>0</v>
      </c>
      <c r="AW10137" s="40">
        <v>817</v>
      </c>
      <c r="AX10137" s="40">
        <v>-218</v>
      </c>
      <c r="AY10137" s="40">
        <v>1035</v>
      </c>
      <c r="AZ10137" s="40">
        <v>1</v>
      </c>
      <c r="BA10137" s="40">
        <v>1</v>
      </c>
      <c r="BB10137" s="40">
        <v>218</v>
      </c>
      <c r="BC10137" s="40">
        <v>-269</v>
      </c>
      <c r="BD10137" s="40">
        <v>0</v>
      </c>
      <c r="BE10137" s="40">
        <v>766</v>
      </c>
      <c r="BF10137" s="40">
        <v>1</v>
      </c>
      <c r="BH10137" s="2">
        <v>42608.5</v>
      </c>
      <c r="BI10137" s="2">
        <v>42608.5</v>
      </c>
      <c r="BJ10137" s="2">
        <v>42608.5</v>
      </c>
      <c r="BL10137">
        <v>0</v>
      </c>
      <c r="BM10137">
        <v>0</v>
      </c>
      <c r="BN10137">
        <v>0</v>
      </c>
      <c r="BO10137">
        <v>0</v>
      </c>
      <c r="BP10137">
        <v>4</v>
      </c>
      <c r="BQ10137" s="40">
        <v>4</v>
      </c>
      <c r="BR10137" s="40">
        <v>4</v>
      </c>
      <c r="BS10137" s="40">
        <v>4</v>
      </c>
      <c r="BT10137" s="40">
        <v>0</v>
      </c>
      <c r="BU10137">
        <v>0</v>
      </c>
      <c r="BV10137" s="8" t="s">
        <v>803</v>
      </c>
      <c r="BW10137" s="8" t="s">
        <v>804</v>
      </c>
      <c r="BX10137" s="8" t="s">
        <v>805</v>
      </c>
      <c r="BY10137" s="8" t="s">
        <v>383</v>
      </c>
    </row>
    <row r="10138" spans="1:77" hidden="1">
      <c r="A10138" t="s">
        <v>117</v>
      </c>
      <c r="B10138" s="2">
        <v>42608.541666666664</v>
      </c>
      <c r="C10138" s="1">
        <v>42608</v>
      </c>
      <c r="D10138">
        <v>9</v>
      </c>
      <c r="E10138">
        <v>0</v>
      </c>
      <c r="F10138" s="2">
        <v>42608.375</v>
      </c>
      <c r="G10138" s="8" t="s">
        <v>378</v>
      </c>
      <c r="H10138" s="13" t="s">
        <v>379</v>
      </c>
      <c r="I10138" s="40">
        <v>84</v>
      </c>
      <c r="J10138" s="40">
        <v>77</v>
      </c>
      <c r="K10138" s="40">
        <v>1145</v>
      </c>
      <c r="L10138" s="40">
        <v>1068</v>
      </c>
      <c r="M10138" s="101">
        <v>0</v>
      </c>
      <c r="W10138" s="40">
        <v>77</v>
      </c>
      <c r="X10138" s="40">
        <v>1145</v>
      </c>
      <c r="Y10138" s="40">
        <v>1068</v>
      </c>
      <c r="Z10138" s="40">
        <v>0</v>
      </c>
      <c r="AA10138" s="40">
        <v>0</v>
      </c>
      <c r="AW10138" s="40">
        <v>1068</v>
      </c>
      <c r="AX10138" s="40">
        <v>-178</v>
      </c>
      <c r="AY10138" s="40">
        <v>1246</v>
      </c>
      <c r="AZ10138" s="40">
        <v>1</v>
      </c>
      <c r="BA10138" s="40">
        <v>1</v>
      </c>
      <c r="BB10138" s="40">
        <v>178</v>
      </c>
      <c r="BC10138" s="40">
        <v>-230</v>
      </c>
      <c r="BD10138" s="40">
        <v>0</v>
      </c>
      <c r="BE10138" s="40">
        <v>1016</v>
      </c>
      <c r="BF10138" s="40">
        <v>1</v>
      </c>
      <c r="BH10138" s="2">
        <v>42608.541666666664</v>
      </c>
      <c r="BI10138" s="2">
        <v>42608.541666666664</v>
      </c>
      <c r="BJ10138" s="2">
        <v>42608.541666666664</v>
      </c>
      <c r="BL10138">
        <v>0</v>
      </c>
      <c r="BM10138">
        <v>0</v>
      </c>
      <c r="BN10138">
        <v>0</v>
      </c>
      <c r="BO10138">
        <v>0</v>
      </c>
      <c r="BP10138">
        <v>4</v>
      </c>
      <c r="BQ10138" s="40">
        <v>4</v>
      </c>
      <c r="BR10138" s="40">
        <v>4</v>
      </c>
      <c r="BS10138" s="40">
        <v>4</v>
      </c>
      <c r="BT10138" s="40">
        <v>0</v>
      </c>
      <c r="BU10138">
        <v>0</v>
      </c>
      <c r="BV10138" s="8" t="s">
        <v>803</v>
      </c>
      <c r="BW10138" s="8" t="s">
        <v>804</v>
      </c>
      <c r="BX10138" s="8" t="s">
        <v>805</v>
      </c>
      <c r="BY10138" s="8" t="s">
        <v>383</v>
      </c>
    </row>
    <row r="10139" spans="1:77" hidden="1">
      <c r="A10139" t="s">
        <v>117</v>
      </c>
      <c r="B10139" s="2">
        <v>42608.583333333336</v>
      </c>
      <c r="C10139" s="1">
        <v>42608</v>
      </c>
      <c r="D10139">
        <v>10</v>
      </c>
      <c r="E10139">
        <v>0</v>
      </c>
      <c r="F10139" s="2">
        <v>42608.416666666664</v>
      </c>
      <c r="G10139" s="8" t="s">
        <v>378</v>
      </c>
      <c r="H10139" s="13" t="s">
        <v>379</v>
      </c>
      <c r="I10139" s="40">
        <v>84</v>
      </c>
      <c r="J10139" s="40">
        <v>85</v>
      </c>
      <c r="K10139" s="40">
        <v>1274</v>
      </c>
      <c r="L10139" s="40">
        <v>1189</v>
      </c>
      <c r="M10139" s="101">
        <v>0</v>
      </c>
      <c r="W10139" s="40">
        <v>85</v>
      </c>
      <c r="X10139" s="40">
        <v>1274</v>
      </c>
      <c r="Y10139" s="40">
        <v>1189</v>
      </c>
      <c r="Z10139" s="40">
        <v>0</v>
      </c>
      <c r="AA10139" s="40">
        <v>0</v>
      </c>
      <c r="AW10139" s="40">
        <v>1189</v>
      </c>
      <c r="AX10139" s="40">
        <v>-223</v>
      </c>
      <c r="AY10139" s="40">
        <v>1412</v>
      </c>
      <c r="AZ10139" s="40">
        <v>1</v>
      </c>
      <c r="BA10139" s="40">
        <v>1</v>
      </c>
      <c r="BB10139" s="40">
        <v>223</v>
      </c>
      <c r="BC10139" s="40">
        <v>-318</v>
      </c>
      <c r="BD10139" s="40">
        <v>0</v>
      </c>
      <c r="BE10139" s="40">
        <v>1094</v>
      </c>
      <c r="BF10139" s="40">
        <v>1</v>
      </c>
      <c r="BH10139" s="2">
        <v>42608.583333333336</v>
      </c>
      <c r="BI10139" s="2">
        <v>42608.583333333336</v>
      </c>
      <c r="BJ10139" s="2">
        <v>42608.583333333336</v>
      </c>
      <c r="BL10139">
        <v>0</v>
      </c>
      <c r="BM10139">
        <v>0</v>
      </c>
      <c r="BN10139">
        <v>0</v>
      </c>
      <c r="BO10139">
        <v>0</v>
      </c>
      <c r="BP10139">
        <v>4</v>
      </c>
      <c r="BQ10139" s="40">
        <v>4</v>
      </c>
      <c r="BR10139" s="40">
        <v>4</v>
      </c>
      <c r="BS10139" s="40">
        <v>4</v>
      </c>
      <c r="BT10139" s="40">
        <v>0</v>
      </c>
      <c r="BU10139">
        <v>0</v>
      </c>
      <c r="BV10139" s="8" t="s">
        <v>803</v>
      </c>
      <c r="BW10139" s="8" t="s">
        <v>804</v>
      </c>
      <c r="BX10139" s="8" t="s">
        <v>805</v>
      </c>
      <c r="BY10139" s="8" t="s">
        <v>383</v>
      </c>
    </row>
    <row r="10140" spans="1:77" hidden="1">
      <c r="A10140" t="s">
        <v>117</v>
      </c>
      <c r="B10140" s="2">
        <v>42608.625</v>
      </c>
      <c r="C10140" s="1">
        <v>42608</v>
      </c>
      <c r="D10140">
        <v>11</v>
      </c>
      <c r="E10140">
        <v>0</v>
      </c>
      <c r="F10140" s="2">
        <v>42608.458333333336</v>
      </c>
      <c r="G10140" s="8" t="s">
        <v>378</v>
      </c>
      <c r="H10140" s="13" t="s">
        <v>379</v>
      </c>
      <c r="I10140" s="40">
        <v>84</v>
      </c>
      <c r="J10140" s="40">
        <v>92</v>
      </c>
      <c r="K10140" s="40">
        <v>1320</v>
      </c>
      <c r="L10140" s="40">
        <v>1228</v>
      </c>
      <c r="M10140" s="101">
        <v>0</v>
      </c>
      <c r="W10140" s="40">
        <v>92</v>
      </c>
      <c r="X10140" s="40">
        <v>1320</v>
      </c>
      <c r="Y10140" s="40">
        <v>1228</v>
      </c>
      <c r="Z10140" s="40">
        <v>0</v>
      </c>
      <c r="AA10140" s="40">
        <v>0</v>
      </c>
      <c r="AW10140" s="40">
        <v>1228</v>
      </c>
      <c r="AX10140" s="40">
        <v>-304</v>
      </c>
      <c r="AY10140" s="40">
        <v>1532</v>
      </c>
      <c r="AZ10140" s="40">
        <v>1</v>
      </c>
      <c r="BA10140" s="40">
        <v>1</v>
      </c>
      <c r="BB10140" s="40">
        <v>304</v>
      </c>
      <c r="BC10140" s="40">
        <v>-415</v>
      </c>
      <c r="BD10140" s="40">
        <v>0</v>
      </c>
      <c r="BE10140" s="40">
        <v>1117</v>
      </c>
      <c r="BF10140" s="40">
        <v>1</v>
      </c>
      <c r="BH10140" s="2">
        <v>42608.625</v>
      </c>
      <c r="BI10140" s="2">
        <v>42608.625</v>
      </c>
      <c r="BJ10140" s="2">
        <v>42608.625</v>
      </c>
      <c r="BL10140">
        <v>0</v>
      </c>
      <c r="BM10140">
        <v>0</v>
      </c>
      <c r="BN10140">
        <v>0</v>
      </c>
      <c r="BO10140">
        <v>0</v>
      </c>
      <c r="BP10140">
        <v>4</v>
      </c>
      <c r="BQ10140" s="40">
        <v>4</v>
      </c>
      <c r="BR10140" s="40">
        <v>4</v>
      </c>
      <c r="BS10140" s="40">
        <v>4</v>
      </c>
      <c r="BT10140" s="40">
        <v>0</v>
      </c>
      <c r="BU10140">
        <v>0</v>
      </c>
      <c r="BV10140" s="8" t="s">
        <v>803</v>
      </c>
      <c r="BW10140" s="8" t="s">
        <v>804</v>
      </c>
      <c r="BX10140" s="8" t="s">
        <v>805</v>
      </c>
      <c r="BY10140" s="8" t="s">
        <v>383</v>
      </c>
    </row>
    <row r="10141" spans="1:77" hidden="1">
      <c r="A10141" t="s">
        <v>117</v>
      </c>
      <c r="B10141" s="2">
        <v>42608.666666666664</v>
      </c>
      <c r="C10141" s="1">
        <v>42608</v>
      </c>
      <c r="D10141">
        <v>12</v>
      </c>
      <c r="E10141">
        <v>0</v>
      </c>
      <c r="F10141" s="2">
        <v>42608.5</v>
      </c>
      <c r="G10141" s="8" t="s">
        <v>378</v>
      </c>
      <c r="H10141" s="13" t="s">
        <v>379</v>
      </c>
      <c r="I10141" s="40">
        <v>84</v>
      </c>
      <c r="J10141" s="40">
        <v>92</v>
      </c>
      <c r="K10141" s="40">
        <v>1167</v>
      </c>
      <c r="L10141" s="40">
        <v>1075</v>
      </c>
      <c r="M10141" s="101">
        <v>0</v>
      </c>
      <c r="W10141" s="40">
        <v>92</v>
      </c>
      <c r="X10141" s="40">
        <v>1167</v>
      </c>
      <c r="Y10141" s="40">
        <v>1075</v>
      </c>
      <c r="Z10141" s="40">
        <v>0</v>
      </c>
      <c r="AA10141" s="40">
        <v>0</v>
      </c>
      <c r="AW10141" s="40">
        <v>1075</v>
      </c>
      <c r="AX10141" s="40">
        <v>-493</v>
      </c>
      <c r="AY10141" s="40">
        <v>1568</v>
      </c>
      <c r="AZ10141" s="40">
        <v>1</v>
      </c>
      <c r="BA10141" s="40">
        <v>1</v>
      </c>
      <c r="BB10141" s="40">
        <v>493</v>
      </c>
      <c r="BC10141" s="40">
        <v>-590</v>
      </c>
      <c r="BD10141" s="40">
        <v>0</v>
      </c>
      <c r="BE10141" s="40">
        <v>978</v>
      </c>
      <c r="BF10141" s="40">
        <v>1</v>
      </c>
      <c r="BH10141" s="2">
        <v>42608.666666666664</v>
      </c>
      <c r="BI10141" s="2">
        <v>42608.666666666664</v>
      </c>
      <c r="BJ10141" s="2">
        <v>42608.666666666664</v>
      </c>
      <c r="BL10141">
        <v>0</v>
      </c>
      <c r="BM10141">
        <v>0</v>
      </c>
      <c r="BN10141">
        <v>0</v>
      </c>
      <c r="BO10141">
        <v>0</v>
      </c>
      <c r="BP10141">
        <v>4</v>
      </c>
      <c r="BQ10141" s="40">
        <v>4</v>
      </c>
      <c r="BR10141" s="40">
        <v>4</v>
      </c>
      <c r="BS10141" s="40">
        <v>4</v>
      </c>
      <c r="BT10141" s="40">
        <v>0</v>
      </c>
      <c r="BU10141">
        <v>0</v>
      </c>
      <c r="BV10141" s="8" t="s">
        <v>803</v>
      </c>
      <c r="BW10141" s="8" t="s">
        <v>804</v>
      </c>
      <c r="BX10141" s="8" t="s">
        <v>805</v>
      </c>
      <c r="BY10141" s="8" t="s">
        <v>383</v>
      </c>
    </row>
    <row r="10142" spans="1:77" hidden="1">
      <c r="A10142" t="s">
        <v>117</v>
      </c>
      <c r="B10142" s="2">
        <v>42608.708333333336</v>
      </c>
      <c r="C10142" s="1">
        <v>42608</v>
      </c>
      <c r="D10142">
        <v>13</v>
      </c>
      <c r="E10142">
        <v>0</v>
      </c>
      <c r="F10142" s="2">
        <v>42608.541666666664</v>
      </c>
      <c r="G10142" s="8" t="s">
        <v>378</v>
      </c>
      <c r="H10142" s="13" t="s">
        <v>379</v>
      </c>
      <c r="I10142" s="40">
        <v>84</v>
      </c>
      <c r="J10142" s="40">
        <v>90</v>
      </c>
      <c r="K10142" s="40">
        <v>1112</v>
      </c>
      <c r="L10142" s="40">
        <v>1022</v>
      </c>
      <c r="M10142" s="101">
        <v>0</v>
      </c>
      <c r="W10142" s="40">
        <v>90</v>
      </c>
      <c r="X10142" s="40">
        <v>1112</v>
      </c>
      <c r="Y10142" s="40">
        <v>1022</v>
      </c>
      <c r="Z10142" s="40">
        <v>0</v>
      </c>
      <c r="AA10142" s="40">
        <v>0</v>
      </c>
      <c r="AW10142" s="40">
        <v>1022</v>
      </c>
      <c r="AX10142" s="40">
        <v>-500</v>
      </c>
      <c r="AY10142" s="40">
        <v>1522</v>
      </c>
      <c r="AZ10142" s="40">
        <v>1</v>
      </c>
      <c r="BA10142" s="40">
        <v>1</v>
      </c>
      <c r="BB10142" s="40">
        <v>500</v>
      </c>
      <c r="BC10142" s="40">
        <v>-588</v>
      </c>
      <c r="BD10142" s="40">
        <v>0</v>
      </c>
      <c r="BE10142" s="40">
        <v>934</v>
      </c>
      <c r="BF10142" s="40">
        <v>1</v>
      </c>
      <c r="BH10142" s="2">
        <v>42608.708333333336</v>
      </c>
      <c r="BI10142" s="2">
        <v>42608.708333333336</v>
      </c>
      <c r="BJ10142" s="2">
        <v>42608.708333333336</v>
      </c>
      <c r="BL10142">
        <v>0</v>
      </c>
      <c r="BM10142">
        <v>0</v>
      </c>
      <c r="BN10142">
        <v>0</v>
      </c>
      <c r="BO10142">
        <v>0</v>
      </c>
      <c r="BP10142">
        <v>4</v>
      </c>
      <c r="BQ10142" s="40">
        <v>4</v>
      </c>
      <c r="BR10142" s="40">
        <v>4</v>
      </c>
      <c r="BS10142" s="40">
        <v>4</v>
      </c>
      <c r="BT10142" s="40">
        <v>0</v>
      </c>
      <c r="BU10142">
        <v>0</v>
      </c>
      <c r="BV10142" s="8" t="s">
        <v>803</v>
      </c>
      <c r="BW10142" s="8" t="s">
        <v>804</v>
      </c>
      <c r="BX10142" s="8" t="s">
        <v>805</v>
      </c>
      <c r="BY10142" s="8" t="s">
        <v>383</v>
      </c>
    </row>
    <row r="10143" spans="1:77" hidden="1">
      <c r="A10143" t="s">
        <v>117</v>
      </c>
      <c r="B10143" s="2">
        <v>42608.75</v>
      </c>
      <c r="C10143" s="1">
        <v>42608</v>
      </c>
      <c r="D10143">
        <v>14</v>
      </c>
      <c r="E10143">
        <v>0</v>
      </c>
      <c r="F10143" s="2">
        <v>42608.583333333336</v>
      </c>
      <c r="G10143" s="8" t="s">
        <v>378</v>
      </c>
      <c r="H10143" s="13" t="s">
        <v>379</v>
      </c>
      <c r="I10143" s="40">
        <v>84</v>
      </c>
      <c r="J10143" s="40">
        <v>98</v>
      </c>
      <c r="K10143" s="40">
        <v>1117</v>
      </c>
      <c r="L10143" s="40">
        <v>1019</v>
      </c>
      <c r="M10143" s="101">
        <v>0</v>
      </c>
      <c r="W10143" s="40">
        <v>98</v>
      </c>
      <c r="X10143" s="40">
        <v>1117</v>
      </c>
      <c r="Y10143" s="40">
        <v>1019</v>
      </c>
      <c r="Z10143" s="40">
        <v>0</v>
      </c>
      <c r="AA10143" s="40">
        <v>0</v>
      </c>
      <c r="AW10143" s="40">
        <v>1019</v>
      </c>
      <c r="AX10143" s="40">
        <v>-480</v>
      </c>
      <c r="AY10143" s="40">
        <v>1499</v>
      </c>
      <c r="AZ10143" s="40">
        <v>1</v>
      </c>
      <c r="BA10143" s="40">
        <v>1</v>
      </c>
      <c r="BB10143" s="40">
        <v>480</v>
      </c>
      <c r="BC10143" s="40">
        <v>-568</v>
      </c>
      <c r="BD10143" s="40">
        <v>0</v>
      </c>
      <c r="BE10143" s="40">
        <v>931</v>
      </c>
      <c r="BF10143" s="40">
        <v>1</v>
      </c>
      <c r="BH10143" s="2">
        <v>42608.75</v>
      </c>
      <c r="BI10143" s="2">
        <v>42608.75</v>
      </c>
      <c r="BJ10143" s="2">
        <v>42608.75</v>
      </c>
      <c r="BL10143">
        <v>0</v>
      </c>
      <c r="BM10143">
        <v>0</v>
      </c>
      <c r="BN10143">
        <v>0</v>
      </c>
      <c r="BO10143">
        <v>0</v>
      </c>
      <c r="BP10143">
        <v>4</v>
      </c>
      <c r="BQ10143" s="40">
        <v>4</v>
      </c>
      <c r="BR10143" s="40">
        <v>4</v>
      </c>
      <c r="BS10143" s="40">
        <v>4</v>
      </c>
      <c r="BT10143" s="40">
        <v>0</v>
      </c>
      <c r="BU10143">
        <v>0</v>
      </c>
      <c r="BV10143" s="8" t="s">
        <v>803</v>
      </c>
      <c r="BW10143" s="8" t="s">
        <v>804</v>
      </c>
      <c r="BX10143" s="8" t="s">
        <v>805</v>
      </c>
      <c r="BY10143" s="8" t="s">
        <v>383</v>
      </c>
    </row>
    <row r="10144" spans="1:77" hidden="1">
      <c r="A10144" t="s">
        <v>117</v>
      </c>
      <c r="B10144" s="2">
        <v>42608.791666666664</v>
      </c>
      <c r="C10144" s="1">
        <v>42608</v>
      </c>
      <c r="D10144">
        <v>15</v>
      </c>
      <c r="E10144">
        <v>0</v>
      </c>
      <c r="F10144" s="2">
        <v>42608.625</v>
      </c>
      <c r="G10144" s="8" t="s">
        <v>378</v>
      </c>
      <c r="H10144" s="13" t="s">
        <v>379</v>
      </c>
      <c r="I10144" s="40">
        <v>84</v>
      </c>
      <c r="J10144" s="40">
        <v>99</v>
      </c>
      <c r="K10144" s="40">
        <v>1171</v>
      </c>
      <c r="L10144" s="40">
        <v>1072</v>
      </c>
      <c r="M10144" s="101">
        <v>0</v>
      </c>
      <c r="W10144" s="40">
        <v>99</v>
      </c>
      <c r="X10144" s="40">
        <v>1171</v>
      </c>
      <c r="Y10144" s="40">
        <v>1072</v>
      </c>
      <c r="Z10144" s="40">
        <v>0</v>
      </c>
      <c r="AA10144" s="40">
        <v>0</v>
      </c>
      <c r="AW10144" s="40">
        <v>1072</v>
      </c>
      <c r="AX10144" s="40">
        <v>-559</v>
      </c>
      <c r="AY10144" s="40">
        <v>1631</v>
      </c>
      <c r="AZ10144" s="40">
        <v>1</v>
      </c>
      <c r="BA10144" s="40">
        <v>1</v>
      </c>
      <c r="BB10144" s="40">
        <v>559</v>
      </c>
      <c r="BC10144" s="40">
        <v>-648</v>
      </c>
      <c r="BD10144" s="40">
        <v>0</v>
      </c>
      <c r="BE10144" s="40">
        <v>983</v>
      </c>
      <c r="BF10144" s="40">
        <v>1</v>
      </c>
      <c r="BH10144" s="2">
        <v>42608.791666666664</v>
      </c>
      <c r="BI10144" s="2">
        <v>42608.791666666664</v>
      </c>
      <c r="BJ10144" s="2">
        <v>42608.791666666664</v>
      </c>
      <c r="BL10144">
        <v>0</v>
      </c>
      <c r="BM10144">
        <v>0</v>
      </c>
      <c r="BN10144">
        <v>0</v>
      </c>
      <c r="BO10144">
        <v>0</v>
      </c>
      <c r="BP10144">
        <v>4</v>
      </c>
      <c r="BQ10144" s="40">
        <v>4</v>
      </c>
      <c r="BR10144" s="40">
        <v>4</v>
      </c>
      <c r="BS10144" s="40">
        <v>4</v>
      </c>
      <c r="BT10144" s="40">
        <v>0</v>
      </c>
      <c r="BU10144">
        <v>0</v>
      </c>
      <c r="BV10144" s="8" t="s">
        <v>803</v>
      </c>
      <c r="BW10144" s="8" t="s">
        <v>804</v>
      </c>
      <c r="BX10144" s="8" t="s">
        <v>805</v>
      </c>
      <c r="BY10144" s="8" t="s">
        <v>383</v>
      </c>
    </row>
    <row r="10145" spans="1:77" hidden="1">
      <c r="A10145" t="s">
        <v>117</v>
      </c>
      <c r="B10145" s="2">
        <v>42608.833333333336</v>
      </c>
      <c r="C10145" s="1">
        <v>42608</v>
      </c>
      <c r="D10145">
        <v>16</v>
      </c>
      <c r="E10145">
        <v>0</v>
      </c>
      <c r="F10145" s="2">
        <v>42608.666666666664</v>
      </c>
      <c r="G10145" s="8" t="s">
        <v>378</v>
      </c>
      <c r="H10145" s="13" t="s">
        <v>379</v>
      </c>
      <c r="I10145" s="40">
        <v>84</v>
      </c>
      <c r="J10145" s="40">
        <v>100</v>
      </c>
      <c r="K10145" s="40">
        <v>1203</v>
      </c>
      <c r="L10145" s="40">
        <v>1103</v>
      </c>
      <c r="M10145" s="101">
        <v>0</v>
      </c>
      <c r="W10145" s="40">
        <v>100</v>
      </c>
      <c r="X10145" s="40">
        <v>1203</v>
      </c>
      <c r="Y10145" s="40">
        <v>1103</v>
      </c>
      <c r="Z10145" s="40">
        <v>0</v>
      </c>
      <c r="AA10145" s="40">
        <v>0</v>
      </c>
      <c r="AW10145" s="40">
        <v>1103</v>
      </c>
      <c r="AX10145" s="40">
        <v>-546</v>
      </c>
      <c r="AY10145" s="40">
        <v>1649</v>
      </c>
      <c r="AZ10145" s="40">
        <v>1</v>
      </c>
      <c r="BA10145" s="40">
        <v>1</v>
      </c>
      <c r="BB10145" s="40">
        <v>546</v>
      </c>
      <c r="BC10145" s="40">
        <v>-635</v>
      </c>
      <c r="BD10145" s="40">
        <v>0</v>
      </c>
      <c r="BE10145" s="40">
        <v>1014</v>
      </c>
      <c r="BF10145" s="40">
        <v>1</v>
      </c>
      <c r="BH10145" s="2">
        <v>42608.833333333336</v>
      </c>
      <c r="BI10145" s="2">
        <v>42608.833333333336</v>
      </c>
      <c r="BJ10145" s="2">
        <v>42608.833333333336</v>
      </c>
      <c r="BL10145">
        <v>0</v>
      </c>
      <c r="BM10145">
        <v>0</v>
      </c>
      <c r="BN10145">
        <v>0</v>
      </c>
      <c r="BO10145">
        <v>0</v>
      </c>
      <c r="BP10145">
        <v>4</v>
      </c>
      <c r="BQ10145" s="40">
        <v>4</v>
      </c>
      <c r="BR10145" s="40">
        <v>4</v>
      </c>
      <c r="BS10145" s="40">
        <v>4</v>
      </c>
      <c r="BT10145" s="40">
        <v>0</v>
      </c>
      <c r="BU10145">
        <v>0</v>
      </c>
      <c r="BV10145" s="8" t="s">
        <v>803</v>
      </c>
      <c r="BW10145" s="8" t="s">
        <v>804</v>
      </c>
      <c r="BX10145" s="8" t="s">
        <v>805</v>
      </c>
      <c r="BY10145" s="8" t="s">
        <v>383</v>
      </c>
    </row>
    <row r="10146" spans="1:77" hidden="1">
      <c r="A10146" t="s">
        <v>117</v>
      </c>
      <c r="B10146" s="2">
        <v>42608.875</v>
      </c>
      <c r="C10146" s="1">
        <v>42608</v>
      </c>
      <c r="D10146">
        <v>17</v>
      </c>
      <c r="E10146">
        <v>0</v>
      </c>
      <c r="F10146" s="2">
        <v>42608.708333333336</v>
      </c>
      <c r="G10146" s="8" t="s">
        <v>378</v>
      </c>
      <c r="H10146" s="13" t="s">
        <v>379</v>
      </c>
      <c r="I10146" s="40">
        <v>84</v>
      </c>
      <c r="J10146" s="40">
        <v>97</v>
      </c>
      <c r="K10146" s="40">
        <v>1256</v>
      </c>
      <c r="L10146" s="40">
        <v>1159</v>
      </c>
      <c r="M10146" s="101">
        <v>0</v>
      </c>
      <c r="W10146" s="40">
        <v>97</v>
      </c>
      <c r="X10146" s="40">
        <v>1256</v>
      </c>
      <c r="Y10146" s="40">
        <v>1159</v>
      </c>
      <c r="Z10146" s="40">
        <v>0</v>
      </c>
      <c r="AA10146" s="40">
        <v>0</v>
      </c>
      <c r="AW10146" s="40">
        <v>1159</v>
      </c>
      <c r="AX10146" s="40">
        <v>-502</v>
      </c>
      <c r="AY10146" s="40">
        <v>1661</v>
      </c>
      <c r="AZ10146" s="40">
        <v>1</v>
      </c>
      <c r="BA10146" s="40">
        <v>1</v>
      </c>
      <c r="BB10146" s="40">
        <v>502</v>
      </c>
      <c r="BC10146" s="40">
        <v>-594</v>
      </c>
      <c r="BD10146" s="40">
        <v>0</v>
      </c>
      <c r="BE10146" s="40">
        <v>1067</v>
      </c>
      <c r="BF10146" s="40">
        <v>1</v>
      </c>
      <c r="BH10146" s="2">
        <v>42608.875</v>
      </c>
      <c r="BI10146" s="2">
        <v>42608.875</v>
      </c>
      <c r="BJ10146" s="2">
        <v>42608.875</v>
      </c>
      <c r="BL10146">
        <v>0</v>
      </c>
      <c r="BM10146">
        <v>0</v>
      </c>
      <c r="BN10146">
        <v>0</v>
      </c>
      <c r="BO10146">
        <v>0</v>
      </c>
      <c r="BP10146">
        <v>4</v>
      </c>
      <c r="BQ10146" s="40">
        <v>4</v>
      </c>
      <c r="BR10146" s="40">
        <v>4</v>
      </c>
      <c r="BS10146" s="40">
        <v>4</v>
      </c>
      <c r="BT10146" s="40">
        <v>0</v>
      </c>
      <c r="BU10146">
        <v>0</v>
      </c>
      <c r="BV10146" s="8" t="s">
        <v>803</v>
      </c>
      <c r="BW10146" s="8" t="s">
        <v>804</v>
      </c>
      <c r="BX10146" s="8" t="s">
        <v>805</v>
      </c>
      <c r="BY10146" s="8" t="s">
        <v>383</v>
      </c>
    </row>
    <row r="10147" spans="1:77" hidden="1">
      <c r="A10147" t="s">
        <v>117</v>
      </c>
      <c r="B10147" s="2">
        <v>42608.916666666664</v>
      </c>
      <c r="C10147" s="1">
        <v>42608</v>
      </c>
      <c r="D10147">
        <v>18</v>
      </c>
      <c r="E10147">
        <v>0</v>
      </c>
      <c r="F10147" s="2">
        <v>42608.75</v>
      </c>
      <c r="G10147" s="8" t="s">
        <v>378</v>
      </c>
      <c r="H10147" s="13" t="s">
        <v>379</v>
      </c>
      <c r="I10147" s="40">
        <v>84</v>
      </c>
      <c r="J10147" s="40">
        <v>104</v>
      </c>
      <c r="K10147" s="40">
        <v>1306</v>
      </c>
      <c r="L10147" s="40">
        <v>1202</v>
      </c>
      <c r="M10147" s="101">
        <v>0</v>
      </c>
      <c r="W10147" s="40">
        <v>104</v>
      </c>
      <c r="X10147" s="40">
        <v>1306</v>
      </c>
      <c r="Y10147" s="40">
        <v>1202</v>
      </c>
      <c r="Z10147" s="40">
        <v>0</v>
      </c>
      <c r="AA10147" s="40">
        <v>0</v>
      </c>
      <c r="AW10147" s="40">
        <v>1202</v>
      </c>
      <c r="AX10147" s="40">
        <v>-533</v>
      </c>
      <c r="AY10147" s="40">
        <v>1735</v>
      </c>
      <c r="AZ10147" s="40">
        <v>1</v>
      </c>
      <c r="BA10147" s="40">
        <v>1</v>
      </c>
      <c r="BB10147" s="40">
        <v>533</v>
      </c>
      <c r="BC10147" s="40">
        <v>-630</v>
      </c>
      <c r="BD10147" s="40">
        <v>0</v>
      </c>
      <c r="BE10147" s="40">
        <v>1105</v>
      </c>
      <c r="BF10147" s="40">
        <v>1</v>
      </c>
      <c r="BH10147" s="2">
        <v>42608.916666666664</v>
      </c>
      <c r="BI10147" s="2">
        <v>42608.916666666664</v>
      </c>
      <c r="BJ10147" s="2">
        <v>42608.916666666664</v>
      </c>
      <c r="BL10147">
        <v>0</v>
      </c>
      <c r="BM10147">
        <v>0</v>
      </c>
      <c r="BN10147">
        <v>0</v>
      </c>
      <c r="BO10147">
        <v>0</v>
      </c>
      <c r="BP10147">
        <v>4</v>
      </c>
      <c r="BQ10147" s="40">
        <v>4</v>
      </c>
      <c r="BR10147" s="40">
        <v>4</v>
      </c>
      <c r="BS10147" s="40">
        <v>4</v>
      </c>
      <c r="BT10147" s="40">
        <v>0</v>
      </c>
      <c r="BU10147">
        <v>0</v>
      </c>
      <c r="BV10147" s="8" t="s">
        <v>803</v>
      </c>
      <c r="BW10147" s="8" t="s">
        <v>804</v>
      </c>
      <c r="BX10147" s="8" t="s">
        <v>805</v>
      </c>
      <c r="BY10147" s="8" t="s">
        <v>383</v>
      </c>
    </row>
    <row r="10148" spans="1:77" hidden="1">
      <c r="A10148" t="s">
        <v>117</v>
      </c>
      <c r="B10148" s="2">
        <v>42608.958333333336</v>
      </c>
      <c r="C10148" s="1">
        <v>42608</v>
      </c>
      <c r="D10148">
        <v>19</v>
      </c>
      <c r="E10148">
        <v>0</v>
      </c>
      <c r="F10148" s="2">
        <v>42608.791666666664</v>
      </c>
      <c r="G10148" s="8" t="s">
        <v>378</v>
      </c>
      <c r="H10148" s="13" t="s">
        <v>379</v>
      </c>
      <c r="I10148" s="40">
        <v>84</v>
      </c>
      <c r="J10148" s="40">
        <v>99</v>
      </c>
      <c r="K10148" s="40">
        <v>1302</v>
      </c>
      <c r="L10148" s="40">
        <v>1203</v>
      </c>
      <c r="M10148" s="101">
        <v>0</v>
      </c>
      <c r="W10148" s="40">
        <v>99</v>
      </c>
      <c r="X10148" s="40">
        <v>1302</v>
      </c>
      <c r="Y10148" s="40">
        <v>1203</v>
      </c>
      <c r="Z10148" s="40">
        <v>0</v>
      </c>
      <c r="AA10148" s="40">
        <v>0</v>
      </c>
      <c r="AW10148" s="40">
        <v>1203</v>
      </c>
      <c r="AX10148" s="40">
        <v>-535</v>
      </c>
      <c r="AY10148" s="40">
        <v>1738</v>
      </c>
      <c r="AZ10148" s="40">
        <v>1</v>
      </c>
      <c r="BA10148" s="40">
        <v>1</v>
      </c>
      <c r="BB10148" s="40">
        <v>535</v>
      </c>
      <c r="BC10148" s="40">
        <v>-641</v>
      </c>
      <c r="BD10148" s="40">
        <v>0</v>
      </c>
      <c r="BE10148" s="40">
        <v>1097</v>
      </c>
      <c r="BF10148" s="40">
        <v>1</v>
      </c>
      <c r="BH10148" s="2">
        <v>42608.958333333336</v>
      </c>
      <c r="BI10148" s="2">
        <v>42608.958333333336</v>
      </c>
      <c r="BJ10148" s="2">
        <v>42608.958333333336</v>
      </c>
      <c r="BL10148">
        <v>0</v>
      </c>
      <c r="BM10148">
        <v>0</v>
      </c>
      <c r="BN10148">
        <v>0</v>
      </c>
      <c r="BO10148">
        <v>0</v>
      </c>
      <c r="BP10148">
        <v>4</v>
      </c>
      <c r="BQ10148" s="40">
        <v>4</v>
      </c>
      <c r="BR10148" s="40">
        <v>4</v>
      </c>
      <c r="BS10148" s="40">
        <v>4</v>
      </c>
      <c r="BT10148" s="40">
        <v>0</v>
      </c>
      <c r="BU10148">
        <v>0</v>
      </c>
      <c r="BV10148" s="8" t="s">
        <v>803</v>
      </c>
      <c r="BW10148" s="8" t="s">
        <v>804</v>
      </c>
      <c r="BX10148" s="8" t="s">
        <v>805</v>
      </c>
      <c r="BY10148" s="8" t="s">
        <v>383</v>
      </c>
    </row>
    <row r="10149" spans="1:77" hidden="1">
      <c r="A10149" t="s">
        <v>117</v>
      </c>
      <c r="B10149" s="2">
        <v>42609</v>
      </c>
      <c r="C10149" s="1">
        <v>42608</v>
      </c>
      <c r="D10149">
        <v>20</v>
      </c>
      <c r="E10149">
        <v>0</v>
      </c>
      <c r="F10149" s="2">
        <v>42608.833333333336</v>
      </c>
      <c r="G10149" s="8" t="s">
        <v>378</v>
      </c>
      <c r="H10149" s="13" t="s">
        <v>379</v>
      </c>
      <c r="I10149" s="40">
        <v>84</v>
      </c>
      <c r="J10149" s="40">
        <v>88</v>
      </c>
      <c r="K10149" s="40">
        <v>1252</v>
      </c>
      <c r="L10149" s="40">
        <v>1164</v>
      </c>
      <c r="M10149" s="101">
        <v>0</v>
      </c>
      <c r="W10149" s="40">
        <v>88</v>
      </c>
      <c r="X10149" s="40">
        <v>1252</v>
      </c>
      <c r="Y10149" s="40">
        <v>1164</v>
      </c>
      <c r="Z10149" s="40">
        <v>0</v>
      </c>
      <c r="AA10149" s="40">
        <v>0</v>
      </c>
      <c r="AW10149" s="40">
        <v>1164</v>
      </c>
      <c r="AX10149" s="40">
        <v>-328</v>
      </c>
      <c r="AY10149" s="40">
        <v>1492</v>
      </c>
      <c r="AZ10149" s="40">
        <v>1</v>
      </c>
      <c r="BA10149" s="40">
        <v>1</v>
      </c>
      <c r="BB10149" s="40">
        <v>328</v>
      </c>
      <c r="BC10149" s="40">
        <v>-433</v>
      </c>
      <c r="BD10149" s="40">
        <v>0</v>
      </c>
      <c r="BE10149" s="40">
        <v>1059</v>
      </c>
      <c r="BF10149" s="40">
        <v>1</v>
      </c>
      <c r="BH10149" s="2">
        <v>42609</v>
      </c>
      <c r="BI10149" s="2">
        <v>42609</v>
      </c>
      <c r="BJ10149" s="2">
        <v>42609</v>
      </c>
      <c r="BL10149">
        <v>0</v>
      </c>
      <c r="BM10149">
        <v>0</v>
      </c>
      <c r="BN10149">
        <v>0</v>
      </c>
      <c r="BO10149">
        <v>0</v>
      </c>
      <c r="BP10149">
        <v>4</v>
      </c>
      <c r="BQ10149" s="40">
        <v>4</v>
      </c>
      <c r="BR10149" s="40">
        <v>4</v>
      </c>
      <c r="BS10149" s="40">
        <v>4</v>
      </c>
      <c r="BT10149" s="40">
        <v>0</v>
      </c>
      <c r="BU10149">
        <v>0</v>
      </c>
      <c r="BV10149" s="8" t="s">
        <v>803</v>
      </c>
      <c r="BW10149" s="8" t="s">
        <v>804</v>
      </c>
      <c r="BX10149" s="8" t="s">
        <v>805</v>
      </c>
      <c r="BY10149" s="8" t="s">
        <v>383</v>
      </c>
    </row>
    <row r="10150" spans="1:77" hidden="1">
      <c r="A10150" t="s">
        <v>117</v>
      </c>
      <c r="B10150" s="2">
        <v>42609.041666666664</v>
      </c>
      <c r="C10150" s="1">
        <v>42608</v>
      </c>
      <c r="D10150">
        <v>21</v>
      </c>
      <c r="E10150">
        <v>0</v>
      </c>
      <c r="F10150" s="2">
        <v>42608.875</v>
      </c>
      <c r="G10150" s="8" t="s">
        <v>378</v>
      </c>
      <c r="H10150" s="13" t="s">
        <v>379</v>
      </c>
      <c r="I10150" s="40">
        <v>84</v>
      </c>
      <c r="J10150" s="40">
        <v>86</v>
      </c>
      <c r="K10150" s="40">
        <v>1233</v>
      </c>
      <c r="L10150" s="40">
        <v>1147</v>
      </c>
      <c r="M10150" s="101">
        <v>0</v>
      </c>
      <c r="W10150" s="40">
        <v>86</v>
      </c>
      <c r="X10150" s="40">
        <v>1233</v>
      </c>
      <c r="Y10150" s="40">
        <v>1147</v>
      </c>
      <c r="Z10150" s="40">
        <v>0</v>
      </c>
      <c r="AA10150" s="40">
        <v>0</v>
      </c>
      <c r="AW10150" s="40">
        <v>1147</v>
      </c>
      <c r="AX10150" s="40">
        <v>-315</v>
      </c>
      <c r="AY10150" s="40">
        <v>1462</v>
      </c>
      <c r="AZ10150" s="40">
        <v>1</v>
      </c>
      <c r="BA10150" s="40">
        <v>1</v>
      </c>
      <c r="BB10150" s="40">
        <v>315</v>
      </c>
      <c r="BC10150" s="40">
        <v>-422</v>
      </c>
      <c r="BD10150" s="40">
        <v>0</v>
      </c>
      <c r="BE10150" s="40">
        <v>1040</v>
      </c>
      <c r="BF10150" s="40">
        <v>1</v>
      </c>
      <c r="BH10150" s="2">
        <v>42609.041666666664</v>
      </c>
      <c r="BI10150" s="2">
        <v>42609.041666666664</v>
      </c>
      <c r="BJ10150" s="2">
        <v>42609.041666666664</v>
      </c>
      <c r="BL10150">
        <v>0</v>
      </c>
      <c r="BM10150">
        <v>0</v>
      </c>
      <c r="BN10150">
        <v>0</v>
      </c>
      <c r="BO10150">
        <v>0</v>
      </c>
      <c r="BP10150">
        <v>4</v>
      </c>
      <c r="BQ10150" s="40">
        <v>4</v>
      </c>
      <c r="BR10150" s="40">
        <v>4</v>
      </c>
      <c r="BS10150" s="40">
        <v>4</v>
      </c>
      <c r="BT10150" s="40">
        <v>0</v>
      </c>
      <c r="BU10150">
        <v>0</v>
      </c>
      <c r="BV10150" s="8" t="s">
        <v>803</v>
      </c>
      <c r="BW10150" s="8" t="s">
        <v>804</v>
      </c>
      <c r="BX10150" s="8" t="s">
        <v>805</v>
      </c>
      <c r="BY10150" s="8" t="s">
        <v>383</v>
      </c>
    </row>
    <row r="10151" spans="1:77" hidden="1">
      <c r="A10151" t="s">
        <v>117</v>
      </c>
      <c r="B10151" s="2">
        <v>42609.083333333336</v>
      </c>
      <c r="C10151" s="1">
        <v>42608</v>
      </c>
      <c r="D10151">
        <v>22</v>
      </c>
      <c r="E10151">
        <v>0</v>
      </c>
      <c r="F10151" s="2">
        <v>42608.916666666664</v>
      </c>
      <c r="G10151" s="8" t="s">
        <v>378</v>
      </c>
      <c r="H10151" s="13" t="s">
        <v>379</v>
      </c>
      <c r="I10151" s="40">
        <v>84</v>
      </c>
      <c r="J10151" s="40">
        <v>85</v>
      </c>
      <c r="K10151" s="40">
        <v>1197</v>
      </c>
      <c r="L10151" s="40">
        <v>1112</v>
      </c>
      <c r="M10151" s="101">
        <v>0</v>
      </c>
      <c r="W10151" s="40">
        <v>85</v>
      </c>
      <c r="X10151" s="40">
        <v>1197</v>
      </c>
      <c r="Y10151" s="40">
        <v>1112</v>
      </c>
      <c r="Z10151" s="40">
        <v>0</v>
      </c>
      <c r="AA10151" s="40">
        <v>0</v>
      </c>
      <c r="AW10151" s="40">
        <v>1112</v>
      </c>
      <c r="AX10151" s="40">
        <v>-298</v>
      </c>
      <c r="AY10151" s="40">
        <v>1410</v>
      </c>
      <c r="AZ10151" s="40">
        <v>1</v>
      </c>
      <c r="BA10151" s="40">
        <v>1</v>
      </c>
      <c r="BB10151" s="40">
        <v>298</v>
      </c>
      <c r="BC10151" s="40">
        <v>-406</v>
      </c>
      <c r="BD10151" s="40">
        <v>0</v>
      </c>
      <c r="BE10151" s="40">
        <v>1004</v>
      </c>
      <c r="BF10151" s="40">
        <v>1</v>
      </c>
      <c r="BH10151" s="2">
        <v>42609.083333333336</v>
      </c>
      <c r="BI10151" s="2">
        <v>42609.083333333336</v>
      </c>
      <c r="BJ10151" s="2">
        <v>42609.083333333336</v>
      </c>
      <c r="BL10151">
        <v>0</v>
      </c>
      <c r="BM10151">
        <v>0</v>
      </c>
      <c r="BN10151">
        <v>0</v>
      </c>
      <c r="BO10151">
        <v>0</v>
      </c>
      <c r="BP10151">
        <v>4</v>
      </c>
      <c r="BQ10151" s="40">
        <v>4</v>
      </c>
      <c r="BR10151" s="40">
        <v>4</v>
      </c>
      <c r="BS10151" s="40">
        <v>4</v>
      </c>
      <c r="BT10151" s="40">
        <v>0</v>
      </c>
      <c r="BU10151">
        <v>0</v>
      </c>
      <c r="BV10151" s="8" t="s">
        <v>803</v>
      </c>
      <c r="BW10151" s="8" t="s">
        <v>804</v>
      </c>
      <c r="BX10151" s="8" t="s">
        <v>805</v>
      </c>
      <c r="BY10151" s="8" t="s">
        <v>383</v>
      </c>
    </row>
    <row r="10152" spans="1:77" hidden="1">
      <c r="A10152" t="s">
        <v>117</v>
      </c>
      <c r="B10152" s="2">
        <v>42609.125</v>
      </c>
      <c r="C10152" s="1">
        <v>42608</v>
      </c>
      <c r="D10152">
        <v>23</v>
      </c>
      <c r="E10152">
        <v>0</v>
      </c>
      <c r="F10152" s="2">
        <v>42608.958333333336</v>
      </c>
      <c r="G10152" s="8" t="s">
        <v>378</v>
      </c>
      <c r="H10152" s="13" t="s">
        <v>379</v>
      </c>
      <c r="I10152" s="40">
        <v>84</v>
      </c>
      <c r="J10152" s="40">
        <v>78</v>
      </c>
      <c r="K10152" s="40">
        <v>1222</v>
      </c>
      <c r="L10152" s="40">
        <v>1144</v>
      </c>
      <c r="M10152" s="101">
        <v>0</v>
      </c>
      <c r="W10152" s="40">
        <v>78</v>
      </c>
      <c r="X10152" s="40">
        <v>1222</v>
      </c>
      <c r="Y10152" s="40">
        <v>1144</v>
      </c>
      <c r="Z10152" s="40">
        <v>0</v>
      </c>
      <c r="AA10152" s="40">
        <v>0</v>
      </c>
      <c r="AW10152" s="40">
        <v>1144</v>
      </c>
      <c r="AX10152" s="40">
        <v>-133</v>
      </c>
      <c r="AY10152" s="40">
        <v>1277</v>
      </c>
      <c r="AZ10152" s="40">
        <v>1</v>
      </c>
      <c r="BA10152" s="40">
        <v>1</v>
      </c>
      <c r="BB10152" s="40">
        <v>133</v>
      </c>
      <c r="BC10152" s="40">
        <v>-239</v>
      </c>
      <c r="BD10152" s="40">
        <v>0</v>
      </c>
      <c r="BE10152" s="40">
        <v>1038</v>
      </c>
      <c r="BF10152" s="40">
        <v>1</v>
      </c>
      <c r="BH10152" s="2">
        <v>42609.125</v>
      </c>
      <c r="BI10152" s="2">
        <v>42609.125</v>
      </c>
      <c r="BJ10152" s="2">
        <v>42609.125</v>
      </c>
      <c r="BL10152">
        <v>0</v>
      </c>
      <c r="BM10152">
        <v>0</v>
      </c>
      <c r="BN10152">
        <v>0</v>
      </c>
      <c r="BO10152">
        <v>0</v>
      </c>
      <c r="BP10152">
        <v>4</v>
      </c>
      <c r="BQ10152" s="40">
        <v>4</v>
      </c>
      <c r="BR10152" s="40">
        <v>4</v>
      </c>
      <c r="BS10152" s="40">
        <v>4</v>
      </c>
      <c r="BT10152" s="40">
        <v>0</v>
      </c>
      <c r="BU10152">
        <v>0</v>
      </c>
      <c r="BV10152" s="8" t="s">
        <v>803</v>
      </c>
      <c r="BW10152" s="8" t="s">
        <v>804</v>
      </c>
      <c r="BX10152" s="8" t="s">
        <v>805</v>
      </c>
      <c r="BY10152" s="8" t="s">
        <v>383</v>
      </c>
    </row>
    <row r="10153" spans="1:77" hidden="1">
      <c r="A10153" t="s">
        <v>117</v>
      </c>
      <c r="B10153" s="2">
        <v>42609.166666666664</v>
      </c>
      <c r="C10153" s="1">
        <v>42608</v>
      </c>
      <c r="D10153">
        <v>24</v>
      </c>
      <c r="E10153">
        <v>0</v>
      </c>
      <c r="F10153" s="2">
        <v>42609</v>
      </c>
      <c r="G10153" s="8" t="s">
        <v>378</v>
      </c>
      <c r="H10153" s="13" t="s">
        <v>379</v>
      </c>
      <c r="I10153" s="40">
        <v>84</v>
      </c>
      <c r="J10153" s="40">
        <v>74</v>
      </c>
      <c r="K10153" s="40">
        <v>1186</v>
      </c>
      <c r="L10153" s="40">
        <v>1112</v>
      </c>
      <c r="M10153" s="101">
        <v>0</v>
      </c>
      <c r="W10153" s="40">
        <v>74</v>
      </c>
      <c r="X10153" s="40">
        <v>1186</v>
      </c>
      <c r="Y10153" s="40">
        <v>1112</v>
      </c>
      <c r="Z10153" s="40">
        <v>0</v>
      </c>
      <c r="AA10153" s="40">
        <v>0</v>
      </c>
      <c r="AW10153" s="40">
        <v>1112</v>
      </c>
      <c r="AX10153" s="40">
        <v>-89</v>
      </c>
      <c r="AY10153" s="40">
        <v>1201</v>
      </c>
      <c r="AZ10153" s="40">
        <v>1</v>
      </c>
      <c r="BA10153" s="40">
        <v>1</v>
      </c>
      <c r="BB10153" s="40">
        <v>89</v>
      </c>
      <c r="BC10153" s="40">
        <v>-188</v>
      </c>
      <c r="BD10153" s="40">
        <v>0</v>
      </c>
      <c r="BE10153" s="40">
        <v>1013</v>
      </c>
      <c r="BF10153" s="40">
        <v>1</v>
      </c>
      <c r="BH10153" s="2">
        <v>42609.166666666664</v>
      </c>
      <c r="BI10153" s="2">
        <v>42609.166666666664</v>
      </c>
      <c r="BJ10153" s="2">
        <v>42609.166666666664</v>
      </c>
      <c r="BL10153">
        <v>0</v>
      </c>
      <c r="BM10153">
        <v>0</v>
      </c>
      <c r="BN10153">
        <v>0</v>
      </c>
      <c r="BO10153">
        <v>0</v>
      </c>
      <c r="BP10153">
        <v>4</v>
      </c>
      <c r="BQ10153" s="40">
        <v>4</v>
      </c>
      <c r="BR10153" s="40">
        <v>4</v>
      </c>
      <c r="BS10153" s="40">
        <v>4</v>
      </c>
      <c r="BT10153" s="40">
        <v>0</v>
      </c>
      <c r="BU10153">
        <v>0</v>
      </c>
      <c r="BV10153" s="8" t="s">
        <v>803</v>
      </c>
      <c r="BW10153" s="8" t="s">
        <v>804</v>
      </c>
      <c r="BX10153" s="8" t="s">
        <v>805</v>
      </c>
      <c r="BY10153" s="8" t="s">
        <v>383</v>
      </c>
    </row>
    <row r="10154" spans="1:77" hidden="1">
      <c r="A10154" t="s">
        <v>117</v>
      </c>
      <c r="B10154" s="2">
        <v>42609.208333333336</v>
      </c>
      <c r="C10154" s="1">
        <v>42609</v>
      </c>
      <c r="D10154">
        <v>1</v>
      </c>
      <c r="E10154">
        <v>0</v>
      </c>
      <c r="F10154" s="2">
        <v>42609.041666666664</v>
      </c>
      <c r="G10154" s="8" t="s">
        <v>378</v>
      </c>
      <c r="H10154" s="13" t="s">
        <v>379</v>
      </c>
      <c r="I10154" s="40">
        <v>85</v>
      </c>
      <c r="J10154" s="40">
        <v>67</v>
      </c>
      <c r="K10154" s="40">
        <v>982</v>
      </c>
      <c r="L10154" s="40">
        <v>915</v>
      </c>
      <c r="M10154" s="101">
        <v>0</v>
      </c>
      <c r="W10154" s="40">
        <v>67</v>
      </c>
      <c r="X10154" s="40">
        <v>982</v>
      </c>
      <c r="Y10154" s="40">
        <v>915</v>
      </c>
      <c r="Z10154" s="40">
        <v>0</v>
      </c>
      <c r="AA10154" s="40">
        <v>0</v>
      </c>
      <c r="AW10154" s="40">
        <v>915</v>
      </c>
      <c r="AX10154" s="40">
        <v>-95</v>
      </c>
      <c r="AY10154" s="40">
        <v>1010</v>
      </c>
      <c r="AZ10154" s="40">
        <v>1</v>
      </c>
      <c r="BA10154" s="40">
        <v>1</v>
      </c>
      <c r="BB10154" s="40">
        <v>95</v>
      </c>
      <c r="BC10154" s="40">
        <v>-189</v>
      </c>
      <c r="BD10154" s="40">
        <v>0</v>
      </c>
      <c r="BE10154" s="40">
        <v>821</v>
      </c>
      <c r="BF10154" s="40">
        <v>1</v>
      </c>
      <c r="BH10154" s="2">
        <v>42609.208333333336</v>
      </c>
      <c r="BI10154" s="2">
        <v>42609.208333333336</v>
      </c>
      <c r="BJ10154" s="2">
        <v>42609.208333333336</v>
      </c>
      <c r="BL10154">
        <v>0</v>
      </c>
      <c r="BM10154">
        <v>0</v>
      </c>
      <c r="BN10154">
        <v>0</v>
      </c>
      <c r="BO10154">
        <v>0</v>
      </c>
      <c r="BP10154">
        <v>4</v>
      </c>
      <c r="BQ10154" s="40">
        <v>4</v>
      </c>
      <c r="BR10154" s="40">
        <v>4</v>
      </c>
      <c r="BS10154" s="40">
        <v>4</v>
      </c>
      <c r="BT10154" s="40">
        <v>0</v>
      </c>
      <c r="BU10154">
        <v>0</v>
      </c>
      <c r="BV10154" s="8" t="s">
        <v>804</v>
      </c>
      <c r="BW10154" s="8" t="s">
        <v>805</v>
      </c>
      <c r="BX10154" s="8" t="s">
        <v>806</v>
      </c>
      <c r="BY10154" s="8" t="s">
        <v>383</v>
      </c>
    </row>
    <row r="10155" spans="1:77" hidden="1">
      <c r="A10155" t="s">
        <v>117</v>
      </c>
      <c r="B10155" s="2">
        <v>42609.25</v>
      </c>
      <c r="C10155" s="1">
        <v>42609</v>
      </c>
      <c r="D10155">
        <v>2</v>
      </c>
      <c r="E10155">
        <v>0</v>
      </c>
      <c r="F10155" s="2">
        <v>42609.083333333336</v>
      </c>
      <c r="G10155" s="8" t="s">
        <v>378</v>
      </c>
      <c r="H10155" s="13" t="s">
        <v>379</v>
      </c>
      <c r="I10155" s="40">
        <v>85</v>
      </c>
      <c r="J10155" s="40">
        <v>62</v>
      </c>
      <c r="K10155" s="40">
        <v>908</v>
      </c>
      <c r="L10155" s="40">
        <v>846</v>
      </c>
      <c r="M10155" s="101">
        <v>0</v>
      </c>
      <c r="W10155" s="40">
        <v>62</v>
      </c>
      <c r="X10155" s="40">
        <v>908</v>
      </c>
      <c r="Y10155" s="40">
        <v>846</v>
      </c>
      <c r="Z10155" s="40">
        <v>0</v>
      </c>
      <c r="AA10155" s="40">
        <v>0</v>
      </c>
      <c r="AW10155" s="40">
        <v>846</v>
      </c>
      <c r="AX10155" s="40">
        <v>-114</v>
      </c>
      <c r="AY10155" s="40">
        <v>960</v>
      </c>
      <c r="AZ10155" s="40">
        <v>1</v>
      </c>
      <c r="BA10155" s="40">
        <v>1</v>
      </c>
      <c r="BB10155" s="40">
        <v>114</v>
      </c>
      <c r="BC10155" s="40">
        <v>-176</v>
      </c>
      <c r="BD10155" s="40">
        <v>0</v>
      </c>
      <c r="BE10155" s="40">
        <v>784</v>
      </c>
      <c r="BF10155" s="40">
        <v>1</v>
      </c>
      <c r="BH10155" s="2">
        <v>42609.25</v>
      </c>
      <c r="BI10155" s="2">
        <v>42609.25</v>
      </c>
      <c r="BJ10155" s="2">
        <v>42609.25</v>
      </c>
      <c r="BL10155">
        <v>0</v>
      </c>
      <c r="BM10155">
        <v>0</v>
      </c>
      <c r="BN10155">
        <v>0</v>
      </c>
      <c r="BO10155">
        <v>0</v>
      </c>
      <c r="BP10155">
        <v>4</v>
      </c>
      <c r="BQ10155" s="40">
        <v>4</v>
      </c>
      <c r="BR10155" s="40">
        <v>4</v>
      </c>
      <c r="BS10155" s="40">
        <v>4</v>
      </c>
      <c r="BT10155" s="40">
        <v>0</v>
      </c>
      <c r="BU10155">
        <v>0</v>
      </c>
      <c r="BV10155" s="8" t="s">
        <v>804</v>
      </c>
      <c r="BW10155" s="8" t="s">
        <v>805</v>
      </c>
      <c r="BX10155" s="8" t="s">
        <v>806</v>
      </c>
      <c r="BY10155" s="8" t="s">
        <v>383</v>
      </c>
    </row>
    <row r="10156" spans="1:77" hidden="1">
      <c r="A10156" t="s">
        <v>117</v>
      </c>
      <c r="B10156" s="2">
        <v>42609.291666666664</v>
      </c>
      <c r="C10156" s="1">
        <v>42609</v>
      </c>
      <c r="D10156">
        <v>3</v>
      </c>
      <c r="E10156">
        <v>0</v>
      </c>
      <c r="F10156" s="2">
        <v>42609.125</v>
      </c>
      <c r="G10156" s="8" t="s">
        <v>378</v>
      </c>
      <c r="H10156" s="13" t="s">
        <v>379</v>
      </c>
      <c r="I10156" s="40">
        <v>85</v>
      </c>
      <c r="J10156" s="40">
        <v>65</v>
      </c>
      <c r="K10156" s="40">
        <v>889</v>
      </c>
      <c r="L10156" s="40">
        <v>824</v>
      </c>
      <c r="M10156" s="101">
        <v>0</v>
      </c>
      <c r="W10156" s="40">
        <v>65</v>
      </c>
      <c r="X10156" s="40">
        <v>889</v>
      </c>
      <c r="Y10156" s="40">
        <v>824</v>
      </c>
      <c r="Z10156" s="40">
        <v>0</v>
      </c>
      <c r="AA10156" s="40">
        <v>0</v>
      </c>
      <c r="AW10156" s="40">
        <v>824</v>
      </c>
      <c r="AX10156" s="40">
        <v>-50</v>
      </c>
      <c r="AY10156" s="40">
        <v>874</v>
      </c>
      <c r="AZ10156" s="40">
        <v>1</v>
      </c>
      <c r="BA10156" s="40">
        <v>1</v>
      </c>
      <c r="BB10156" s="40">
        <v>50</v>
      </c>
      <c r="BC10156" s="40">
        <v>-110</v>
      </c>
      <c r="BD10156" s="40">
        <v>0</v>
      </c>
      <c r="BE10156" s="40">
        <v>764</v>
      </c>
      <c r="BF10156" s="40">
        <v>1</v>
      </c>
      <c r="BH10156" s="2">
        <v>42609.291666666664</v>
      </c>
      <c r="BI10156" s="2">
        <v>42609.291666666664</v>
      </c>
      <c r="BJ10156" s="2">
        <v>42609.291666666664</v>
      </c>
      <c r="BL10156">
        <v>0</v>
      </c>
      <c r="BM10156">
        <v>0</v>
      </c>
      <c r="BN10156">
        <v>0</v>
      </c>
      <c r="BO10156">
        <v>0</v>
      </c>
      <c r="BP10156">
        <v>4</v>
      </c>
      <c r="BQ10156" s="40">
        <v>4</v>
      </c>
      <c r="BR10156" s="40">
        <v>4</v>
      </c>
      <c r="BS10156" s="40">
        <v>4</v>
      </c>
      <c r="BT10156" s="40">
        <v>0</v>
      </c>
      <c r="BU10156">
        <v>0</v>
      </c>
      <c r="BV10156" s="8" t="s">
        <v>804</v>
      </c>
      <c r="BW10156" s="8" t="s">
        <v>805</v>
      </c>
      <c r="BX10156" s="8" t="s">
        <v>806</v>
      </c>
      <c r="BY10156" s="8" t="s">
        <v>383</v>
      </c>
    </row>
    <row r="10157" spans="1:77" hidden="1">
      <c r="A10157" t="s">
        <v>117</v>
      </c>
      <c r="B10157" s="2">
        <v>42609.333333333336</v>
      </c>
      <c r="C10157" s="1">
        <v>42609</v>
      </c>
      <c r="D10157">
        <v>4</v>
      </c>
      <c r="E10157">
        <v>0</v>
      </c>
      <c r="F10157" s="2">
        <v>42609.166666666664</v>
      </c>
      <c r="G10157" s="8" t="s">
        <v>378</v>
      </c>
      <c r="H10157" s="13" t="s">
        <v>379</v>
      </c>
      <c r="I10157" s="40">
        <v>85</v>
      </c>
      <c r="J10157" s="40">
        <v>61</v>
      </c>
      <c r="K10157" s="40">
        <v>783</v>
      </c>
      <c r="L10157" s="40">
        <v>722</v>
      </c>
      <c r="M10157" s="101">
        <v>0</v>
      </c>
      <c r="W10157" s="40">
        <v>61</v>
      </c>
      <c r="X10157" s="40">
        <v>783</v>
      </c>
      <c r="Y10157" s="40">
        <v>722</v>
      </c>
      <c r="Z10157" s="40">
        <v>0</v>
      </c>
      <c r="AA10157" s="40">
        <v>0</v>
      </c>
      <c r="AW10157" s="40">
        <v>722</v>
      </c>
      <c r="AX10157" s="40">
        <v>-37</v>
      </c>
      <c r="AY10157" s="40">
        <v>759</v>
      </c>
      <c r="AZ10157" s="40">
        <v>1</v>
      </c>
      <c r="BA10157" s="40">
        <v>1</v>
      </c>
      <c r="BB10157" s="40">
        <v>37</v>
      </c>
      <c r="BC10157" s="40">
        <v>-95</v>
      </c>
      <c r="BD10157" s="40">
        <v>0</v>
      </c>
      <c r="BE10157" s="40">
        <v>664</v>
      </c>
      <c r="BF10157" s="40">
        <v>1</v>
      </c>
      <c r="BH10157" s="2">
        <v>42609.333333333336</v>
      </c>
      <c r="BI10157" s="2">
        <v>42609.333333333336</v>
      </c>
      <c r="BJ10157" s="2">
        <v>42609.333333333336</v>
      </c>
      <c r="BL10157">
        <v>0</v>
      </c>
      <c r="BM10157">
        <v>0</v>
      </c>
      <c r="BN10157">
        <v>0</v>
      </c>
      <c r="BO10157">
        <v>0</v>
      </c>
      <c r="BP10157">
        <v>4</v>
      </c>
      <c r="BQ10157" s="40">
        <v>4</v>
      </c>
      <c r="BR10157" s="40">
        <v>4</v>
      </c>
      <c r="BS10157" s="40">
        <v>4</v>
      </c>
      <c r="BT10157" s="40">
        <v>0</v>
      </c>
      <c r="BU10157">
        <v>0</v>
      </c>
      <c r="BV10157" s="8" t="s">
        <v>804</v>
      </c>
      <c r="BW10157" s="8" t="s">
        <v>805</v>
      </c>
      <c r="BX10157" s="8" t="s">
        <v>806</v>
      </c>
      <c r="BY10157" s="8" t="s">
        <v>383</v>
      </c>
    </row>
    <row r="10158" spans="1:77" hidden="1">
      <c r="A10158" t="s">
        <v>117</v>
      </c>
      <c r="B10158" s="2">
        <v>42609.375</v>
      </c>
      <c r="C10158" s="1">
        <v>42609</v>
      </c>
      <c r="D10158">
        <v>5</v>
      </c>
      <c r="E10158">
        <v>0</v>
      </c>
      <c r="F10158" s="2">
        <v>42609.208333333336</v>
      </c>
      <c r="G10158" s="8" t="s">
        <v>378</v>
      </c>
      <c r="H10158" s="13" t="s">
        <v>379</v>
      </c>
      <c r="I10158" s="40">
        <v>85</v>
      </c>
      <c r="J10158" s="40">
        <v>59</v>
      </c>
      <c r="K10158" s="40">
        <v>747</v>
      </c>
      <c r="L10158" s="40">
        <v>688</v>
      </c>
      <c r="M10158" s="101">
        <v>0</v>
      </c>
      <c r="W10158" s="40">
        <v>59</v>
      </c>
      <c r="X10158" s="40">
        <v>747</v>
      </c>
      <c r="Y10158" s="40">
        <v>688</v>
      </c>
      <c r="Z10158" s="40">
        <v>0</v>
      </c>
      <c r="AA10158" s="40">
        <v>0</v>
      </c>
      <c r="AW10158" s="40">
        <v>688</v>
      </c>
      <c r="AX10158" s="40">
        <v>9</v>
      </c>
      <c r="AY10158" s="40">
        <v>679</v>
      </c>
      <c r="AZ10158" s="40">
        <v>1</v>
      </c>
      <c r="BA10158" s="40">
        <v>1</v>
      </c>
      <c r="BB10158" s="40">
        <v>-9</v>
      </c>
      <c r="BC10158" s="40">
        <v>-49</v>
      </c>
      <c r="BD10158" s="40">
        <v>0</v>
      </c>
      <c r="BE10158" s="40">
        <v>630</v>
      </c>
      <c r="BF10158" s="40">
        <v>1</v>
      </c>
      <c r="BH10158" s="2">
        <v>42609.375</v>
      </c>
      <c r="BI10158" s="2">
        <v>42609.375</v>
      </c>
      <c r="BJ10158" s="2">
        <v>42609.375</v>
      </c>
      <c r="BL10158">
        <v>0</v>
      </c>
      <c r="BM10158">
        <v>0</v>
      </c>
      <c r="BN10158">
        <v>0</v>
      </c>
      <c r="BO10158">
        <v>0</v>
      </c>
      <c r="BP10158">
        <v>4</v>
      </c>
      <c r="BQ10158" s="40">
        <v>4</v>
      </c>
      <c r="BR10158" s="40">
        <v>4</v>
      </c>
      <c r="BS10158" s="40">
        <v>4</v>
      </c>
      <c r="BT10158" s="40">
        <v>0</v>
      </c>
      <c r="BU10158">
        <v>0</v>
      </c>
      <c r="BV10158" s="8" t="s">
        <v>804</v>
      </c>
      <c r="BW10158" s="8" t="s">
        <v>805</v>
      </c>
      <c r="BX10158" s="8" t="s">
        <v>806</v>
      </c>
      <c r="BY10158" s="8" t="s">
        <v>383</v>
      </c>
    </row>
    <row r="10159" spans="1:77" hidden="1">
      <c r="A10159" t="s">
        <v>117</v>
      </c>
      <c r="B10159" s="2">
        <v>42609.416666666664</v>
      </c>
      <c r="C10159" s="1">
        <v>42609</v>
      </c>
      <c r="D10159">
        <v>6</v>
      </c>
      <c r="E10159">
        <v>0</v>
      </c>
      <c r="F10159" s="2">
        <v>42609.25</v>
      </c>
      <c r="G10159" s="8" t="s">
        <v>378</v>
      </c>
      <c r="H10159" s="13" t="s">
        <v>379</v>
      </c>
      <c r="I10159" s="40">
        <v>85</v>
      </c>
      <c r="J10159" s="40">
        <v>63</v>
      </c>
      <c r="K10159" s="40">
        <v>750</v>
      </c>
      <c r="L10159" s="40">
        <v>687</v>
      </c>
      <c r="M10159" s="101">
        <v>0</v>
      </c>
      <c r="W10159" s="40">
        <v>63</v>
      </c>
      <c r="X10159" s="40">
        <v>750</v>
      </c>
      <c r="Y10159" s="40">
        <v>687</v>
      </c>
      <c r="Z10159" s="40">
        <v>0</v>
      </c>
      <c r="AA10159" s="40">
        <v>0</v>
      </c>
      <c r="AW10159" s="40">
        <v>687</v>
      </c>
      <c r="AX10159" s="40">
        <v>0</v>
      </c>
      <c r="AY10159" s="40">
        <v>687</v>
      </c>
      <c r="AZ10159" s="40">
        <v>1</v>
      </c>
      <c r="BA10159" s="40">
        <v>1</v>
      </c>
      <c r="BB10159" s="40">
        <v>0</v>
      </c>
      <c r="BC10159" s="40">
        <v>-61</v>
      </c>
      <c r="BD10159" s="40">
        <v>0</v>
      </c>
      <c r="BE10159" s="40">
        <v>626</v>
      </c>
      <c r="BF10159" s="40">
        <v>1</v>
      </c>
      <c r="BH10159" s="2">
        <v>42609.416666666664</v>
      </c>
      <c r="BI10159" s="2">
        <v>42609.416666666664</v>
      </c>
      <c r="BJ10159" s="2">
        <v>42609.416666666664</v>
      </c>
      <c r="BL10159">
        <v>0</v>
      </c>
      <c r="BM10159">
        <v>0</v>
      </c>
      <c r="BN10159">
        <v>0</v>
      </c>
      <c r="BO10159">
        <v>0</v>
      </c>
      <c r="BP10159">
        <v>4</v>
      </c>
      <c r="BQ10159" s="40">
        <v>4</v>
      </c>
      <c r="BR10159" s="40">
        <v>4</v>
      </c>
      <c r="BS10159" s="40">
        <v>4</v>
      </c>
      <c r="BT10159" s="40">
        <v>0</v>
      </c>
      <c r="BU10159">
        <v>0</v>
      </c>
      <c r="BV10159" s="8" t="s">
        <v>804</v>
      </c>
      <c r="BW10159" s="8" t="s">
        <v>805</v>
      </c>
      <c r="BX10159" s="8" t="s">
        <v>806</v>
      </c>
      <c r="BY10159" s="8" t="s">
        <v>383</v>
      </c>
    </row>
    <row r="10160" spans="1:77" hidden="1">
      <c r="A10160" t="s">
        <v>117</v>
      </c>
      <c r="B10160" s="2">
        <v>42609.458333333336</v>
      </c>
      <c r="C10160" s="1">
        <v>42609</v>
      </c>
      <c r="D10160">
        <v>7</v>
      </c>
      <c r="E10160">
        <v>0</v>
      </c>
      <c r="F10160" s="2">
        <v>42609.291666666664</v>
      </c>
      <c r="G10160" s="8" t="s">
        <v>378</v>
      </c>
      <c r="H10160" s="13" t="s">
        <v>379</v>
      </c>
      <c r="I10160" s="40">
        <v>85</v>
      </c>
      <c r="J10160" s="40">
        <v>61</v>
      </c>
      <c r="K10160" s="40">
        <v>784</v>
      </c>
      <c r="L10160" s="40">
        <v>723</v>
      </c>
      <c r="M10160" s="101">
        <v>0</v>
      </c>
      <c r="W10160" s="40">
        <v>61</v>
      </c>
      <c r="X10160" s="40">
        <v>784</v>
      </c>
      <c r="Y10160" s="40">
        <v>723</v>
      </c>
      <c r="Z10160" s="40">
        <v>0</v>
      </c>
      <c r="AA10160" s="40">
        <v>0</v>
      </c>
      <c r="AW10160" s="40">
        <v>723</v>
      </c>
      <c r="AX10160" s="40">
        <v>34</v>
      </c>
      <c r="AY10160" s="40">
        <v>689</v>
      </c>
      <c r="AZ10160" s="40">
        <v>1</v>
      </c>
      <c r="BA10160" s="40">
        <v>1</v>
      </c>
      <c r="BB10160" s="40">
        <v>-34</v>
      </c>
      <c r="BC10160" s="40">
        <v>-26</v>
      </c>
      <c r="BD10160" s="40">
        <v>0</v>
      </c>
      <c r="BE10160" s="40">
        <v>663</v>
      </c>
      <c r="BF10160" s="40">
        <v>1</v>
      </c>
      <c r="BH10160" s="2">
        <v>42609.458333333336</v>
      </c>
      <c r="BI10160" s="2">
        <v>42609.458333333336</v>
      </c>
      <c r="BJ10160" s="2">
        <v>42609.458333333336</v>
      </c>
      <c r="BL10160">
        <v>0</v>
      </c>
      <c r="BM10160">
        <v>0</v>
      </c>
      <c r="BN10160">
        <v>0</v>
      </c>
      <c r="BO10160">
        <v>0</v>
      </c>
      <c r="BP10160">
        <v>4</v>
      </c>
      <c r="BQ10160" s="40">
        <v>4</v>
      </c>
      <c r="BR10160" s="40">
        <v>4</v>
      </c>
      <c r="BS10160" s="40">
        <v>4</v>
      </c>
      <c r="BT10160" s="40">
        <v>0</v>
      </c>
      <c r="BU10160">
        <v>0</v>
      </c>
      <c r="BV10160" s="8" t="s">
        <v>804</v>
      </c>
      <c r="BW10160" s="8" t="s">
        <v>805</v>
      </c>
      <c r="BX10160" s="8" t="s">
        <v>806</v>
      </c>
      <c r="BY10160" s="8" t="s">
        <v>383</v>
      </c>
    </row>
    <row r="10161" spans="1:77" hidden="1">
      <c r="A10161" t="s">
        <v>117</v>
      </c>
      <c r="B10161" s="2">
        <v>42609.5</v>
      </c>
      <c r="C10161" s="1">
        <v>42609</v>
      </c>
      <c r="D10161">
        <v>8</v>
      </c>
      <c r="E10161">
        <v>0</v>
      </c>
      <c r="F10161" s="2">
        <v>42609.333333333336</v>
      </c>
      <c r="G10161" s="8" t="s">
        <v>378</v>
      </c>
      <c r="H10161" s="13" t="s">
        <v>379</v>
      </c>
      <c r="I10161" s="40">
        <v>85</v>
      </c>
      <c r="J10161" s="40">
        <v>62</v>
      </c>
      <c r="K10161" s="40">
        <v>829</v>
      </c>
      <c r="L10161" s="40">
        <v>767</v>
      </c>
      <c r="M10161" s="101">
        <v>0</v>
      </c>
      <c r="W10161" s="40">
        <v>62</v>
      </c>
      <c r="X10161" s="40">
        <v>829</v>
      </c>
      <c r="Y10161" s="40">
        <v>767</v>
      </c>
      <c r="Z10161" s="40">
        <v>0</v>
      </c>
      <c r="AA10161" s="40">
        <v>0</v>
      </c>
      <c r="AW10161" s="40">
        <v>767</v>
      </c>
      <c r="AX10161" s="40">
        <v>-20</v>
      </c>
      <c r="AY10161" s="40">
        <v>787</v>
      </c>
      <c r="AZ10161" s="40">
        <v>1</v>
      </c>
      <c r="BA10161" s="40">
        <v>1</v>
      </c>
      <c r="BB10161" s="40">
        <v>20</v>
      </c>
      <c r="BC10161" s="40">
        <v>-88</v>
      </c>
      <c r="BD10161" s="40">
        <v>0</v>
      </c>
      <c r="BE10161" s="40">
        <v>699</v>
      </c>
      <c r="BF10161" s="40">
        <v>1</v>
      </c>
      <c r="BH10161" s="2">
        <v>42609.5</v>
      </c>
      <c r="BI10161" s="2">
        <v>42609.5</v>
      </c>
      <c r="BJ10161" s="2">
        <v>42609.5</v>
      </c>
      <c r="BL10161">
        <v>0</v>
      </c>
      <c r="BM10161">
        <v>0</v>
      </c>
      <c r="BN10161">
        <v>0</v>
      </c>
      <c r="BO10161">
        <v>0</v>
      </c>
      <c r="BP10161">
        <v>4</v>
      </c>
      <c r="BQ10161" s="40">
        <v>4</v>
      </c>
      <c r="BR10161" s="40">
        <v>4</v>
      </c>
      <c r="BS10161" s="40">
        <v>4</v>
      </c>
      <c r="BT10161" s="40">
        <v>0</v>
      </c>
      <c r="BU10161">
        <v>0</v>
      </c>
      <c r="BV10161" s="8" t="s">
        <v>804</v>
      </c>
      <c r="BW10161" s="8" t="s">
        <v>805</v>
      </c>
      <c r="BX10161" s="8" t="s">
        <v>806</v>
      </c>
      <c r="BY10161" s="8" t="s">
        <v>383</v>
      </c>
    </row>
    <row r="10162" spans="1:77" hidden="1">
      <c r="A10162" t="s">
        <v>117</v>
      </c>
      <c r="B10162" s="2">
        <v>42609.541666666664</v>
      </c>
      <c r="C10162" s="1">
        <v>42609</v>
      </c>
      <c r="D10162">
        <v>9</v>
      </c>
      <c r="E10162">
        <v>0</v>
      </c>
      <c r="F10162" s="2">
        <v>42609.375</v>
      </c>
      <c r="G10162" s="8" t="s">
        <v>378</v>
      </c>
      <c r="H10162" s="13" t="s">
        <v>379</v>
      </c>
      <c r="I10162" s="40">
        <v>85</v>
      </c>
      <c r="J10162" s="40">
        <v>60</v>
      </c>
      <c r="K10162" s="40">
        <v>890</v>
      </c>
      <c r="L10162" s="40">
        <v>830</v>
      </c>
      <c r="M10162" s="101">
        <v>0</v>
      </c>
      <c r="W10162" s="40">
        <v>60</v>
      </c>
      <c r="X10162" s="40">
        <v>890</v>
      </c>
      <c r="Y10162" s="40">
        <v>830</v>
      </c>
      <c r="Z10162" s="40">
        <v>0</v>
      </c>
      <c r="AA10162" s="40">
        <v>0</v>
      </c>
      <c r="AW10162" s="40">
        <v>830</v>
      </c>
      <c r="AX10162" s="40">
        <v>-7</v>
      </c>
      <c r="AY10162" s="40">
        <v>837</v>
      </c>
      <c r="AZ10162" s="40">
        <v>1</v>
      </c>
      <c r="BA10162" s="40">
        <v>1</v>
      </c>
      <c r="BB10162" s="40">
        <v>7</v>
      </c>
      <c r="BC10162" s="40">
        <v>-78</v>
      </c>
      <c r="BD10162" s="40">
        <v>0</v>
      </c>
      <c r="BE10162" s="40">
        <v>759</v>
      </c>
      <c r="BF10162" s="40">
        <v>1</v>
      </c>
      <c r="BH10162" s="2">
        <v>42609.541666666664</v>
      </c>
      <c r="BI10162" s="2">
        <v>42609.541666666664</v>
      </c>
      <c r="BJ10162" s="2">
        <v>42609.541666666664</v>
      </c>
      <c r="BL10162">
        <v>0</v>
      </c>
      <c r="BM10162">
        <v>0</v>
      </c>
      <c r="BN10162">
        <v>0</v>
      </c>
      <c r="BO10162">
        <v>0</v>
      </c>
      <c r="BP10162">
        <v>4</v>
      </c>
      <c r="BQ10162" s="40">
        <v>4</v>
      </c>
      <c r="BR10162" s="40">
        <v>4</v>
      </c>
      <c r="BS10162" s="40">
        <v>4</v>
      </c>
      <c r="BT10162" s="40">
        <v>0</v>
      </c>
      <c r="BU10162">
        <v>0</v>
      </c>
      <c r="BV10162" s="8" t="s">
        <v>804</v>
      </c>
      <c r="BW10162" s="8" t="s">
        <v>805</v>
      </c>
      <c r="BX10162" s="8" t="s">
        <v>806</v>
      </c>
      <c r="BY10162" s="8" t="s">
        <v>383</v>
      </c>
    </row>
    <row r="10163" spans="1:77" hidden="1">
      <c r="A10163" t="s">
        <v>117</v>
      </c>
      <c r="B10163" s="2">
        <v>42609.583333333336</v>
      </c>
      <c r="C10163" s="1">
        <v>42609</v>
      </c>
      <c r="D10163">
        <v>10</v>
      </c>
      <c r="E10163">
        <v>0</v>
      </c>
      <c r="F10163" s="2">
        <v>42609.416666666664</v>
      </c>
      <c r="G10163" s="8" t="s">
        <v>378</v>
      </c>
      <c r="H10163" s="13" t="s">
        <v>379</v>
      </c>
      <c r="I10163" s="40">
        <v>85</v>
      </c>
      <c r="J10163" s="40">
        <v>69</v>
      </c>
      <c r="K10163" s="40">
        <v>1105</v>
      </c>
      <c r="L10163" s="40">
        <v>1036</v>
      </c>
      <c r="M10163" s="101">
        <v>0</v>
      </c>
      <c r="W10163" s="40">
        <v>69</v>
      </c>
      <c r="X10163" s="40">
        <v>1105</v>
      </c>
      <c r="Y10163" s="40">
        <v>1036</v>
      </c>
      <c r="Z10163" s="40">
        <v>0</v>
      </c>
      <c r="AA10163" s="40">
        <v>0</v>
      </c>
      <c r="AW10163" s="40">
        <v>1036</v>
      </c>
      <c r="AX10163" s="40">
        <v>46</v>
      </c>
      <c r="AY10163" s="40">
        <v>990</v>
      </c>
      <c r="AZ10163" s="40">
        <v>1</v>
      </c>
      <c r="BA10163" s="40">
        <v>1</v>
      </c>
      <c r="BB10163" s="40">
        <v>-46</v>
      </c>
      <c r="BC10163" s="40">
        <v>-22</v>
      </c>
      <c r="BD10163" s="40">
        <v>0</v>
      </c>
      <c r="BE10163" s="40">
        <v>968</v>
      </c>
      <c r="BF10163" s="40">
        <v>1</v>
      </c>
      <c r="BH10163" s="2">
        <v>42609.583333333336</v>
      </c>
      <c r="BI10163" s="2">
        <v>42609.583333333336</v>
      </c>
      <c r="BJ10163" s="2">
        <v>42609.583333333336</v>
      </c>
      <c r="BL10163">
        <v>0</v>
      </c>
      <c r="BM10163">
        <v>0</v>
      </c>
      <c r="BN10163">
        <v>0</v>
      </c>
      <c r="BO10163">
        <v>0</v>
      </c>
      <c r="BP10163">
        <v>4</v>
      </c>
      <c r="BQ10163" s="40">
        <v>4</v>
      </c>
      <c r="BR10163" s="40">
        <v>4</v>
      </c>
      <c r="BS10163" s="40">
        <v>4</v>
      </c>
      <c r="BT10163" s="40">
        <v>0</v>
      </c>
      <c r="BU10163">
        <v>0</v>
      </c>
      <c r="BV10163" s="8" t="s">
        <v>804</v>
      </c>
      <c r="BW10163" s="8" t="s">
        <v>805</v>
      </c>
      <c r="BX10163" s="8" t="s">
        <v>806</v>
      </c>
      <c r="BY10163" s="8" t="s">
        <v>383</v>
      </c>
    </row>
    <row r="10164" spans="1:77" hidden="1">
      <c r="A10164" t="s">
        <v>117</v>
      </c>
      <c r="B10164" s="2">
        <v>42609.625</v>
      </c>
      <c r="C10164" s="1">
        <v>42609</v>
      </c>
      <c r="D10164">
        <v>11</v>
      </c>
      <c r="E10164">
        <v>0</v>
      </c>
      <c r="F10164" s="2">
        <v>42609.458333333336</v>
      </c>
      <c r="G10164" s="8" t="s">
        <v>378</v>
      </c>
      <c r="H10164" s="13" t="s">
        <v>379</v>
      </c>
      <c r="I10164" s="40">
        <v>85</v>
      </c>
      <c r="J10164" s="40">
        <v>80</v>
      </c>
      <c r="K10164" s="40">
        <v>1316</v>
      </c>
      <c r="L10164" s="40">
        <v>1236</v>
      </c>
      <c r="M10164" s="101">
        <v>0</v>
      </c>
      <c r="W10164" s="40">
        <v>80</v>
      </c>
      <c r="X10164" s="40">
        <v>1316</v>
      </c>
      <c r="Y10164" s="40">
        <v>1236</v>
      </c>
      <c r="Z10164" s="40">
        <v>0</v>
      </c>
      <c r="AA10164" s="40">
        <v>0</v>
      </c>
      <c r="AW10164" s="40">
        <v>1236</v>
      </c>
      <c r="AX10164" s="40">
        <v>97</v>
      </c>
      <c r="AY10164" s="40">
        <v>1139</v>
      </c>
      <c r="AZ10164" s="40">
        <v>1</v>
      </c>
      <c r="BA10164" s="40">
        <v>1</v>
      </c>
      <c r="BB10164" s="40">
        <v>-97</v>
      </c>
      <c r="BC10164" s="40">
        <v>-3</v>
      </c>
      <c r="BD10164" s="40">
        <v>0</v>
      </c>
      <c r="BE10164" s="40">
        <v>1136</v>
      </c>
      <c r="BF10164" s="40">
        <v>1</v>
      </c>
      <c r="BH10164" s="2">
        <v>42609.625</v>
      </c>
      <c r="BI10164" s="2">
        <v>42609.625</v>
      </c>
      <c r="BJ10164" s="2">
        <v>42609.625</v>
      </c>
      <c r="BL10164">
        <v>0</v>
      </c>
      <c r="BM10164">
        <v>0</v>
      </c>
      <c r="BN10164">
        <v>0</v>
      </c>
      <c r="BO10164">
        <v>0</v>
      </c>
      <c r="BP10164">
        <v>4</v>
      </c>
      <c r="BQ10164" s="40">
        <v>4</v>
      </c>
      <c r="BR10164" s="40">
        <v>4</v>
      </c>
      <c r="BS10164" s="40">
        <v>4</v>
      </c>
      <c r="BT10164" s="40">
        <v>0</v>
      </c>
      <c r="BU10164">
        <v>0</v>
      </c>
      <c r="BV10164" s="8" t="s">
        <v>804</v>
      </c>
      <c r="BW10164" s="8" t="s">
        <v>805</v>
      </c>
      <c r="BX10164" s="8" t="s">
        <v>806</v>
      </c>
      <c r="BY10164" s="8" t="s">
        <v>383</v>
      </c>
    </row>
    <row r="10165" spans="1:77" hidden="1">
      <c r="A10165" t="s">
        <v>117</v>
      </c>
      <c r="B10165" s="2">
        <v>42609.666666666664</v>
      </c>
      <c r="C10165" s="1">
        <v>42609</v>
      </c>
      <c r="D10165">
        <v>12</v>
      </c>
      <c r="E10165">
        <v>0</v>
      </c>
      <c r="F10165" s="2">
        <v>42609.5</v>
      </c>
      <c r="G10165" s="8" t="s">
        <v>378</v>
      </c>
      <c r="H10165" s="13" t="s">
        <v>379</v>
      </c>
      <c r="I10165" s="40">
        <v>85</v>
      </c>
      <c r="J10165" s="40">
        <v>82</v>
      </c>
      <c r="K10165" s="40">
        <v>1329</v>
      </c>
      <c r="L10165" s="40">
        <v>1247</v>
      </c>
      <c r="M10165" s="101">
        <v>0</v>
      </c>
      <c r="W10165" s="40">
        <v>82</v>
      </c>
      <c r="X10165" s="40">
        <v>1329</v>
      </c>
      <c r="Y10165" s="40">
        <v>1247</v>
      </c>
      <c r="Z10165" s="40">
        <v>0</v>
      </c>
      <c r="AA10165" s="40">
        <v>0</v>
      </c>
      <c r="AW10165" s="40">
        <v>1247</v>
      </c>
      <c r="AX10165" s="40">
        <v>18</v>
      </c>
      <c r="AY10165" s="40">
        <v>1229</v>
      </c>
      <c r="AZ10165" s="40">
        <v>1</v>
      </c>
      <c r="BA10165" s="40">
        <v>1</v>
      </c>
      <c r="BB10165" s="40">
        <v>-18</v>
      </c>
      <c r="BC10165" s="40">
        <v>-94</v>
      </c>
      <c r="BD10165" s="40">
        <v>0</v>
      </c>
      <c r="BE10165" s="40">
        <v>1135</v>
      </c>
      <c r="BF10165" s="40">
        <v>1</v>
      </c>
      <c r="BH10165" s="2">
        <v>42609.666666666664</v>
      </c>
      <c r="BI10165" s="2">
        <v>42609.666666666664</v>
      </c>
      <c r="BJ10165" s="2">
        <v>42609.666666666664</v>
      </c>
      <c r="BL10165">
        <v>0</v>
      </c>
      <c r="BM10165">
        <v>0</v>
      </c>
      <c r="BN10165">
        <v>0</v>
      </c>
      <c r="BO10165">
        <v>0</v>
      </c>
      <c r="BP10165">
        <v>4</v>
      </c>
      <c r="BQ10165" s="40">
        <v>4</v>
      </c>
      <c r="BR10165" s="40">
        <v>4</v>
      </c>
      <c r="BS10165" s="40">
        <v>4</v>
      </c>
      <c r="BT10165" s="40">
        <v>0</v>
      </c>
      <c r="BU10165">
        <v>0</v>
      </c>
      <c r="BV10165" s="8" t="s">
        <v>804</v>
      </c>
      <c r="BW10165" s="8" t="s">
        <v>805</v>
      </c>
      <c r="BX10165" s="8" t="s">
        <v>806</v>
      </c>
      <c r="BY10165" s="8" t="s">
        <v>383</v>
      </c>
    </row>
    <row r="10166" spans="1:77" hidden="1">
      <c r="A10166" t="s">
        <v>117</v>
      </c>
      <c r="B10166" s="2">
        <v>42609.708333333336</v>
      </c>
      <c r="C10166" s="1">
        <v>42609</v>
      </c>
      <c r="D10166">
        <v>13</v>
      </c>
      <c r="E10166">
        <v>0</v>
      </c>
      <c r="F10166" s="2">
        <v>42609.541666666664</v>
      </c>
      <c r="G10166" s="8" t="s">
        <v>378</v>
      </c>
      <c r="H10166" s="13" t="s">
        <v>379</v>
      </c>
      <c r="I10166" s="40">
        <v>85</v>
      </c>
      <c r="J10166" s="40">
        <v>89</v>
      </c>
      <c r="K10166" s="40">
        <v>1330</v>
      </c>
      <c r="L10166" s="40">
        <v>1241</v>
      </c>
      <c r="M10166" s="101">
        <v>0</v>
      </c>
      <c r="W10166" s="40">
        <v>89</v>
      </c>
      <c r="X10166" s="40">
        <v>1330</v>
      </c>
      <c r="Y10166" s="40">
        <v>1241</v>
      </c>
      <c r="Z10166" s="40">
        <v>0</v>
      </c>
      <c r="AA10166" s="40">
        <v>0</v>
      </c>
      <c r="AW10166" s="40">
        <v>1241</v>
      </c>
      <c r="AX10166" s="40">
        <v>-42</v>
      </c>
      <c r="AY10166" s="40">
        <v>1283</v>
      </c>
      <c r="AZ10166" s="40">
        <v>1</v>
      </c>
      <c r="BA10166" s="40">
        <v>1</v>
      </c>
      <c r="BB10166" s="40">
        <v>42</v>
      </c>
      <c r="BC10166" s="40">
        <v>-153</v>
      </c>
      <c r="BD10166" s="40">
        <v>0</v>
      </c>
      <c r="BE10166" s="40">
        <v>1130</v>
      </c>
      <c r="BF10166" s="40">
        <v>1</v>
      </c>
      <c r="BH10166" s="2">
        <v>42609.708333333336</v>
      </c>
      <c r="BI10166" s="2">
        <v>42609.708333333336</v>
      </c>
      <c r="BJ10166" s="2">
        <v>42609.708333333336</v>
      </c>
      <c r="BL10166">
        <v>0</v>
      </c>
      <c r="BM10166">
        <v>0</v>
      </c>
      <c r="BN10166">
        <v>0</v>
      </c>
      <c r="BO10166">
        <v>0</v>
      </c>
      <c r="BP10166">
        <v>4</v>
      </c>
      <c r="BQ10166" s="40">
        <v>4</v>
      </c>
      <c r="BR10166" s="40">
        <v>4</v>
      </c>
      <c r="BS10166" s="40">
        <v>4</v>
      </c>
      <c r="BT10166" s="40">
        <v>0</v>
      </c>
      <c r="BU10166">
        <v>0</v>
      </c>
      <c r="BV10166" s="8" t="s">
        <v>804</v>
      </c>
      <c r="BW10166" s="8" t="s">
        <v>805</v>
      </c>
      <c r="BX10166" s="8" t="s">
        <v>806</v>
      </c>
      <c r="BY10166" s="8" t="s">
        <v>383</v>
      </c>
    </row>
    <row r="10167" spans="1:77" hidden="1">
      <c r="A10167" t="s">
        <v>117</v>
      </c>
      <c r="B10167" s="2">
        <v>42609.75</v>
      </c>
      <c r="C10167" s="1">
        <v>42609</v>
      </c>
      <c r="D10167">
        <v>14</v>
      </c>
      <c r="E10167">
        <v>0</v>
      </c>
      <c r="F10167" s="2">
        <v>42609.583333333336</v>
      </c>
      <c r="G10167" s="8" t="s">
        <v>378</v>
      </c>
      <c r="H10167" s="13" t="s">
        <v>379</v>
      </c>
      <c r="I10167" s="40">
        <v>85</v>
      </c>
      <c r="J10167" s="40">
        <v>90</v>
      </c>
      <c r="K10167" s="40">
        <v>1332</v>
      </c>
      <c r="L10167" s="40">
        <v>1242</v>
      </c>
      <c r="M10167" s="101">
        <v>0</v>
      </c>
      <c r="W10167" s="40">
        <v>90</v>
      </c>
      <c r="X10167" s="40">
        <v>1332</v>
      </c>
      <c r="Y10167" s="40">
        <v>1242</v>
      </c>
      <c r="Z10167" s="40">
        <v>0</v>
      </c>
      <c r="AA10167" s="40">
        <v>0</v>
      </c>
      <c r="AW10167" s="40">
        <v>1242</v>
      </c>
      <c r="AX10167" s="40">
        <v>-104</v>
      </c>
      <c r="AY10167" s="40">
        <v>1346</v>
      </c>
      <c r="AZ10167" s="40">
        <v>1</v>
      </c>
      <c r="BA10167" s="40">
        <v>1</v>
      </c>
      <c r="BB10167" s="40">
        <v>104</v>
      </c>
      <c r="BC10167" s="40">
        <v>-216</v>
      </c>
      <c r="BD10167" s="40">
        <v>0</v>
      </c>
      <c r="BE10167" s="40">
        <v>1130</v>
      </c>
      <c r="BF10167" s="40">
        <v>1</v>
      </c>
      <c r="BH10167" s="2">
        <v>42609.75</v>
      </c>
      <c r="BI10167" s="2">
        <v>42609.75</v>
      </c>
      <c r="BJ10167" s="2">
        <v>42609.75</v>
      </c>
      <c r="BL10167">
        <v>0</v>
      </c>
      <c r="BM10167">
        <v>0</v>
      </c>
      <c r="BN10167">
        <v>0</v>
      </c>
      <c r="BO10167">
        <v>0</v>
      </c>
      <c r="BP10167">
        <v>4</v>
      </c>
      <c r="BQ10167" s="40">
        <v>4</v>
      </c>
      <c r="BR10167" s="40">
        <v>4</v>
      </c>
      <c r="BS10167" s="40">
        <v>4</v>
      </c>
      <c r="BT10167" s="40">
        <v>0</v>
      </c>
      <c r="BU10167">
        <v>0</v>
      </c>
      <c r="BV10167" s="8" t="s">
        <v>804</v>
      </c>
      <c r="BW10167" s="8" t="s">
        <v>805</v>
      </c>
      <c r="BX10167" s="8" t="s">
        <v>806</v>
      </c>
      <c r="BY10167" s="8" t="s">
        <v>383</v>
      </c>
    </row>
    <row r="10168" spans="1:77" hidden="1">
      <c r="A10168" t="s">
        <v>117</v>
      </c>
      <c r="B10168" s="2">
        <v>42609.791666666664</v>
      </c>
      <c r="C10168" s="1">
        <v>42609</v>
      </c>
      <c r="D10168">
        <v>15</v>
      </c>
      <c r="E10168">
        <v>0</v>
      </c>
      <c r="F10168" s="2">
        <v>42609.625</v>
      </c>
      <c r="G10168" s="8" t="s">
        <v>378</v>
      </c>
      <c r="H10168" s="13" t="s">
        <v>379</v>
      </c>
      <c r="I10168" s="40">
        <v>85</v>
      </c>
      <c r="J10168" s="40">
        <v>95</v>
      </c>
      <c r="K10168" s="40">
        <v>1333</v>
      </c>
      <c r="L10168" s="40">
        <v>1238</v>
      </c>
      <c r="M10168" s="101">
        <v>0</v>
      </c>
      <c r="W10168" s="40">
        <v>95</v>
      </c>
      <c r="X10168" s="40">
        <v>1333</v>
      </c>
      <c r="Y10168" s="40">
        <v>1238</v>
      </c>
      <c r="Z10168" s="40">
        <v>0</v>
      </c>
      <c r="AA10168" s="40">
        <v>0</v>
      </c>
      <c r="AW10168" s="40">
        <v>1238</v>
      </c>
      <c r="AX10168" s="40">
        <v>-77</v>
      </c>
      <c r="AY10168" s="40">
        <v>1315</v>
      </c>
      <c r="AZ10168" s="40">
        <v>1</v>
      </c>
      <c r="BA10168" s="40">
        <v>1</v>
      </c>
      <c r="BB10168" s="40">
        <v>77</v>
      </c>
      <c r="BC10168" s="40">
        <v>-190</v>
      </c>
      <c r="BD10168" s="40">
        <v>0</v>
      </c>
      <c r="BE10168" s="40">
        <v>1125</v>
      </c>
      <c r="BF10168" s="40">
        <v>1</v>
      </c>
      <c r="BH10168" s="2">
        <v>42609.791666666664</v>
      </c>
      <c r="BI10168" s="2">
        <v>42609.791666666664</v>
      </c>
      <c r="BJ10168" s="2">
        <v>42609.791666666664</v>
      </c>
      <c r="BL10168">
        <v>0</v>
      </c>
      <c r="BM10168">
        <v>0</v>
      </c>
      <c r="BN10168">
        <v>0</v>
      </c>
      <c r="BO10168">
        <v>0</v>
      </c>
      <c r="BP10168">
        <v>4</v>
      </c>
      <c r="BQ10168" s="40">
        <v>4</v>
      </c>
      <c r="BR10168" s="40">
        <v>4</v>
      </c>
      <c r="BS10168" s="40">
        <v>4</v>
      </c>
      <c r="BT10168" s="40">
        <v>0</v>
      </c>
      <c r="BU10168">
        <v>0</v>
      </c>
      <c r="BV10168" s="8" t="s">
        <v>804</v>
      </c>
      <c r="BW10168" s="8" t="s">
        <v>805</v>
      </c>
      <c r="BX10168" s="8" t="s">
        <v>806</v>
      </c>
      <c r="BY10168" s="8" t="s">
        <v>383</v>
      </c>
    </row>
    <row r="10169" spans="1:77" hidden="1">
      <c r="A10169" t="s">
        <v>117</v>
      </c>
      <c r="B10169" s="2">
        <v>42609.833333333336</v>
      </c>
      <c r="C10169" s="1">
        <v>42609</v>
      </c>
      <c r="D10169">
        <v>16</v>
      </c>
      <c r="E10169">
        <v>0</v>
      </c>
      <c r="F10169" s="2">
        <v>42609.666666666664</v>
      </c>
      <c r="G10169" s="8" t="s">
        <v>378</v>
      </c>
      <c r="H10169" s="13" t="s">
        <v>379</v>
      </c>
      <c r="I10169" s="40">
        <v>85</v>
      </c>
      <c r="J10169" s="40">
        <v>88</v>
      </c>
      <c r="K10169" s="40">
        <v>1334</v>
      </c>
      <c r="L10169" s="40">
        <v>1246</v>
      </c>
      <c r="M10169" s="101">
        <v>0</v>
      </c>
      <c r="W10169" s="40">
        <v>88</v>
      </c>
      <c r="X10169" s="40">
        <v>1334</v>
      </c>
      <c r="Y10169" s="40">
        <v>1246</v>
      </c>
      <c r="Z10169" s="40">
        <v>0</v>
      </c>
      <c r="AA10169" s="40">
        <v>0</v>
      </c>
      <c r="AW10169" s="40">
        <v>1246</v>
      </c>
      <c r="AX10169" s="40">
        <v>-20</v>
      </c>
      <c r="AY10169" s="40">
        <v>1266</v>
      </c>
      <c r="AZ10169" s="40">
        <v>1</v>
      </c>
      <c r="BA10169" s="40">
        <v>1</v>
      </c>
      <c r="BB10169" s="40">
        <v>20</v>
      </c>
      <c r="BC10169" s="40">
        <v>-126</v>
      </c>
      <c r="BD10169" s="40">
        <v>0</v>
      </c>
      <c r="BE10169" s="40">
        <v>1140</v>
      </c>
      <c r="BF10169" s="40">
        <v>1</v>
      </c>
      <c r="BH10169" s="2">
        <v>42609.833333333336</v>
      </c>
      <c r="BI10169" s="2">
        <v>42609.833333333336</v>
      </c>
      <c r="BJ10169" s="2">
        <v>42609.833333333336</v>
      </c>
      <c r="BL10169">
        <v>0</v>
      </c>
      <c r="BM10169">
        <v>0</v>
      </c>
      <c r="BN10169">
        <v>0</v>
      </c>
      <c r="BO10169">
        <v>0</v>
      </c>
      <c r="BP10169">
        <v>4</v>
      </c>
      <c r="BQ10169" s="40">
        <v>4</v>
      </c>
      <c r="BR10169" s="40">
        <v>4</v>
      </c>
      <c r="BS10169" s="40">
        <v>4</v>
      </c>
      <c r="BT10169" s="40">
        <v>0</v>
      </c>
      <c r="BU10169">
        <v>0</v>
      </c>
      <c r="BV10169" s="8" t="s">
        <v>804</v>
      </c>
      <c r="BW10169" s="8" t="s">
        <v>805</v>
      </c>
      <c r="BX10169" s="8" t="s">
        <v>806</v>
      </c>
      <c r="BY10169" s="8" t="s">
        <v>383</v>
      </c>
    </row>
    <row r="10170" spans="1:77" hidden="1">
      <c r="A10170" t="s">
        <v>117</v>
      </c>
      <c r="B10170" s="2">
        <v>42609.875</v>
      </c>
      <c r="C10170" s="1">
        <v>42609</v>
      </c>
      <c r="D10170">
        <v>17</v>
      </c>
      <c r="E10170">
        <v>0</v>
      </c>
      <c r="F10170" s="2">
        <v>42609.708333333336</v>
      </c>
      <c r="G10170" s="8" t="s">
        <v>378</v>
      </c>
      <c r="H10170" s="13" t="s">
        <v>379</v>
      </c>
      <c r="I10170" s="40">
        <v>85</v>
      </c>
      <c r="J10170" s="40">
        <v>84</v>
      </c>
      <c r="K10170" s="40">
        <v>1335</v>
      </c>
      <c r="L10170" s="40">
        <v>1251</v>
      </c>
      <c r="M10170" s="101">
        <v>0</v>
      </c>
      <c r="W10170" s="40">
        <v>84</v>
      </c>
      <c r="X10170" s="40">
        <v>1335</v>
      </c>
      <c r="Y10170" s="40">
        <v>1251</v>
      </c>
      <c r="Z10170" s="40">
        <v>0</v>
      </c>
      <c r="AA10170" s="40">
        <v>0</v>
      </c>
      <c r="AW10170" s="40">
        <v>1251</v>
      </c>
      <c r="AX10170" s="40">
        <v>-11</v>
      </c>
      <c r="AY10170" s="40">
        <v>1262</v>
      </c>
      <c r="AZ10170" s="40">
        <v>1</v>
      </c>
      <c r="BA10170" s="40">
        <v>1</v>
      </c>
      <c r="BB10170" s="40">
        <v>11</v>
      </c>
      <c r="BC10170" s="40">
        <v>-113</v>
      </c>
      <c r="BD10170" s="40">
        <v>0</v>
      </c>
      <c r="BE10170" s="40">
        <v>1149</v>
      </c>
      <c r="BF10170" s="40">
        <v>1</v>
      </c>
      <c r="BH10170" s="2">
        <v>42609.875</v>
      </c>
      <c r="BI10170" s="2">
        <v>42609.875</v>
      </c>
      <c r="BJ10170" s="2">
        <v>42609.875</v>
      </c>
      <c r="BL10170">
        <v>0</v>
      </c>
      <c r="BM10170">
        <v>0</v>
      </c>
      <c r="BN10170">
        <v>0</v>
      </c>
      <c r="BO10170">
        <v>0</v>
      </c>
      <c r="BP10170">
        <v>4</v>
      </c>
      <c r="BQ10170" s="40">
        <v>4</v>
      </c>
      <c r="BR10170" s="40">
        <v>4</v>
      </c>
      <c r="BS10170" s="40">
        <v>4</v>
      </c>
      <c r="BT10170" s="40">
        <v>0</v>
      </c>
      <c r="BU10170">
        <v>0</v>
      </c>
      <c r="BV10170" s="8" t="s">
        <v>804</v>
      </c>
      <c r="BW10170" s="8" t="s">
        <v>805</v>
      </c>
      <c r="BX10170" s="8" t="s">
        <v>806</v>
      </c>
      <c r="BY10170" s="8" t="s">
        <v>383</v>
      </c>
    </row>
    <row r="10171" spans="1:77" hidden="1">
      <c r="A10171" t="s">
        <v>117</v>
      </c>
      <c r="B10171" s="2">
        <v>42609.916666666664</v>
      </c>
      <c r="C10171" s="1">
        <v>42609</v>
      </c>
      <c r="D10171">
        <v>18</v>
      </c>
      <c r="E10171">
        <v>0</v>
      </c>
      <c r="F10171" s="2">
        <v>42609.75</v>
      </c>
      <c r="G10171" s="8" t="s">
        <v>378</v>
      </c>
      <c r="H10171" s="13" t="s">
        <v>379</v>
      </c>
      <c r="I10171" s="40">
        <v>85</v>
      </c>
      <c r="J10171" s="40">
        <v>83</v>
      </c>
      <c r="K10171" s="40">
        <v>1334</v>
      </c>
      <c r="L10171" s="40">
        <v>1251</v>
      </c>
      <c r="M10171" s="101">
        <v>0</v>
      </c>
      <c r="W10171" s="40">
        <v>83</v>
      </c>
      <c r="X10171" s="40">
        <v>1334</v>
      </c>
      <c r="Y10171" s="40">
        <v>1251</v>
      </c>
      <c r="Z10171" s="40">
        <v>0</v>
      </c>
      <c r="AA10171" s="40">
        <v>0</v>
      </c>
      <c r="AW10171" s="40">
        <v>1251</v>
      </c>
      <c r="AX10171" s="40">
        <v>2</v>
      </c>
      <c r="AY10171" s="40">
        <v>1249</v>
      </c>
      <c r="AZ10171" s="40">
        <v>1</v>
      </c>
      <c r="BA10171" s="40">
        <v>1</v>
      </c>
      <c r="BB10171" s="40">
        <v>-2</v>
      </c>
      <c r="BC10171" s="40">
        <v>-97</v>
      </c>
      <c r="BD10171" s="40">
        <v>0</v>
      </c>
      <c r="BE10171" s="40">
        <v>1152</v>
      </c>
      <c r="BF10171" s="40">
        <v>1</v>
      </c>
      <c r="BH10171" s="2">
        <v>42609.916666666664</v>
      </c>
      <c r="BI10171" s="2">
        <v>42609.916666666664</v>
      </c>
      <c r="BJ10171" s="2">
        <v>42609.916666666664</v>
      </c>
      <c r="BL10171">
        <v>0</v>
      </c>
      <c r="BM10171">
        <v>0</v>
      </c>
      <c r="BN10171">
        <v>0</v>
      </c>
      <c r="BO10171">
        <v>0</v>
      </c>
      <c r="BP10171">
        <v>4</v>
      </c>
      <c r="BQ10171" s="40">
        <v>4</v>
      </c>
      <c r="BR10171" s="40">
        <v>4</v>
      </c>
      <c r="BS10171" s="40">
        <v>4</v>
      </c>
      <c r="BT10171" s="40">
        <v>0</v>
      </c>
      <c r="BU10171">
        <v>0</v>
      </c>
      <c r="BV10171" s="8" t="s">
        <v>804</v>
      </c>
      <c r="BW10171" s="8" t="s">
        <v>805</v>
      </c>
      <c r="BX10171" s="8" t="s">
        <v>806</v>
      </c>
      <c r="BY10171" s="8" t="s">
        <v>383</v>
      </c>
    </row>
    <row r="10172" spans="1:77" hidden="1">
      <c r="A10172" t="s">
        <v>117</v>
      </c>
      <c r="B10172" s="2">
        <v>42609.958333333336</v>
      </c>
      <c r="C10172" s="1">
        <v>42609</v>
      </c>
      <c r="D10172">
        <v>19</v>
      </c>
      <c r="E10172">
        <v>0</v>
      </c>
      <c r="F10172" s="2">
        <v>42609.791666666664</v>
      </c>
      <c r="G10172" s="8" t="s">
        <v>378</v>
      </c>
      <c r="H10172" s="13" t="s">
        <v>379</v>
      </c>
      <c r="I10172" s="40">
        <v>85</v>
      </c>
      <c r="J10172" s="40">
        <v>82</v>
      </c>
      <c r="K10172" s="40">
        <v>1334</v>
      </c>
      <c r="L10172" s="40">
        <v>1252</v>
      </c>
      <c r="M10172" s="101">
        <v>0</v>
      </c>
      <c r="W10172" s="40">
        <v>82</v>
      </c>
      <c r="X10172" s="40">
        <v>1334</v>
      </c>
      <c r="Y10172" s="40">
        <v>1252</v>
      </c>
      <c r="Z10172" s="40">
        <v>0</v>
      </c>
      <c r="AA10172" s="40">
        <v>0</v>
      </c>
      <c r="AW10172" s="40">
        <v>1252</v>
      </c>
      <c r="AX10172" s="40">
        <v>7</v>
      </c>
      <c r="AY10172" s="40">
        <v>1245</v>
      </c>
      <c r="AZ10172" s="40">
        <v>1</v>
      </c>
      <c r="BA10172" s="40">
        <v>1</v>
      </c>
      <c r="BB10172" s="40">
        <v>-7</v>
      </c>
      <c r="BC10172" s="40">
        <v>-94</v>
      </c>
      <c r="BD10172" s="40">
        <v>0</v>
      </c>
      <c r="BE10172" s="40">
        <v>1151</v>
      </c>
      <c r="BF10172" s="40">
        <v>1</v>
      </c>
      <c r="BH10172" s="2">
        <v>42609.958333333336</v>
      </c>
      <c r="BI10172" s="2">
        <v>42609.958333333336</v>
      </c>
      <c r="BJ10172" s="2">
        <v>42609.958333333336</v>
      </c>
      <c r="BL10172">
        <v>0</v>
      </c>
      <c r="BM10172">
        <v>0</v>
      </c>
      <c r="BN10172">
        <v>0</v>
      </c>
      <c r="BO10172">
        <v>0</v>
      </c>
      <c r="BP10172">
        <v>4</v>
      </c>
      <c r="BQ10172" s="40">
        <v>4</v>
      </c>
      <c r="BR10172" s="40">
        <v>4</v>
      </c>
      <c r="BS10172" s="40">
        <v>4</v>
      </c>
      <c r="BT10172" s="40">
        <v>0</v>
      </c>
      <c r="BU10172">
        <v>0</v>
      </c>
      <c r="BV10172" s="8" t="s">
        <v>804</v>
      </c>
      <c r="BW10172" s="8" t="s">
        <v>805</v>
      </c>
      <c r="BX10172" s="8" t="s">
        <v>806</v>
      </c>
      <c r="BY10172" s="8" t="s">
        <v>383</v>
      </c>
    </row>
    <row r="10173" spans="1:77" hidden="1">
      <c r="A10173" t="s">
        <v>117</v>
      </c>
      <c r="B10173" s="2">
        <v>42610</v>
      </c>
      <c r="C10173" s="1">
        <v>42609</v>
      </c>
      <c r="D10173">
        <v>20</v>
      </c>
      <c r="E10173">
        <v>0</v>
      </c>
      <c r="F10173" s="2">
        <v>42609.833333333336</v>
      </c>
      <c r="G10173" s="8" t="s">
        <v>378</v>
      </c>
      <c r="H10173" s="13" t="s">
        <v>379</v>
      </c>
      <c r="I10173" s="40">
        <v>85</v>
      </c>
      <c r="J10173" s="40">
        <v>82</v>
      </c>
      <c r="K10173" s="40">
        <v>1332</v>
      </c>
      <c r="L10173" s="40">
        <v>1250</v>
      </c>
      <c r="M10173" s="101">
        <v>0</v>
      </c>
      <c r="W10173" s="40">
        <v>82</v>
      </c>
      <c r="X10173" s="40">
        <v>1332</v>
      </c>
      <c r="Y10173" s="40">
        <v>1250</v>
      </c>
      <c r="Z10173" s="40">
        <v>0</v>
      </c>
      <c r="AA10173" s="40">
        <v>0</v>
      </c>
      <c r="AW10173" s="40">
        <v>1250</v>
      </c>
      <c r="AX10173" s="40">
        <v>38</v>
      </c>
      <c r="AY10173" s="40">
        <v>1212</v>
      </c>
      <c r="AZ10173" s="40">
        <v>1</v>
      </c>
      <c r="BA10173" s="40">
        <v>1</v>
      </c>
      <c r="BB10173" s="40">
        <v>-38</v>
      </c>
      <c r="BC10173" s="40">
        <v>-61</v>
      </c>
      <c r="BD10173" s="40">
        <v>0</v>
      </c>
      <c r="BE10173" s="40">
        <v>1151</v>
      </c>
      <c r="BF10173" s="40">
        <v>1</v>
      </c>
      <c r="BH10173" s="2">
        <v>42610</v>
      </c>
      <c r="BI10173" s="2">
        <v>42610</v>
      </c>
      <c r="BJ10173" s="2">
        <v>42610</v>
      </c>
      <c r="BL10173">
        <v>0</v>
      </c>
      <c r="BM10173">
        <v>0</v>
      </c>
      <c r="BN10173">
        <v>0</v>
      </c>
      <c r="BO10173">
        <v>0</v>
      </c>
      <c r="BP10173">
        <v>4</v>
      </c>
      <c r="BQ10173" s="40">
        <v>4</v>
      </c>
      <c r="BR10173" s="40">
        <v>4</v>
      </c>
      <c r="BS10173" s="40">
        <v>4</v>
      </c>
      <c r="BT10173" s="40">
        <v>0</v>
      </c>
      <c r="BU10173">
        <v>0</v>
      </c>
      <c r="BV10173" s="8" t="s">
        <v>804</v>
      </c>
      <c r="BW10173" s="8" t="s">
        <v>805</v>
      </c>
      <c r="BX10173" s="8" t="s">
        <v>806</v>
      </c>
      <c r="BY10173" s="8" t="s">
        <v>383</v>
      </c>
    </row>
    <row r="10174" spans="1:77" hidden="1">
      <c r="A10174" t="s">
        <v>117</v>
      </c>
      <c r="B10174" s="2">
        <v>42610.041666666664</v>
      </c>
      <c r="C10174" s="1">
        <v>42609</v>
      </c>
      <c r="D10174">
        <v>21</v>
      </c>
      <c r="E10174">
        <v>0</v>
      </c>
      <c r="F10174" s="2">
        <v>42609.875</v>
      </c>
      <c r="G10174" s="8" t="s">
        <v>378</v>
      </c>
      <c r="H10174" s="13" t="s">
        <v>379</v>
      </c>
      <c r="I10174" s="40">
        <v>85</v>
      </c>
      <c r="J10174" s="40">
        <v>79</v>
      </c>
      <c r="K10174" s="40">
        <v>1331</v>
      </c>
      <c r="L10174" s="40">
        <v>1252</v>
      </c>
      <c r="M10174" s="101">
        <v>0</v>
      </c>
      <c r="W10174" s="40">
        <v>79</v>
      </c>
      <c r="X10174" s="40">
        <v>1331</v>
      </c>
      <c r="Y10174" s="40">
        <v>1252</v>
      </c>
      <c r="Z10174" s="40">
        <v>0</v>
      </c>
      <c r="AA10174" s="40">
        <v>0</v>
      </c>
      <c r="AW10174" s="40">
        <v>1252</v>
      </c>
      <c r="AX10174" s="40">
        <v>68</v>
      </c>
      <c r="AY10174" s="40">
        <v>1184</v>
      </c>
      <c r="AZ10174" s="40">
        <v>1</v>
      </c>
      <c r="BA10174" s="40">
        <v>1</v>
      </c>
      <c r="BB10174" s="40">
        <v>-68</v>
      </c>
      <c r="BC10174" s="40">
        <v>-30</v>
      </c>
      <c r="BD10174" s="40">
        <v>0</v>
      </c>
      <c r="BE10174" s="40">
        <v>1154</v>
      </c>
      <c r="BF10174" s="40">
        <v>1</v>
      </c>
      <c r="BH10174" s="2">
        <v>42610.041666666664</v>
      </c>
      <c r="BI10174" s="2">
        <v>42610.041666666664</v>
      </c>
      <c r="BJ10174" s="2">
        <v>42610.041666666664</v>
      </c>
      <c r="BL10174">
        <v>0</v>
      </c>
      <c r="BM10174">
        <v>0</v>
      </c>
      <c r="BN10174">
        <v>0</v>
      </c>
      <c r="BO10174">
        <v>0</v>
      </c>
      <c r="BP10174">
        <v>4</v>
      </c>
      <c r="BQ10174" s="40">
        <v>4</v>
      </c>
      <c r="BR10174" s="40">
        <v>4</v>
      </c>
      <c r="BS10174" s="40">
        <v>4</v>
      </c>
      <c r="BT10174" s="40">
        <v>0</v>
      </c>
      <c r="BU10174">
        <v>0</v>
      </c>
      <c r="BV10174" s="8" t="s">
        <v>804</v>
      </c>
      <c r="BW10174" s="8" t="s">
        <v>805</v>
      </c>
      <c r="BX10174" s="8" t="s">
        <v>806</v>
      </c>
      <c r="BY10174" s="8" t="s">
        <v>383</v>
      </c>
    </row>
    <row r="10175" spans="1:77" hidden="1">
      <c r="A10175" t="s">
        <v>117</v>
      </c>
      <c r="B10175" s="2">
        <v>42610.083333333336</v>
      </c>
      <c r="C10175" s="1">
        <v>42609</v>
      </c>
      <c r="D10175">
        <v>22</v>
      </c>
      <c r="E10175">
        <v>0</v>
      </c>
      <c r="F10175" s="2">
        <v>42609.916666666664</v>
      </c>
      <c r="G10175" s="8" t="s">
        <v>378</v>
      </c>
      <c r="H10175" s="13" t="s">
        <v>379</v>
      </c>
      <c r="I10175" s="40">
        <v>85</v>
      </c>
      <c r="J10175" s="40">
        <v>80</v>
      </c>
      <c r="K10175" s="40">
        <v>1308</v>
      </c>
      <c r="L10175" s="40">
        <v>1228</v>
      </c>
      <c r="M10175" s="101">
        <v>0</v>
      </c>
      <c r="W10175" s="40">
        <v>80</v>
      </c>
      <c r="X10175" s="40">
        <v>1308</v>
      </c>
      <c r="Y10175" s="40">
        <v>1228</v>
      </c>
      <c r="Z10175" s="40">
        <v>0</v>
      </c>
      <c r="AA10175" s="40">
        <v>0</v>
      </c>
      <c r="AW10175" s="40">
        <v>1228</v>
      </c>
      <c r="AX10175" s="40">
        <v>57</v>
      </c>
      <c r="AY10175" s="40">
        <v>1171</v>
      </c>
      <c r="AZ10175" s="40">
        <v>1</v>
      </c>
      <c r="BA10175" s="40">
        <v>1</v>
      </c>
      <c r="BB10175" s="40">
        <v>-57</v>
      </c>
      <c r="BC10175" s="40">
        <v>-45</v>
      </c>
      <c r="BD10175" s="40">
        <v>0</v>
      </c>
      <c r="BE10175" s="40">
        <v>1126</v>
      </c>
      <c r="BF10175" s="40">
        <v>1</v>
      </c>
      <c r="BH10175" s="2">
        <v>42610.083333333336</v>
      </c>
      <c r="BI10175" s="2">
        <v>42610.083333333336</v>
      </c>
      <c r="BJ10175" s="2">
        <v>42610.083333333336</v>
      </c>
      <c r="BL10175">
        <v>0</v>
      </c>
      <c r="BM10175">
        <v>0</v>
      </c>
      <c r="BN10175">
        <v>0</v>
      </c>
      <c r="BO10175">
        <v>0</v>
      </c>
      <c r="BP10175">
        <v>4</v>
      </c>
      <c r="BQ10175" s="40">
        <v>4</v>
      </c>
      <c r="BR10175" s="40">
        <v>4</v>
      </c>
      <c r="BS10175" s="40">
        <v>4</v>
      </c>
      <c r="BT10175" s="40">
        <v>0</v>
      </c>
      <c r="BU10175">
        <v>0</v>
      </c>
      <c r="BV10175" s="8" t="s">
        <v>804</v>
      </c>
      <c r="BW10175" s="8" t="s">
        <v>805</v>
      </c>
      <c r="BX10175" s="8" t="s">
        <v>806</v>
      </c>
      <c r="BY10175" s="8" t="s">
        <v>383</v>
      </c>
    </row>
    <row r="10176" spans="1:77" hidden="1">
      <c r="A10176" t="s">
        <v>117</v>
      </c>
      <c r="B10176" s="2">
        <v>42610.125</v>
      </c>
      <c r="C10176" s="1">
        <v>42609</v>
      </c>
      <c r="D10176">
        <v>23</v>
      </c>
      <c r="E10176">
        <v>0</v>
      </c>
      <c r="F10176" s="2">
        <v>42609.958333333336</v>
      </c>
      <c r="G10176" s="8" t="s">
        <v>378</v>
      </c>
      <c r="H10176" s="13" t="s">
        <v>379</v>
      </c>
      <c r="I10176" s="40">
        <v>85</v>
      </c>
      <c r="J10176" s="40">
        <v>68</v>
      </c>
      <c r="K10176" s="40">
        <v>1161</v>
      </c>
      <c r="L10176" s="40">
        <v>1093</v>
      </c>
      <c r="M10176" s="101">
        <v>0</v>
      </c>
      <c r="W10176" s="40">
        <v>68</v>
      </c>
      <c r="X10176" s="40">
        <v>1161</v>
      </c>
      <c r="Y10176" s="40">
        <v>1093</v>
      </c>
      <c r="Z10176" s="40">
        <v>0</v>
      </c>
      <c r="AA10176" s="40">
        <v>0</v>
      </c>
      <c r="AW10176" s="40">
        <v>1093</v>
      </c>
      <c r="AX10176" s="40">
        <v>-21</v>
      </c>
      <c r="AY10176" s="40">
        <v>1114</v>
      </c>
      <c r="AZ10176" s="40">
        <v>1</v>
      </c>
      <c r="BA10176" s="40">
        <v>1</v>
      </c>
      <c r="BB10176" s="40">
        <v>21</v>
      </c>
      <c r="BC10176" s="40">
        <v>-123</v>
      </c>
      <c r="BD10176" s="40">
        <v>0</v>
      </c>
      <c r="BE10176" s="40">
        <v>991</v>
      </c>
      <c r="BF10176" s="40">
        <v>1</v>
      </c>
      <c r="BH10176" s="2">
        <v>42610.125</v>
      </c>
      <c r="BI10176" s="2">
        <v>42610.125</v>
      </c>
      <c r="BJ10176" s="2">
        <v>42610.125</v>
      </c>
      <c r="BL10176">
        <v>0</v>
      </c>
      <c r="BM10176">
        <v>0</v>
      </c>
      <c r="BN10176">
        <v>0</v>
      </c>
      <c r="BO10176">
        <v>0</v>
      </c>
      <c r="BP10176">
        <v>4</v>
      </c>
      <c r="BQ10176" s="40">
        <v>4</v>
      </c>
      <c r="BR10176" s="40">
        <v>4</v>
      </c>
      <c r="BS10176" s="40">
        <v>4</v>
      </c>
      <c r="BT10176" s="40">
        <v>0</v>
      </c>
      <c r="BU10176">
        <v>0</v>
      </c>
      <c r="BV10176" s="8" t="s">
        <v>804</v>
      </c>
      <c r="BW10176" s="8" t="s">
        <v>805</v>
      </c>
      <c r="BX10176" s="8" t="s">
        <v>806</v>
      </c>
      <c r="BY10176" s="8" t="s">
        <v>383</v>
      </c>
    </row>
    <row r="10177" spans="1:77" hidden="1">
      <c r="A10177" t="s">
        <v>117</v>
      </c>
      <c r="B10177" s="2">
        <v>42610.166666666664</v>
      </c>
      <c r="C10177" s="1">
        <v>42609</v>
      </c>
      <c r="D10177">
        <v>24</v>
      </c>
      <c r="E10177">
        <v>0</v>
      </c>
      <c r="F10177" s="2">
        <v>42610</v>
      </c>
      <c r="G10177" s="8" t="s">
        <v>378</v>
      </c>
      <c r="H10177" s="13" t="s">
        <v>379</v>
      </c>
      <c r="I10177" s="40">
        <v>85</v>
      </c>
      <c r="J10177" s="40">
        <v>64</v>
      </c>
      <c r="K10177" s="40">
        <v>967</v>
      </c>
      <c r="L10177" s="40">
        <v>903</v>
      </c>
      <c r="M10177" s="101">
        <v>0</v>
      </c>
      <c r="W10177" s="40">
        <v>64</v>
      </c>
      <c r="X10177" s="40">
        <v>967</v>
      </c>
      <c r="Y10177" s="40">
        <v>903</v>
      </c>
      <c r="Z10177" s="40">
        <v>0</v>
      </c>
      <c r="AA10177" s="40">
        <v>0</v>
      </c>
      <c r="AW10177" s="40">
        <v>903</v>
      </c>
      <c r="AX10177" s="40">
        <v>-107</v>
      </c>
      <c r="AY10177" s="40">
        <v>1010</v>
      </c>
      <c r="AZ10177" s="40">
        <v>1</v>
      </c>
      <c r="BA10177" s="40">
        <v>1</v>
      </c>
      <c r="BB10177" s="40">
        <v>107</v>
      </c>
      <c r="BC10177" s="40">
        <v>-203</v>
      </c>
      <c r="BD10177" s="40">
        <v>0</v>
      </c>
      <c r="BE10177" s="40">
        <v>807</v>
      </c>
      <c r="BF10177" s="40">
        <v>1</v>
      </c>
      <c r="BH10177" s="2">
        <v>42610.166666666664</v>
      </c>
      <c r="BI10177" s="2">
        <v>42610.166666666664</v>
      </c>
      <c r="BJ10177" s="2">
        <v>42610.166666666664</v>
      </c>
      <c r="BL10177">
        <v>0</v>
      </c>
      <c r="BM10177">
        <v>0</v>
      </c>
      <c r="BN10177">
        <v>0</v>
      </c>
      <c r="BO10177">
        <v>0</v>
      </c>
      <c r="BP10177">
        <v>4</v>
      </c>
      <c r="BQ10177" s="40">
        <v>4</v>
      </c>
      <c r="BR10177" s="40">
        <v>4</v>
      </c>
      <c r="BS10177" s="40">
        <v>4</v>
      </c>
      <c r="BT10177" s="40">
        <v>0</v>
      </c>
      <c r="BU10177">
        <v>0</v>
      </c>
      <c r="BV10177" s="8" t="s">
        <v>804</v>
      </c>
      <c r="BW10177" s="8" t="s">
        <v>805</v>
      </c>
      <c r="BX10177" s="8" t="s">
        <v>806</v>
      </c>
      <c r="BY10177" s="8" t="s">
        <v>383</v>
      </c>
    </row>
    <row r="10178" spans="1:77" hidden="1">
      <c r="A10178" t="s">
        <v>117</v>
      </c>
      <c r="B10178" s="2">
        <v>42610.208333333336</v>
      </c>
      <c r="C10178" s="1">
        <v>42610</v>
      </c>
      <c r="D10178">
        <v>1</v>
      </c>
      <c r="E10178">
        <v>0</v>
      </c>
      <c r="F10178" s="2">
        <v>42610.041666666664</v>
      </c>
      <c r="G10178" s="8" t="s">
        <v>378</v>
      </c>
      <c r="H10178" s="13" t="s">
        <v>379</v>
      </c>
      <c r="I10178" s="40">
        <v>77</v>
      </c>
      <c r="J10178" s="40">
        <v>65</v>
      </c>
      <c r="K10178" s="40">
        <v>950</v>
      </c>
      <c r="L10178" s="40">
        <v>885</v>
      </c>
      <c r="M10178" s="101">
        <v>0</v>
      </c>
      <c r="W10178" s="40">
        <v>65</v>
      </c>
      <c r="X10178" s="40">
        <v>950</v>
      </c>
      <c r="Y10178" s="40">
        <v>885</v>
      </c>
      <c r="Z10178" s="40">
        <v>0</v>
      </c>
      <c r="AA10178" s="40">
        <v>0</v>
      </c>
      <c r="AW10178" s="40">
        <v>885</v>
      </c>
      <c r="AX10178" s="40">
        <v>-106</v>
      </c>
      <c r="AY10178" s="40">
        <v>991</v>
      </c>
      <c r="AZ10178" s="40">
        <v>1</v>
      </c>
      <c r="BA10178" s="40">
        <v>1</v>
      </c>
      <c r="BB10178" s="40">
        <v>106</v>
      </c>
      <c r="BC10178" s="40">
        <v>-200</v>
      </c>
      <c r="BD10178" s="40">
        <v>0</v>
      </c>
      <c r="BE10178" s="40">
        <v>791</v>
      </c>
      <c r="BF10178" s="40">
        <v>1</v>
      </c>
      <c r="BH10178" s="2">
        <v>42610.208333333336</v>
      </c>
      <c r="BI10178" s="2">
        <v>42610.208333333336</v>
      </c>
      <c r="BJ10178" s="2">
        <v>42610.208333333336</v>
      </c>
      <c r="BL10178">
        <v>0</v>
      </c>
      <c r="BM10178">
        <v>0</v>
      </c>
      <c r="BN10178">
        <v>0</v>
      </c>
      <c r="BO10178">
        <v>0</v>
      </c>
      <c r="BP10178">
        <v>4</v>
      </c>
      <c r="BQ10178" s="40">
        <v>4</v>
      </c>
      <c r="BR10178" s="40">
        <v>4</v>
      </c>
      <c r="BS10178" s="40">
        <v>4</v>
      </c>
      <c r="BT10178" s="40">
        <v>0</v>
      </c>
      <c r="BU10178">
        <v>0</v>
      </c>
      <c r="BV10178" s="8" t="s">
        <v>805</v>
      </c>
      <c r="BW10178" s="8" t="s">
        <v>806</v>
      </c>
      <c r="BX10178" s="8" t="s">
        <v>807</v>
      </c>
      <c r="BY10178" s="8" t="s">
        <v>383</v>
      </c>
    </row>
    <row r="10179" spans="1:77" hidden="1">
      <c r="A10179" t="s">
        <v>117</v>
      </c>
      <c r="B10179" s="2">
        <v>42610.25</v>
      </c>
      <c r="C10179" s="1">
        <v>42610</v>
      </c>
      <c r="D10179">
        <v>2</v>
      </c>
      <c r="E10179">
        <v>0</v>
      </c>
      <c r="F10179" s="2">
        <v>42610.083333333336</v>
      </c>
      <c r="G10179" s="8" t="s">
        <v>378</v>
      </c>
      <c r="H10179" s="13" t="s">
        <v>379</v>
      </c>
      <c r="I10179" s="40">
        <v>77</v>
      </c>
      <c r="J10179" s="40">
        <v>63</v>
      </c>
      <c r="K10179" s="40">
        <v>896</v>
      </c>
      <c r="L10179" s="40">
        <v>833</v>
      </c>
      <c r="M10179" s="101">
        <v>0</v>
      </c>
      <c r="W10179" s="40">
        <v>63</v>
      </c>
      <c r="X10179" s="40">
        <v>896</v>
      </c>
      <c r="Y10179" s="40">
        <v>833</v>
      </c>
      <c r="Z10179" s="40">
        <v>0</v>
      </c>
      <c r="AA10179" s="40">
        <v>0</v>
      </c>
      <c r="AW10179" s="40">
        <v>833</v>
      </c>
      <c r="AX10179" s="40">
        <v>-33</v>
      </c>
      <c r="AY10179" s="40">
        <v>866</v>
      </c>
      <c r="AZ10179" s="40">
        <v>1</v>
      </c>
      <c r="BA10179" s="40">
        <v>1</v>
      </c>
      <c r="BB10179" s="40">
        <v>33</v>
      </c>
      <c r="BC10179" s="40">
        <v>-82</v>
      </c>
      <c r="BD10179" s="40">
        <v>0</v>
      </c>
      <c r="BE10179" s="40">
        <v>784</v>
      </c>
      <c r="BF10179" s="40">
        <v>1</v>
      </c>
      <c r="BH10179" s="2">
        <v>42610.25</v>
      </c>
      <c r="BI10179" s="2">
        <v>42610.25</v>
      </c>
      <c r="BJ10179" s="2">
        <v>42610.25</v>
      </c>
      <c r="BL10179">
        <v>0</v>
      </c>
      <c r="BM10179">
        <v>0</v>
      </c>
      <c r="BN10179">
        <v>0</v>
      </c>
      <c r="BO10179">
        <v>0</v>
      </c>
      <c r="BP10179">
        <v>4</v>
      </c>
      <c r="BQ10179" s="40">
        <v>4</v>
      </c>
      <c r="BR10179" s="40">
        <v>4</v>
      </c>
      <c r="BS10179" s="40">
        <v>4</v>
      </c>
      <c r="BT10179" s="40">
        <v>0</v>
      </c>
      <c r="BU10179">
        <v>0</v>
      </c>
      <c r="BV10179" s="8" t="s">
        <v>805</v>
      </c>
      <c r="BW10179" s="8" t="s">
        <v>806</v>
      </c>
      <c r="BX10179" s="8" t="s">
        <v>807</v>
      </c>
      <c r="BY10179" s="8" t="s">
        <v>383</v>
      </c>
    </row>
    <row r="10180" spans="1:77" hidden="1">
      <c r="A10180" t="s">
        <v>117</v>
      </c>
      <c r="B10180" s="2">
        <v>42610.291666666664</v>
      </c>
      <c r="C10180" s="1">
        <v>42610</v>
      </c>
      <c r="D10180">
        <v>3</v>
      </c>
      <c r="E10180">
        <v>0</v>
      </c>
      <c r="F10180" s="2">
        <v>42610.125</v>
      </c>
      <c r="G10180" s="8" t="s">
        <v>378</v>
      </c>
      <c r="H10180" s="13" t="s">
        <v>379</v>
      </c>
      <c r="I10180" s="40">
        <v>77</v>
      </c>
      <c r="J10180" s="40">
        <v>62</v>
      </c>
      <c r="K10180" s="40">
        <v>876</v>
      </c>
      <c r="L10180" s="40">
        <v>814</v>
      </c>
      <c r="M10180" s="101">
        <v>0</v>
      </c>
      <c r="W10180" s="40">
        <v>62</v>
      </c>
      <c r="X10180" s="40">
        <v>876</v>
      </c>
      <c r="Y10180" s="40">
        <v>814</v>
      </c>
      <c r="Z10180" s="40">
        <v>0</v>
      </c>
      <c r="AA10180" s="40">
        <v>0</v>
      </c>
      <c r="AW10180" s="40">
        <v>814</v>
      </c>
      <c r="AX10180" s="40">
        <v>16</v>
      </c>
      <c r="AY10180" s="40">
        <v>798</v>
      </c>
      <c r="AZ10180" s="40">
        <v>1</v>
      </c>
      <c r="BA10180" s="40">
        <v>1</v>
      </c>
      <c r="BB10180" s="40">
        <v>-16</v>
      </c>
      <c r="BC10180" s="40">
        <v>-32</v>
      </c>
      <c r="BD10180" s="40">
        <v>0</v>
      </c>
      <c r="BE10180" s="40">
        <v>766</v>
      </c>
      <c r="BF10180" s="40">
        <v>1</v>
      </c>
      <c r="BH10180" s="2">
        <v>42610.291666666664</v>
      </c>
      <c r="BI10180" s="2">
        <v>42610.291666666664</v>
      </c>
      <c r="BJ10180" s="2">
        <v>42610.291666666664</v>
      </c>
      <c r="BL10180">
        <v>0</v>
      </c>
      <c r="BM10180">
        <v>0</v>
      </c>
      <c r="BN10180">
        <v>0</v>
      </c>
      <c r="BO10180">
        <v>0</v>
      </c>
      <c r="BP10180">
        <v>4</v>
      </c>
      <c r="BQ10180" s="40">
        <v>4</v>
      </c>
      <c r="BR10180" s="40">
        <v>4</v>
      </c>
      <c r="BS10180" s="40">
        <v>4</v>
      </c>
      <c r="BT10180" s="40">
        <v>0</v>
      </c>
      <c r="BU10180">
        <v>0</v>
      </c>
      <c r="BV10180" s="8" t="s">
        <v>805</v>
      </c>
      <c r="BW10180" s="8" t="s">
        <v>806</v>
      </c>
      <c r="BX10180" s="8" t="s">
        <v>807</v>
      </c>
      <c r="BY10180" s="8" t="s">
        <v>383</v>
      </c>
    </row>
    <row r="10181" spans="1:77" hidden="1">
      <c r="A10181" t="s">
        <v>117</v>
      </c>
      <c r="B10181" s="2">
        <v>42610.333333333336</v>
      </c>
      <c r="C10181" s="1">
        <v>42610</v>
      </c>
      <c r="D10181">
        <v>4</v>
      </c>
      <c r="E10181">
        <v>0</v>
      </c>
      <c r="F10181" s="2">
        <v>42610.166666666664</v>
      </c>
      <c r="G10181" s="8" t="s">
        <v>378</v>
      </c>
      <c r="H10181" s="13" t="s">
        <v>379</v>
      </c>
      <c r="I10181" s="40">
        <v>77</v>
      </c>
      <c r="J10181" s="40">
        <v>61</v>
      </c>
      <c r="K10181" s="40">
        <v>775</v>
      </c>
      <c r="L10181" s="40">
        <v>714</v>
      </c>
      <c r="M10181" s="101">
        <v>0</v>
      </c>
      <c r="W10181" s="40">
        <v>61</v>
      </c>
      <c r="X10181" s="40">
        <v>775</v>
      </c>
      <c r="Y10181" s="40">
        <v>714</v>
      </c>
      <c r="Z10181" s="40">
        <v>0</v>
      </c>
      <c r="AA10181" s="40">
        <v>0</v>
      </c>
      <c r="AW10181" s="40">
        <v>714</v>
      </c>
      <c r="AX10181" s="40">
        <v>-34</v>
      </c>
      <c r="AY10181" s="40">
        <v>748</v>
      </c>
      <c r="AZ10181" s="40">
        <v>1</v>
      </c>
      <c r="BA10181" s="40">
        <v>1</v>
      </c>
      <c r="BB10181" s="40">
        <v>34</v>
      </c>
      <c r="BC10181" s="40">
        <v>-81</v>
      </c>
      <c r="BD10181" s="40">
        <v>0</v>
      </c>
      <c r="BE10181" s="40">
        <v>667</v>
      </c>
      <c r="BF10181" s="40">
        <v>1</v>
      </c>
      <c r="BH10181" s="2">
        <v>42610.333333333336</v>
      </c>
      <c r="BI10181" s="2">
        <v>42610.333333333336</v>
      </c>
      <c r="BJ10181" s="2">
        <v>42610.333333333336</v>
      </c>
      <c r="BL10181">
        <v>0</v>
      </c>
      <c r="BM10181">
        <v>0</v>
      </c>
      <c r="BN10181">
        <v>0</v>
      </c>
      <c r="BO10181">
        <v>0</v>
      </c>
      <c r="BP10181">
        <v>4</v>
      </c>
      <c r="BQ10181" s="40">
        <v>4</v>
      </c>
      <c r="BR10181" s="40">
        <v>4</v>
      </c>
      <c r="BS10181" s="40">
        <v>4</v>
      </c>
      <c r="BT10181" s="40">
        <v>0</v>
      </c>
      <c r="BU10181">
        <v>0</v>
      </c>
      <c r="BV10181" s="8" t="s">
        <v>805</v>
      </c>
      <c r="BW10181" s="8" t="s">
        <v>806</v>
      </c>
      <c r="BX10181" s="8" t="s">
        <v>807</v>
      </c>
      <c r="BY10181" s="8" t="s">
        <v>383</v>
      </c>
    </row>
    <row r="10182" spans="1:77" hidden="1">
      <c r="A10182" t="s">
        <v>117</v>
      </c>
      <c r="B10182" s="2">
        <v>42610.375</v>
      </c>
      <c r="C10182" s="1">
        <v>42610</v>
      </c>
      <c r="D10182">
        <v>5</v>
      </c>
      <c r="E10182">
        <v>0</v>
      </c>
      <c r="F10182" s="2">
        <v>42610.208333333336</v>
      </c>
      <c r="G10182" s="8" t="s">
        <v>378</v>
      </c>
      <c r="H10182" s="13" t="s">
        <v>379</v>
      </c>
      <c r="I10182" s="40">
        <v>77</v>
      </c>
      <c r="J10182" s="40">
        <v>60</v>
      </c>
      <c r="K10182" s="40">
        <v>729</v>
      </c>
      <c r="L10182" s="40">
        <v>669</v>
      </c>
      <c r="M10182" s="101">
        <v>0</v>
      </c>
      <c r="W10182" s="40">
        <v>60</v>
      </c>
      <c r="X10182" s="40">
        <v>729</v>
      </c>
      <c r="Y10182" s="40">
        <v>669</v>
      </c>
      <c r="Z10182" s="40">
        <v>0</v>
      </c>
      <c r="AA10182" s="40">
        <v>0</v>
      </c>
      <c r="AW10182" s="40">
        <v>669</v>
      </c>
      <c r="AX10182" s="40">
        <v>-33</v>
      </c>
      <c r="AY10182" s="40">
        <v>702</v>
      </c>
      <c r="AZ10182" s="40">
        <v>1</v>
      </c>
      <c r="BA10182" s="40">
        <v>1</v>
      </c>
      <c r="BB10182" s="40">
        <v>33</v>
      </c>
      <c r="BC10182" s="40">
        <v>-79</v>
      </c>
      <c r="BD10182" s="40">
        <v>0</v>
      </c>
      <c r="BE10182" s="40">
        <v>623</v>
      </c>
      <c r="BF10182" s="40">
        <v>1</v>
      </c>
      <c r="BH10182" s="2">
        <v>42610.375</v>
      </c>
      <c r="BI10182" s="2">
        <v>42610.375</v>
      </c>
      <c r="BJ10182" s="2">
        <v>42610.375</v>
      </c>
      <c r="BL10182">
        <v>0</v>
      </c>
      <c r="BM10182">
        <v>0</v>
      </c>
      <c r="BN10182">
        <v>0</v>
      </c>
      <c r="BO10182">
        <v>0</v>
      </c>
      <c r="BP10182">
        <v>4</v>
      </c>
      <c r="BQ10182" s="40">
        <v>4</v>
      </c>
      <c r="BR10182" s="40">
        <v>4</v>
      </c>
      <c r="BS10182" s="40">
        <v>4</v>
      </c>
      <c r="BT10182" s="40">
        <v>0</v>
      </c>
      <c r="BU10182">
        <v>0</v>
      </c>
      <c r="BV10182" s="8" t="s">
        <v>805</v>
      </c>
      <c r="BW10182" s="8" t="s">
        <v>806</v>
      </c>
      <c r="BX10182" s="8" t="s">
        <v>807</v>
      </c>
      <c r="BY10182" s="8" t="s">
        <v>383</v>
      </c>
    </row>
    <row r="10183" spans="1:77" hidden="1">
      <c r="A10183" t="s">
        <v>117</v>
      </c>
      <c r="B10183" s="2">
        <v>42610.416666666664</v>
      </c>
      <c r="C10183" s="1">
        <v>42610</v>
      </c>
      <c r="D10183">
        <v>6</v>
      </c>
      <c r="E10183">
        <v>0</v>
      </c>
      <c r="F10183" s="2">
        <v>42610.25</v>
      </c>
      <c r="G10183" s="8" t="s">
        <v>378</v>
      </c>
      <c r="H10183" s="13" t="s">
        <v>379</v>
      </c>
      <c r="I10183" s="40">
        <v>77</v>
      </c>
      <c r="J10183" s="40">
        <v>64</v>
      </c>
      <c r="K10183" s="40">
        <v>732</v>
      </c>
      <c r="L10183" s="40">
        <v>668</v>
      </c>
      <c r="M10183" s="101">
        <v>0</v>
      </c>
      <c r="W10183" s="40">
        <v>64</v>
      </c>
      <c r="X10183" s="40">
        <v>732</v>
      </c>
      <c r="Y10183" s="40">
        <v>668</v>
      </c>
      <c r="Z10183" s="40">
        <v>0</v>
      </c>
      <c r="AA10183" s="40">
        <v>0</v>
      </c>
      <c r="AW10183" s="40">
        <v>668</v>
      </c>
      <c r="AX10183" s="40">
        <v>-4</v>
      </c>
      <c r="AY10183" s="40">
        <v>672</v>
      </c>
      <c r="AZ10183" s="40">
        <v>1</v>
      </c>
      <c r="BA10183" s="40">
        <v>1</v>
      </c>
      <c r="BB10183" s="40">
        <v>4</v>
      </c>
      <c r="BC10183" s="40">
        <v>-50</v>
      </c>
      <c r="BD10183" s="40">
        <v>0</v>
      </c>
      <c r="BE10183" s="40">
        <v>622</v>
      </c>
      <c r="BF10183" s="40">
        <v>1</v>
      </c>
      <c r="BH10183" s="2">
        <v>42610.416666666664</v>
      </c>
      <c r="BI10183" s="2">
        <v>42610.416666666664</v>
      </c>
      <c r="BJ10183" s="2">
        <v>42610.416666666664</v>
      </c>
      <c r="BL10183">
        <v>0</v>
      </c>
      <c r="BM10183">
        <v>0</v>
      </c>
      <c r="BN10183">
        <v>0</v>
      </c>
      <c r="BO10183">
        <v>0</v>
      </c>
      <c r="BP10183">
        <v>4</v>
      </c>
      <c r="BQ10183" s="40">
        <v>4</v>
      </c>
      <c r="BR10183" s="40">
        <v>4</v>
      </c>
      <c r="BS10183" s="40">
        <v>4</v>
      </c>
      <c r="BT10183" s="40">
        <v>0</v>
      </c>
      <c r="BU10183">
        <v>0</v>
      </c>
      <c r="BV10183" s="8" t="s">
        <v>805</v>
      </c>
      <c r="BW10183" s="8" t="s">
        <v>806</v>
      </c>
      <c r="BX10183" s="8" t="s">
        <v>807</v>
      </c>
      <c r="BY10183" s="8" t="s">
        <v>383</v>
      </c>
    </row>
    <row r="10184" spans="1:77" hidden="1">
      <c r="A10184" t="s">
        <v>117</v>
      </c>
      <c r="B10184" s="2">
        <v>42610.458333333336</v>
      </c>
      <c r="C10184" s="1">
        <v>42610</v>
      </c>
      <c r="D10184">
        <v>7</v>
      </c>
      <c r="E10184">
        <v>0</v>
      </c>
      <c r="F10184" s="2">
        <v>42610.291666666664</v>
      </c>
      <c r="G10184" s="8" t="s">
        <v>378</v>
      </c>
      <c r="H10184" s="13" t="s">
        <v>379</v>
      </c>
      <c r="I10184" s="40">
        <v>77</v>
      </c>
      <c r="J10184" s="40">
        <v>61</v>
      </c>
      <c r="K10184" s="40">
        <v>732</v>
      </c>
      <c r="L10184" s="40">
        <v>671</v>
      </c>
      <c r="M10184" s="101">
        <v>0</v>
      </c>
      <c r="W10184" s="40">
        <v>61</v>
      </c>
      <c r="X10184" s="40">
        <v>732</v>
      </c>
      <c r="Y10184" s="40">
        <v>671</v>
      </c>
      <c r="Z10184" s="40">
        <v>0</v>
      </c>
      <c r="AA10184" s="40">
        <v>0</v>
      </c>
      <c r="AW10184" s="40">
        <v>671</v>
      </c>
      <c r="AX10184" s="40">
        <v>-19</v>
      </c>
      <c r="AY10184" s="40">
        <v>690</v>
      </c>
      <c r="AZ10184" s="40">
        <v>1</v>
      </c>
      <c r="BA10184" s="40">
        <v>1</v>
      </c>
      <c r="BB10184" s="40">
        <v>19</v>
      </c>
      <c r="BC10184" s="40">
        <v>-67</v>
      </c>
      <c r="BD10184" s="40">
        <v>0</v>
      </c>
      <c r="BE10184" s="40">
        <v>623</v>
      </c>
      <c r="BF10184" s="40">
        <v>1</v>
      </c>
      <c r="BH10184" s="2">
        <v>42610.458333333336</v>
      </c>
      <c r="BI10184" s="2">
        <v>42610.458333333336</v>
      </c>
      <c r="BJ10184" s="2">
        <v>42610.458333333336</v>
      </c>
      <c r="BL10184">
        <v>0</v>
      </c>
      <c r="BM10184">
        <v>0</v>
      </c>
      <c r="BN10184">
        <v>0</v>
      </c>
      <c r="BO10184">
        <v>0</v>
      </c>
      <c r="BP10184">
        <v>4</v>
      </c>
      <c r="BQ10184" s="40">
        <v>4</v>
      </c>
      <c r="BR10184" s="40">
        <v>4</v>
      </c>
      <c r="BS10184" s="40">
        <v>4</v>
      </c>
      <c r="BT10184" s="40">
        <v>0</v>
      </c>
      <c r="BU10184">
        <v>0</v>
      </c>
      <c r="BV10184" s="8" t="s">
        <v>805</v>
      </c>
      <c r="BW10184" s="8" t="s">
        <v>806</v>
      </c>
      <c r="BX10184" s="8" t="s">
        <v>807</v>
      </c>
      <c r="BY10184" s="8" t="s">
        <v>383</v>
      </c>
    </row>
    <row r="10185" spans="1:77" hidden="1">
      <c r="A10185" t="s">
        <v>117</v>
      </c>
      <c r="B10185" s="2">
        <v>42610.5</v>
      </c>
      <c r="C10185" s="1">
        <v>42610</v>
      </c>
      <c r="D10185">
        <v>8</v>
      </c>
      <c r="E10185">
        <v>0</v>
      </c>
      <c r="F10185" s="2">
        <v>42610.333333333336</v>
      </c>
      <c r="G10185" s="8" t="s">
        <v>378</v>
      </c>
      <c r="H10185" s="13" t="s">
        <v>379</v>
      </c>
      <c r="I10185" s="40">
        <v>77</v>
      </c>
      <c r="J10185" s="40">
        <v>63</v>
      </c>
      <c r="K10185" s="40">
        <v>744</v>
      </c>
      <c r="L10185" s="40">
        <v>681</v>
      </c>
      <c r="M10185" s="101">
        <v>0</v>
      </c>
      <c r="W10185" s="40">
        <v>63</v>
      </c>
      <c r="X10185" s="40">
        <v>744</v>
      </c>
      <c r="Y10185" s="40">
        <v>681</v>
      </c>
      <c r="Z10185" s="40">
        <v>0</v>
      </c>
      <c r="AA10185" s="40">
        <v>0</v>
      </c>
      <c r="AW10185" s="40">
        <v>681</v>
      </c>
      <c r="AX10185" s="40">
        <v>-60</v>
      </c>
      <c r="AY10185" s="40">
        <v>741</v>
      </c>
      <c r="AZ10185" s="40">
        <v>1</v>
      </c>
      <c r="BA10185" s="40">
        <v>1</v>
      </c>
      <c r="BB10185" s="40">
        <v>60</v>
      </c>
      <c r="BC10185" s="40">
        <v>-117</v>
      </c>
      <c r="BD10185" s="40">
        <v>0</v>
      </c>
      <c r="BE10185" s="40">
        <v>624</v>
      </c>
      <c r="BF10185" s="40">
        <v>1</v>
      </c>
      <c r="BH10185" s="2">
        <v>42610.5</v>
      </c>
      <c r="BI10185" s="2">
        <v>42610.5</v>
      </c>
      <c r="BJ10185" s="2">
        <v>42610.5</v>
      </c>
      <c r="BL10185">
        <v>0</v>
      </c>
      <c r="BM10185">
        <v>0</v>
      </c>
      <c r="BN10185">
        <v>0</v>
      </c>
      <c r="BO10185">
        <v>0</v>
      </c>
      <c r="BP10185">
        <v>4</v>
      </c>
      <c r="BQ10185" s="40">
        <v>4</v>
      </c>
      <c r="BR10185" s="40">
        <v>4</v>
      </c>
      <c r="BS10185" s="40">
        <v>4</v>
      </c>
      <c r="BT10185" s="40">
        <v>0</v>
      </c>
      <c r="BU10185">
        <v>0</v>
      </c>
      <c r="BV10185" s="8" t="s">
        <v>805</v>
      </c>
      <c r="BW10185" s="8" t="s">
        <v>806</v>
      </c>
      <c r="BX10185" s="8" t="s">
        <v>807</v>
      </c>
      <c r="BY10185" s="8" t="s">
        <v>383</v>
      </c>
    </row>
    <row r="10186" spans="1:77" hidden="1">
      <c r="A10186" t="s">
        <v>117</v>
      </c>
      <c r="B10186" s="2">
        <v>42610.541666666664</v>
      </c>
      <c r="C10186" s="1">
        <v>42610</v>
      </c>
      <c r="D10186">
        <v>9</v>
      </c>
      <c r="E10186">
        <v>0</v>
      </c>
      <c r="F10186" s="2">
        <v>42610.375</v>
      </c>
      <c r="G10186" s="8" t="s">
        <v>378</v>
      </c>
      <c r="H10186" s="13" t="s">
        <v>379</v>
      </c>
      <c r="I10186" s="40">
        <v>77</v>
      </c>
      <c r="J10186" s="40">
        <v>65</v>
      </c>
      <c r="K10186" s="40">
        <v>845</v>
      </c>
      <c r="L10186" s="40">
        <v>780</v>
      </c>
      <c r="M10186" s="101">
        <v>0</v>
      </c>
      <c r="W10186" s="40">
        <v>65</v>
      </c>
      <c r="X10186" s="40">
        <v>845</v>
      </c>
      <c r="Y10186" s="40">
        <v>780</v>
      </c>
      <c r="Z10186" s="40">
        <v>0</v>
      </c>
      <c r="AA10186" s="40">
        <v>0</v>
      </c>
      <c r="AW10186" s="40">
        <v>780</v>
      </c>
      <c r="AX10186" s="40">
        <v>-35</v>
      </c>
      <c r="AY10186" s="40">
        <v>815</v>
      </c>
      <c r="AZ10186" s="40">
        <v>1</v>
      </c>
      <c r="BA10186" s="40">
        <v>1</v>
      </c>
      <c r="BB10186" s="40">
        <v>35</v>
      </c>
      <c r="BC10186" s="40">
        <v>-95</v>
      </c>
      <c r="BD10186" s="40">
        <v>0</v>
      </c>
      <c r="BE10186" s="40">
        <v>720</v>
      </c>
      <c r="BF10186" s="40">
        <v>1</v>
      </c>
      <c r="BH10186" s="2">
        <v>42610.541666666664</v>
      </c>
      <c r="BI10186" s="2">
        <v>42610.541666666664</v>
      </c>
      <c r="BJ10186" s="2">
        <v>42610.541666666664</v>
      </c>
      <c r="BL10186">
        <v>0</v>
      </c>
      <c r="BM10186">
        <v>0</v>
      </c>
      <c r="BN10186">
        <v>0</v>
      </c>
      <c r="BO10186">
        <v>0</v>
      </c>
      <c r="BP10186">
        <v>4</v>
      </c>
      <c r="BQ10186" s="40">
        <v>4</v>
      </c>
      <c r="BR10186" s="40">
        <v>4</v>
      </c>
      <c r="BS10186" s="40">
        <v>4</v>
      </c>
      <c r="BT10186" s="40">
        <v>0</v>
      </c>
      <c r="BU10186">
        <v>0</v>
      </c>
      <c r="BV10186" s="8" t="s">
        <v>805</v>
      </c>
      <c r="BW10186" s="8" t="s">
        <v>806</v>
      </c>
      <c r="BX10186" s="8" t="s">
        <v>807</v>
      </c>
      <c r="BY10186" s="8" t="s">
        <v>383</v>
      </c>
    </row>
    <row r="10187" spans="1:77" hidden="1">
      <c r="A10187" t="s">
        <v>117</v>
      </c>
      <c r="B10187" s="2">
        <v>42610.583333333336</v>
      </c>
      <c r="C10187" s="1">
        <v>42610</v>
      </c>
      <c r="D10187">
        <v>10</v>
      </c>
      <c r="E10187">
        <v>0</v>
      </c>
      <c r="F10187" s="2">
        <v>42610.416666666664</v>
      </c>
      <c r="G10187" s="8" t="s">
        <v>378</v>
      </c>
      <c r="H10187" s="13" t="s">
        <v>379</v>
      </c>
      <c r="I10187" s="40">
        <v>77</v>
      </c>
      <c r="J10187" s="40">
        <v>65</v>
      </c>
      <c r="K10187" s="40">
        <v>936</v>
      </c>
      <c r="L10187" s="40">
        <v>871</v>
      </c>
      <c r="M10187" s="101">
        <v>0</v>
      </c>
      <c r="W10187" s="40">
        <v>65</v>
      </c>
      <c r="X10187" s="40">
        <v>936</v>
      </c>
      <c r="Y10187" s="40">
        <v>871</v>
      </c>
      <c r="Z10187" s="40">
        <v>0</v>
      </c>
      <c r="AA10187" s="40">
        <v>0</v>
      </c>
      <c r="AW10187" s="40">
        <v>871</v>
      </c>
      <c r="AX10187" s="40">
        <v>-36</v>
      </c>
      <c r="AY10187" s="40">
        <v>907</v>
      </c>
      <c r="AZ10187" s="40">
        <v>1</v>
      </c>
      <c r="BA10187" s="40">
        <v>1</v>
      </c>
      <c r="BB10187" s="40">
        <v>36</v>
      </c>
      <c r="BC10187" s="40">
        <v>-97</v>
      </c>
      <c r="BD10187" s="40">
        <v>0</v>
      </c>
      <c r="BE10187" s="40">
        <v>810</v>
      </c>
      <c r="BF10187" s="40">
        <v>1</v>
      </c>
      <c r="BH10187" s="2">
        <v>42610.583333333336</v>
      </c>
      <c r="BI10187" s="2">
        <v>42610.583333333336</v>
      </c>
      <c r="BJ10187" s="2">
        <v>42610.583333333336</v>
      </c>
      <c r="BL10187">
        <v>0</v>
      </c>
      <c r="BM10187">
        <v>0</v>
      </c>
      <c r="BN10187">
        <v>0</v>
      </c>
      <c r="BO10187">
        <v>0</v>
      </c>
      <c r="BP10187">
        <v>4</v>
      </c>
      <c r="BQ10187" s="40">
        <v>4</v>
      </c>
      <c r="BR10187" s="40">
        <v>4</v>
      </c>
      <c r="BS10187" s="40">
        <v>4</v>
      </c>
      <c r="BT10187" s="40">
        <v>0</v>
      </c>
      <c r="BU10187">
        <v>0</v>
      </c>
      <c r="BV10187" s="8" t="s">
        <v>805</v>
      </c>
      <c r="BW10187" s="8" t="s">
        <v>806</v>
      </c>
      <c r="BX10187" s="8" t="s">
        <v>807</v>
      </c>
      <c r="BY10187" s="8" t="s">
        <v>383</v>
      </c>
    </row>
    <row r="10188" spans="1:77" hidden="1">
      <c r="A10188" t="s">
        <v>117</v>
      </c>
      <c r="B10188" s="2">
        <v>42610.625</v>
      </c>
      <c r="C10188" s="1">
        <v>42610</v>
      </c>
      <c r="D10188">
        <v>11</v>
      </c>
      <c r="E10188">
        <v>0</v>
      </c>
      <c r="F10188" s="2">
        <v>42610.458333333336</v>
      </c>
      <c r="G10188" s="8" t="s">
        <v>378</v>
      </c>
      <c r="H10188" s="13" t="s">
        <v>379</v>
      </c>
      <c r="I10188" s="40">
        <v>77</v>
      </c>
      <c r="J10188" s="40">
        <v>69</v>
      </c>
      <c r="K10188" s="40">
        <v>1176</v>
      </c>
      <c r="L10188" s="40">
        <v>1107</v>
      </c>
      <c r="M10188" s="101">
        <v>0</v>
      </c>
      <c r="W10188" s="40">
        <v>69</v>
      </c>
      <c r="X10188" s="40">
        <v>1176</v>
      </c>
      <c r="Y10188" s="40">
        <v>1107</v>
      </c>
      <c r="Z10188" s="40">
        <v>0</v>
      </c>
      <c r="AA10188" s="40">
        <v>0</v>
      </c>
      <c r="AW10188" s="40">
        <v>1107</v>
      </c>
      <c r="AX10188" s="40">
        <v>-1</v>
      </c>
      <c r="AY10188" s="40">
        <v>1108</v>
      </c>
      <c r="AZ10188" s="40">
        <v>1</v>
      </c>
      <c r="BA10188" s="40">
        <v>1</v>
      </c>
      <c r="BB10188" s="40">
        <v>1</v>
      </c>
      <c r="BC10188" s="40">
        <v>-60</v>
      </c>
      <c r="BD10188" s="40">
        <v>0</v>
      </c>
      <c r="BE10188" s="40">
        <v>1048</v>
      </c>
      <c r="BF10188" s="40">
        <v>1</v>
      </c>
      <c r="BH10188" s="2">
        <v>42610.625</v>
      </c>
      <c r="BI10188" s="2">
        <v>42610.625</v>
      </c>
      <c r="BJ10188" s="2">
        <v>42610.625</v>
      </c>
      <c r="BL10188">
        <v>0</v>
      </c>
      <c r="BM10188">
        <v>0</v>
      </c>
      <c r="BN10188">
        <v>0</v>
      </c>
      <c r="BO10188">
        <v>0</v>
      </c>
      <c r="BP10188">
        <v>4</v>
      </c>
      <c r="BQ10188" s="40">
        <v>4</v>
      </c>
      <c r="BR10188" s="40">
        <v>4</v>
      </c>
      <c r="BS10188" s="40">
        <v>4</v>
      </c>
      <c r="BT10188" s="40">
        <v>0</v>
      </c>
      <c r="BU10188">
        <v>0</v>
      </c>
      <c r="BV10188" s="8" t="s">
        <v>805</v>
      </c>
      <c r="BW10188" s="8" t="s">
        <v>806</v>
      </c>
      <c r="BX10188" s="8" t="s">
        <v>807</v>
      </c>
      <c r="BY10188" s="8" t="s">
        <v>383</v>
      </c>
    </row>
    <row r="10189" spans="1:77" hidden="1">
      <c r="A10189" t="s">
        <v>117</v>
      </c>
      <c r="B10189" s="2">
        <v>42610.666666666664</v>
      </c>
      <c r="C10189" s="1">
        <v>42610</v>
      </c>
      <c r="D10189">
        <v>12</v>
      </c>
      <c r="E10189">
        <v>0</v>
      </c>
      <c r="F10189" s="2">
        <v>42610.5</v>
      </c>
      <c r="G10189" s="8" t="s">
        <v>378</v>
      </c>
      <c r="H10189" s="13" t="s">
        <v>379</v>
      </c>
      <c r="I10189" s="40">
        <v>77</v>
      </c>
      <c r="J10189" s="40">
        <v>75</v>
      </c>
      <c r="K10189" s="40">
        <v>1324</v>
      </c>
      <c r="L10189" s="40">
        <v>1249</v>
      </c>
      <c r="M10189" s="101">
        <v>0</v>
      </c>
      <c r="W10189" s="40">
        <v>75</v>
      </c>
      <c r="X10189" s="40">
        <v>1324</v>
      </c>
      <c r="Y10189" s="40">
        <v>1249</v>
      </c>
      <c r="Z10189" s="40">
        <v>0</v>
      </c>
      <c r="AA10189" s="40">
        <v>0</v>
      </c>
      <c r="AW10189" s="40">
        <v>1249</v>
      </c>
      <c r="AX10189" s="40">
        <v>39</v>
      </c>
      <c r="AY10189" s="40">
        <v>1210</v>
      </c>
      <c r="AZ10189" s="40">
        <v>1</v>
      </c>
      <c r="BA10189" s="40">
        <v>1</v>
      </c>
      <c r="BB10189" s="40">
        <v>-39</v>
      </c>
      <c r="BC10189" s="40">
        <v>-61</v>
      </c>
      <c r="BD10189" s="40">
        <v>0</v>
      </c>
      <c r="BE10189" s="40">
        <v>1149</v>
      </c>
      <c r="BF10189" s="40">
        <v>1</v>
      </c>
      <c r="BH10189" s="2">
        <v>42610.666666666664</v>
      </c>
      <c r="BI10189" s="2">
        <v>42610.666666666664</v>
      </c>
      <c r="BJ10189" s="2">
        <v>42610.666666666664</v>
      </c>
      <c r="BL10189">
        <v>0</v>
      </c>
      <c r="BM10189">
        <v>0</v>
      </c>
      <c r="BN10189">
        <v>0</v>
      </c>
      <c r="BO10189">
        <v>0</v>
      </c>
      <c r="BP10189">
        <v>4</v>
      </c>
      <c r="BQ10189" s="40">
        <v>4</v>
      </c>
      <c r="BR10189" s="40">
        <v>4</v>
      </c>
      <c r="BS10189" s="40">
        <v>4</v>
      </c>
      <c r="BT10189" s="40">
        <v>0</v>
      </c>
      <c r="BU10189">
        <v>0</v>
      </c>
      <c r="BV10189" s="8" t="s">
        <v>805</v>
      </c>
      <c r="BW10189" s="8" t="s">
        <v>806</v>
      </c>
      <c r="BX10189" s="8" t="s">
        <v>807</v>
      </c>
      <c r="BY10189" s="8" t="s">
        <v>383</v>
      </c>
    </row>
    <row r="10190" spans="1:77" hidden="1">
      <c r="A10190" t="s">
        <v>117</v>
      </c>
      <c r="B10190" s="2">
        <v>42610.708333333336</v>
      </c>
      <c r="C10190" s="1">
        <v>42610</v>
      </c>
      <c r="D10190">
        <v>13</v>
      </c>
      <c r="E10190">
        <v>0</v>
      </c>
      <c r="F10190" s="2">
        <v>42610.541666666664</v>
      </c>
      <c r="G10190" s="8" t="s">
        <v>378</v>
      </c>
      <c r="H10190" s="13" t="s">
        <v>379</v>
      </c>
      <c r="I10190" s="40">
        <v>77</v>
      </c>
      <c r="J10190" s="40">
        <v>85</v>
      </c>
      <c r="K10190" s="40">
        <v>1329</v>
      </c>
      <c r="L10190" s="40">
        <v>1244</v>
      </c>
      <c r="M10190" s="101">
        <v>0</v>
      </c>
      <c r="W10190" s="40">
        <v>85</v>
      </c>
      <c r="X10190" s="40">
        <v>1329</v>
      </c>
      <c r="Y10190" s="40">
        <v>1244</v>
      </c>
      <c r="Z10190" s="40">
        <v>0</v>
      </c>
      <c r="AA10190" s="40">
        <v>0</v>
      </c>
      <c r="AW10190" s="40">
        <v>1244</v>
      </c>
      <c r="AX10190" s="40">
        <v>37</v>
      </c>
      <c r="AY10190" s="40">
        <v>1207</v>
      </c>
      <c r="AZ10190" s="40">
        <v>1</v>
      </c>
      <c r="BA10190" s="40">
        <v>1</v>
      </c>
      <c r="BB10190" s="40">
        <v>-37</v>
      </c>
      <c r="BC10190" s="40">
        <v>-63</v>
      </c>
      <c r="BD10190" s="40">
        <v>0</v>
      </c>
      <c r="BE10190" s="40">
        <v>1144</v>
      </c>
      <c r="BF10190" s="40">
        <v>1</v>
      </c>
      <c r="BH10190" s="2">
        <v>42610.708333333336</v>
      </c>
      <c r="BI10190" s="2">
        <v>42610.708333333336</v>
      </c>
      <c r="BJ10190" s="2">
        <v>42610.708333333336</v>
      </c>
      <c r="BL10190">
        <v>0</v>
      </c>
      <c r="BM10190">
        <v>0</v>
      </c>
      <c r="BN10190">
        <v>0</v>
      </c>
      <c r="BO10190">
        <v>0</v>
      </c>
      <c r="BP10190">
        <v>4</v>
      </c>
      <c r="BQ10190" s="40">
        <v>4</v>
      </c>
      <c r="BR10190" s="40">
        <v>4</v>
      </c>
      <c r="BS10190" s="40">
        <v>4</v>
      </c>
      <c r="BT10190" s="40">
        <v>0</v>
      </c>
      <c r="BU10190">
        <v>0</v>
      </c>
      <c r="BV10190" s="8" t="s">
        <v>805</v>
      </c>
      <c r="BW10190" s="8" t="s">
        <v>806</v>
      </c>
      <c r="BX10190" s="8" t="s">
        <v>807</v>
      </c>
      <c r="BY10190" s="8" t="s">
        <v>383</v>
      </c>
    </row>
    <row r="10191" spans="1:77" hidden="1">
      <c r="A10191" t="s">
        <v>117</v>
      </c>
      <c r="B10191" s="2">
        <v>42610.75</v>
      </c>
      <c r="C10191" s="1">
        <v>42610</v>
      </c>
      <c r="D10191">
        <v>14</v>
      </c>
      <c r="E10191">
        <v>0</v>
      </c>
      <c r="F10191" s="2">
        <v>42610.583333333336</v>
      </c>
      <c r="G10191" s="8" t="s">
        <v>378</v>
      </c>
      <c r="H10191" s="13" t="s">
        <v>379</v>
      </c>
      <c r="I10191" s="40">
        <v>77</v>
      </c>
      <c r="J10191" s="40">
        <v>87</v>
      </c>
      <c r="K10191" s="40">
        <v>1329</v>
      </c>
      <c r="L10191" s="40">
        <v>1242</v>
      </c>
      <c r="M10191" s="101">
        <v>0</v>
      </c>
      <c r="W10191" s="40">
        <v>87</v>
      </c>
      <c r="X10191" s="40">
        <v>1329</v>
      </c>
      <c r="Y10191" s="40">
        <v>1242</v>
      </c>
      <c r="Z10191" s="40">
        <v>0</v>
      </c>
      <c r="AA10191" s="40">
        <v>0</v>
      </c>
      <c r="AW10191" s="40">
        <v>1242</v>
      </c>
      <c r="AX10191" s="40">
        <v>-70</v>
      </c>
      <c r="AY10191" s="40">
        <v>1312</v>
      </c>
      <c r="AZ10191" s="40">
        <v>1</v>
      </c>
      <c r="BA10191" s="40">
        <v>1</v>
      </c>
      <c r="BB10191" s="40">
        <v>70</v>
      </c>
      <c r="BC10191" s="40">
        <v>-173</v>
      </c>
      <c r="BD10191" s="40">
        <v>0</v>
      </c>
      <c r="BE10191" s="40">
        <v>1139</v>
      </c>
      <c r="BF10191" s="40">
        <v>1</v>
      </c>
      <c r="BH10191" s="2">
        <v>42610.75</v>
      </c>
      <c r="BI10191" s="2">
        <v>42610.75</v>
      </c>
      <c r="BJ10191" s="2">
        <v>42610.75</v>
      </c>
      <c r="BL10191">
        <v>0</v>
      </c>
      <c r="BM10191">
        <v>0</v>
      </c>
      <c r="BN10191">
        <v>0</v>
      </c>
      <c r="BO10191">
        <v>0</v>
      </c>
      <c r="BP10191">
        <v>4</v>
      </c>
      <c r="BQ10191" s="40">
        <v>4</v>
      </c>
      <c r="BR10191" s="40">
        <v>4</v>
      </c>
      <c r="BS10191" s="40">
        <v>4</v>
      </c>
      <c r="BT10191" s="40">
        <v>0</v>
      </c>
      <c r="BU10191">
        <v>0</v>
      </c>
      <c r="BV10191" s="8" t="s">
        <v>805</v>
      </c>
      <c r="BW10191" s="8" t="s">
        <v>806</v>
      </c>
      <c r="BX10191" s="8" t="s">
        <v>807</v>
      </c>
      <c r="BY10191" s="8" t="s">
        <v>383</v>
      </c>
    </row>
    <row r="10192" spans="1:77" hidden="1">
      <c r="A10192" t="s">
        <v>117</v>
      </c>
      <c r="B10192" s="2">
        <v>42610.791666666664</v>
      </c>
      <c r="C10192" s="1">
        <v>42610</v>
      </c>
      <c r="D10192">
        <v>15</v>
      </c>
      <c r="E10192">
        <v>0</v>
      </c>
      <c r="F10192" s="2">
        <v>42610.625</v>
      </c>
      <c r="G10192" s="8" t="s">
        <v>378</v>
      </c>
      <c r="H10192" s="13" t="s">
        <v>379</v>
      </c>
      <c r="I10192" s="40">
        <v>77</v>
      </c>
      <c r="J10192" s="40">
        <v>83</v>
      </c>
      <c r="K10192" s="40">
        <v>1327</v>
      </c>
      <c r="L10192" s="40">
        <v>1244</v>
      </c>
      <c r="M10192" s="101">
        <v>0</v>
      </c>
      <c r="W10192" s="40">
        <v>83</v>
      </c>
      <c r="X10192" s="40">
        <v>1327</v>
      </c>
      <c r="Y10192" s="40">
        <v>1244</v>
      </c>
      <c r="Z10192" s="40">
        <v>0</v>
      </c>
      <c r="AA10192" s="40">
        <v>0</v>
      </c>
      <c r="AW10192" s="40">
        <v>1244</v>
      </c>
      <c r="AX10192" s="40">
        <v>-117</v>
      </c>
      <c r="AY10192" s="40">
        <v>1361</v>
      </c>
      <c r="AZ10192" s="40">
        <v>1</v>
      </c>
      <c r="BA10192" s="40">
        <v>1</v>
      </c>
      <c r="BB10192" s="40">
        <v>117</v>
      </c>
      <c r="BC10192" s="40">
        <v>-220</v>
      </c>
      <c r="BD10192" s="40">
        <v>0</v>
      </c>
      <c r="BE10192" s="40">
        <v>1141</v>
      </c>
      <c r="BF10192" s="40">
        <v>1</v>
      </c>
      <c r="BH10192" s="2">
        <v>42610.791666666664</v>
      </c>
      <c r="BI10192" s="2">
        <v>42610.791666666664</v>
      </c>
      <c r="BJ10192" s="2">
        <v>42610.791666666664</v>
      </c>
      <c r="BL10192">
        <v>0</v>
      </c>
      <c r="BM10192">
        <v>0</v>
      </c>
      <c r="BN10192">
        <v>0</v>
      </c>
      <c r="BO10192">
        <v>0</v>
      </c>
      <c r="BP10192">
        <v>4</v>
      </c>
      <c r="BQ10192" s="40">
        <v>4</v>
      </c>
      <c r="BR10192" s="40">
        <v>4</v>
      </c>
      <c r="BS10192" s="40">
        <v>4</v>
      </c>
      <c r="BT10192" s="40">
        <v>0</v>
      </c>
      <c r="BU10192">
        <v>0</v>
      </c>
      <c r="BV10192" s="8" t="s">
        <v>805</v>
      </c>
      <c r="BW10192" s="8" t="s">
        <v>806</v>
      </c>
      <c r="BX10192" s="8" t="s">
        <v>807</v>
      </c>
      <c r="BY10192" s="8" t="s">
        <v>383</v>
      </c>
    </row>
    <row r="10193" spans="1:77" hidden="1">
      <c r="A10193" t="s">
        <v>117</v>
      </c>
      <c r="B10193" s="2">
        <v>42610.833333333336</v>
      </c>
      <c r="C10193" s="1">
        <v>42610</v>
      </c>
      <c r="D10193">
        <v>16</v>
      </c>
      <c r="E10193">
        <v>0</v>
      </c>
      <c r="F10193" s="2">
        <v>42610.666666666664</v>
      </c>
      <c r="G10193" s="8" t="s">
        <v>378</v>
      </c>
      <c r="H10193" s="13" t="s">
        <v>379</v>
      </c>
      <c r="I10193" s="40">
        <v>77</v>
      </c>
      <c r="J10193" s="40">
        <v>93</v>
      </c>
      <c r="K10193" s="40">
        <v>1324</v>
      </c>
      <c r="L10193" s="40">
        <v>1231</v>
      </c>
      <c r="M10193" s="101">
        <v>0</v>
      </c>
      <c r="W10193" s="40">
        <v>93</v>
      </c>
      <c r="X10193" s="40">
        <v>1324</v>
      </c>
      <c r="Y10193" s="40">
        <v>1231</v>
      </c>
      <c r="Z10193" s="40">
        <v>0</v>
      </c>
      <c r="AA10193" s="40">
        <v>0</v>
      </c>
      <c r="AW10193" s="40">
        <v>1231</v>
      </c>
      <c r="AX10193" s="40">
        <v>-98</v>
      </c>
      <c r="AY10193" s="40">
        <v>1329</v>
      </c>
      <c r="AZ10193" s="40">
        <v>1</v>
      </c>
      <c r="BA10193" s="40">
        <v>1</v>
      </c>
      <c r="BB10193" s="40">
        <v>98</v>
      </c>
      <c r="BC10193" s="40">
        <v>-201</v>
      </c>
      <c r="BD10193" s="40">
        <v>0</v>
      </c>
      <c r="BE10193" s="40">
        <v>1128</v>
      </c>
      <c r="BF10193" s="40">
        <v>1</v>
      </c>
      <c r="BH10193" s="2">
        <v>42610.833333333336</v>
      </c>
      <c r="BI10193" s="2">
        <v>42610.833333333336</v>
      </c>
      <c r="BJ10193" s="2">
        <v>42610.833333333336</v>
      </c>
      <c r="BL10193">
        <v>0</v>
      </c>
      <c r="BM10193">
        <v>0</v>
      </c>
      <c r="BN10193">
        <v>0</v>
      </c>
      <c r="BO10193">
        <v>0</v>
      </c>
      <c r="BP10193">
        <v>4</v>
      </c>
      <c r="BQ10193" s="40">
        <v>4</v>
      </c>
      <c r="BR10193" s="40">
        <v>4</v>
      </c>
      <c r="BS10193" s="40">
        <v>4</v>
      </c>
      <c r="BT10193" s="40">
        <v>0</v>
      </c>
      <c r="BU10193">
        <v>0</v>
      </c>
      <c r="BV10193" s="8" t="s">
        <v>805</v>
      </c>
      <c r="BW10193" s="8" t="s">
        <v>806</v>
      </c>
      <c r="BX10193" s="8" t="s">
        <v>807</v>
      </c>
      <c r="BY10193" s="8" t="s">
        <v>383</v>
      </c>
    </row>
    <row r="10194" spans="1:77" hidden="1">
      <c r="A10194" t="s">
        <v>117</v>
      </c>
      <c r="B10194" s="2">
        <v>42610.875</v>
      </c>
      <c r="C10194" s="1">
        <v>42610</v>
      </c>
      <c r="D10194">
        <v>17</v>
      </c>
      <c r="E10194">
        <v>0</v>
      </c>
      <c r="F10194" s="2">
        <v>42610.708333333336</v>
      </c>
      <c r="G10194" s="8" t="s">
        <v>378</v>
      </c>
      <c r="H10194" s="13" t="s">
        <v>379</v>
      </c>
      <c r="I10194" s="40">
        <v>77</v>
      </c>
      <c r="J10194" s="40">
        <v>89</v>
      </c>
      <c r="K10194" s="40">
        <v>1323</v>
      </c>
      <c r="L10194" s="40">
        <v>1234</v>
      </c>
      <c r="M10194" s="101">
        <v>0</v>
      </c>
      <c r="W10194" s="40">
        <v>89</v>
      </c>
      <c r="X10194" s="40">
        <v>1323</v>
      </c>
      <c r="Y10194" s="40">
        <v>1234</v>
      </c>
      <c r="Z10194" s="40">
        <v>0</v>
      </c>
      <c r="AA10194" s="40">
        <v>0</v>
      </c>
      <c r="AW10194" s="40">
        <v>1234</v>
      </c>
      <c r="AX10194" s="40">
        <v>-29</v>
      </c>
      <c r="AY10194" s="40">
        <v>1263</v>
      </c>
      <c r="AZ10194" s="40">
        <v>1</v>
      </c>
      <c r="BA10194" s="40">
        <v>1</v>
      </c>
      <c r="BB10194" s="40">
        <v>29</v>
      </c>
      <c r="BC10194" s="40">
        <v>-130</v>
      </c>
      <c r="BD10194" s="40">
        <v>0</v>
      </c>
      <c r="BE10194" s="40">
        <v>1133</v>
      </c>
      <c r="BF10194" s="40">
        <v>1</v>
      </c>
      <c r="BH10194" s="2">
        <v>42610.875</v>
      </c>
      <c r="BI10194" s="2">
        <v>42610.875</v>
      </c>
      <c r="BJ10194" s="2">
        <v>42610.875</v>
      </c>
      <c r="BL10194">
        <v>0</v>
      </c>
      <c r="BM10194">
        <v>0</v>
      </c>
      <c r="BN10194">
        <v>0</v>
      </c>
      <c r="BO10194">
        <v>0</v>
      </c>
      <c r="BP10194">
        <v>4</v>
      </c>
      <c r="BQ10194" s="40">
        <v>4</v>
      </c>
      <c r="BR10194" s="40">
        <v>4</v>
      </c>
      <c r="BS10194" s="40">
        <v>4</v>
      </c>
      <c r="BT10194" s="40">
        <v>0</v>
      </c>
      <c r="BU10194">
        <v>0</v>
      </c>
      <c r="BV10194" s="8" t="s">
        <v>805</v>
      </c>
      <c r="BW10194" s="8" t="s">
        <v>806</v>
      </c>
      <c r="BX10194" s="8" t="s">
        <v>807</v>
      </c>
      <c r="BY10194" s="8" t="s">
        <v>383</v>
      </c>
    </row>
    <row r="10195" spans="1:77" hidden="1">
      <c r="A10195" t="s">
        <v>117</v>
      </c>
      <c r="B10195" s="2">
        <v>42610.916666666664</v>
      </c>
      <c r="C10195" s="1">
        <v>42610</v>
      </c>
      <c r="D10195">
        <v>18</v>
      </c>
      <c r="E10195">
        <v>0</v>
      </c>
      <c r="F10195" s="2">
        <v>42610.75</v>
      </c>
      <c r="G10195" s="8" t="s">
        <v>378</v>
      </c>
      <c r="H10195" s="13" t="s">
        <v>379</v>
      </c>
      <c r="I10195" s="40">
        <v>77</v>
      </c>
      <c r="J10195" s="40">
        <v>98</v>
      </c>
      <c r="K10195" s="40">
        <v>1323</v>
      </c>
      <c r="L10195" s="40">
        <v>1225</v>
      </c>
      <c r="M10195" s="101">
        <v>0</v>
      </c>
      <c r="W10195" s="40">
        <v>98</v>
      </c>
      <c r="X10195" s="40">
        <v>1323</v>
      </c>
      <c r="Y10195" s="40">
        <v>1225</v>
      </c>
      <c r="Z10195" s="40">
        <v>0</v>
      </c>
      <c r="AA10195" s="40">
        <v>0</v>
      </c>
      <c r="AW10195" s="40">
        <v>1225</v>
      </c>
      <c r="AX10195" s="40">
        <v>-75</v>
      </c>
      <c r="AY10195" s="40">
        <v>1300</v>
      </c>
      <c r="AZ10195" s="40">
        <v>1</v>
      </c>
      <c r="BA10195" s="40">
        <v>1</v>
      </c>
      <c r="BB10195" s="40">
        <v>75</v>
      </c>
      <c r="BC10195" s="40">
        <v>-126</v>
      </c>
      <c r="BD10195" s="40">
        <v>0</v>
      </c>
      <c r="BE10195" s="40">
        <v>1174</v>
      </c>
      <c r="BF10195" s="40">
        <v>1</v>
      </c>
      <c r="BH10195" s="2">
        <v>42610.916666666664</v>
      </c>
      <c r="BI10195" s="2">
        <v>42610.916666666664</v>
      </c>
      <c r="BJ10195" s="2">
        <v>42610.916666666664</v>
      </c>
      <c r="BL10195">
        <v>0</v>
      </c>
      <c r="BM10195">
        <v>0</v>
      </c>
      <c r="BN10195">
        <v>0</v>
      </c>
      <c r="BO10195">
        <v>0</v>
      </c>
      <c r="BP10195">
        <v>4</v>
      </c>
      <c r="BQ10195" s="40">
        <v>4</v>
      </c>
      <c r="BR10195" s="40">
        <v>4</v>
      </c>
      <c r="BS10195" s="40">
        <v>4</v>
      </c>
      <c r="BT10195" s="40">
        <v>0</v>
      </c>
      <c r="BU10195">
        <v>0</v>
      </c>
      <c r="BV10195" s="8" t="s">
        <v>805</v>
      </c>
      <c r="BW10195" s="8" t="s">
        <v>806</v>
      </c>
      <c r="BX10195" s="8" t="s">
        <v>807</v>
      </c>
      <c r="BY10195" s="8" t="s">
        <v>383</v>
      </c>
    </row>
    <row r="10196" spans="1:77" hidden="1">
      <c r="A10196" t="s">
        <v>117</v>
      </c>
      <c r="B10196" s="2">
        <v>42610.958333333336</v>
      </c>
      <c r="C10196" s="1">
        <v>42610</v>
      </c>
      <c r="D10196">
        <v>19</v>
      </c>
      <c r="E10196">
        <v>0</v>
      </c>
      <c r="F10196" s="2">
        <v>42610.791666666664</v>
      </c>
      <c r="G10196" s="8" t="s">
        <v>378</v>
      </c>
      <c r="H10196" s="13" t="s">
        <v>379</v>
      </c>
      <c r="I10196" s="40">
        <v>77</v>
      </c>
      <c r="J10196" s="40">
        <v>96</v>
      </c>
      <c r="K10196" s="40">
        <v>1322</v>
      </c>
      <c r="L10196" s="40">
        <v>1226</v>
      </c>
      <c r="M10196" s="101">
        <v>0</v>
      </c>
      <c r="W10196" s="40">
        <v>96</v>
      </c>
      <c r="X10196" s="40">
        <v>1322</v>
      </c>
      <c r="Y10196" s="40">
        <v>1226</v>
      </c>
      <c r="Z10196" s="40">
        <v>0</v>
      </c>
      <c r="AA10196" s="40">
        <v>0</v>
      </c>
      <c r="AW10196" s="40">
        <v>1226</v>
      </c>
      <c r="AX10196" s="40">
        <v>-60</v>
      </c>
      <c r="AY10196" s="40">
        <v>1286</v>
      </c>
      <c r="AZ10196" s="40">
        <v>1</v>
      </c>
      <c r="BA10196" s="40">
        <v>1</v>
      </c>
      <c r="BB10196" s="40">
        <v>60</v>
      </c>
      <c r="BC10196" s="40">
        <v>-110</v>
      </c>
      <c r="BD10196" s="40">
        <v>0</v>
      </c>
      <c r="BE10196" s="40">
        <v>1176</v>
      </c>
      <c r="BF10196" s="40">
        <v>1</v>
      </c>
      <c r="BH10196" s="2">
        <v>42610.958333333336</v>
      </c>
      <c r="BI10196" s="2">
        <v>42610.958333333336</v>
      </c>
      <c r="BJ10196" s="2">
        <v>42610.958333333336</v>
      </c>
      <c r="BL10196">
        <v>0</v>
      </c>
      <c r="BM10196">
        <v>0</v>
      </c>
      <c r="BN10196">
        <v>0</v>
      </c>
      <c r="BO10196">
        <v>0</v>
      </c>
      <c r="BP10196">
        <v>4</v>
      </c>
      <c r="BQ10196" s="40">
        <v>4</v>
      </c>
      <c r="BR10196" s="40">
        <v>4</v>
      </c>
      <c r="BS10196" s="40">
        <v>4</v>
      </c>
      <c r="BT10196" s="40">
        <v>0</v>
      </c>
      <c r="BU10196">
        <v>0</v>
      </c>
      <c r="BV10196" s="8" t="s">
        <v>805</v>
      </c>
      <c r="BW10196" s="8" t="s">
        <v>806</v>
      </c>
      <c r="BX10196" s="8" t="s">
        <v>807</v>
      </c>
      <c r="BY10196" s="8" t="s">
        <v>383</v>
      </c>
    </row>
    <row r="10197" spans="1:77" hidden="1">
      <c r="A10197" t="s">
        <v>117</v>
      </c>
      <c r="B10197" s="2">
        <v>42611</v>
      </c>
      <c r="C10197" s="1">
        <v>42610</v>
      </c>
      <c r="D10197">
        <v>20</v>
      </c>
      <c r="E10197">
        <v>0</v>
      </c>
      <c r="F10197" s="2">
        <v>42610.833333333336</v>
      </c>
      <c r="G10197" s="8" t="s">
        <v>378</v>
      </c>
      <c r="H10197" s="13" t="s">
        <v>379</v>
      </c>
      <c r="I10197" s="40">
        <v>77</v>
      </c>
      <c r="J10197" s="40">
        <v>101</v>
      </c>
      <c r="K10197" s="40">
        <v>1338</v>
      </c>
      <c r="L10197" s="40">
        <v>1237</v>
      </c>
      <c r="M10197" s="101">
        <v>0</v>
      </c>
      <c r="W10197" s="40">
        <v>101</v>
      </c>
      <c r="X10197" s="40">
        <v>1338</v>
      </c>
      <c r="Y10197" s="40">
        <v>1237</v>
      </c>
      <c r="Z10197" s="40">
        <v>0</v>
      </c>
      <c r="AA10197" s="40">
        <v>0</v>
      </c>
      <c r="AW10197" s="40">
        <v>1237</v>
      </c>
      <c r="AX10197" s="40">
        <v>-55</v>
      </c>
      <c r="AY10197" s="40">
        <v>1292</v>
      </c>
      <c r="AZ10197" s="40">
        <v>1</v>
      </c>
      <c r="BA10197" s="40">
        <v>1</v>
      </c>
      <c r="BB10197" s="40">
        <v>55</v>
      </c>
      <c r="BC10197" s="40">
        <v>-158</v>
      </c>
      <c r="BD10197" s="40">
        <v>0</v>
      </c>
      <c r="BE10197" s="40">
        <v>1134</v>
      </c>
      <c r="BF10197" s="40">
        <v>1</v>
      </c>
      <c r="BH10197" s="2">
        <v>42611</v>
      </c>
      <c r="BI10197" s="2">
        <v>42611</v>
      </c>
      <c r="BJ10197" s="2">
        <v>42611</v>
      </c>
      <c r="BL10197">
        <v>0</v>
      </c>
      <c r="BM10197">
        <v>0</v>
      </c>
      <c r="BN10197">
        <v>0</v>
      </c>
      <c r="BO10197">
        <v>0</v>
      </c>
      <c r="BP10197">
        <v>4</v>
      </c>
      <c r="BQ10197" s="40">
        <v>4</v>
      </c>
      <c r="BR10197" s="40">
        <v>4</v>
      </c>
      <c r="BS10197" s="40">
        <v>4</v>
      </c>
      <c r="BT10197" s="40">
        <v>0</v>
      </c>
      <c r="BU10197">
        <v>0</v>
      </c>
      <c r="BV10197" s="8" t="s">
        <v>805</v>
      </c>
      <c r="BW10197" s="8" t="s">
        <v>806</v>
      </c>
      <c r="BX10197" s="8" t="s">
        <v>807</v>
      </c>
      <c r="BY10197" s="8" t="s">
        <v>383</v>
      </c>
    </row>
    <row r="10198" spans="1:77" hidden="1">
      <c r="A10198" t="s">
        <v>117</v>
      </c>
      <c r="B10198" s="2">
        <v>42611.041666666664</v>
      </c>
      <c r="C10198" s="1">
        <v>42610</v>
      </c>
      <c r="D10198">
        <v>21</v>
      </c>
      <c r="E10198">
        <v>0</v>
      </c>
      <c r="F10198" s="2">
        <v>42610.875</v>
      </c>
      <c r="G10198" s="8" t="s">
        <v>378</v>
      </c>
      <c r="H10198" s="13" t="s">
        <v>379</v>
      </c>
      <c r="I10198" s="40">
        <v>77</v>
      </c>
      <c r="J10198" s="40">
        <v>100</v>
      </c>
      <c r="K10198" s="40">
        <v>1337</v>
      </c>
      <c r="L10198" s="40">
        <v>1237</v>
      </c>
      <c r="M10198" s="101">
        <v>0</v>
      </c>
      <c r="W10198" s="40">
        <v>100</v>
      </c>
      <c r="X10198" s="40">
        <v>1337</v>
      </c>
      <c r="Y10198" s="40">
        <v>1237</v>
      </c>
      <c r="Z10198" s="40">
        <v>0</v>
      </c>
      <c r="AA10198" s="40">
        <v>0</v>
      </c>
      <c r="AW10198" s="40">
        <v>1237</v>
      </c>
      <c r="AX10198" s="40">
        <v>-59</v>
      </c>
      <c r="AY10198" s="40">
        <v>1296</v>
      </c>
      <c r="AZ10198" s="40">
        <v>1</v>
      </c>
      <c r="BA10198" s="40">
        <v>1</v>
      </c>
      <c r="BB10198" s="40">
        <v>59</v>
      </c>
      <c r="BC10198" s="40">
        <v>-148</v>
      </c>
      <c r="BD10198" s="40">
        <v>0</v>
      </c>
      <c r="BE10198" s="40">
        <v>1148</v>
      </c>
      <c r="BF10198" s="40">
        <v>1</v>
      </c>
      <c r="BH10198" s="2">
        <v>42611.041666666664</v>
      </c>
      <c r="BI10198" s="2">
        <v>42611.041666666664</v>
      </c>
      <c r="BJ10198" s="2">
        <v>42611.041666666664</v>
      </c>
      <c r="BL10198">
        <v>0</v>
      </c>
      <c r="BM10198">
        <v>0</v>
      </c>
      <c r="BN10198">
        <v>0</v>
      </c>
      <c r="BO10198">
        <v>0</v>
      </c>
      <c r="BP10198">
        <v>4</v>
      </c>
      <c r="BQ10198" s="40">
        <v>4</v>
      </c>
      <c r="BR10198" s="40">
        <v>4</v>
      </c>
      <c r="BS10198" s="40">
        <v>4</v>
      </c>
      <c r="BT10198" s="40">
        <v>0</v>
      </c>
      <c r="BU10198">
        <v>0</v>
      </c>
      <c r="BV10198" s="8" t="s">
        <v>805</v>
      </c>
      <c r="BW10198" s="8" t="s">
        <v>806</v>
      </c>
      <c r="BX10198" s="8" t="s">
        <v>807</v>
      </c>
      <c r="BY10198" s="8" t="s">
        <v>383</v>
      </c>
    </row>
    <row r="10199" spans="1:77" hidden="1">
      <c r="A10199" t="s">
        <v>117</v>
      </c>
      <c r="B10199" s="2">
        <v>42611.083333333336</v>
      </c>
      <c r="C10199" s="1">
        <v>42610</v>
      </c>
      <c r="D10199">
        <v>22</v>
      </c>
      <c r="E10199">
        <v>0</v>
      </c>
      <c r="F10199" s="2">
        <v>42610.916666666664</v>
      </c>
      <c r="G10199" s="8" t="s">
        <v>378</v>
      </c>
      <c r="H10199" s="13" t="s">
        <v>379</v>
      </c>
      <c r="I10199" s="40">
        <v>77</v>
      </c>
      <c r="J10199" s="40">
        <v>97</v>
      </c>
      <c r="K10199" s="40">
        <v>1331</v>
      </c>
      <c r="L10199" s="40">
        <v>1234</v>
      </c>
      <c r="M10199" s="101">
        <v>0</v>
      </c>
      <c r="W10199" s="40">
        <v>97</v>
      </c>
      <c r="X10199" s="40">
        <v>1331</v>
      </c>
      <c r="Y10199" s="40">
        <v>1234</v>
      </c>
      <c r="Z10199" s="40">
        <v>0</v>
      </c>
      <c r="AA10199" s="40">
        <v>0</v>
      </c>
      <c r="AW10199" s="40">
        <v>1234</v>
      </c>
      <c r="AX10199" s="40">
        <v>2</v>
      </c>
      <c r="AY10199" s="40">
        <v>1232</v>
      </c>
      <c r="AZ10199" s="40">
        <v>1</v>
      </c>
      <c r="BA10199" s="40">
        <v>1</v>
      </c>
      <c r="BB10199" s="40">
        <v>-2</v>
      </c>
      <c r="BC10199" s="40">
        <v>-94</v>
      </c>
      <c r="BD10199" s="40">
        <v>0</v>
      </c>
      <c r="BE10199" s="40">
        <v>1138</v>
      </c>
      <c r="BF10199" s="40">
        <v>1</v>
      </c>
      <c r="BH10199" s="2">
        <v>42611.083333333336</v>
      </c>
      <c r="BI10199" s="2">
        <v>42611.083333333336</v>
      </c>
      <c r="BJ10199" s="2">
        <v>42611.083333333336</v>
      </c>
      <c r="BL10199">
        <v>0</v>
      </c>
      <c r="BM10199">
        <v>0</v>
      </c>
      <c r="BN10199">
        <v>0</v>
      </c>
      <c r="BO10199">
        <v>0</v>
      </c>
      <c r="BP10199">
        <v>4</v>
      </c>
      <c r="BQ10199" s="40">
        <v>4</v>
      </c>
      <c r="BR10199" s="40">
        <v>4</v>
      </c>
      <c r="BS10199" s="40">
        <v>4</v>
      </c>
      <c r="BT10199" s="40">
        <v>0</v>
      </c>
      <c r="BU10199">
        <v>0</v>
      </c>
      <c r="BV10199" s="8" t="s">
        <v>805</v>
      </c>
      <c r="BW10199" s="8" t="s">
        <v>806</v>
      </c>
      <c r="BX10199" s="8" t="s">
        <v>807</v>
      </c>
      <c r="BY10199" s="8" t="s">
        <v>383</v>
      </c>
    </row>
    <row r="10200" spans="1:77" hidden="1">
      <c r="A10200" t="s">
        <v>117</v>
      </c>
      <c r="B10200" s="2">
        <v>42611.125</v>
      </c>
      <c r="C10200" s="1">
        <v>42610</v>
      </c>
      <c r="D10200">
        <v>23</v>
      </c>
      <c r="E10200">
        <v>0</v>
      </c>
      <c r="F10200" s="2">
        <v>42610.958333333336</v>
      </c>
      <c r="G10200" s="8" t="s">
        <v>378</v>
      </c>
      <c r="H10200" s="13" t="s">
        <v>379</v>
      </c>
      <c r="I10200" s="40">
        <v>77</v>
      </c>
      <c r="J10200" s="40">
        <v>83</v>
      </c>
      <c r="K10200" s="40">
        <v>1136</v>
      </c>
      <c r="L10200" s="40">
        <v>1053</v>
      </c>
      <c r="M10200" s="101">
        <v>0</v>
      </c>
      <c r="W10200" s="40">
        <v>83</v>
      </c>
      <c r="X10200" s="40">
        <v>1136</v>
      </c>
      <c r="Y10200" s="40">
        <v>1053</v>
      </c>
      <c r="Z10200" s="40">
        <v>0</v>
      </c>
      <c r="AA10200" s="40">
        <v>0</v>
      </c>
      <c r="AW10200" s="40">
        <v>1053</v>
      </c>
      <c r="AX10200" s="40">
        <v>-93</v>
      </c>
      <c r="AY10200" s="40">
        <v>1146</v>
      </c>
      <c r="AZ10200" s="40">
        <v>1</v>
      </c>
      <c r="BA10200" s="40">
        <v>1</v>
      </c>
      <c r="BB10200" s="40">
        <v>93</v>
      </c>
      <c r="BC10200" s="40">
        <v>-193</v>
      </c>
      <c r="BD10200" s="40">
        <v>0</v>
      </c>
      <c r="BE10200" s="40">
        <v>953</v>
      </c>
      <c r="BF10200" s="40">
        <v>1</v>
      </c>
      <c r="BH10200" s="2">
        <v>42611.125</v>
      </c>
      <c r="BI10200" s="2">
        <v>42611.125</v>
      </c>
      <c r="BJ10200" s="2">
        <v>42611.125</v>
      </c>
      <c r="BL10200">
        <v>0</v>
      </c>
      <c r="BM10200">
        <v>0</v>
      </c>
      <c r="BN10200">
        <v>0</v>
      </c>
      <c r="BO10200">
        <v>0</v>
      </c>
      <c r="BP10200">
        <v>4</v>
      </c>
      <c r="BQ10200" s="40">
        <v>4</v>
      </c>
      <c r="BR10200" s="40">
        <v>4</v>
      </c>
      <c r="BS10200" s="40">
        <v>4</v>
      </c>
      <c r="BT10200" s="40">
        <v>0</v>
      </c>
      <c r="BU10200">
        <v>0</v>
      </c>
      <c r="BV10200" s="8" t="s">
        <v>805</v>
      </c>
      <c r="BW10200" s="8" t="s">
        <v>806</v>
      </c>
      <c r="BX10200" s="8" t="s">
        <v>807</v>
      </c>
      <c r="BY10200" s="8" t="s">
        <v>383</v>
      </c>
    </row>
    <row r="10201" spans="1:77" hidden="1">
      <c r="A10201" t="s">
        <v>117</v>
      </c>
      <c r="B10201" s="2">
        <v>42611.166666666664</v>
      </c>
      <c r="C10201" s="1">
        <v>42610</v>
      </c>
      <c r="D10201">
        <v>24</v>
      </c>
      <c r="E10201">
        <v>0</v>
      </c>
      <c r="F10201" s="2">
        <v>42611</v>
      </c>
      <c r="G10201" s="8" t="s">
        <v>378</v>
      </c>
      <c r="H10201" s="13" t="s">
        <v>379</v>
      </c>
      <c r="I10201" s="40">
        <v>77</v>
      </c>
      <c r="J10201" s="40">
        <v>73</v>
      </c>
      <c r="K10201" s="40">
        <v>1008</v>
      </c>
      <c r="L10201" s="40">
        <v>935</v>
      </c>
      <c r="M10201" s="101">
        <v>0</v>
      </c>
      <c r="W10201" s="40">
        <v>73</v>
      </c>
      <c r="X10201" s="40">
        <v>1008</v>
      </c>
      <c r="Y10201" s="40">
        <v>935</v>
      </c>
      <c r="Z10201" s="40">
        <v>0</v>
      </c>
      <c r="AA10201" s="40">
        <v>0</v>
      </c>
      <c r="AW10201" s="40">
        <v>935</v>
      </c>
      <c r="AX10201" s="40">
        <v>-205</v>
      </c>
      <c r="AY10201" s="40">
        <v>1140</v>
      </c>
      <c r="AZ10201" s="40">
        <v>1</v>
      </c>
      <c r="BA10201" s="40">
        <v>1</v>
      </c>
      <c r="BB10201" s="40">
        <v>205</v>
      </c>
      <c r="BC10201" s="40">
        <v>-304</v>
      </c>
      <c r="BD10201" s="40">
        <v>0</v>
      </c>
      <c r="BE10201" s="40">
        <v>836</v>
      </c>
      <c r="BF10201" s="40">
        <v>1</v>
      </c>
      <c r="BH10201" s="2">
        <v>42611.166666666664</v>
      </c>
      <c r="BI10201" s="2">
        <v>42611.166666666664</v>
      </c>
      <c r="BJ10201" s="2">
        <v>42611.166666666664</v>
      </c>
      <c r="BL10201">
        <v>0</v>
      </c>
      <c r="BM10201">
        <v>0</v>
      </c>
      <c r="BN10201">
        <v>0</v>
      </c>
      <c r="BO10201">
        <v>0</v>
      </c>
      <c r="BP10201">
        <v>4</v>
      </c>
      <c r="BQ10201" s="40">
        <v>4</v>
      </c>
      <c r="BR10201" s="40">
        <v>4</v>
      </c>
      <c r="BS10201" s="40">
        <v>4</v>
      </c>
      <c r="BT10201" s="40">
        <v>0</v>
      </c>
      <c r="BU10201">
        <v>0</v>
      </c>
      <c r="BV10201" s="8" t="s">
        <v>805</v>
      </c>
      <c r="BW10201" s="8" t="s">
        <v>806</v>
      </c>
      <c r="BX10201" s="8" t="s">
        <v>807</v>
      </c>
      <c r="BY10201" s="8" t="s">
        <v>383</v>
      </c>
    </row>
    <row r="10202" spans="1:77" hidden="1">
      <c r="A10202" t="s">
        <v>117</v>
      </c>
      <c r="B10202" s="2">
        <v>42611.208333333336</v>
      </c>
      <c r="C10202" s="1">
        <v>42611</v>
      </c>
      <c r="D10202">
        <v>1</v>
      </c>
      <c r="E10202">
        <v>0</v>
      </c>
      <c r="F10202" s="2">
        <v>42611.041666666664</v>
      </c>
      <c r="G10202" s="8" t="s">
        <v>378</v>
      </c>
      <c r="H10202" s="13" t="s">
        <v>379</v>
      </c>
      <c r="I10202" s="40">
        <v>81</v>
      </c>
      <c r="J10202" s="40">
        <v>75</v>
      </c>
      <c r="K10202" s="40">
        <v>967</v>
      </c>
      <c r="L10202" s="40">
        <v>892</v>
      </c>
      <c r="M10202" s="101">
        <v>0</v>
      </c>
      <c r="W10202" s="40">
        <v>75</v>
      </c>
      <c r="X10202" s="40">
        <v>967</v>
      </c>
      <c r="Y10202" s="40">
        <v>892</v>
      </c>
      <c r="Z10202" s="40">
        <v>0</v>
      </c>
      <c r="AA10202" s="40">
        <v>0</v>
      </c>
      <c r="AW10202" s="40">
        <v>892</v>
      </c>
      <c r="AX10202" s="40">
        <v>-242</v>
      </c>
      <c r="AY10202" s="40">
        <v>1134</v>
      </c>
      <c r="AZ10202" s="40">
        <v>1</v>
      </c>
      <c r="BA10202" s="40">
        <v>1</v>
      </c>
      <c r="BB10202" s="40">
        <v>242</v>
      </c>
      <c r="BC10202" s="40">
        <v>-305</v>
      </c>
      <c r="BD10202" s="40">
        <v>0</v>
      </c>
      <c r="BE10202" s="40">
        <v>829</v>
      </c>
      <c r="BF10202" s="40">
        <v>1</v>
      </c>
      <c r="BH10202" s="2">
        <v>42611.208333333336</v>
      </c>
      <c r="BI10202" s="2">
        <v>42611.208333333336</v>
      </c>
      <c r="BJ10202" s="2">
        <v>42611.208333333336</v>
      </c>
      <c r="BL10202">
        <v>0</v>
      </c>
      <c r="BM10202">
        <v>0</v>
      </c>
      <c r="BN10202">
        <v>0</v>
      </c>
      <c r="BO10202">
        <v>0</v>
      </c>
      <c r="BP10202">
        <v>4</v>
      </c>
      <c r="BQ10202" s="40">
        <v>4</v>
      </c>
      <c r="BR10202" s="40">
        <v>4</v>
      </c>
      <c r="BS10202" s="40">
        <v>4</v>
      </c>
      <c r="BT10202" s="40">
        <v>0</v>
      </c>
      <c r="BU10202">
        <v>0</v>
      </c>
      <c r="BV10202" s="8" t="s">
        <v>806</v>
      </c>
      <c r="BW10202" s="8" t="s">
        <v>807</v>
      </c>
      <c r="BX10202" s="8" t="s">
        <v>808</v>
      </c>
      <c r="BY10202" s="8" t="s">
        <v>383</v>
      </c>
    </row>
    <row r="10203" spans="1:77" hidden="1">
      <c r="A10203" t="s">
        <v>117</v>
      </c>
      <c r="B10203" s="2">
        <v>42611.25</v>
      </c>
      <c r="C10203" s="1">
        <v>42611</v>
      </c>
      <c r="D10203">
        <v>2</v>
      </c>
      <c r="E10203">
        <v>0</v>
      </c>
      <c r="F10203" s="2">
        <v>42611.083333333336</v>
      </c>
      <c r="G10203" s="8" t="s">
        <v>378</v>
      </c>
      <c r="H10203" s="13" t="s">
        <v>379</v>
      </c>
      <c r="I10203" s="40">
        <v>81</v>
      </c>
      <c r="J10203" s="40">
        <v>71</v>
      </c>
      <c r="K10203" s="40">
        <v>989</v>
      </c>
      <c r="L10203" s="40">
        <v>918</v>
      </c>
      <c r="M10203" s="101">
        <v>0</v>
      </c>
      <c r="W10203" s="40">
        <v>71</v>
      </c>
      <c r="X10203" s="40">
        <v>989</v>
      </c>
      <c r="Y10203" s="40">
        <v>918</v>
      </c>
      <c r="Z10203" s="40">
        <v>0</v>
      </c>
      <c r="AA10203" s="40">
        <v>0</v>
      </c>
      <c r="AW10203" s="40">
        <v>918</v>
      </c>
      <c r="AX10203" s="40">
        <v>-138</v>
      </c>
      <c r="AY10203" s="40">
        <v>1056</v>
      </c>
      <c r="AZ10203" s="40">
        <v>1</v>
      </c>
      <c r="BA10203" s="40">
        <v>1</v>
      </c>
      <c r="BB10203" s="40">
        <v>138</v>
      </c>
      <c r="BC10203" s="40">
        <v>-197</v>
      </c>
      <c r="BD10203" s="40">
        <v>0</v>
      </c>
      <c r="BE10203" s="40">
        <v>859</v>
      </c>
      <c r="BF10203" s="40">
        <v>1</v>
      </c>
      <c r="BH10203" s="2">
        <v>42611.25</v>
      </c>
      <c r="BI10203" s="2">
        <v>42611.25</v>
      </c>
      <c r="BJ10203" s="2">
        <v>42611.25</v>
      </c>
      <c r="BL10203">
        <v>0</v>
      </c>
      <c r="BM10203">
        <v>0</v>
      </c>
      <c r="BN10203">
        <v>0</v>
      </c>
      <c r="BO10203">
        <v>0</v>
      </c>
      <c r="BP10203">
        <v>4</v>
      </c>
      <c r="BQ10203" s="40">
        <v>4</v>
      </c>
      <c r="BR10203" s="40">
        <v>4</v>
      </c>
      <c r="BS10203" s="40">
        <v>4</v>
      </c>
      <c r="BT10203" s="40">
        <v>0</v>
      </c>
      <c r="BU10203">
        <v>0</v>
      </c>
      <c r="BV10203" s="8" t="s">
        <v>806</v>
      </c>
      <c r="BW10203" s="8" t="s">
        <v>807</v>
      </c>
      <c r="BX10203" s="8" t="s">
        <v>808</v>
      </c>
      <c r="BY10203" s="8" t="s">
        <v>383</v>
      </c>
    </row>
    <row r="10204" spans="1:77" hidden="1">
      <c r="A10204" t="s">
        <v>117</v>
      </c>
      <c r="B10204" s="2">
        <v>42611.291666666664</v>
      </c>
      <c r="C10204" s="1">
        <v>42611</v>
      </c>
      <c r="D10204">
        <v>3</v>
      </c>
      <c r="E10204">
        <v>0</v>
      </c>
      <c r="F10204" s="2">
        <v>42611.125</v>
      </c>
      <c r="G10204" s="8" t="s">
        <v>378</v>
      </c>
      <c r="H10204" s="13" t="s">
        <v>379</v>
      </c>
      <c r="I10204" s="40">
        <v>81</v>
      </c>
      <c r="J10204" s="40">
        <v>70</v>
      </c>
      <c r="K10204" s="40">
        <v>946</v>
      </c>
      <c r="L10204" s="40">
        <v>876</v>
      </c>
      <c r="M10204" s="101">
        <v>0</v>
      </c>
      <c r="W10204" s="40">
        <v>70</v>
      </c>
      <c r="X10204" s="40">
        <v>946</v>
      </c>
      <c r="Y10204" s="40">
        <v>876</v>
      </c>
      <c r="Z10204" s="40">
        <v>0</v>
      </c>
      <c r="AA10204" s="40">
        <v>0</v>
      </c>
      <c r="AW10204" s="40">
        <v>876</v>
      </c>
      <c r="AX10204" s="40">
        <v>-123</v>
      </c>
      <c r="AY10204" s="40">
        <v>999</v>
      </c>
      <c r="AZ10204" s="40">
        <v>1</v>
      </c>
      <c r="BA10204" s="40">
        <v>1</v>
      </c>
      <c r="BB10204" s="40">
        <v>123</v>
      </c>
      <c r="BC10204" s="40">
        <v>-178</v>
      </c>
      <c r="BD10204" s="40">
        <v>0</v>
      </c>
      <c r="BE10204" s="40">
        <v>821</v>
      </c>
      <c r="BF10204" s="40">
        <v>1</v>
      </c>
      <c r="BH10204" s="2">
        <v>42611.291666666664</v>
      </c>
      <c r="BI10204" s="2">
        <v>42611.291666666664</v>
      </c>
      <c r="BJ10204" s="2">
        <v>42611.291666666664</v>
      </c>
      <c r="BL10204">
        <v>0</v>
      </c>
      <c r="BM10204">
        <v>0</v>
      </c>
      <c r="BN10204">
        <v>0</v>
      </c>
      <c r="BO10204">
        <v>0</v>
      </c>
      <c r="BP10204">
        <v>4</v>
      </c>
      <c r="BQ10204" s="40">
        <v>4</v>
      </c>
      <c r="BR10204" s="40">
        <v>4</v>
      </c>
      <c r="BS10204" s="40">
        <v>4</v>
      </c>
      <c r="BT10204" s="40">
        <v>0</v>
      </c>
      <c r="BU10204">
        <v>0</v>
      </c>
      <c r="BV10204" s="8" t="s">
        <v>806</v>
      </c>
      <c r="BW10204" s="8" t="s">
        <v>807</v>
      </c>
      <c r="BX10204" s="8" t="s">
        <v>808</v>
      </c>
      <c r="BY10204" s="8" t="s">
        <v>383</v>
      </c>
    </row>
    <row r="10205" spans="1:77" hidden="1">
      <c r="A10205" t="s">
        <v>117</v>
      </c>
      <c r="B10205" s="2">
        <v>42611.333333333336</v>
      </c>
      <c r="C10205" s="1">
        <v>42611</v>
      </c>
      <c r="D10205">
        <v>4</v>
      </c>
      <c r="E10205">
        <v>0</v>
      </c>
      <c r="F10205" s="2">
        <v>42611.166666666664</v>
      </c>
      <c r="G10205" s="8" t="s">
        <v>378</v>
      </c>
      <c r="H10205" s="13" t="s">
        <v>379</v>
      </c>
      <c r="I10205" s="40">
        <v>81</v>
      </c>
      <c r="J10205" s="40">
        <v>68</v>
      </c>
      <c r="K10205" s="40">
        <v>889</v>
      </c>
      <c r="L10205" s="40">
        <v>821</v>
      </c>
      <c r="M10205" s="101">
        <v>0</v>
      </c>
      <c r="W10205" s="40">
        <v>68</v>
      </c>
      <c r="X10205" s="40">
        <v>889</v>
      </c>
      <c r="Y10205" s="40">
        <v>821</v>
      </c>
      <c r="Z10205" s="40">
        <v>0</v>
      </c>
      <c r="AA10205" s="40">
        <v>0</v>
      </c>
      <c r="AW10205" s="40">
        <v>821</v>
      </c>
      <c r="AX10205" s="40">
        <v>-112</v>
      </c>
      <c r="AY10205" s="40">
        <v>933</v>
      </c>
      <c r="AZ10205" s="40">
        <v>1</v>
      </c>
      <c r="BA10205" s="40">
        <v>1</v>
      </c>
      <c r="BB10205" s="40">
        <v>112</v>
      </c>
      <c r="BC10205" s="40">
        <v>-173</v>
      </c>
      <c r="BD10205" s="40">
        <v>0</v>
      </c>
      <c r="BE10205" s="40">
        <v>760</v>
      </c>
      <c r="BF10205" s="40">
        <v>1</v>
      </c>
      <c r="BH10205" s="2">
        <v>42611.333333333336</v>
      </c>
      <c r="BI10205" s="2">
        <v>42611.333333333336</v>
      </c>
      <c r="BJ10205" s="2">
        <v>42611.333333333336</v>
      </c>
      <c r="BL10205">
        <v>0</v>
      </c>
      <c r="BM10205">
        <v>0</v>
      </c>
      <c r="BN10205">
        <v>0</v>
      </c>
      <c r="BO10205">
        <v>0</v>
      </c>
      <c r="BP10205">
        <v>4</v>
      </c>
      <c r="BQ10205" s="40">
        <v>4</v>
      </c>
      <c r="BR10205" s="40">
        <v>4</v>
      </c>
      <c r="BS10205" s="40">
        <v>4</v>
      </c>
      <c r="BT10205" s="40">
        <v>0</v>
      </c>
      <c r="BU10205">
        <v>0</v>
      </c>
      <c r="BV10205" s="8" t="s">
        <v>806</v>
      </c>
      <c r="BW10205" s="8" t="s">
        <v>807</v>
      </c>
      <c r="BX10205" s="8" t="s">
        <v>808</v>
      </c>
      <c r="BY10205" s="8" t="s">
        <v>383</v>
      </c>
    </row>
    <row r="10206" spans="1:77" hidden="1">
      <c r="A10206" t="s">
        <v>117</v>
      </c>
      <c r="B10206" s="2">
        <v>42611.375</v>
      </c>
      <c r="C10206" s="1">
        <v>42611</v>
      </c>
      <c r="D10206">
        <v>5</v>
      </c>
      <c r="E10206">
        <v>0</v>
      </c>
      <c r="F10206" s="2">
        <v>42611.208333333336</v>
      </c>
      <c r="G10206" s="8" t="s">
        <v>378</v>
      </c>
      <c r="H10206" s="13" t="s">
        <v>379</v>
      </c>
      <c r="I10206" s="40">
        <v>81</v>
      </c>
      <c r="J10206" s="40">
        <v>70</v>
      </c>
      <c r="K10206" s="40">
        <v>883</v>
      </c>
      <c r="L10206" s="40">
        <v>813</v>
      </c>
      <c r="M10206" s="101">
        <v>0</v>
      </c>
      <c r="W10206" s="40">
        <v>70</v>
      </c>
      <c r="X10206" s="40">
        <v>883</v>
      </c>
      <c r="Y10206" s="40">
        <v>813</v>
      </c>
      <c r="Z10206" s="40">
        <v>0</v>
      </c>
      <c r="AA10206" s="40">
        <v>0</v>
      </c>
      <c r="AW10206" s="40">
        <v>813</v>
      </c>
      <c r="AX10206" s="40">
        <v>-140</v>
      </c>
      <c r="AY10206" s="40">
        <v>953</v>
      </c>
      <c r="AZ10206" s="40">
        <v>1</v>
      </c>
      <c r="BA10206" s="40">
        <v>1</v>
      </c>
      <c r="BB10206" s="40">
        <v>140</v>
      </c>
      <c r="BC10206" s="40">
        <v>-203</v>
      </c>
      <c r="BD10206" s="40">
        <v>0</v>
      </c>
      <c r="BE10206" s="40">
        <v>750</v>
      </c>
      <c r="BF10206" s="40">
        <v>1</v>
      </c>
      <c r="BH10206" s="2">
        <v>42611.375</v>
      </c>
      <c r="BI10206" s="2">
        <v>42611.375</v>
      </c>
      <c r="BJ10206" s="2">
        <v>42611.375</v>
      </c>
      <c r="BL10206">
        <v>0</v>
      </c>
      <c r="BM10206">
        <v>0</v>
      </c>
      <c r="BN10206">
        <v>0</v>
      </c>
      <c r="BO10206">
        <v>0</v>
      </c>
      <c r="BP10206">
        <v>4</v>
      </c>
      <c r="BQ10206" s="40">
        <v>4</v>
      </c>
      <c r="BR10206" s="40">
        <v>4</v>
      </c>
      <c r="BS10206" s="40">
        <v>4</v>
      </c>
      <c r="BT10206" s="40">
        <v>0</v>
      </c>
      <c r="BU10206">
        <v>0</v>
      </c>
      <c r="BV10206" s="8" t="s">
        <v>806</v>
      </c>
      <c r="BW10206" s="8" t="s">
        <v>807</v>
      </c>
      <c r="BX10206" s="8" t="s">
        <v>808</v>
      </c>
      <c r="BY10206" s="8" t="s">
        <v>383</v>
      </c>
    </row>
    <row r="10207" spans="1:77" hidden="1">
      <c r="A10207" t="s">
        <v>117</v>
      </c>
      <c r="B10207" s="2">
        <v>42611.416666666664</v>
      </c>
      <c r="C10207" s="1">
        <v>42611</v>
      </c>
      <c r="D10207">
        <v>6</v>
      </c>
      <c r="E10207">
        <v>0</v>
      </c>
      <c r="F10207" s="2">
        <v>42611.25</v>
      </c>
      <c r="G10207" s="8" t="s">
        <v>378</v>
      </c>
      <c r="H10207" s="13" t="s">
        <v>379</v>
      </c>
      <c r="I10207" s="40">
        <v>81</v>
      </c>
      <c r="J10207" s="40">
        <v>69</v>
      </c>
      <c r="K10207" s="40">
        <v>951</v>
      </c>
      <c r="L10207" s="40">
        <v>882</v>
      </c>
      <c r="M10207" s="101">
        <v>0</v>
      </c>
      <c r="W10207" s="40">
        <v>69</v>
      </c>
      <c r="X10207" s="40">
        <v>951</v>
      </c>
      <c r="Y10207" s="40">
        <v>882</v>
      </c>
      <c r="Z10207" s="40">
        <v>0</v>
      </c>
      <c r="AA10207" s="40">
        <v>0</v>
      </c>
      <c r="AW10207" s="40">
        <v>882</v>
      </c>
      <c r="AX10207" s="40">
        <v>-153</v>
      </c>
      <c r="AY10207" s="40">
        <v>1035</v>
      </c>
      <c r="AZ10207" s="40">
        <v>1</v>
      </c>
      <c r="BA10207" s="40">
        <v>1</v>
      </c>
      <c r="BB10207" s="40">
        <v>153</v>
      </c>
      <c r="BC10207" s="40">
        <v>-215</v>
      </c>
      <c r="BD10207" s="40">
        <v>0</v>
      </c>
      <c r="BE10207" s="40">
        <v>820</v>
      </c>
      <c r="BF10207" s="40">
        <v>1</v>
      </c>
      <c r="BH10207" s="2">
        <v>42611.416666666664</v>
      </c>
      <c r="BI10207" s="2">
        <v>42611.416666666664</v>
      </c>
      <c r="BJ10207" s="2">
        <v>42611.416666666664</v>
      </c>
      <c r="BL10207">
        <v>0</v>
      </c>
      <c r="BM10207">
        <v>0</v>
      </c>
      <c r="BN10207">
        <v>0</v>
      </c>
      <c r="BO10207">
        <v>0</v>
      </c>
      <c r="BP10207">
        <v>4</v>
      </c>
      <c r="BQ10207" s="40">
        <v>4</v>
      </c>
      <c r="BR10207" s="40">
        <v>4</v>
      </c>
      <c r="BS10207" s="40">
        <v>4</v>
      </c>
      <c r="BT10207" s="40">
        <v>0</v>
      </c>
      <c r="BU10207">
        <v>0</v>
      </c>
      <c r="BV10207" s="8" t="s">
        <v>806</v>
      </c>
      <c r="BW10207" s="8" t="s">
        <v>807</v>
      </c>
      <c r="BX10207" s="8" t="s">
        <v>808</v>
      </c>
      <c r="BY10207" s="8" t="s">
        <v>383</v>
      </c>
    </row>
    <row r="10208" spans="1:77" hidden="1">
      <c r="A10208" t="s">
        <v>117</v>
      </c>
      <c r="B10208" s="2">
        <v>42611.458333333336</v>
      </c>
      <c r="C10208" s="1">
        <v>42611</v>
      </c>
      <c r="D10208">
        <v>7</v>
      </c>
      <c r="E10208">
        <v>0</v>
      </c>
      <c r="F10208" s="2">
        <v>42611.291666666664</v>
      </c>
      <c r="G10208" s="8" t="s">
        <v>378</v>
      </c>
      <c r="H10208" s="13" t="s">
        <v>379</v>
      </c>
      <c r="I10208" s="40">
        <v>81</v>
      </c>
      <c r="J10208" s="40">
        <v>77</v>
      </c>
      <c r="K10208" s="40">
        <v>1179</v>
      </c>
      <c r="L10208" s="40">
        <v>1102</v>
      </c>
      <c r="M10208" s="101">
        <v>0</v>
      </c>
      <c r="W10208" s="40">
        <v>77</v>
      </c>
      <c r="X10208" s="40">
        <v>1179</v>
      </c>
      <c r="Y10208" s="40">
        <v>1102</v>
      </c>
      <c r="Z10208" s="40">
        <v>0</v>
      </c>
      <c r="AA10208" s="40">
        <v>0</v>
      </c>
      <c r="AW10208" s="40">
        <v>1102</v>
      </c>
      <c r="AX10208" s="40">
        <v>-104</v>
      </c>
      <c r="AY10208" s="40">
        <v>1206</v>
      </c>
      <c r="AZ10208" s="40">
        <v>1</v>
      </c>
      <c r="BA10208" s="40">
        <v>1</v>
      </c>
      <c r="BB10208" s="40">
        <v>104</v>
      </c>
      <c r="BC10208" s="40">
        <v>-214</v>
      </c>
      <c r="BD10208" s="40">
        <v>0</v>
      </c>
      <c r="BE10208" s="40">
        <v>992</v>
      </c>
      <c r="BF10208" s="40">
        <v>1</v>
      </c>
      <c r="BH10208" s="2">
        <v>42611.458333333336</v>
      </c>
      <c r="BI10208" s="2">
        <v>42611.458333333336</v>
      </c>
      <c r="BJ10208" s="2">
        <v>42611.458333333336</v>
      </c>
      <c r="BL10208">
        <v>0</v>
      </c>
      <c r="BM10208">
        <v>0</v>
      </c>
      <c r="BN10208">
        <v>0</v>
      </c>
      <c r="BO10208">
        <v>0</v>
      </c>
      <c r="BP10208">
        <v>4</v>
      </c>
      <c r="BQ10208" s="40">
        <v>4</v>
      </c>
      <c r="BR10208" s="40">
        <v>4</v>
      </c>
      <c r="BS10208" s="40">
        <v>4</v>
      </c>
      <c r="BT10208" s="40">
        <v>0</v>
      </c>
      <c r="BU10208">
        <v>0</v>
      </c>
      <c r="BV10208" s="8" t="s">
        <v>806</v>
      </c>
      <c r="BW10208" s="8" t="s">
        <v>807</v>
      </c>
      <c r="BX10208" s="8" t="s">
        <v>808</v>
      </c>
      <c r="BY10208" s="8" t="s">
        <v>383</v>
      </c>
    </row>
    <row r="10209" spans="1:77" hidden="1">
      <c r="A10209" t="s">
        <v>117</v>
      </c>
      <c r="B10209" s="2">
        <v>42611.5</v>
      </c>
      <c r="C10209" s="1">
        <v>42611</v>
      </c>
      <c r="D10209">
        <v>8</v>
      </c>
      <c r="E10209">
        <v>0</v>
      </c>
      <c r="F10209" s="2">
        <v>42611.333333333336</v>
      </c>
      <c r="G10209" s="8" t="s">
        <v>378</v>
      </c>
      <c r="H10209" s="13" t="s">
        <v>379</v>
      </c>
      <c r="I10209" s="40">
        <v>81</v>
      </c>
      <c r="J10209" s="40">
        <v>76</v>
      </c>
      <c r="K10209" s="40">
        <v>1263</v>
      </c>
      <c r="L10209" s="40">
        <v>1187</v>
      </c>
      <c r="M10209" s="101">
        <v>0</v>
      </c>
      <c r="W10209" s="40">
        <v>76</v>
      </c>
      <c r="X10209" s="40">
        <v>1263</v>
      </c>
      <c r="Y10209" s="40">
        <v>1187</v>
      </c>
      <c r="Z10209" s="40">
        <v>0</v>
      </c>
      <c r="AA10209" s="40">
        <v>0</v>
      </c>
      <c r="AW10209" s="40">
        <v>1187</v>
      </c>
      <c r="AX10209" s="40">
        <v>-76</v>
      </c>
      <c r="AY10209" s="40">
        <v>1263</v>
      </c>
      <c r="AZ10209" s="40">
        <v>1</v>
      </c>
      <c r="BA10209" s="40">
        <v>1</v>
      </c>
      <c r="BB10209" s="40">
        <v>76</v>
      </c>
      <c r="BC10209" s="40">
        <v>-202</v>
      </c>
      <c r="BD10209" s="40">
        <v>0</v>
      </c>
      <c r="BE10209" s="40">
        <v>1061</v>
      </c>
      <c r="BF10209" s="40">
        <v>1</v>
      </c>
      <c r="BH10209" s="2">
        <v>42611.5</v>
      </c>
      <c r="BI10209" s="2">
        <v>42611.5</v>
      </c>
      <c r="BJ10209" s="2">
        <v>42611.5</v>
      </c>
      <c r="BL10209">
        <v>0</v>
      </c>
      <c r="BM10209">
        <v>0</v>
      </c>
      <c r="BN10209">
        <v>0</v>
      </c>
      <c r="BO10209">
        <v>0</v>
      </c>
      <c r="BP10209">
        <v>4</v>
      </c>
      <c r="BQ10209" s="40">
        <v>4</v>
      </c>
      <c r="BR10209" s="40">
        <v>4</v>
      </c>
      <c r="BS10209" s="40">
        <v>4</v>
      </c>
      <c r="BT10209" s="40">
        <v>0</v>
      </c>
      <c r="BU10209">
        <v>0</v>
      </c>
      <c r="BV10209" s="8" t="s">
        <v>806</v>
      </c>
      <c r="BW10209" s="8" t="s">
        <v>807</v>
      </c>
      <c r="BX10209" s="8" t="s">
        <v>808</v>
      </c>
      <c r="BY10209" s="8" t="s">
        <v>383</v>
      </c>
    </row>
    <row r="10210" spans="1:77" hidden="1">
      <c r="A10210" t="s">
        <v>117</v>
      </c>
      <c r="B10210" s="2">
        <v>42611.541666666664</v>
      </c>
      <c r="C10210" s="1">
        <v>42611</v>
      </c>
      <c r="D10210">
        <v>9</v>
      </c>
      <c r="E10210">
        <v>0</v>
      </c>
      <c r="F10210" s="2">
        <v>42611.375</v>
      </c>
      <c r="G10210" s="8" t="s">
        <v>378</v>
      </c>
      <c r="H10210" s="13" t="s">
        <v>379</v>
      </c>
      <c r="I10210" s="40">
        <v>81</v>
      </c>
      <c r="J10210" s="40">
        <v>79</v>
      </c>
      <c r="K10210" s="40">
        <v>1355</v>
      </c>
      <c r="L10210" s="40">
        <v>1276</v>
      </c>
      <c r="M10210" s="101">
        <v>0</v>
      </c>
      <c r="W10210" s="40">
        <v>79</v>
      </c>
      <c r="X10210" s="40">
        <v>1355</v>
      </c>
      <c r="Y10210" s="40">
        <v>1276</v>
      </c>
      <c r="Z10210" s="40">
        <v>0</v>
      </c>
      <c r="AA10210" s="40">
        <v>0</v>
      </c>
      <c r="AW10210" s="40">
        <v>1276</v>
      </c>
      <c r="AX10210" s="40">
        <v>-168</v>
      </c>
      <c r="AY10210" s="40">
        <v>1444</v>
      </c>
      <c r="AZ10210" s="40">
        <v>1</v>
      </c>
      <c r="BA10210" s="40">
        <v>1</v>
      </c>
      <c r="BB10210" s="40">
        <v>168</v>
      </c>
      <c r="BC10210" s="40">
        <v>-290</v>
      </c>
      <c r="BD10210" s="40">
        <v>0</v>
      </c>
      <c r="BE10210" s="40">
        <v>1154</v>
      </c>
      <c r="BF10210" s="40">
        <v>1</v>
      </c>
      <c r="BH10210" s="2">
        <v>42611.541666666664</v>
      </c>
      <c r="BI10210" s="2">
        <v>42611.541666666664</v>
      </c>
      <c r="BJ10210" s="2">
        <v>42611.541666666664</v>
      </c>
      <c r="BL10210">
        <v>0</v>
      </c>
      <c r="BM10210">
        <v>0</v>
      </c>
      <c r="BN10210">
        <v>0</v>
      </c>
      <c r="BO10210">
        <v>0</v>
      </c>
      <c r="BP10210">
        <v>4</v>
      </c>
      <c r="BQ10210" s="40">
        <v>4</v>
      </c>
      <c r="BR10210" s="40">
        <v>4</v>
      </c>
      <c r="BS10210" s="40">
        <v>4</v>
      </c>
      <c r="BT10210" s="40">
        <v>0</v>
      </c>
      <c r="BU10210">
        <v>0</v>
      </c>
      <c r="BV10210" s="8" t="s">
        <v>806</v>
      </c>
      <c r="BW10210" s="8" t="s">
        <v>807</v>
      </c>
      <c r="BX10210" s="8" t="s">
        <v>808</v>
      </c>
      <c r="BY10210" s="8" t="s">
        <v>383</v>
      </c>
    </row>
    <row r="10211" spans="1:77" hidden="1">
      <c r="A10211" t="s">
        <v>117</v>
      </c>
      <c r="B10211" s="2">
        <v>42611.583333333336</v>
      </c>
      <c r="C10211" s="1">
        <v>42611</v>
      </c>
      <c r="D10211">
        <v>10</v>
      </c>
      <c r="E10211">
        <v>0</v>
      </c>
      <c r="F10211" s="2">
        <v>42611.416666666664</v>
      </c>
      <c r="G10211" s="8" t="s">
        <v>378</v>
      </c>
      <c r="H10211" s="13" t="s">
        <v>379</v>
      </c>
      <c r="I10211" s="40">
        <v>81</v>
      </c>
      <c r="J10211" s="40">
        <v>86</v>
      </c>
      <c r="K10211" s="40">
        <v>1550</v>
      </c>
      <c r="L10211" s="40">
        <v>1464</v>
      </c>
      <c r="M10211" s="101">
        <v>0</v>
      </c>
      <c r="W10211" s="40">
        <v>86</v>
      </c>
      <c r="X10211" s="40">
        <v>1550</v>
      </c>
      <c r="Y10211" s="40">
        <v>1464</v>
      </c>
      <c r="Z10211" s="40">
        <v>0</v>
      </c>
      <c r="AA10211" s="40">
        <v>0</v>
      </c>
      <c r="AW10211" s="40">
        <v>1464</v>
      </c>
      <c r="AX10211" s="40">
        <v>-180</v>
      </c>
      <c r="AY10211" s="40">
        <v>1644</v>
      </c>
      <c r="AZ10211" s="40">
        <v>1</v>
      </c>
      <c r="BA10211" s="40">
        <v>1</v>
      </c>
      <c r="BB10211" s="40">
        <v>180</v>
      </c>
      <c r="BC10211" s="40">
        <v>-303</v>
      </c>
      <c r="BD10211" s="40">
        <v>0</v>
      </c>
      <c r="BE10211" s="40">
        <v>1341</v>
      </c>
      <c r="BF10211" s="40">
        <v>1</v>
      </c>
      <c r="BH10211" s="2">
        <v>42611.583333333336</v>
      </c>
      <c r="BI10211" s="2">
        <v>42611.583333333336</v>
      </c>
      <c r="BJ10211" s="2">
        <v>42611.583333333336</v>
      </c>
      <c r="BL10211">
        <v>0</v>
      </c>
      <c r="BM10211">
        <v>0</v>
      </c>
      <c r="BN10211">
        <v>0</v>
      </c>
      <c r="BO10211">
        <v>0</v>
      </c>
      <c r="BP10211">
        <v>4</v>
      </c>
      <c r="BQ10211" s="40">
        <v>4</v>
      </c>
      <c r="BR10211" s="40">
        <v>4</v>
      </c>
      <c r="BS10211" s="40">
        <v>4</v>
      </c>
      <c r="BT10211" s="40">
        <v>0</v>
      </c>
      <c r="BU10211">
        <v>0</v>
      </c>
      <c r="BV10211" s="8" t="s">
        <v>806</v>
      </c>
      <c r="BW10211" s="8" t="s">
        <v>807</v>
      </c>
      <c r="BX10211" s="8" t="s">
        <v>808</v>
      </c>
      <c r="BY10211" s="8" t="s">
        <v>383</v>
      </c>
    </row>
    <row r="10212" spans="1:77" hidden="1">
      <c r="A10212" t="s">
        <v>117</v>
      </c>
      <c r="B10212" s="2">
        <v>42611.625</v>
      </c>
      <c r="C10212" s="1">
        <v>42611</v>
      </c>
      <c r="D10212">
        <v>11</v>
      </c>
      <c r="E10212">
        <v>0</v>
      </c>
      <c r="F10212" s="2">
        <v>42611.458333333336</v>
      </c>
      <c r="G10212" s="8" t="s">
        <v>378</v>
      </c>
      <c r="H10212" s="13" t="s">
        <v>379</v>
      </c>
      <c r="I10212" s="40">
        <v>81</v>
      </c>
      <c r="J10212" s="40">
        <v>98</v>
      </c>
      <c r="K10212" s="40">
        <v>1665</v>
      </c>
      <c r="L10212" s="40">
        <v>1567</v>
      </c>
      <c r="M10212" s="101">
        <v>0</v>
      </c>
      <c r="W10212" s="40">
        <v>98</v>
      </c>
      <c r="X10212" s="40">
        <v>1665</v>
      </c>
      <c r="Y10212" s="40">
        <v>1567</v>
      </c>
      <c r="Z10212" s="40">
        <v>0</v>
      </c>
      <c r="AA10212" s="40">
        <v>0</v>
      </c>
      <c r="AW10212" s="40">
        <v>1567</v>
      </c>
      <c r="AX10212" s="40">
        <v>-148</v>
      </c>
      <c r="AY10212" s="40">
        <v>1715</v>
      </c>
      <c r="AZ10212" s="40">
        <v>1</v>
      </c>
      <c r="BA10212" s="40">
        <v>1</v>
      </c>
      <c r="BB10212" s="40">
        <v>148</v>
      </c>
      <c r="BC10212" s="40">
        <v>-272</v>
      </c>
      <c r="BD10212" s="40">
        <v>0</v>
      </c>
      <c r="BE10212" s="40">
        <v>1443</v>
      </c>
      <c r="BF10212" s="40">
        <v>1</v>
      </c>
      <c r="BH10212" s="2">
        <v>42611.625</v>
      </c>
      <c r="BI10212" s="2">
        <v>42611.625</v>
      </c>
      <c r="BJ10212" s="2">
        <v>42611.625</v>
      </c>
      <c r="BL10212">
        <v>0</v>
      </c>
      <c r="BM10212">
        <v>0</v>
      </c>
      <c r="BN10212">
        <v>0</v>
      </c>
      <c r="BO10212">
        <v>0</v>
      </c>
      <c r="BP10212">
        <v>4</v>
      </c>
      <c r="BQ10212" s="40">
        <v>4</v>
      </c>
      <c r="BR10212" s="40">
        <v>4</v>
      </c>
      <c r="BS10212" s="40">
        <v>4</v>
      </c>
      <c r="BT10212" s="40">
        <v>0</v>
      </c>
      <c r="BU10212">
        <v>0</v>
      </c>
      <c r="BV10212" s="8" t="s">
        <v>806</v>
      </c>
      <c r="BW10212" s="8" t="s">
        <v>807</v>
      </c>
      <c r="BX10212" s="8" t="s">
        <v>808</v>
      </c>
      <c r="BY10212" s="8" t="s">
        <v>383</v>
      </c>
    </row>
    <row r="10213" spans="1:77" hidden="1">
      <c r="A10213" t="s">
        <v>117</v>
      </c>
      <c r="B10213" s="2">
        <v>42611.666666666664</v>
      </c>
      <c r="C10213" s="1">
        <v>42611</v>
      </c>
      <c r="D10213">
        <v>12</v>
      </c>
      <c r="E10213">
        <v>0</v>
      </c>
      <c r="F10213" s="2">
        <v>42611.5</v>
      </c>
      <c r="G10213" s="8" t="s">
        <v>378</v>
      </c>
      <c r="H10213" s="13" t="s">
        <v>379</v>
      </c>
      <c r="I10213" s="40">
        <v>81</v>
      </c>
      <c r="J10213" s="40">
        <v>100</v>
      </c>
      <c r="K10213" s="40">
        <v>1722</v>
      </c>
      <c r="L10213" s="40">
        <v>1622</v>
      </c>
      <c r="M10213" s="101">
        <v>0</v>
      </c>
      <c r="W10213" s="40">
        <v>100</v>
      </c>
      <c r="X10213" s="40">
        <v>1722</v>
      </c>
      <c r="Y10213" s="40">
        <v>1622</v>
      </c>
      <c r="Z10213" s="40">
        <v>0</v>
      </c>
      <c r="AA10213" s="40">
        <v>0</v>
      </c>
      <c r="AW10213" s="40">
        <v>1622</v>
      </c>
      <c r="AX10213" s="40">
        <v>-162</v>
      </c>
      <c r="AY10213" s="40">
        <v>1784</v>
      </c>
      <c r="AZ10213" s="40">
        <v>1</v>
      </c>
      <c r="BA10213" s="40">
        <v>1</v>
      </c>
      <c r="BB10213" s="40">
        <v>162</v>
      </c>
      <c r="BC10213" s="40">
        <v>-295</v>
      </c>
      <c r="BD10213" s="40">
        <v>0</v>
      </c>
      <c r="BE10213" s="40">
        <v>1489</v>
      </c>
      <c r="BF10213" s="40">
        <v>1</v>
      </c>
      <c r="BH10213" s="2">
        <v>42611.666666666664</v>
      </c>
      <c r="BI10213" s="2">
        <v>42611.666666666664</v>
      </c>
      <c r="BJ10213" s="2">
        <v>42611.666666666664</v>
      </c>
      <c r="BL10213">
        <v>0</v>
      </c>
      <c r="BM10213">
        <v>0</v>
      </c>
      <c r="BN10213">
        <v>0</v>
      </c>
      <c r="BO10213">
        <v>0</v>
      </c>
      <c r="BP10213">
        <v>4</v>
      </c>
      <c r="BQ10213" s="40">
        <v>4</v>
      </c>
      <c r="BR10213" s="40">
        <v>4</v>
      </c>
      <c r="BS10213" s="40">
        <v>4</v>
      </c>
      <c r="BT10213" s="40">
        <v>0</v>
      </c>
      <c r="BU10213">
        <v>0</v>
      </c>
      <c r="BV10213" s="8" t="s">
        <v>806</v>
      </c>
      <c r="BW10213" s="8" t="s">
        <v>807</v>
      </c>
      <c r="BX10213" s="8" t="s">
        <v>808</v>
      </c>
      <c r="BY10213" s="8" t="s">
        <v>383</v>
      </c>
    </row>
    <row r="10214" spans="1:77" hidden="1">
      <c r="A10214" t="s">
        <v>117</v>
      </c>
      <c r="B10214" s="2">
        <v>42611.708333333336</v>
      </c>
      <c r="C10214" s="1">
        <v>42611</v>
      </c>
      <c r="D10214">
        <v>13</v>
      </c>
      <c r="E10214">
        <v>0</v>
      </c>
      <c r="F10214" s="2">
        <v>42611.541666666664</v>
      </c>
      <c r="G10214" s="8" t="s">
        <v>378</v>
      </c>
      <c r="H10214" s="13" t="s">
        <v>379</v>
      </c>
      <c r="I10214" s="40">
        <v>81</v>
      </c>
      <c r="J10214" s="40">
        <v>104</v>
      </c>
      <c r="K10214" s="40">
        <v>1773</v>
      </c>
      <c r="L10214" s="40">
        <v>1669</v>
      </c>
      <c r="M10214" s="101">
        <v>0</v>
      </c>
      <c r="W10214" s="40">
        <v>104</v>
      </c>
      <c r="X10214" s="40">
        <v>1773</v>
      </c>
      <c r="Y10214" s="40">
        <v>1669</v>
      </c>
      <c r="Z10214" s="40">
        <v>0</v>
      </c>
      <c r="AA10214" s="40">
        <v>0</v>
      </c>
      <c r="AW10214" s="40">
        <v>1669</v>
      </c>
      <c r="AX10214" s="40">
        <v>-200</v>
      </c>
      <c r="AY10214" s="40">
        <v>1869</v>
      </c>
      <c r="AZ10214" s="40">
        <v>1</v>
      </c>
      <c r="BA10214" s="40">
        <v>1</v>
      </c>
      <c r="BB10214" s="40">
        <v>200</v>
      </c>
      <c r="BC10214" s="40">
        <v>-341</v>
      </c>
      <c r="BD10214" s="40">
        <v>0</v>
      </c>
      <c r="BE10214" s="40">
        <v>1528</v>
      </c>
      <c r="BF10214" s="40">
        <v>1</v>
      </c>
      <c r="BH10214" s="2">
        <v>42611.708333333336</v>
      </c>
      <c r="BI10214" s="2">
        <v>42611.708333333336</v>
      </c>
      <c r="BJ10214" s="2">
        <v>42611.708333333336</v>
      </c>
      <c r="BL10214">
        <v>0</v>
      </c>
      <c r="BM10214">
        <v>0</v>
      </c>
      <c r="BN10214">
        <v>0</v>
      </c>
      <c r="BO10214">
        <v>0</v>
      </c>
      <c r="BP10214">
        <v>4</v>
      </c>
      <c r="BQ10214" s="40">
        <v>4</v>
      </c>
      <c r="BR10214" s="40">
        <v>4</v>
      </c>
      <c r="BS10214" s="40">
        <v>4</v>
      </c>
      <c r="BT10214" s="40">
        <v>0</v>
      </c>
      <c r="BU10214">
        <v>0</v>
      </c>
      <c r="BV10214" s="8" t="s">
        <v>806</v>
      </c>
      <c r="BW10214" s="8" t="s">
        <v>807</v>
      </c>
      <c r="BX10214" s="8" t="s">
        <v>808</v>
      </c>
      <c r="BY10214" s="8" t="s">
        <v>383</v>
      </c>
    </row>
    <row r="10215" spans="1:77" hidden="1">
      <c r="A10215" t="s">
        <v>117</v>
      </c>
      <c r="B10215" s="2">
        <v>42611.75</v>
      </c>
      <c r="C10215" s="1">
        <v>42611</v>
      </c>
      <c r="D10215">
        <v>14</v>
      </c>
      <c r="E10215">
        <v>0</v>
      </c>
      <c r="F10215" s="2">
        <v>42611.583333333336</v>
      </c>
      <c r="G10215" s="8" t="s">
        <v>378</v>
      </c>
      <c r="H10215" s="13" t="s">
        <v>379</v>
      </c>
      <c r="I10215" s="40">
        <v>81</v>
      </c>
      <c r="J10215" s="40">
        <v>108</v>
      </c>
      <c r="K10215" s="40">
        <v>1828</v>
      </c>
      <c r="L10215" s="40">
        <v>1720</v>
      </c>
      <c r="M10215" s="101">
        <v>0</v>
      </c>
      <c r="W10215" s="40">
        <v>108</v>
      </c>
      <c r="X10215" s="40">
        <v>1828</v>
      </c>
      <c r="Y10215" s="40">
        <v>1720</v>
      </c>
      <c r="Z10215" s="40">
        <v>0</v>
      </c>
      <c r="AA10215" s="40">
        <v>0</v>
      </c>
      <c r="AW10215" s="40">
        <v>1720</v>
      </c>
      <c r="AX10215" s="40">
        <v>-289</v>
      </c>
      <c r="AY10215" s="40">
        <v>2009</v>
      </c>
      <c r="AZ10215" s="40">
        <v>1</v>
      </c>
      <c r="BA10215" s="40">
        <v>1</v>
      </c>
      <c r="BB10215" s="40">
        <v>289</v>
      </c>
      <c r="BC10215" s="40">
        <v>-441</v>
      </c>
      <c r="BD10215" s="40">
        <v>0</v>
      </c>
      <c r="BE10215" s="40">
        <v>1568</v>
      </c>
      <c r="BF10215" s="40">
        <v>1</v>
      </c>
      <c r="BH10215" s="2">
        <v>42611.75</v>
      </c>
      <c r="BI10215" s="2">
        <v>42611.75</v>
      </c>
      <c r="BJ10215" s="2">
        <v>42611.75</v>
      </c>
      <c r="BL10215">
        <v>0</v>
      </c>
      <c r="BM10215">
        <v>0</v>
      </c>
      <c r="BN10215">
        <v>0</v>
      </c>
      <c r="BO10215">
        <v>0</v>
      </c>
      <c r="BP10215">
        <v>4</v>
      </c>
      <c r="BQ10215" s="40">
        <v>4</v>
      </c>
      <c r="BR10215" s="40">
        <v>4</v>
      </c>
      <c r="BS10215" s="40">
        <v>4</v>
      </c>
      <c r="BT10215" s="40">
        <v>0</v>
      </c>
      <c r="BU10215">
        <v>0</v>
      </c>
      <c r="BV10215" s="8" t="s">
        <v>806</v>
      </c>
      <c r="BW10215" s="8" t="s">
        <v>807</v>
      </c>
      <c r="BX10215" s="8" t="s">
        <v>808</v>
      </c>
      <c r="BY10215" s="8" t="s">
        <v>383</v>
      </c>
    </row>
    <row r="10216" spans="1:77" hidden="1">
      <c r="A10216" t="s">
        <v>117</v>
      </c>
      <c r="B10216" s="2">
        <v>42611.791666666664</v>
      </c>
      <c r="C10216" s="1">
        <v>42611</v>
      </c>
      <c r="D10216">
        <v>15</v>
      </c>
      <c r="E10216">
        <v>0</v>
      </c>
      <c r="F10216" s="2">
        <v>42611.625</v>
      </c>
      <c r="G10216" s="8" t="s">
        <v>378</v>
      </c>
      <c r="H10216" s="13" t="s">
        <v>379</v>
      </c>
      <c r="I10216" s="40">
        <v>81</v>
      </c>
      <c r="J10216" s="40">
        <v>109</v>
      </c>
      <c r="K10216" s="40">
        <v>1825</v>
      </c>
      <c r="L10216" s="40">
        <v>1716</v>
      </c>
      <c r="M10216" s="101">
        <v>0</v>
      </c>
      <c r="W10216" s="40">
        <v>109</v>
      </c>
      <c r="X10216" s="40">
        <v>1825</v>
      </c>
      <c r="Y10216" s="40">
        <v>1716</v>
      </c>
      <c r="Z10216" s="40">
        <v>0</v>
      </c>
      <c r="AA10216" s="40">
        <v>0</v>
      </c>
      <c r="AW10216" s="40">
        <v>1716</v>
      </c>
      <c r="AX10216" s="40">
        <v>-475</v>
      </c>
      <c r="AY10216" s="40">
        <v>2191</v>
      </c>
      <c r="AZ10216" s="40">
        <v>1</v>
      </c>
      <c r="BA10216" s="40">
        <v>1</v>
      </c>
      <c r="BB10216" s="40">
        <v>475</v>
      </c>
      <c r="BC10216" s="40">
        <v>-629</v>
      </c>
      <c r="BD10216" s="40">
        <v>0</v>
      </c>
      <c r="BE10216" s="40">
        <v>1562</v>
      </c>
      <c r="BF10216" s="40">
        <v>1</v>
      </c>
      <c r="BH10216" s="2">
        <v>42611.791666666664</v>
      </c>
      <c r="BI10216" s="2">
        <v>42611.791666666664</v>
      </c>
      <c r="BJ10216" s="2">
        <v>42611.791666666664</v>
      </c>
      <c r="BL10216">
        <v>0</v>
      </c>
      <c r="BM10216">
        <v>0</v>
      </c>
      <c r="BN10216">
        <v>0</v>
      </c>
      <c r="BO10216">
        <v>0</v>
      </c>
      <c r="BP10216">
        <v>4</v>
      </c>
      <c r="BQ10216" s="40">
        <v>4</v>
      </c>
      <c r="BR10216" s="40">
        <v>4</v>
      </c>
      <c r="BS10216" s="40">
        <v>4</v>
      </c>
      <c r="BT10216" s="40">
        <v>0</v>
      </c>
      <c r="BU10216">
        <v>0</v>
      </c>
      <c r="BV10216" s="8" t="s">
        <v>806</v>
      </c>
      <c r="BW10216" s="8" t="s">
        <v>807</v>
      </c>
      <c r="BX10216" s="8" t="s">
        <v>808</v>
      </c>
      <c r="BY10216" s="8" t="s">
        <v>383</v>
      </c>
    </row>
    <row r="10217" spans="1:77" hidden="1">
      <c r="A10217" t="s">
        <v>117</v>
      </c>
      <c r="B10217" s="2">
        <v>42611.833333333336</v>
      </c>
      <c r="C10217" s="1">
        <v>42611</v>
      </c>
      <c r="D10217">
        <v>16</v>
      </c>
      <c r="E10217">
        <v>0</v>
      </c>
      <c r="F10217" s="2">
        <v>42611.666666666664</v>
      </c>
      <c r="G10217" s="8" t="s">
        <v>378</v>
      </c>
      <c r="H10217" s="13" t="s">
        <v>379</v>
      </c>
      <c r="I10217" s="40">
        <v>81</v>
      </c>
      <c r="J10217" s="40">
        <v>114</v>
      </c>
      <c r="K10217" s="40">
        <v>1819</v>
      </c>
      <c r="L10217" s="40">
        <v>1705</v>
      </c>
      <c r="M10217" s="101">
        <v>0</v>
      </c>
      <c r="W10217" s="40">
        <v>114</v>
      </c>
      <c r="X10217" s="40">
        <v>1819</v>
      </c>
      <c r="Y10217" s="40">
        <v>1705</v>
      </c>
      <c r="Z10217" s="40">
        <v>0</v>
      </c>
      <c r="AA10217" s="40">
        <v>0</v>
      </c>
      <c r="AW10217" s="40">
        <v>1705</v>
      </c>
      <c r="AX10217" s="40">
        <v>-449</v>
      </c>
      <c r="AY10217" s="40">
        <v>2154</v>
      </c>
      <c r="AZ10217" s="40">
        <v>1</v>
      </c>
      <c r="BA10217" s="40">
        <v>1</v>
      </c>
      <c r="BB10217" s="40">
        <v>449</v>
      </c>
      <c r="BC10217" s="40">
        <v>-599</v>
      </c>
      <c r="BD10217" s="40">
        <v>0</v>
      </c>
      <c r="BE10217" s="40">
        <v>1555</v>
      </c>
      <c r="BF10217" s="40">
        <v>1</v>
      </c>
      <c r="BH10217" s="2">
        <v>42611.833333333336</v>
      </c>
      <c r="BI10217" s="2">
        <v>42611.833333333336</v>
      </c>
      <c r="BJ10217" s="2">
        <v>42611.833333333336</v>
      </c>
      <c r="BL10217">
        <v>0</v>
      </c>
      <c r="BM10217">
        <v>0</v>
      </c>
      <c r="BN10217">
        <v>0</v>
      </c>
      <c r="BO10217">
        <v>0</v>
      </c>
      <c r="BP10217">
        <v>4</v>
      </c>
      <c r="BQ10217" s="40">
        <v>4</v>
      </c>
      <c r="BR10217" s="40">
        <v>4</v>
      </c>
      <c r="BS10217" s="40">
        <v>4</v>
      </c>
      <c r="BT10217" s="40">
        <v>0</v>
      </c>
      <c r="BU10217">
        <v>0</v>
      </c>
      <c r="BV10217" s="8" t="s">
        <v>806</v>
      </c>
      <c r="BW10217" s="8" t="s">
        <v>807</v>
      </c>
      <c r="BX10217" s="8" t="s">
        <v>808</v>
      </c>
      <c r="BY10217" s="8" t="s">
        <v>383</v>
      </c>
    </row>
    <row r="10218" spans="1:77" hidden="1">
      <c r="A10218" t="s">
        <v>117</v>
      </c>
      <c r="B10218" s="2">
        <v>42611.875</v>
      </c>
      <c r="C10218" s="1">
        <v>42611</v>
      </c>
      <c r="D10218">
        <v>17</v>
      </c>
      <c r="E10218">
        <v>0</v>
      </c>
      <c r="F10218" s="2">
        <v>42611.708333333336</v>
      </c>
      <c r="G10218" s="8" t="s">
        <v>378</v>
      </c>
      <c r="H10218" s="13" t="s">
        <v>379</v>
      </c>
      <c r="I10218" s="40">
        <v>81</v>
      </c>
      <c r="J10218" s="40">
        <v>114</v>
      </c>
      <c r="K10218" s="40">
        <v>1821</v>
      </c>
      <c r="L10218" s="40">
        <v>1707</v>
      </c>
      <c r="M10218" s="101">
        <v>0</v>
      </c>
      <c r="W10218" s="40">
        <v>114</v>
      </c>
      <c r="X10218" s="40">
        <v>1821</v>
      </c>
      <c r="Y10218" s="40">
        <v>1707</v>
      </c>
      <c r="Z10218" s="40">
        <v>0</v>
      </c>
      <c r="AA10218" s="40">
        <v>0</v>
      </c>
      <c r="AW10218" s="40">
        <v>1707</v>
      </c>
      <c r="AX10218" s="40">
        <v>-398</v>
      </c>
      <c r="AY10218" s="40">
        <v>2105</v>
      </c>
      <c r="AZ10218" s="40">
        <v>1</v>
      </c>
      <c r="BA10218" s="40">
        <v>1</v>
      </c>
      <c r="BB10218" s="40">
        <v>398</v>
      </c>
      <c r="BC10218" s="40">
        <v>-549</v>
      </c>
      <c r="BD10218" s="40">
        <v>0</v>
      </c>
      <c r="BE10218" s="40">
        <v>1556</v>
      </c>
      <c r="BF10218" s="40">
        <v>1</v>
      </c>
      <c r="BH10218" s="2">
        <v>42611.875</v>
      </c>
      <c r="BI10218" s="2">
        <v>42611.875</v>
      </c>
      <c r="BJ10218" s="2">
        <v>42611.875</v>
      </c>
      <c r="BL10218">
        <v>0</v>
      </c>
      <c r="BM10218">
        <v>0</v>
      </c>
      <c r="BN10218">
        <v>0</v>
      </c>
      <c r="BO10218">
        <v>0</v>
      </c>
      <c r="BP10218">
        <v>4</v>
      </c>
      <c r="BQ10218" s="40">
        <v>4</v>
      </c>
      <c r="BR10218" s="40">
        <v>4</v>
      </c>
      <c r="BS10218" s="40">
        <v>4</v>
      </c>
      <c r="BT10218" s="40">
        <v>0</v>
      </c>
      <c r="BU10218">
        <v>0</v>
      </c>
      <c r="BV10218" s="8" t="s">
        <v>806</v>
      </c>
      <c r="BW10218" s="8" t="s">
        <v>807</v>
      </c>
      <c r="BX10218" s="8" t="s">
        <v>808</v>
      </c>
      <c r="BY10218" s="8" t="s">
        <v>383</v>
      </c>
    </row>
    <row r="10219" spans="1:77" hidden="1">
      <c r="A10219" t="s">
        <v>117</v>
      </c>
      <c r="B10219" s="2">
        <v>42611.916666666664</v>
      </c>
      <c r="C10219" s="1">
        <v>42611</v>
      </c>
      <c r="D10219">
        <v>18</v>
      </c>
      <c r="E10219">
        <v>0</v>
      </c>
      <c r="F10219" s="2">
        <v>42611.75</v>
      </c>
      <c r="G10219" s="8" t="s">
        <v>378</v>
      </c>
      <c r="H10219" s="13" t="s">
        <v>379</v>
      </c>
      <c r="I10219" s="40">
        <v>81</v>
      </c>
      <c r="J10219" s="40">
        <v>116</v>
      </c>
      <c r="K10219" s="40">
        <v>1822</v>
      </c>
      <c r="L10219" s="40">
        <v>1706</v>
      </c>
      <c r="M10219" s="101">
        <v>0</v>
      </c>
      <c r="W10219" s="40">
        <v>116</v>
      </c>
      <c r="X10219" s="40">
        <v>1822</v>
      </c>
      <c r="Y10219" s="40">
        <v>1706</v>
      </c>
      <c r="Z10219" s="40">
        <v>0</v>
      </c>
      <c r="AA10219" s="40">
        <v>0</v>
      </c>
      <c r="AW10219" s="40">
        <v>1706</v>
      </c>
      <c r="AX10219" s="40">
        <v>-376</v>
      </c>
      <c r="AY10219" s="40">
        <v>2082</v>
      </c>
      <c r="AZ10219" s="40">
        <v>1</v>
      </c>
      <c r="BA10219" s="40">
        <v>1</v>
      </c>
      <c r="BB10219" s="40">
        <v>376</v>
      </c>
      <c r="BC10219" s="40">
        <v>-526</v>
      </c>
      <c r="BD10219" s="40">
        <v>0</v>
      </c>
      <c r="BE10219" s="40">
        <v>1556</v>
      </c>
      <c r="BF10219" s="40">
        <v>1</v>
      </c>
      <c r="BH10219" s="2">
        <v>42611.916666666664</v>
      </c>
      <c r="BI10219" s="2">
        <v>42611.916666666664</v>
      </c>
      <c r="BJ10219" s="2">
        <v>42611.916666666664</v>
      </c>
      <c r="BL10219">
        <v>0</v>
      </c>
      <c r="BM10219">
        <v>0</v>
      </c>
      <c r="BN10219">
        <v>0</v>
      </c>
      <c r="BO10219">
        <v>0</v>
      </c>
      <c r="BP10219">
        <v>4</v>
      </c>
      <c r="BQ10219" s="40">
        <v>4</v>
      </c>
      <c r="BR10219" s="40">
        <v>4</v>
      </c>
      <c r="BS10219" s="40">
        <v>4</v>
      </c>
      <c r="BT10219" s="40">
        <v>0</v>
      </c>
      <c r="BU10219">
        <v>0</v>
      </c>
      <c r="BV10219" s="8" t="s">
        <v>806</v>
      </c>
      <c r="BW10219" s="8" t="s">
        <v>807</v>
      </c>
      <c r="BX10219" s="8" t="s">
        <v>808</v>
      </c>
      <c r="BY10219" s="8" t="s">
        <v>383</v>
      </c>
    </row>
    <row r="10220" spans="1:77" hidden="1">
      <c r="A10220" t="s">
        <v>117</v>
      </c>
      <c r="B10220" s="2">
        <v>42611.958333333336</v>
      </c>
      <c r="C10220" s="1">
        <v>42611</v>
      </c>
      <c r="D10220">
        <v>19</v>
      </c>
      <c r="E10220">
        <v>0</v>
      </c>
      <c r="F10220" s="2">
        <v>42611.791666666664</v>
      </c>
      <c r="G10220" s="8" t="s">
        <v>378</v>
      </c>
      <c r="H10220" s="13" t="s">
        <v>379</v>
      </c>
      <c r="I10220" s="40">
        <v>81</v>
      </c>
      <c r="J10220" s="40">
        <v>111</v>
      </c>
      <c r="K10220" s="40">
        <v>1821</v>
      </c>
      <c r="L10220" s="40">
        <v>1710</v>
      </c>
      <c r="M10220" s="101">
        <v>0</v>
      </c>
      <c r="W10220" s="40">
        <v>111</v>
      </c>
      <c r="X10220" s="40">
        <v>1821</v>
      </c>
      <c r="Y10220" s="40">
        <v>1710</v>
      </c>
      <c r="Z10220" s="40">
        <v>0</v>
      </c>
      <c r="AA10220" s="40">
        <v>0</v>
      </c>
      <c r="AW10220" s="40">
        <v>1710</v>
      </c>
      <c r="AX10220" s="40">
        <v>-336</v>
      </c>
      <c r="AY10220" s="40">
        <v>2046</v>
      </c>
      <c r="AZ10220" s="40">
        <v>1</v>
      </c>
      <c r="BA10220" s="40">
        <v>1</v>
      </c>
      <c r="BB10220" s="40">
        <v>336</v>
      </c>
      <c r="BC10220" s="40">
        <v>-485</v>
      </c>
      <c r="BD10220" s="40">
        <v>0</v>
      </c>
      <c r="BE10220" s="40">
        <v>1561</v>
      </c>
      <c r="BF10220" s="40">
        <v>1</v>
      </c>
      <c r="BH10220" s="2">
        <v>42611.958333333336</v>
      </c>
      <c r="BI10220" s="2">
        <v>42611.958333333336</v>
      </c>
      <c r="BJ10220" s="2">
        <v>42611.958333333336</v>
      </c>
      <c r="BL10220">
        <v>0</v>
      </c>
      <c r="BM10220">
        <v>0</v>
      </c>
      <c r="BN10220">
        <v>0</v>
      </c>
      <c r="BO10220">
        <v>0</v>
      </c>
      <c r="BP10220">
        <v>4</v>
      </c>
      <c r="BQ10220" s="40">
        <v>4</v>
      </c>
      <c r="BR10220" s="40">
        <v>4</v>
      </c>
      <c r="BS10220" s="40">
        <v>4</v>
      </c>
      <c r="BT10220" s="40">
        <v>0</v>
      </c>
      <c r="BU10220">
        <v>0</v>
      </c>
      <c r="BV10220" s="8" t="s">
        <v>806</v>
      </c>
      <c r="BW10220" s="8" t="s">
        <v>807</v>
      </c>
      <c r="BX10220" s="8" t="s">
        <v>808</v>
      </c>
      <c r="BY10220" s="8" t="s">
        <v>383</v>
      </c>
    </row>
    <row r="10221" spans="1:77" hidden="1">
      <c r="A10221" t="s">
        <v>117</v>
      </c>
      <c r="B10221" s="2">
        <v>42612</v>
      </c>
      <c r="C10221" s="1">
        <v>42611</v>
      </c>
      <c r="D10221">
        <v>20</v>
      </c>
      <c r="E10221">
        <v>0</v>
      </c>
      <c r="F10221" s="2">
        <v>42611.833333333336</v>
      </c>
      <c r="G10221" s="8" t="s">
        <v>378</v>
      </c>
      <c r="H10221" s="13" t="s">
        <v>379</v>
      </c>
      <c r="I10221" s="40">
        <v>81</v>
      </c>
      <c r="J10221" s="40">
        <v>109</v>
      </c>
      <c r="K10221" s="40">
        <v>1822</v>
      </c>
      <c r="L10221" s="40">
        <v>1713</v>
      </c>
      <c r="M10221" s="101">
        <v>0</v>
      </c>
      <c r="W10221" s="40">
        <v>109</v>
      </c>
      <c r="X10221" s="40">
        <v>1822</v>
      </c>
      <c r="Y10221" s="40">
        <v>1713</v>
      </c>
      <c r="Z10221" s="40">
        <v>0</v>
      </c>
      <c r="AA10221" s="40">
        <v>0</v>
      </c>
      <c r="AW10221" s="40">
        <v>1713</v>
      </c>
      <c r="AX10221" s="40">
        <v>-333</v>
      </c>
      <c r="AY10221" s="40">
        <v>2046</v>
      </c>
      <c r="AZ10221" s="40">
        <v>1</v>
      </c>
      <c r="BA10221" s="40">
        <v>1</v>
      </c>
      <c r="BB10221" s="40">
        <v>333</v>
      </c>
      <c r="BC10221" s="40">
        <v>-482</v>
      </c>
      <c r="BD10221" s="40">
        <v>0</v>
      </c>
      <c r="BE10221" s="40">
        <v>1564</v>
      </c>
      <c r="BF10221" s="40">
        <v>1</v>
      </c>
      <c r="BH10221" s="2">
        <v>42612</v>
      </c>
      <c r="BI10221" s="2">
        <v>42612</v>
      </c>
      <c r="BJ10221" s="2">
        <v>42612</v>
      </c>
      <c r="BL10221">
        <v>0</v>
      </c>
      <c r="BM10221">
        <v>0</v>
      </c>
      <c r="BN10221">
        <v>0</v>
      </c>
      <c r="BO10221">
        <v>0</v>
      </c>
      <c r="BP10221">
        <v>4</v>
      </c>
      <c r="BQ10221" s="40">
        <v>4</v>
      </c>
      <c r="BR10221" s="40">
        <v>4</v>
      </c>
      <c r="BS10221" s="40">
        <v>4</v>
      </c>
      <c r="BT10221" s="40">
        <v>0</v>
      </c>
      <c r="BU10221">
        <v>0</v>
      </c>
      <c r="BV10221" s="8" t="s">
        <v>806</v>
      </c>
      <c r="BW10221" s="8" t="s">
        <v>807</v>
      </c>
      <c r="BX10221" s="8" t="s">
        <v>808</v>
      </c>
      <c r="BY10221" s="8" t="s">
        <v>383</v>
      </c>
    </row>
    <row r="10222" spans="1:77" hidden="1">
      <c r="A10222" t="s">
        <v>117</v>
      </c>
      <c r="B10222" s="2">
        <v>42612.041666666664</v>
      </c>
      <c r="C10222" s="1">
        <v>42611</v>
      </c>
      <c r="D10222">
        <v>21</v>
      </c>
      <c r="E10222">
        <v>0</v>
      </c>
      <c r="F10222" s="2">
        <v>42611.875</v>
      </c>
      <c r="G10222" s="8" t="s">
        <v>378</v>
      </c>
      <c r="H10222" s="13" t="s">
        <v>379</v>
      </c>
      <c r="I10222" s="40">
        <v>81</v>
      </c>
      <c r="J10222" s="40">
        <v>110</v>
      </c>
      <c r="K10222" s="40">
        <v>1820</v>
      </c>
      <c r="L10222" s="40">
        <v>1710</v>
      </c>
      <c r="M10222" s="101">
        <v>0</v>
      </c>
      <c r="W10222" s="40">
        <v>110</v>
      </c>
      <c r="X10222" s="40">
        <v>1820</v>
      </c>
      <c r="Y10222" s="40">
        <v>1710</v>
      </c>
      <c r="Z10222" s="40">
        <v>0</v>
      </c>
      <c r="AA10222" s="40">
        <v>0</v>
      </c>
      <c r="AW10222" s="40">
        <v>1710</v>
      </c>
      <c r="AX10222" s="40">
        <v>-284</v>
      </c>
      <c r="AY10222" s="40">
        <v>1994</v>
      </c>
      <c r="AZ10222" s="40">
        <v>1</v>
      </c>
      <c r="BA10222" s="40">
        <v>1</v>
      </c>
      <c r="BB10222" s="40">
        <v>284</v>
      </c>
      <c r="BC10222" s="40">
        <v>-438</v>
      </c>
      <c r="BD10222" s="40">
        <v>0</v>
      </c>
      <c r="BE10222" s="40">
        <v>1556</v>
      </c>
      <c r="BF10222" s="40">
        <v>1</v>
      </c>
      <c r="BH10222" s="2">
        <v>42612.041666666664</v>
      </c>
      <c r="BI10222" s="2">
        <v>42612.041666666664</v>
      </c>
      <c r="BJ10222" s="2">
        <v>42612.041666666664</v>
      </c>
      <c r="BL10222">
        <v>0</v>
      </c>
      <c r="BM10222">
        <v>0</v>
      </c>
      <c r="BN10222">
        <v>0</v>
      </c>
      <c r="BO10222">
        <v>0</v>
      </c>
      <c r="BP10222">
        <v>4</v>
      </c>
      <c r="BQ10222" s="40">
        <v>4</v>
      </c>
      <c r="BR10222" s="40">
        <v>4</v>
      </c>
      <c r="BS10222" s="40">
        <v>4</v>
      </c>
      <c r="BT10222" s="40">
        <v>0</v>
      </c>
      <c r="BU10222">
        <v>0</v>
      </c>
      <c r="BV10222" s="8" t="s">
        <v>806</v>
      </c>
      <c r="BW10222" s="8" t="s">
        <v>807</v>
      </c>
      <c r="BX10222" s="8" t="s">
        <v>808</v>
      </c>
      <c r="BY10222" s="8" t="s">
        <v>383</v>
      </c>
    </row>
    <row r="10223" spans="1:77" hidden="1">
      <c r="A10223" t="s">
        <v>117</v>
      </c>
      <c r="B10223" s="2">
        <v>42612.083333333336</v>
      </c>
      <c r="C10223" s="1">
        <v>42611</v>
      </c>
      <c r="D10223">
        <v>22</v>
      </c>
      <c r="E10223">
        <v>0</v>
      </c>
      <c r="F10223" s="2">
        <v>42611.916666666664</v>
      </c>
      <c r="G10223" s="8" t="s">
        <v>378</v>
      </c>
      <c r="H10223" s="13" t="s">
        <v>379</v>
      </c>
      <c r="I10223" s="40">
        <v>81</v>
      </c>
      <c r="J10223" s="40">
        <v>115</v>
      </c>
      <c r="K10223" s="40">
        <v>1819</v>
      </c>
      <c r="L10223" s="40">
        <v>1704</v>
      </c>
      <c r="M10223" s="101">
        <v>0</v>
      </c>
      <c r="W10223" s="40">
        <v>115</v>
      </c>
      <c r="X10223" s="40">
        <v>1819</v>
      </c>
      <c r="Y10223" s="40">
        <v>1704</v>
      </c>
      <c r="Z10223" s="40">
        <v>0</v>
      </c>
      <c r="AA10223" s="40">
        <v>0</v>
      </c>
      <c r="AW10223" s="40">
        <v>1704</v>
      </c>
      <c r="AX10223" s="40">
        <v>-195</v>
      </c>
      <c r="AY10223" s="40">
        <v>1899</v>
      </c>
      <c r="AZ10223" s="40">
        <v>1</v>
      </c>
      <c r="BA10223" s="40">
        <v>1</v>
      </c>
      <c r="BB10223" s="40">
        <v>194</v>
      </c>
      <c r="BC10223" s="40">
        <v>-345</v>
      </c>
      <c r="BD10223" s="40">
        <v>-1</v>
      </c>
      <c r="BE10223" s="40">
        <v>1554</v>
      </c>
      <c r="BF10223" s="40">
        <v>1</v>
      </c>
      <c r="BH10223" s="2">
        <v>42612.083333333336</v>
      </c>
      <c r="BI10223" s="2">
        <v>42612.083333333336</v>
      </c>
      <c r="BJ10223" s="2">
        <v>42612.083333333336</v>
      </c>
      <c r="BL10223">
        <v>0</v>
      </c>
      <c r="BM10223">
        <v>0</v>
      </c>
      <c r="BN10223">
        <v>0</v>
      </c>
      <c r="BO10223">
        <v>0</v>
      </c>
      <c r="BP10223">
        <v>4</v>
      </c>
      <c r="BQ10223" s="40">
        <v>4</v>
      </c>
      <c r="BR10223" s="40">
        <v>4</v>
      </c>
      <c r="BS10223" s="40">
        <v>4</v>
      </c>
      <c r="BT10223" s="40">
        <v>0</v>
      </c>
      <c r="BU10223">
        <v>0</v>
      </c>
      <c r="BV10223" s="8" t="s">
        <v>806</v>
      </c>
      <c r="BW10223" s="8" t="s">
        <v>807</v>
      </c>
      <c r="BX10223" s="8" t="s">
        <v>808</v>
      </c>
      <c r="BY10223" s="8" t="s">
        <v>383</v>
      </c>
    </row>
    <row r="10224" spans="1:77" hidden="1">
      <c r="A10224" t="s">
        <v>117</v>
      </c>
      <c r="B10224" s="2">
        <v>42612.125</v>
      </c>
      <c r="C10224" s="1">
        <v>42611</v>
      </c>
      <c r="D10224">
        <v>23</v>
      </c>
      <c r="E10224">
        <v>0</v>
      </c>
      <c r="F10224" s="2">
        <v>42611.958333333336</v>
      </c>
      <c r="G10224" s="8" t="s">
        <v>378</v>
      </c>
      <c r="H10224" s="13" t="s">
        <v>379</v>
      </c>
      <c r="I10224" s="40">
        <v>81</v>
      </c>
      <c r="J10224" s="40">
        <v>98</v>
      </c>
      <c r="K10224" s="40">
        <v>1707</v>
      </c>
      <c r="L10224" s="40">
        <v>1609</v>
      </c>
      <c r="M10224" s="101">
        <v>0</v>
      </c>
      <c r="W10224" s="40">
        <v>98</v>
      </c>
      <c r="X10224" s="40">
        <v>1707</v>
      </c>
      <c r="Y10224" s="40">
        <v>1609</v>
      </c>
      <c r="Z10224" s="40">
        <v>0</v>
      </c>
      <c r="AA10224" s="40">
        <v>0</v>
      </c>
      <c r="AW10224" s="40">
        <v>1609</v>
      </c>
      <c r="AX10224" s="40">
        <v>-185</v>
      </c>
      <c r="AY10224" s="40">
        <v>1794</v>
      </c>
      <c r="AZ10224" s="40">
        <v>1</v>
      </c>
      <c r="BA10224" s="40">
        <v>1</v>
      </c>
      <c r="BB10224" s="40">
        <v>185</v>
      </c>
      <c r="BC10224" s="40">
        <v>-338</v>
      </c>
      <c r="BD10224" s="40">
        <v>0</v>
      </c>
      <c r="BE10224" s="40">
        <v>1456</v>
      </c>
      <c r="BF10224" s="40">
        <v>1</v>
      </c>
      <c r="BH10224" s="2">
        <v>42612.125</v>
      </c>
      <c r="BI10224" s="2">
        <v>42612.125</v>
      </c>
      <c r="BJ10224" s="2">
        <v>42612.125</v>
      </c>
      <c r="BL10224">
        <v>0</v>
      </c>
      <c r="BM10224">
        <v>0</v>
      </c>
      <c r="BN10224">
        <v>0</v>
      </c>
      <c r="BO10224">
        <v>0</v>
      </c>
      <c r="BP10224">
        <v>4</v>
      </c>
      <c r="BQ10224" s="40">
        <v>4</v>
      </c>
      <c r="BR10224" s="40">
        <v>4</v>
      </c>
      <c r="BS10224" s="40">
        <v>4</v>
      </c>
      <c r="BT10224" s="40">
        <v>0</v>
      </c>
      <c r="BU10224">
        <v>0</v>
      </c>
      <c r="BV10224" s="8" t="s">
        <v>806</v>
      </c>
      <c r="BW10224" s="8" t="s">
        <v>807</v>
      </c>
      <c r="BX10224" s="8" t="s">
        <v>808</v>
      </c>
      <c r="BY10224" s="8" t="s">
        <v>383</v>
      </c>
    </row>
    <row r="10225" spans="1:77" hidden="1">
      <c r="A10225" t="s">
        <v>117</v>
      </c>
      <c r="B10225" s="2">
        <v>42612.166666666664</v>
      </c>
      <c r="C10225" s="1">
        <v>42611</v>
      </c>
      <c r="D10225">
        <v>24</v>
      </c>
      <c r="E10225">
        <v>0</v>
      </c>
      <c r="F10225" s="2">
        <v>42612</v>
      </c>
      <c r="G10225" s="8" t="s">
        <v>378</v>
      </c>
      <c r="H10225" s="13" t="s">
        <v>379</v>
      </c>
      <c r="I10225" s="40">
        <v>81</v>
      </c>
      <c r="J10225" s="40">
        <v>89</v>
      </c>
      <c r="K10225" s="40">
        <v>1451</v>
      </c>
      <c r="L10225" s="40">
        <v>1362</v>
      </c>
      <c r="M10225" s="101">
        <v>0</v>
      </c>
      <c r="W10225" s="40">
        <v>89</v>
      </c>
      <c r="X10225" s="40">
        <v>1451</v>
      </c>
      <c r="Y10225" s="40">
        <v>1362</v>
      </c>
      <c r="Z10225" s="40">
        <v>0</v>
      </c>
      <c r="AA10225" s="40">
        <v>0</v>
      </c>
      <c r="AW10225" s="40">
        <v>1362</v>
      </c>
      <c r="AX10225" s="40">
        <v>-312</v>
      </c>
      <c r="AY10225" s="40">
        <v>1674</v>
      </c>
      <c r="AZ10225" s="40">
        <v>1</v>
      </c>
      <c r="BA10225" s="40">
        <v>1</v>
      </c>
      <c r="BB10225" s="40">
        <v>312</v>
      </c>
      <c r="BC10225" s="40">
        <v>-456</v>
      </c>
      <c r="BD10225" s="40">
        <v>0</v>
      </c>
      <c r="BE10225" s="40">
        <v>1218</v>
      </c>
      <c r="BF10225" s="40">
        <v>1</v>
      </c>
      <c r="BH10225" s="2">
        <v>42612.166666666664</v>
      </c>
      <c r="BI10225" s="2">
        <v>42612.166666666664</v>
      </c>
      <c r="BJ10225" s="2">
        <v>42612.166666666664</v>
      </c>
      <c r="BL10225">
        <v>0</v>
      </c>
      <c r="BM10225">
        <v>0</v>
      </c>
      <c r="BN10225">
        <v>0</v>
      </c>
      <c r="BO10225">
        <v>0</v>
      </c>
      <c r="BP10225">
        <v>4</v>
      </c>
      <c r="BQ10225" s="40">
        <v>4</v>
      </c>
      <c r="BR10225" s="40">
        <v>4</v>
      </c>
      <c r="BS10225" s="40">
        <v>4</v>
      </c>
      <c r="BT10225" s="40">
        <v>0</v>
      </c>
      <c r="BU10225">
        <v>0</v>
      </c>
      <c r="BV10225" s="8" t="s">
        <v>806</v>
      </c>
      <c r="BW10225" s="8" t="s">
        <v>807</v>
      </c>
      <c r="BX10225" s="8" t="s">
        <v>808</v>
      </c>
      <c r="BY10225" s="8" t="s">
        <v>383</v>
      </c>
    </row>
    <row r="10226" spans="1:77" hidden="1">
      <c r="A10226" t="s">
        <v>117</v>
      </c>
      <c r="B10226" s="2">
        <v>42612.208333333336</v>
      </c>
      <c r="C10226" s="1">
        <v>42612</v>
      </c>
      <c r="D10226">
        <v>1</v>
      </c>
      <c r="E10226">
        <v>0</v>
      </c>
      <c r="F10226" s="2">
        <v>42612.041666666664</v>
      </c>
      <c r="G10226" s="8" t="s">
        <v>378</v>
      </c>
      <c r="H10226" s="13" t="s">
        <v>379</v>
      </c>
      <c r="I10226" s="40">
        <v>97</v>
      </c>
      <c r="J10226" s="40">
        <v>97</v>
      </c>
      <c r="K10226" s="40">
        <v>1437</v>
      </c>
      <c r="L10226" s="40">
        <v>1340</v>
      </c>
      <c r="M10226" s="101">
        <v>0</v>
      </c>
      <c r="W10226" s="40">
        <v>97</v>
      </c>
      <c r="X10226" s="40">
        <v>1437</v>
      </c>
      <c r="Y10226" s="40">
        <v>1340</v>
      </c>
      <c r="Z10226" s="40">
        <v>0</v>
      </c>
      <c r="AA10226" s="40">
        <v>0</v>
      </c>
      <c r="AW10226" s="40">
        <v>1340</v>
      </c>
      <c r="AX10226" s="40">
        <v>-358</v>
      </c>
      <c r="AY10226" s="40">
        <v>1698</v>
      </c>
      <c r="AZ10226" s="40">
        <v>1</v>
      </c>
      <c r="BA10226" s="40">
        <v>1</v>
      </c>
      <c r="BB10226" s="40">
        <v>358</v>
      </c>
      <c r="BC10226" s="40">
        <v>-496</v>
      </c>
      <c r="BD10226" s="40">
        <v>0</v>
      </c>
      <c r="BE10226" s="40">
        <v>1202</v>
      </c>
      <c r="BF10226" s="40">
        <v>1</v>
      </c>
      <c r="BH10226" s="2">
        <v>42612.208333333336</v>
      </c>
      <c r="BI10226" s="2">
        <v>42612.208333333336</v>
      </c>
      <c r="BJ10226" s="2">
        <v>42612.208333333336</v>
      </c>
      <c r="BL10226">
        <v>0</v>
      </c>
      <c r="BM10226">
        <v>0</v>
      </c>
      <c r="BN10226">
        <v>0</v>
      </c>
      <c r="BO10226">
        <v>0</v>
      </c>
      <c r="BP10226">
        <v>4</v>
      </c>
      <c r="BQ10226" s="40">
        <v>4</v>
      </c>
      <c r="BR10226" s="40">
        <v>4</v>
      </c>
      <c r="BS10226" s="40">
        <v>4</v>
      </c>
      <c r="BT10226" s="40">
        <v>0</v>
      </c>
      <c r="BU10226">
        <v>0</v>
      </c>
      <c r="BV10226" s="8" t="s">
        <v>807</v>
      </c>
      <c r="BW10226" s="8" t="s">
        <v>808</v>
      </c>
      <c r="BX10226" s="8" t="s">
        <v>809</v>
      </c>
      <c r="BY10226" s="8" t="s">
        <v>383</v>
      </c>
    </row>
    <row r="10227" spans="1:77" hidden="1">
      <c r="A10227" t="s">
        <v>117</v>
      </c>
      <c r="B10227" s="2">
        <v>42612.25</v>
      </c>
      <c r="C10227" s="1">
        <v>42612</v>
      </c>
      <c r="D10227">
        <v>2</v>
      </c>
      <c r="E10227">
        <v>0</v>
      </c>
      <c r="F10227" s="2">
        <v>42612.083333333336</v>
      </c>
      <c r="G10227" s="8" t="s">
        <v>378</v>
      </c>
      <c r="H10227" s="13" t="s">
        <v>379</v>
      </c>
      <c r="I10227" s="40">
        <v>97</v>
      </c>
      <c r="J10227" s="40">
        <v>85</v>
      </c>
      <c r="K10227" s="40">
        <v>1424</v>
      </c>
      <c r="L10227" s="40">
        <v>1339</v>
      </c>
      <c r="M10227" s="101">
        <v>0</v>
      </c>
      <c r="W10227" s="40">
        <v>85</v>
      </c>
      <c r="X10227" s="40">
        <v>1424</v>
      </c>
      <c r="Y10227" s="40">
        <v>1339</v>
      </c>
      <c r="Z10227" s="40">
        <v>0</v>
      </c>
      <c r="AA10227" s="40">
        <v>0</v>
      </c>
      <c r="AW10227" s="40">
        <v>1339</v>
      </c>
      <c r="AX10227" s="40">
        <v>-165</v>
      </c>
      <c r="AY10227" s="40">
        <v>1504</v>
      </c>
      <c r="AZ10227" s="40">
        <v>1</v>
      </c>
      <c r="BA10227" s="40">
        <v>1</v>
      </c>
      <c r="BB10227" s="40">
        <v>165</v>
      </c>
      <c r="BC10227" s="40">
        <v>-307</v>
      </c>
      <c r="BD10227" s="40">
        <v>0</v>
      </c>
      <c r="BE10227" s="40">
        <v>1197</v>
      </c>
      <c r="BF10227" s="40">
        <v>1</v>
      </c>
      <c r="BH10227" s="2">
        <v>42612.25</v>
      </c>
      <c r="BI10227" s="2">
        <v>42612.25</v>
      </c>
      <c r="BJ10227" s="2">
        <v>42612.25</v>
      </c>
      <c r="BL10227">
        <v>0</v>
      </c>
      <c r="BM10227">
        <v>0</v>
      </c>
      <c r="BN10227">
        <v>0</v>
      </c>
      <c r="BO10227">
        <v>0</v>
      </c>
      <c r="BP10227">
        <v>4</v>
      </c>
      <c r="BQ10227" s="40">
        <v>4</v>
      </c>
      <c r="BR10227" s="40">
        <v>4</v>
      </c>
      <c r="BS10227" s="40">
        <v>4</v>
      </c>
      <c r="BT10227" s="40">
        <v>0</v>
      </c>
      <c r="BU10227">
        <v>0</v>
      </c>
      <c r="BV10227" s="8" t="s">
        <v>807</v>
      </c>
      <c r="BW10227" s="8" t="s">
        <v>808</v>
      </c>
      <c r="BX10227" s="8" t="s">
        <v>809</v>
      </c>
      <c r="BY10227" s="8" t="s">
        <v>383</v>
      </c>
    </row>
    <row r="10228" spans="1:77" hidden="1">
      <c r="A10228" t="s">
        <v>117</v>
      </c>
      <c r="B10228" s="2">
        <v>42612.291666666664</v>
      </c>
      <c r="C10228" s="1">
        <v>42612</v>
      </c>
      <c r="D10228">
        <v>3</v>
      </c>
      <c r="E10228">
        <v>0</v>
      </c>
      <c r="F10228" s="2">
        <v>42612.125</v>
      </c>
      <c r="G10228" s="8" t="s">
        <v>378</v>
      </c>
      <c r="H10228" s="13" t="s">
        <v>379</v>
      </c>
      <c r="I10228" s="40">
        <v>97</v>
      </c>
      <c r="J10228" s="40">
        <v>81</v>
      </c>
      <c r="K10228" s="40">
        <v>1340</v>
      </c>
      <c r="L10228" s="40">
        <v>1259</v>
      </c>
      <c r="M10228" s="101">
        <v>0</v>
      </c>
      <c r="W10228" s="40">
        <v>81</v>
      </c>
      <c r="X10228" s="40">
        <v>1340</v>
      </c>
      <c r="Y10228" s="40">
        <v>1259</v>
      </c>
      <c r="Z10228" s="40">
        <v>0</v>
      </c>
      <c r="AA10228" s="40">
        <v>0</v>
      </c>
      <c r="AW10228" s="40">
        <v>1259</v>
      </c>
      <c r="AX10228" s="40">
        <v>-54</v>
      </c>
      <c r="AY10228" s="40">
        <v>1313</v>
      </c>
      <c r="AZ10228" s="40">
        <v>1</v>
      </c>
      <c r="BA10228" s="40">
        <v>1</v>
      </c>
      <c r="BB10228" s="40">
        <v>54</v>
      </c>
      <c r="BC10228" s="40">
        <v>-196</v>
      </c>
      <c r="BD10228" s="40">
        <v>0</v>
      </c>
      <c r="BE10228" s="40">
        <v>1117</v>
      </c>
      <c r="BF10228" s="40">
        <v>1</v>
      </c>
      <c r="BH10228" s="2">
        <v>42612.291666666664</v>
      </c>
      <c r="BI10228" s="2">
        <v>42612.291666666664</v>
      </c>
      <c r="BJ10228" s="2">
        <v>42612.291666666664</v>
      </c>
      <c r="BL10228">
        <v>0</v>
      </c>
      <c r="BM10228">
        <v>0</v>
      </c>
      <c r="BN10228">
        <v>0</v>
      </c>
      <c r="BO10228">
        <v>0</v>
      </c>
      <c r="BP10228">
        <v>4</v>
      </c>
      <c r="BQ10228" s="40">
        <v>4</v>
      </c>
      <c r="BR10228" s="40">
        <v>4</v>
      </c>
      <c r="BS10228" s="40">
        <v>4</v>
      </c>
      <c r="BT10228" s="40">
        <v>0</v>
      </c>
      <c r="BU10228">
        <v>0</v>
      </c>
      <c r="BV10228" s="8" t="s">
        <v>807</v>
      </c>
      <c r="BW10228" s="8" t="s">
        <v>808</v>
      </c>
      <c r="BX10228" s="8" t="s">
        <v>809</v>
      </c>
      <c r="BY10228" s="8" t="s">
        <v>383</v>
      </c>
    </row>
    <row r="10229" spans="1:77" hidden="1">
      <c r="A10229" t="s">
        <v>117</v>
      </c>
      <c r="B10229" s="2">
        <v>42612.333333333336</v>
      </c>
      <c r="C10229" s="1">
        <v>42612</v>
      </c>
      <c r="D10229">
        <v>4</v>
      </c>
      <c r="E10229">
        <v>0</v>
      </c>
      <c r="F10229" s="2">
        <v>42612.166666666664</v>
      </c>
      <c r="G10229" s="8" t="s">
        <v>378</v>
      </c>
      <c r="H10229" s="13" t="s">
        <v>379</v>
      </c>
      <c r="I10229" s="40">
        <v>97</v>
      </c>
      <c r="J10229" s="40">
        <v>72</v>
      </c>
      <c r="K10229" s="40">
        <v>1126</v>
      </c>
      <c r="L10229" s="40">
        <v>1054</v>
      </c>
      <c r="M10229" s="101">
        <v>0</v>
      </c>
      <c r="W10229" s="40">
        <v>72</v>
      </c>
      <c r="X10229" s="40">
        <v>1126</v>
      </c>
      <c r="Y10229" s="40">
        <v>1054</v>
      </c>
      <c r="Z10229" s="40">
        <v>0</v>
      </c>
      <c r="AA10229" s="40">
        <v>0</v>
      </c>
      <c r="AW10229" s="40">
        <v>1054</v>
      </c>
      <c r="AX10229" s="40">
        <v>-56</v>
      </c>
      <c r="AY10229" s="40">
        <v>1110</v>
      </c>
      <c r="AZ10229" s="40">
        <v>1</v>
      </c>
      <c r="BA10229" s="40">
        <v>1</v>
      </c>
      <c r="BB10229" s="40">
        <v>56</v>
      </c>
      <c r="BC10229" s="40">
        <v>-197</v>
      </c>
      <c r="BD10229" s="40">
        <v>0</v>
      </c>
      <c r="BE10229" s="40">
        <v>913</v>
      </c>
      <c r="BF10229" s="40">
        <v>1</v>
      </c>
      <c r="BH10229" s="2">
        <v>42612.333333333336</v>
      </c>
      <c r="BI10229" s="2">
        <v>42612.333333333336</v>
      </c>
      <c r="BJ10229" s="2">
        <v>42612.333333333336</v>
      </c>
      <c r="BL10229">
        <v>0</v>
      </c>
      <c r="BM10229">
        <v>0</v>
      </c>
      <c r="BN10229">
        <v>0</v>
      </c>
      <c r="BO10229">
        <v>0</v>
      </c>
      <c r="BP10229">
        <v>4</v>
      </c>
      <c r="BQ10229" s="40">
        <v>4</v>
      </c>
      <c r="BR10229" s="40">
        <v>4</v>
      </c>
      <c r="BS10229" s="40">
        <v>4</v>
      </c>
      <c r="BT10229" s="40">
        <v>0</v>
      </c>
      <c r="BU10229">
        <v>0</v>
      </c>
      <c r="BV10229" s="8" t="s">
        <v>807</v>
      </c>
      <c r="BW10229" s="8" t="s">
        <v>808</v>
      </c>
      <c r="BX10229" s="8" t="s">
        <v>809</v>
      </c>
      <c r="BY10229" s="8" t="s">
        <v>383</v>
      </c>
    </row>
    <row r="10230" spans="1:77" hidden="1">
      <c r="A10230" t="s">
        <v>117</v>
      </c>
      <c r="B10230" s="2">
        <v>42612.375</v>
      </c>
      <c r="C10230" s="1">
        <v>42612</v>
      </c>
      <c r="D10230">
        <v>5</v>
      </c>
      <c r="E10230">
        <v>0</v>
      </c>
      <c r="F10230" s="2">
        <v>42612.208333333336</v>
      </c>
      <c r="G10230" s="8" t="s">
        <v>378</v>
      </c>
      <c r="H10230" s="13" t="s">
        <v>379</v>
      </c>
      <c r="I10230" s="40">
        <v>97</v>
      </c>
      <c r="J10230" s="40">
        <v>73</v>
      </c>
      <c r="K10230" s="40">
        <v>1120</v>
      </c>
      <c r="L10230" s="40">
        <v>1047</v>
      </c>
      <c r="M10230" s="101">
        <v>0</v>
      </c>
      <c r="W10230" s="40">
        <v>73</v>
      </c>
      <c r="X10230" s="40">
        <v>1120</v>
      </c>
      <c r="Y10230" s="40">
        <v>1047</v>
      </c>
      <c r="Z10230" s="40">
        <v>0</v>
      </c>
      <c r="AA10230" s="40">
        <v>0</v>
      </c>
      <c r="AW10230" s="40">
        <v>1047</v>
      </c>
      <c r="AX10230" s="40">
        <v>-90</v>
      </c>
      <c r="AY10230" s="40">
        <v>1137</v>
      </c>
      <c r="AZ10230" s="40">
        <v>1</v>
      </c>
      <c r="BA10230" s="40">
        <v>1</v>
      </c>
      <c r="BB10230" s="40">
        <v>90</v>
      </c>
      <c r="BC10230" s="40">
        <v>-232</v>
      </c>
      <c r="BD10230" s="40">
        <v>0</v>
      </c>
      <c r="BE10230" s="40">
        <v>905</v>
      </c>
      <c r="BF10230" s="40">
        <v>1</v>
      </c>
      <c r="BH10230" s="2">
        <v>42612.375</v>
      </c>
      <c r="BI10230" s="2">
        <v>42612.375</v>
      </c>
      <c r="BJ10230" s="2">
        <v>42612.375</v>
      </c>
      <c r="BL10230">
        <v>0</v>
      </c>
      <c r="BM10230">
        <v>0</v>
      </c>
      <c r="BN10230">
        <v>0</v>
      </c>
      <c r="BO10230">
        <v>0</v>
      </c>
      <c r="BP10230">
        <v>4</v>
      </c>
      <c r="BQ10230" s="40">
        <v>4</v>
      </c>
      <c r="BR10230" s="40">
        <v>4</v>
      </c>
      <c r="BS10230" s="40">
        <v>4</v>
      </c>
      <c r="BT10230" s="40">
        <v>0</v>
      </c>
      <c r="BU10230">
        <v>0</v>
      </c>
      <c r="BV10230" s="8" t="s">
        <v>807</v>
      </c>
      <c r="BW10230" s="8" t="s">
        <v>808</v>
      </c>
      <c r="BX10230" s="8" t="s">
        <v>809</v>
      </c>
      <c r="BY10230" s="8" t="s">
        <v>383</v>
      </c>
    </row>
    <row r="10231" spans="1:77" hidden="1">
      <c r="A10231" t="s">
        <v>117</v>
      </c>
      <c r="B10231" s="2">
        <v>42612.416666666664</v>
      </c>
      <c r="C10231" s="1">
        <v>42612</v>
      </c>
      <c r="D10231">
        <v>6</v>
      </c>
      <c r="E10231">
        <v>0</v>
      </c>
      <c r="F10231" s="2">
        <v>42612.25</v>
      </c>
      <c r="G10231" s="8" t="s">
        <v>378</v>
      </c>
      <c r="H10231" s="13" t="s">
        <v>379</v>
      </c>
      <c r="I10231" s="40">
        <v>97</v>
      </c>
      <c r="J10231" s="40">
        <v>79</v>
      </c>
      <c r="K10231" s="40">
        <v>1301</v>
      </c>
      <c r="L10231" s="40">
        <v>1222</v>
      </c>
      <c r="M10231" s="101">
        <v>0</v>
      </c>
      <c r="W10231" s="40">
        <v>79</v>
      </c>
      <c r="X10231" s="40">
        <v>1301</v>
      </c>
      <c r="Y10231" s="40">
        <v>1222</v>
      </c>
      <c r="Z10231" s="40">
        <v>0</v>
      </c>
      <c r="AA10231" s="40">
        <v>0</v>
      </c>
      <c r="AW10231" s="40">
        <v>1222</v>
      </c>
      <c r="AX10231" s="40">
        <v>-86</v>
      </c>
      <c r="AY10231" s="40">
        <v>1308</v>
      </c>
      <c r="AZ10231" s="40">
        <v>1</v>
      </c>
      <c r="BA10231" s="40">
        <v>1</v>
      </c>
      <c r="BB10231" s="40">
        <v>86</v>
      </c>
      <c r="BC10231" s="40">
        <v>-225</v>
      </c>
      <c r="BD10231" s="40">
        <v>0</v>
      </c>
      <c r="BE10231" s="40">
        <v>1083</v>
      </c>
      <c r="BF10231" s="40">
        <v>1</v>
      </c>
      <c r="BH10231" s="2">
        <v>42612.416666666664</v>
      </c>
      <c r="BI10231" s="2">
        <v>42612.416666666664</v>
      </c>
      <c r="BJ10231" s="2">
        <v>42612.416666666664</v>
      </c>
      <c r="BL10231">
        <v>0</v>
      </c>
      <c r="BM10231">
        <v>0</v>
      </c>
      <c r="BN10231">
        <v>0</v>
      </c>
      <c r="BO10231">
        <v>0</v>
      </c>
      <c r="BP10231">
        <v>4</v>
      </c>
      <c r="BQ10231" s="40">
        <v>4</v>
      </c>
      <c r="BR10231" s="40">
        <v>4</v>
      </c>
      <c r="BS10231" s="40">
        <v>4</v>
      </c>
      <c r="BT10231" s="40">
        <v>0</v>
      </c>
      <c r="BU10231">
        <v>0</v>
      </c>
      <c r="BV10231" s="8" t="s">
        <v>807</v>
      </c>
      <c r="BW10231" s="8" t="s">
        <v>808</v>
      </c>
      <c r="BX10231" s="8" t="s">
        <v>809</v>
      </c>
      <c r="BY10231" s="8" t="s">
        <v>383</v>
      </c>
    </row>
    <row r="10232" spans="1:77" hidden="1">
      <c r="A10232" t="s">
        <v>117</v>
      </c>
      <c r="B10232" s="2">
        <v>42612.458333333336</v>
      </c>
      <c r="C10232" s="1">
        <v>42612</v>
      </c>
      <c r="D10232">
        <v>7</v>
      </c>
      <c r="E10232">
        <v>0</v>
      </c>
      <c r="F10232" s="2">
        <v>42612.291666666664</v>
      </c>
      <c r="G10232" s="8" t="s">
        <v>378</v>
      </c>
      <c r="H10232" s="13" t="s">
        <v>379</v>
      </c>
      <c r="I10232" s="40">
        <v>97</v>
      </c>
      <c r="J10232" s="40">
        <v>82</v>
      </c>
      <c r="K10232" s="40">
        <v>1519</v>
      </c>
      <c r="L10232" s="40">
        <v>1437</v>
      </c>
      <c r="M10232" s="101">
        <v>0</v>
      </c>
      <c r="W10232" s="40">
        <v>82</v>
      </c>
      <c r="X10232" s="40">
        <v>1519</v>
      </c>
      <c r="Y10232" s="40">
        <v>1437</v>
      </c>
      <c r="Z10232" s="40">
        <v>0</v>
      </c>
      <c r="AA10232" s="40">
        <v>0</v>
      </c>
      <c r="AW10232" s="40">
        <v>1437</v>
      </c>
      <c r="AX10232" s="40">
        <v>1</v>
      </c>
      <c r="AY10232" s="40">
        <v>1436</v>
      </c>
      <c r="AZ10232" s="40">
        <v>1</v>
      </c>
      <c r="BA10232" s="40">
        <v>1</v>
      </c>
      <c r="BB10232" s="40">
        <v>-1</v>
      </c>
      <c r="BC10232" s="40">
        <v>-141</v>
      </c>
      <c r="BD10232" s="40">
        <v>0</v>
      </c>
      <c r="BE10232" s="40">
        <v>1295</v>
      </c>
      <c r="BF10232" s="40">
        <v>1</v>
      </c>
      <c r="BH10232" s="2">
        <v>42612.458333333336</v>
      </c>
      <c r="BI10232" s="2">
        <v>42612.458333333336</v>
      </c>
      <c r="BJ10232" s="2">
        <v>42612.458333333336</v>
      </c>
      <c r="BL10232">
        <v>0</v>
      </c>
      <c r="BM10232">
        <v>0</v>
      </c>
      <c r="BN10232">
        <v>0</v>
      </c>
      <c r="BO10232">
        <v>0</v>
      </c>
      <c r="BP10232">
        <v>4</v>
      </c>
      <c r="BQ10232" s="40">
        <v>4</v>
      </c>
      <c r="BR10232" s="40">
        <v>4</v>
      </c>
      <c r="BS10232" s="40">
        <v>4</v>
      </c>
      <c r="BT10232" s="40">
        <v>0</v>
      </c>
      <c r="BU10232">
        <v>0</v>
      </c>
      <c r="BV10232" s="8" t="s">
        <v>807</v>
      </c>
      <c r="BW10232" s="8" t="s">
        <v>808</v>
      </c>
      <c r="BX10232" s="8" t="s">
        <v>809</v>
      </c>
      <c r="BY10232" s="8" t="s">
        <v>383</v>
      </c>
    </row>
    <row r="10233" spans="1:77" hidden="1">
      <c r="A10233" t="s">
        <v>117</v>
      </c>
      <c r="B10233" s="2">
        <v>42612.5</v>
      </c>
      <c r="C10233" s="1">
        <v>42612</v>
      </c>
      <c r="D10233">
        <v>8</v>
      </c>
      <c r="E10233">
        <v>0</v>
      </c>
      <c r="F10233" s="2">
        <v>42612.333333333336</v>
      </c>
      <c r="G10233" s="8" t="s">
        <v>378</v>
      </c>
      <c r="H10233" s="13" t="s">
        <v>379</v>
      </c>
      <c r="I10233" s="40">
        <v>97</v>
      </c>
      <c r="J10233" s="40">
        <v>78</v>
      </c>
      <c r="K10233" s="40">
        <v>1505</v>
      </c>
      <c r="L10233" s="40">
        <v>1427</v>
      </c>
      <c r="M10233" s="101">
        <v>0</v>
      </c>
      <c r="W10233" s="40">
        <v>78</v>
      </c>
      <c r="X10233" s="40">
        <v>1505</v>
      </c>
      <c r="Y10233" s="40">
        <v>1427</v>
      </c>
      <c r="Z10233" s="40">
        <v>0</v>
      </c>
      <c r="AA10233" s="40">
        <v>0</v>
      </c>
      <c r="AW10233" s="40">
        <v>1427</v>
      </c>
      <c r="AX10233" s="40">
        <v>-19</v>
      </c>
      <c r="AY10233" s="40">
        <v>1446</v>
      </c>
      <c r="AZ10233" s="40">
        <v>1</v>
      </c>
      <c r="BA10233" s="40">
        <v>1</v>
      </c>
      <c r="BB10233" s="40">
        <v>19</v>
      </c>
      <c r="BC10233" s="40">
        <v>-174</v>
      </c>
      <c r="BD10233" s="40">
        <v>0</v>
      </c>
      <c r="BE10233" s="40">
        <v>1272</v>
      </c>
      <c r="BF10233" s="40">
        <v>1</v>
      </c>
      <c r="BH10233" s="2">
        <v>42612.5</v>
      </c>
      <c r="BI10233" s="2">
        <v>42612.5</v>
      </c>
      <c r="BJ10233" s="2">
        <v>42612.5</v>
      </c>
      <c r="BL10233">
        <v>0</v>
      </c>
      <c r="BM10233">
        <v>0</v>
      </c>
      <c r="BN10233">
        <v>0</v>
      </c>
      <c r="BO10233">
        <v>0</v>
      </c>
      <c r="BP10233">
        <v>4</v>
      </c>
      <c r="BQ10233" s="40">
        <v>4</v>
      </c>
      <c r="BR10233" s="40">
        <v>4</v>
      </c>
      <c r="BS10233" s="40">
        <v>4</v>
      </c>
      <c r="BT10233" s="40">
        <v>0</v>
      </c>
      <c r="BU10233">
        <v>0</v>
      </c>
      <c r="BV10233" s="8" t="s">
        <v>807</v>
      </c>
      <c r="BW10233" s="8" t="s">
        <v>808</v>
      </c>
      <c r="BX10233" s="8" t="s">
        <v>809</v>
      </c>
      <c r="BY10233" s="8" t="s">
        <v>383</v>
      </c>
    </row>
    <row r="10234" spans="1:77" hidden="1">
      <c r="A10234" t="s">
        <v>117</v>
      </c>
      <c r="B10234" s="2">
        <v>42612.541666666664</v>
      </c>
      <c r="C10234" s="1">
        <v>42612</v>
      </c>
      <c r="D10234">
        <v>9</v>
      </c>
      <c r="E10234">
        <v>0</v>
      </c>
      <c r="F10234" s="2">
        <v>42612.375</v>
      </c>
      <c r="G10234" s="8" t="s">
        <v>378</v>
      </c>
      <c r="H10234" s="13" t="s">
        <v>379</v>
      </c>
      <c r="I10234" s="40">
        <v>97</v>
      </c>
      <c r="J10234" s="40">
        <v>84</v>
      </c>
      <c r="K10234" s="40">
        <v>1544</v>
      </c>
      <c r="L10234" s="40">
        <v>1460</v>
      </c>
      <c r="M10234" s="101">
        <v>0</v>
      </c>
      <c r="W10234" s="40">
        <v>84</v>
      </c>
      <c r="X10234" s="40">
        <v>1544</v>
      </c>
      <c r="Y10234" s="40">
        <v>1460</v>
      </c>
      <c r="Z10234" s="40">
        <v>0</v>
      </c>
      <c r="AA10234" s="40">
        <v>0</v>
      </c>
      <c r="AW10234" s="40">
        <v>1460</v>
      </c>
      <c r="AX10234" s="40">
        <v>-41</v>
      </c>
      <c r="AY10234" s="40">
        <v>1501</v>
      </c>
      <c r="AZ10234" s="40">
        <v>1</v>
      </c>
      <c r="BA10234" s="40">
        <v>1</v>
      </c>
      <c r="BB10234" s="40">
        <v>41</v>
      </c>
      <c r="BC10234" s="40">
        <v>-196</v>
      </c>
      <c r="BD10234" s="40">
        <v>0</v>
      </c>
      <c r="BE10234" s="40">
        <v>1305</v>
      </c>
      <c r="BF10234" s="40">
        <v>1</v>
      </c>
      <c r="BH10234" s="2">
        <v>42612.541666666664</v>
      </c>
      <c r="BI10234" s="2">
        <v>42612.541666666664</v>
      </c>
      <c r="BJ10234" s="2">
        <v>42612.541666666664</v>
      </c>
      <c r="BL10234">
        <v>0</v>
      </c>
      <c r="BM10234">
        <v>0</v>
      </c>
      <c r="BN10234">
        <v>0</v>
      </c>
      <c r="BO10234">
        <v>0</v>
      </c>
      <c r="BP10234">
        <v>4</v>
      </c>
      <c r="BQ10234" s="40">
        <v>4</v>
      </c>
      <c r="BR10234" s="40">
        <v>4</v>
      </c>
      <c r="BS10234" s="40">
        <v>4</v>
      </c>
      <c r="BT10234" s="40">
        <v>0</v>
      </c>
      <c r="BU10234">
        <v>0</v>
      </c>
      <c r="BV10234" s="8" t="s">
        <v>807</v>
      </c>
      <c r="BW10234" s="8" t="s">
        <v>808</v>
      </c>
      <c r="BX10234" s="8" t="s">
        <v>809</v>
      </c>
      <c r="BY10234" s="8" t="s">
        <v>383</v>
      </c>
    </row>
    <row r="10235" spans="1:77" hidden="1">
      <c r="A10235" t="s">
        <v>117</v>
      </c>
      <c r="B10235" s="2">
        <v>42612.583333333336</v>
      </c>
      <c r="C10235" s="1">
        <v>42612</v>
      </c>
      <c r="D10235">
        <v>10</v>
      </c>
      <c r="E10235">
        <v>0</v>
      </c>
      <c r="F10235" s="2">
        <v>42612.416666666664</v>
      </c>
      <c r="G10235" s="8" t="s">
        <v>378</v>
      </c>
      <c r="H10235" s="13" t="s">
        <v>379</v>
      </c>
      <c r="I10235" s="40">
        <v>97</v>
      </c>
      <c r="J10235" s="40">
        <v>93</v>
      </c>
      <c r="K10235" s="40">
        <v>1718</v>
      </c>
      <c r="L10235" s="40">
        <v>1625</v>
      </c>
      <c r="M10235" s="101">
        <v>0</v>
      </c>
      <c r="W10235" s="40">
        <v>93</v>
      </c>
      <c r="X10235" s="40">
        <v>1718</v>
      </c>
      <c r="Y10235" s="40">
        <v>1625</v>
      </c>
      <c r="Z10235" s="40">
        <v>0</v>
      </c>
      <c r="AA10235" s="40">
        <v>0</v>
      </c>
      <c r="AW10235" s="40">
        <v>1625</v>
      </c>
      <c r="AX10235" s="40">
        <v>-30</v>
      </c>
      <c r="AY10235" s="40">
        <v>1655</v>
      </c>
      <c r="AZ10235" s="40">
        <v>1</v>
      </c>
      <c r="BA10235" s="40">
        <v>1</v>
      </c>
      <c r="BB10235" s="40">
        <v>30</v>
      </c>
      <c r="BC10235" s="40">
        <v>-185</v>
      </c>
      <c r="BD10235" s="40">
        <v>0</v>
      </c>
      <c r="BE10235" s="40">
        <v>1470</v>
      </c>
      <c r="BF10235" s="40">
        <v>1</v>
      </c>
      <c r="BH10235" s="2">
        <v>42612.583333333336</v>
      </c>
      <c r="BI10235" s="2">
        <v>42612.583333333336</v>
      </c>
      <c r="BJ10235" s="2">
        <v>42612.583333333336</v>
      </c>
      <c r="BL10235">
        <v>0</v>
      </c>
      <c r="BM10235">
        <v>0</v>
      </c>
      <c r="BN10235">
        <v>0</v>
      </c>
      <c r="BO10235">
        <v>0</v>
      </c>
      <c r="BP10235">
        <v>4</v>
      </c>
      <c r="BQ10235" s="40">
        <v>4</v>
      </c>
      <c r="BR10235" s="40">
        <v>4</v>
      </c>
      <c r="BS10235" s="40">
        <v>4</v>
      </c>
      <c r="BT10235" s="40">
        <v>0</v>
      </c>
      <c r="BU10235">
        <v>0</v>
      </c>
      <c r="BV10235" s="8" t="s">
        <v>807</v>
      </c>
      <c r="BW10235" s="8" t="s">
        <v>808</v>
      </c>
      <c r="BX10235" s="8" t="s">
        <v>809</v>
      </c>
      <c r="BY10235" s="8" t="s">
        <v>383</v>
      </c>
    </row>
    <row r="10236" spans="1:77" hidden="1">
      <c r="A10236" t="s">
        <v>117</v>
      </c>
      <c r="B10236" s="2">
        <v>42612.625</v>
      </c>
      <c r="C10236" s="1">
        <v>42612</v>
      </c>
      <c r="D10236">
        <v>11</v>
      </c>
      <c r="E10236">
        <v>0</v>
      </c>
      <c r="F10236" s="2">
        <v>42612.458333333336</v>
      </c>
      <c r="G10236" s="8" t="s">
        <v>378</v>
      </c>
      <c r="H10236" s="13" t="s">
        <v>379</v>
      </c>
      <c r="I10236" s="40">
        <v>97</v>
      </c>
      <c r="J10236" s="40">
        <v>101</v>
      </c>
      <c r="K10236" s="40">
        <v>1822</v>
      </c>
      <c r="L10236" s="40">
        <v>1721</v>
      </c>
      <c r="M10236" s="101">
        <v>0</v>
      </c>
      <c r="W10236" s="40">
        <v>101</v>
      </c>
      <c r="X10236" s="40">
        <v>1822</v>
      </c>
      <c r="Y10236" s="40">
        <v>1721</v>
      </c>
      <c r="Z10236" s="40">
        <v>0</v>
      </c>
      <c r="AA10236" s="40">
        <v>0</v>
      </c>
      <c r="AW10236" s="40">
        <v>1721</v>
      </c>
      <c r="AX10236" s="40">
        <v>-92</v>
      </c>
      <c r="AY10236" s="40">
        <v>1813</v>
      </c>
      <c r="AZ10236" s="40">
        <v>1</v>
      </c>
      <c r="BA10236" s="40">
        <v>1</v>
      </c>
      <c r="BB10236" s="40">
        <v>92</v>
      </c>
      <c r="BC10236" s="40">
        <v>-248</v>
      </c>
      <c r="BD10236" s="40">
        <v>0</v>
      </c>
      <c r="BE10236" s="40">
        <v>1565</v>
      </c>
      <c r="BF10236" s="40">
        <v>1</v>
      </c>
      <c r="BH10236" s="2">
        <v>42612.625</v>
      </c>
      <c r="BI10236" s="2">
        <v>42612.625</v>
      </c>
      <c r="BJ10236" s="2">
        <v>42612.625</v>
      </c>
      <c r="BL10236">
        <v>0</v>
      </c>
      <c r="BM10236">
        <v>0</v>
      </c>
      <c r="BN10236">
        <v>0</v>
      </c>
      <c r="BO10236">
        <v>0</v>
      </c>
      <c r="BP10236">
        <v>4</v>
      </c>
      <c r="BQ10236" s="40">
        <v>4</v>
      </c>
      <c r="BR10236" s="40">
        <v>4</v>
      </c>
      <c r="BS10236" s="40">
        <v>4</v>
      </c>
      <c r="BT10236" s="40">
        <v>0</v>
      </c>
      <c r="BU10236">
        <v>0</v>
      </c>
      <c r="BV10236" s="8" t="s">
        <v>807</v>
      </c>
      <c r="BW10236" s="8" t="s">
        <v>808</v>
      </c>
      <c r="BX10236" s="8" t="s">
        <v>809</v>
      </c>
      <c r="BY10236" s="8" t="s">
        <v>383</v>
      </c>
    </row>
    <row r="10237" spans="1:77" hidden="1">
      <c r="A10237" t="s">
        <v>117</v>
      </c>
      <c r="B10237" s="2">
        <v>42612.666666666664</v>
      </c>
      <c r="C10237" s="1">
        <v>42612</v>
      </c>
      <c r="D10237">
        <v>12</v>
      </c>
      <c r="E10237">
        <v>0</v>
      </c>
      <c r="F10237" s="2">
        <v>42612.5</v>
      </c>
      <c r="G10237" s="8" t="s">
        <v>378</v>
      </c>
      <c r="H10237" s="13" t="s">
        <v>379</v>
      </c>
      <c r="I10237" s="40">
        <v>97</v>
      </c>
      <c r="J10237" s="40">
        <v>107</v>
      </c>
      <c r="K10237" s="40">
        <v>1839</v>
      </c>
      <c r="L10237" s="40">
        <v>1732</v>
      </c>
      <c r="M10237" s="101">
        <v>0</v>
      </c>
      <c r="W10237" s="40">
        <v>107</v>
      </c>
      <c r="X10237" s="40">
        <v>1839</v>
      </c>
      <c r="Y10237" s="40">
        <v>1732</v>
      </c>
      <c r="Z10237" s="40">
        <v>0</v>
      </c>
      <c r="AA10237" s="40">
        <v>0</v>
      </c>
      <c r="AW10237" s="40">
        <v>1732</v>
      </c>
      <c r="AX10237" s="40">
        <v>-168</v>
      </c>
      <c r="AY10237" s="40">
        <v>1900</v>
      </c>
      <c r="AZ10237" s="40">
        <v>1</v>
      </c>
      <c r="BA10237" s="40">
        <v>1</v>
      </c>
      <c r="BB10237" s="40">
        <v>168</v>
      </c>
      <c r="BC10237" s="40">
        <v>-325</v>
      </c>
      <c r="BD10237" s="40">
        <v>0</v>
      </c>
      <c r="BE10237" s="40">
        <v>1575</v>
      </c>
      <c r="BF10237" s="40">
        <v>1</v>
      </c>
      <c r="BH10237" s="2">
        <v>42612.666666666664</v>
      </c>
      <c r="BI10237" s="2">
        <v>42612.666666666664</v>
      </c>
      <c r="BJ10237" s="2">
        <v>42612.666666666664</v>
      </c>
      <c r="BL10237">
        <v>0</v>
      </c>
      <c r="BM10237">
        <v>0</v>
      </c>
      <c r="BN10237">
        <v>0</v>
      </c>
      <c r="BO10237">
        <v>0</v>
      </c>
      <c r="BP10237">
        <v>4</v>
      </c>
      <c r="BQ10237" s="40">
        <v>4</v>
      </c>
      <c r="BR10237" s="40">
        <v>4</v>
      </c>
      <c r="BS10237" s="40">
        <v>4</v>
      </c>
      <c r="BT10237" s="40">
        <v>0</v>
      </c>
      <c r="BU10237">
        <v>0</v>
      </c>
      <c r="BV10237" s="8" t="s">
        <v>807</v>
      </c>
      <c r="BW10237" s="8" t="s">
        <v>808</v>
      </c>
      <c r="BX10237" s="8" t="s">
        <v>809</v>
      </c>
      <c r="BY10237" s="8" t="s">
        <v>383</v>
      </c>
    </row>
    <row r="10238" spans="1:77" hidden="1">
      <c r="A10238" t="s">
        <v>117</v>
      </c>
      <c r="B10238" s="2">
        <v>42612.708333333336</v>
      </c>
      <c r="C10238" s="1">
        <v>42612</v>
      </c>
      <c r="D10238">
        <v>13</v>
      </c>
      <c r="E10238">
        <v>0</v>
      </c>
      <c r="F10238" s="2">
        <v>42612.541666666664</v>
      </c>
      <c r="G10238" s="8" t="s">
        <v>378</v>
      </c>
      <c r="H10238" s="13" t="s">
        <v>379</v>
      </c>
      <c r="I10238" s="40">
        <v>97</v>
      </c>
      <c r="J10238" s="40">
        <v>108</v>
      </c>
      <c r="K10238" s="40">
        <v>1848</v>
      </c>
      <c r="L10238" s="40">
        <v>1740</v>
      </c>
      <c r="M10238" s="101">
        <v>0</v>
      </c>
      <c r="W10238" s="40">
        <v>108</v>
      </c>
      <c r="X10238" s="40">
        <v>1848</v>
      </c>
      <c r="Y10238" s="40">
        <v>1740</v>
      </c>
      <c r="Z10238" s="40">
        <v>0</v>
      </c>
      <c r="AA10238" s="40">
        <v>0</v>
      </c>
      <c r="AW10238" s="40">
        <v>1740</v>
      </c>
      <c r="AX10238" s="40">
        <v>-213</v>
      </c>
      <c r="AY10238" s="40">
        <v>1953</v>
      </c>
      <c r="AZ10238" s="40">
        <v>1</v>
      </c>
      <c r="BA10238" s="40">
        <v>1</v>
      </c>
      <c r="BB10238" s="40">
        <v>213</v>
      </c>
      <c r="BC10238" s="40">
        <v>-372</v>
      </c>
      <c r="BD10238" s="40">
        <v>0</v>
      </c>
      <c r="BE10238" s="40">
        <v>1581</v>
      </c>
      <c r="BF10238" s="40">
        <v>1</v>
      </c>
      <c r="BH10238" s="2">
        <v>42612.708333333336</v>
      </c>
      <c r="BI10238" s="2">
        <v>42612.708333333336</v>
      </c>
      <c r="BJ10238" s="2">
        <v>42612.708333333336</v>
      </c>
      <c r="BL10238">
        <v>0</v>
      </c>
      <c r="BM10238">
        <v>0</v>
      </c>
      <c r="BN10238">
        <v>0</v>
      </c>
      <c r="BO10238">
        <v>0</v>
      </c>
      <c r="BP10238">
        <v>4</v>
      </c>
      <c r="BQ10238" s="40">
        <v>4</v>
      </c>
      <c r="BR10238" s="40">
        <v>4</v>
      </c>
      <c r="BS10238" s="40">
        <v>4</v>
      </c>
      <c r="BT10238" s="40">
        <v>0</v>
      </c>
      <c r="BU10238">
        <v>0</v>
      </c>
      <c r="BV10238" s="8" t="s">
        <v>807</v>
      </c>
      <c r="BW10238" s="8" t="s">
        <v>808</v>
      </c>
      <c r="BX10238" s="8" t="s">
        <v>809</v>
      </c>
      <c r="BY10238" s="8" t="s">
        <v>383</v>
      </c>
    </row>
    <row r="10239" spans="1:77" hidden="1">
      <c r="A10239" t="s">
        <v>117</v>
      </c>
      <c r="B10239" s="2">
        <v>42612.75</v>
      </c>
      <c r="C10239" s="1">
        <v>42612</v>
      </c>
      <c r="D10239">
        <v>14</v>
      </c>
      <c r="E10239">
        <v>0</v>
      </c>
      <c r="F10239" s="2">
        <v>42612.583333333336</v>
      </c>
      <c r="G10239" s="8" t="s">
        <v>378</v>
      </c>
      <c r="H10239" s="13" t="s">
        <v>379</v>
      </c>
      <c r="I10239" s="40">
        <v>97</v>
      </c>
      <c r="J10239" s="40">
        <v>111</v>
      </c>
      <c r="K10239" s="40">
        <v>1849</v>
      </c>
      <c r="L10239" s="40">
        <v>1738</v>
      </c>
      <c r="M10239" s="101">
        <v>0</v>
      </c>
      <c r="W10239" s="40">
        <v>111</v>
      </c>
      <c r="X10239" s="40">
        <v>1849</v>
      </c>
      <c r="Y10239" s="40">
        <v>1738</v>
      </c>
      <c r="Z10239" s="40">
        <v>0</v>
      </c>
      <c r="AA10239" s="40">
        <v>0</v>
      </c>
      <c r="AW10239" s="40">
        <v>1738</v>
      </c>
      <c r="AX10239" s="40">
        <v>-216</v>
      </c>
      <c r="AY10239" s="40">
        <v>1954</v>
      </c>
      <c r="AZ10239" s="40">
        <v>1</v>
      </c>
      <c r="BA10239" s="40">
        <v>1</v>
      </c>
      <c r="BB10239" s="40">
        <v>215</v>
      </c>
      <c r="BC10239" s="40">
        <v>-376</v>
      </c>
      <c r="BD10239" s="40">
        <v>-1</v>
      </c>
      <c r="BE10239" s="40">
        <v>1578</v>
      </c>
      <c r="BF10239" s="40">
        <v>1</v>
      </c>
      <c r="BH10239" s="2">
        <v>42612.75</v>
      </c>
      <c r="BI10239" s="2">
        <v>42612.75</v>
      </c>
      <c r="BJ10239" s="2">
        <v>42612.75</v>
      </c>
      <c r="BL10239">
        <v>0</v>
      </c>
      <c r="BM10239">
        <v>0</v>
      </c>
      <c r="BN10239">
        <v>0</v>
      </c>
      <c r="BO10239">
        <v>0</v>
      </c>
      <c r="BP10239">
        <v>4</v>
      </c>
      <c r="BQ10239" s="40">
        <v>4</v>
      </c>
      <c r="BR10239" s="40">
        <v>4</v>
      </c>
      <c r="BS10239" s="40">
        <v>4</v>
      </c>
      <c r="BT10239" s="40">
        <v>0</v>
      </c>
      <c r="BU10239">
        <v>0</v>
      </c>
      <c r="BV10239" s="8" t="s">
        <v>807</v>
      </c>
      <c r="BW10239" s="8" t="s">
        <v>808</v>
      </c>
      <c r="BX10239" s="8" t="s">
        <v>809</v>
      </c>
      <c r="BY10239" s="8" t="s">
        <v>383</v>
      </c>
    </row>
    <row r="10240" spans="1:77" hidden="1">
      <c r="A10240" t="s">
        <v>117</v>
      </c>
      <c r="B10240" s="2">
        <v>42612.791666666664</v>
      </c>
      <c r="C10240" s="1">
        <v>42612</v>
      </c>
      <c r="D10240">
        <v>15</v>
      </c>
      <c r="E10240">
        <v>0</v>
      </c>
      <c r="F10240" s="2">
        <v>42612.625</v>
      </c>
      <c r="G10240" s="8" t="s">
        <v>378</v>
      </c>
      <c r="H10240" s="13" t="s">
        <v>379</v>
      </c>
      <c r="I10240" s="40">
        <v>97</v>
      </c>
      <c r="J10240" s="40">
        <v>121</v>
      </c>
      <c r="K10240" s="40">
        <v>1860</v>
      </c>
      <c r="L10240" s="40">
        <v>1739</v>
      </c>
      <c r="M10240" s="101">
        <v>0</v>
      </c>
      <c r="W10240" s="40">
        <v>121</v>
      </c>
      <c r="X10240" s="40">
        <v>1860</v>
      </c>
      <c r="Y10240" s="40">
        <v>1739</v>
      </c>
      <c r="Z10240" s="40">
        <v>0</v>
      </c>
      <c r="AA10240" s="40">
        <v>0</v>
      </c>
      <c r="AW10240" s="40">
        <v>1739</v>
      </c>
      <c r="AX10240" s="40">
        <v>-174</v>
      </c>
      <c r="AY10240" s="40">
        <v>1913</v>
      </c>
      <c r="AZ10240" s="40">
        <v>1</v>
      </c>
      <c r="BA10240" s="40">
        <v>1</v>
      </c>
      <c r="BB10240" s="40">
        <v>175</v>
      </c>
      <c r="BC10240" s="40">
        <v>-333</v>
      </c>
      <c r="BD10240" s="40">
        <v>1</v>
      </c>
      <c r="BE10240" s="40">
        <v>1580</v>
      </c>
      <c r="BF10240" s="40">
        <v>1</v>
      </c>
      <c r="BH10240" s="2">
        <v>42612.791666666664</v>
      </c>
      <c r="BI10240" s="2">
        <v>42612.791666666664</v>
      </c>
      <c r="BJ10240" s="2">
        <v>42612.791666666664</v>
      </c>
      <c r="BL10240">
        <v>0</v>
      </c>
      <c r="BM10240">
        <v>0</v>
      </c>
      <c r="BN10240">
        <v>0</v>
      </c>
      <c r="BO10240">
        <v>0</v>
      </c>
      <c r="BP10240">
        <v>4</v>
      </c>
      <c r="BQ10240" s="40">
        <v>4</v>
      </c>
      <c r="BR10240" s="40">
        <v>4</v>
      </c>
      <c r="BS10240" s="40">
        <v>4</v>
      </c>
      <c r="BT10240" s="40">
        <v>0</v>
      </c>
      <c r="BU10240">
        <v>0</v>
      </c>
      <c r="BV10240" s="8" t="s">
        <v>807</v>
      </c>
      <c r="BW10240" s="8" t="s">
        <v>808</v>
      </c>
      <c r="BX10240" s="8" t="s">
        <v>809</v>
      </c>
      <c r="BY10240" s="8" t="s">
        <v>383</v>
      </c>
    </row>
    <row r="10241" spans="1:77" hidden="1">
      <c r="A10241" t="s">
        <v>117</v>
      </c>
      <c r="B10241" s="2">
        <v>42612.833333333336</v>
      </c>
      <c r="C10241" s="1">
        <v>42612</v>
      </c>
      <c r="D10241">
        <v>16</v>
      </c>
      <c r="E10241">
        <v>0</v>
      </c>
      <c r="F10241" s="2">
        <v>42612.666666666664</v>
      </c>
      <c r="G10241" s="8" t="s">
        <v>378</v>
      </c>
      <c r="H10241" s="13" t="s">
        <v>379</v>
      </c>
      <c r="I10241" s="40">
        <v>97</v>
      </c>
      <c r="J10241" s="40">
        <v>114</v>
      </c>
      <c r="K10241" s="40">
        <v>1834</v>
      </c>
      <c r="L10241" s="40">
        <v>1720</v>
      </c>
      <c r="M10241" s="101">
        <v>0</v>
      </c>
      <c r="W10241" s="40">
        <v>114</v>
      </c>
      <c r="X10241" s="40">
        <v>1834</v>
      </c>
      <c r="Y10241" s="40">
        <v>1720</v>
      </c>
      <c r="Z10241" s="40">
        <v>0</v>
      </c>
      <c r="AA10241" s="40">
        <v>0</v>
      </c>
      <c r="AW10241" s="40">
        <v>1720</v>
      </c>
      <c r="AX10241" s="40">
        <v>-194</v>
      </c>
      <c r="AY10241" s="40">
        <v>1914</v>
      </c>
      <c r="AZ10241" s="40">
        <v>1</v>
      </c>
      <c r="BA10241" s="40">
        <v>1</v>
      </c>
      <c r="BB10241" s="40">
        <v>194</v>
      </c>
      <c r="BC10241" s="40">
        <v>-353</v>
      </c>
      <c r="BD10241" s="40">
        <v>0</v>
      </c>
      <c r="BE10241" s="40">
        <v>1561</v>
      </c>
      <c r="BF10241" s="40">
        <v>1</v>
      </c>
      <c r="BH10241" s="2">
        <v>42612.833333333336</v>
      </c>
      <c r="BI10241" s="2">
        <v>42612.833333333336</v>
      </c>
      <c r="BJ10241" s="2">
        <v>42612.833333333336</v>
      </c>
      <c r="BL10241">
        <v>0</v>
      </c>
      <c r="BM10241">
        <v>0</v>
      </c>
      <c r="BN10241">
        <v>0</v>
      </c>
      <c r="BO10241">
        <v>0</v>
      </c>
      <c r="BP10241">
        <v>4</v>
      </c>
      <c r="BQ10241" s="40">
        <v>4</v>
      </c>
      <c r="BR10241" s="40">
        <v>4</v>
      </c>
      <c r="BS10241" s="40">
        <v>4</v>
      </c>
      <c r="BT10241" s="40">
        <v>0</v>
      </c>
      <c r="BU10241">
        <v>0</v>
      </c>
      <c r="BV10241" s="8" t="s">
        <v>807</v>
      </c>
      <c r="BW10241" s="8" t="s">
        <v>808</v>
      </c>
      <c r="BX10241" s="8" t="s">
        <v>809</v>
      </c>
      <c r="BY10241" s="8" t="s">
        <v>383</v>
      </c>
    </row>
    <row r="10242" spans="1:77" hidden="1">
      <c r="A10242" t="s">
        <v>117</v>
      </c>
      <c r="B10242" s="2">
        <v>42612.875</v>
      </c>
      <c r="C10242" s="1">
        <v>42612</v>
      </c>
      <c r="D10242">
        <v>17</v>
      </c>
      <c r="E10242">
        <v>0</v>
      </c>
      <c r="F10242" s="2">
        <v>42612.708333333336</v>
      </c>
      <c r="G10242" s="8" t="s">
        <v>378</v>
      </c>
      <c r="H10242" s="13" t="s">
        <v>379</v>
      </c>
      <c r="I10242" s="40">
        <v>97</v>
      </c>
      <c r="J10242" s="40">
        <v>120</v>
      </c>
      <c r="K10242" s="40">
        <v>1841</v>
      </c>
      <c r="L10242" s="40">
        <v>1721</v>
      </c>
      <c r="M10242" s="101">
        <v>0</v>
      </c>
      <c r="W10242" s="40">
        <v>120</v>
      </c>
      <c r="X10242" s="40">
        <v>1841</v>
      </c>
      <c r="Y10242" s="40">
        <v>1721</v>
      </c>
      <c r="Z10242" s="40">
        <v>0</v>
      </c>
      <c r="AA10242" s="40">
        <v>0</v>
      </c>
      <c r="AW10242" s="40">
        <v>1721</v>
      </c>
      <c r="AX10242" s="40">
        <v>-201</v>
      </c>
      <c r="AY10242" s="40">
        <v>1922</v>
      </c>
      <c r="AZ10242" s="40">
        <v>1</v>
      </c>
      <c r="BA10242" s="40">
        <v>1</v>
      </c>
      <c r="BB10242" s="40">
        <v>201</v>
      </c>
      <c r="BC10242" s="40">
        <v>-360</v>
      </c>
      <c r="BD10242" s="40">
        <v>0</v>
      </c>
      <c r="BE10242" s="40">
        <v>1562</v>
      </c>
      <c r="BF10242" s="40">
        <v>1</v>
      </c>
      <c r="BH10242" s="2">
        <v>42612.875</v>
      </c>
      <c r="BI10242" s="2">
        <v>42612.875</v>
      </c>
      <c r="BJ10242" s="2">
        <v>42612.875</v>
      </c>
      <c r="BL10242">
        <v>0</v>
      </c>
      <c r="BM10242">
        <v>0</v>
      </c>
      <c r="BN10242">
        <v>0</v>
      </c>
      <c r="BO10242">
        <v>0</v>
      </c>
      <c r="BP10242">
        <v>4</v>
      </c>
      <c r="BQ10242" s="40">
        <v>4</v>
      </c>
      <c r="BR10242" s="40">
        <v>4</v>
      </c>
      <c r="BS10242" s="40">
        <v>4</v>
      </c>
      <c r="BT10242" s="40">
        <v>0</v>
      </c>
      <c r="BU10242">
        <v>0</v>
      </c>
      <c r="BV10242" s="8" t="s">
        <v>807</v>
      </c>
      <c r="BW10242" s="8" t="s">
        <v>808</v>
      </c>
      <c r="BX10242" s="8" t="s">
        <v>809</v>
      </c>
      <c r="BY10242" s="8" t="s">
        <v>383</v>
      </c>
    </row>
    <row r="10243" spans="1:77" hidden="1">
      <c r="A10243" t="s">
        <v>117</v>
      </c>
      <c r="B10243" s="2">
        <v>42612.916666666664</v>
      </c>
      <c r="C10243" s="1">
        <v>42612</v>
      </c>
      <c r="D10243">
        <v>18</v>
      </c>
      <c r="E10243">
        <v>0</v>
      </c>
      <c r="F10243" s="2">
        <v>42612.75</v>
      </c>
      <c r="G10243" s="8" t="s">
        <v>378</v>
      </c>
      <c r="H10243" s="13" t="s">
        <v>379</v>
      </c>
      <c r="I10243" s="40">
        <v>97</v>
      </c>
      <c r="J10243" s="40">
        <v>118</v>
      </c>
      <c r="K10243" s="40">
        <v>1843</v>
      </c>
      <c r="L10243" s="40">
        <v>1725</v>
      </c>
      <c r="M10243" s="101">
        <v>0</v>
      </c>
      <c r="W10243" s="40">
        <v>118</v>
      </c>
      <c r="X10243" s="40">
        <v>1843</v>
      </c>
      <c r="Y10243" s="40">
        <v>1725</v>
      </c>
      <c r="Z10243" s="40">
        <v>0</v>
      </c>
      <c r="AA10243" s="40">
        <v>0</v>
      </c>
      <c r="AW10243" s="40">
        <v>1725</v>
      </c>
      <c r="AX10243" s="40">
        <v>-193</v>
      </c>
      <c r="AY10243" s="40">
        <v>1918</v>
      </c>
      <c r="AZ10243" s="40">
        <v>1</v>
      </c>
      <c r="BA10243" s="40">
        <v>1</v>
      </c>
      <c r="BB10243" s="40">
        <v>193</v>
      </c>
      <c r="BC10243" s="40">
        <v>-352</v>
      </c>
      <c r="BD10243" s="40">
        <v>0</v>
      </c>
      <c r="BE10243" s="40">
        <v>1566</v>
      </c>
      <c r="BF10243" s="40">
        <v>1</v>
      </c>
      <c r="BH10243" s="2">
        <v>42612.916666666664</v>
      </c>
      <c r="BI10243" s="2">
        <v>42612.916666666664</v>
      </c>
      <c r="BJ10243" s="2">
        <v>42612.916666666664</v>
      </c>
      <c r="BL10243">
        <v>0</v>
      </c>
      <c r="BM10243">
        <v>0</v>
      </c>
      <c r="BN10243">
        <v>0</v>
      </c>
      <c r="BO10243">
        <v>0</v>
      </c>
      <c r="BP10243">
        <v>4</v>
      </c>
      <c r="BQ10243" s="40">
        <v>4</v>
      </c>
      <c r="BR10243" s="40">
        <v>4</v>
      </c>
      <c r="BS10243" s="40">
        <v>4</v>
      </c>
      <c r="BT10243" s="40">
        <v>0</v>
      </c>
      <c r="BU10243">
        <v>0</v>
      </c>
      <c r="BV10243" s="8" t="s">
        <v>807</v>
      </c>
      <c r="BW10243" s="8" t="s">
        <v>808</v>
      </c>
      <c r="BX10243" s="8" t="s">
        <v>809</v>
      </c>
      <c r="BY10243" s="8" t="s">
        <v>383</v>
      </c>
    </row>
    <row r="10244" spans="1:77" hidden="1">
      <c r="A10244" t="s">
        <v>117</v>
      </c>
      <c r="B10244" s="2">
        <v>42612.958333333336</v>
      </c>
      <c r="C10244" s="1">
        <v>42612</v>
      </c>
      <c r="D10244">
        <v>19</v>
      </c>
      <c r="E10244">
        <v>0</v>
      </c>
      <c r="F10244" s="2">
        <v>42612.791666666664</v>
      </c>
      <c r="G10244" s="8" t="s">
        <v>378</v>
      </c>
      <c r="H10244" s="13" t="s">
        <v>379</v>
      </c>
      <c r="I10244" s="40">
        <v>97</v>
      </c>
      <c r="J10244" s="40">
        <v>117</v>
      </c>
      <c r="K10244" s="40">
        <v>1843</v>
      </c>
      <c r="L10244" s="40">
        <v>1726</v>
      </c>
      <c r="M10244" s="101">
        <v>0</v>
      </c>
      <c r="W10244" s="40">
        <v>117</v>
      </c>
      <c r="X10244" s="40">
        <v>1843</v>
      </c>
      <c r="Y10244" s="40">
        <v>1726</v>
      </c>
      <c r="Z10244" s="40">
        <v>0</v>
      </c>
      <c r="AA10244" s="40">
        <v>0</v>
      </c>
      <c r="AW10244" s="40">
        <v>1726</v>
      </c>
      <c r="AX10244" s="40">
        <v>-163</v>
      </c>
      <c r="AY10244" s="40">
        <v>1889</v>
      </c>
      <c r="AZ10244" s="40">
        <v>1</v>
      </c>
      <c r="BA10244" s="40">
        <v>1</v>
      </c>
      <c r="BB10244" s="40">
        <v>163</v>
      </c>
      <c r="BC10244" s="40">
        <v>-319</v>
      </c>
      <c r="BD10244" s="40">
        <v>0</v>
      </c>
      <c r="BE10244" s="40">
        <v>1570</v>
      </c>
      <c r="BF10244" s="40">
        <v>1</v>
      </c>
      <c r="BH10244" s="2">
        <v>42612.958333333336</v>
      </c>
      <c r="BI10244" s="2">
        <v>42612.958333333336</v>
      </c>
      <c r="BJ10244" s="2">
        <v>42612.958333333336</v>
      </c>
      <c r="BL10244">
        <v>0</v>
      </c>
      <c r="BM10244">
        <v>0</v>
      </c>
      <c r="BN10244">
        <v>0</v>
      </c>
      <c r="BO10244">
        <v>0</v>
      </c>
      <c r="BP10244">
        <v>4</v>
      </c>
      <c r="BQ10244" s="40">
        <v>4</v>
      </c>
      <c r="BR10244" s="40">
        <v>4</v>
      </c>
      <c r="BS10244" s="40">
        <v>4</v>
      </c>
      <c r="BT10244" s="40">
        <v>0</v>
      </c>
      <c r="BU10244">
        <v>0</v>
      </c>
      <c r="BV10244" s="8" t="s">
        <v>807</v>
      </c>
      <c r="BW10244" s="8" t="s">
        <v>808</v>
      </c>
      <c r="BX10244" s="8" t="s">
        <v>809</v>
      </c>
      <c r="BY10244" s="8" t="s">
        <v>383</v>
      </c>
    </row>
    <row r="10245" spans="1:77" hidden="1">
      <c r="A10245" t="s">
        <v>117</v>
      </c>
      <c r="B10245" s="2">
        <v>42613</v>
      </c>
      <c r="C10245" s="1">
        <v>42612</v>
      </c>
      <c r="D10245">
        <v>20</v>
      </c>
      <c r="E10245">
        <v>0</v>
      </c>
      <c r="F10245" s="2">
        <v>42612.833333333336</v>
      </c>
      <c r="G10245" s="8" t="s">
        <v>378</v>
      </c>
      <c r="H10245" s="13" t="s">
        <v>379</v>
      </c>
      <c r="I10245" s="40">
        <v>97</v>
      </c>
      <c r="J10245" s="40">
        <v>114</v>
      </c>
      <c r="K10245" s="40">
        <v>1843</v>
      </c>
      <c r="L10245" s="40">
        <v>1729</v>
      </c>
      <c r="M10245" s="101">
        <v>0</v>
      </c>
      <c r="W10245" s="40">
        <v>114</v>
      </c>
      <c r="X10245" s="40">
        <v>1843</v>
      </c>
      <c r="Y10245" s="40">
        <v>1729</v>
      </c>
      <c r="Z10245" s="40">
        <v>0</v>
      </c>
      <c r="AA10245" s="40">
        <v>0</v>
      </c>
      <c r="AW10245" s="40">
        <v>1729</v>
      </c>
      <c r="AX10245" s="40">
        <v>-129</v>
      </c>
      <c r="AY10245" s="40">
        <v>1858</v>
      </c>
      <c r="AZ10245" s="40">
        <v>1</v>
      </c>
      <c r="BA10245" s="40">
        <v>1</v>
      </c>
      <c r="BB10245" s="40">
        <v>129</v>
      </c>
      <c r="BC10245" s="40">
        <v>-286</v>
      </c>
      <c r="BD10245" s="40">
        <v>0</v>
      </c>
      <c r="BE10245" s="40">
        <v>1572</v>
      </c>
      <c r="BF10245" s="40">
        <v>1</v>
      </c>
      <c r="BH10245" s="2">
        <v>42613</v>
      </c>
      <c r="BI10245" s="2">
        <v>42613</v>
      </c>
      <c r="BJ10245" s="2">
        <v>42613</v>
      </c>
      <c r="BL10245">
        <v>0</v>
      </c>
      <c r="BM10245">
        <v>0</v>
      </c>
      <c r="BN10245">
        <v>0</v>
      </c>
      <c r="BO10245">
        <v>0</v>
      </c>
      <c r="BP10245">
        <v>4</v>
      </c>
      <c r="BQ10245" s="40">
        <v>4</v>
      </c>
      <c r="BR10245" s="40">
        <v>4</v>
      </c>
      <c r="BS10245" s="40">
        <v>4</v>
      </c>
      <c r="BT10245" s="40">
        <v>0</v>
      </c>
      <c r="BU10245">
        <v>0</v>
      </c>
      <c r="BV10245" s="8" t="s">
        <v>807</v>
      </c>
      <c r="BW10245" s="8" t="s">
        <v>808</v>
      </c>
      <c r="BX10245" s="8" t="s">
        <v>809</v>
      </c>
      <c r="BY10245" s="8" t="s">
        <v>383</v>
      </c>
    </row>
    <row r="10246" spans="1:77" hidden="1">
      <c r="A10246" t="s">
        <v>117</v>
      </c>
      <c r="B10246" s="2">
        <v>42613.041666666664</v>
      </c>
      <c r="C10246" s="1">
        <v>42612</v>
      </c>
      <c r="D10246">
        <v>21</v>
      </c>
      <c r="E10246">
        <v>0</v>
      </c>
      <c r="F10246" s="2">
        <v>42612.875</v>
      </c>
      <c r="G10246" s="8" t="s">
        <v>378</v>
      </c>
      <c r="H10246" s="13" t="s">
        <v>379</v>
      </c>
      <c r="I10246" s="40">
        <v>97</v>
      </c>
      <c r="J10246" s="40">
        <v>113</v>
      </c>
      <c r="K10246" s="40">
        <v>1842</v>
      </c>
      <c r="L10246" s="40">
        <v>1729</v>
      </c>
      <c r="M10246" s="101">
        <v>0</v>
      </c>
      <c r="W10246" s="40">
        <v>113</v>
      </c>
      <c r="X10246" s="40">
        <v>1842</v>
      </c>
      <c r="Y10246" s="40">
        <v>1729</v>
      </c>
      <c r="Z10246" s="40">
        <v>0</v>
      </c>
      <c r="AA10246" s="40">
        <v>0</v>
      </c>
      <c r="AW10246" s="40">
        <v>1729</v>
      </c>
      <c r="AX10246" s="40">
        <v>-107</v>
      </c>
      <c r="AY10246" s="40">
        <v>1836</v>
      </c>
      <c r="AZ10246" s="40">
        <v>1</v>
      </c>
      <c r="BA10246" s="40">
        <v>1</v>
      </c>
      <c r="BB10246" s="40">
        <v>107</v>
      </c>
      <c r="BC10246" s="40">
        <v>-261</v>
      </c>
      <c r="BD10246" s="40">
        <v>0</v>
      </c>
      <c r="BE10246" s="40">
        <v>1575</v>
      </c>
      <c r="BF10246" s="40">
        <v>1</v>
      </c>
      <c r="BH10246" s="2">
        <v>42613.041666666664</v>
      </c>
      <c r="BI10246" s="2">
        <v>42613.041666666664</v>
      </c>
      <c r="BJ10246" s="2">
        <v>42613.041666666664</v>
      </c>
      <c r="BL10246">
        <v>0</v>
      </c>
      <c r="BM10246">
        <v>0</v>
      </c>
      <c r="BN10246">
        <v>0</v>
      </c>
      <c r="BO10246">
        <v>0</v>
      </c>
      <c r="BP10246">
        <v>4</v>
      </c>
      <c r="BQ10246" s="40">
        <v>4</v>
      </c>
      <c r="BR10246" s="40">
        <v>4</v>
      </c>
      <c r="BS10246" s="40">
        <v>4</v>
      </c>
      <c r="BT10246" s="40">
        <v>0</v>
      </c>
      <c r="BU10246">
        <v>0</v>
      </c>
      <c r="BV10246" s="8" t="s">
        <v>807</v>
      </c>
      <c r="BW10246" s="8" t="s">
        <v>808</v>
      </c>
      <c r="BX10246" s="8" t="s">
        <v>809</v>
      </c>
      <c r="BY10246" s="8" t="s">
        <v>383</v>
      </c>
    </row>
    <row r="10247" spans="1:77" hidden="1">
      <c r="A10247" t="s">
        <v>117</v>
      </c>
      <c r="B10247" s="2">
        <v>42613.083333333336</v>
      </c>
      <c r="C10247" s="1">
        <v>42612</v>
      </c>
      <c r="D10247">
        <v>22</v>
      </c>
      <c r="E10247">
        <v>0</v>
      </c>
      <c r="F10247" s="2">
        <v>42612.916666666664</v>
      </c>
      <c r="G10247" s="8" t="s">
        <v>378</v>
      </c>
      <c r="H10247" s="13" t="s">
        <v>379</v>
      </c>
      <c r="I10247" s="40">
        <v>97</v>
      </c>
      <c r="J10247" s="40">
        <v>111</v>
      </c>
      <c r="K10247" s="40">
        <v>1840</v>
      </c>
      <c r="L10247" s="40">
        <v>1729</v>
      </c>
      <c r="M10247" s="101">
        <v>0</v>
      </c>
      <c r="W10247" s="40">
        <v>111</v>
      </c>
      <c r="X10247" s="40">
        <v>1840</v>
      </c>
      <c r="Y10247" s="40">
        <v>1729</v>
      </c>
      <c r="Z10247" s="40">
        <v>0</v>
      </c>
      <c r="AA10247" s="40">
        <v>0</v>
      </c>
      <c r="AW10247" s="40">
        <v>1729</v>
      </c>
      <c r="AX10247" s="40">
        <v>-131</v>
      </c>
      <c r="AY10247" s="40">
        <v>1860</v>
      </c>
      <c r="AZ10247" s="40">
        <v>1</v>
      </c>
      <c r="BA10247" s="40">
        <v>1</v>
      </c>
      <c r="BB10247" s="40">
        <v>131</v>
      </c>
      <c r="BC10247" s="40">
        <v>-286</v>
      </c>
      <c r="BD10247" s="40">
        <v>0</v>
      </c>
      <c r="BE10247" s="40">
        <v>1574</v>
      </c>
      <c r="BF10247" s="40">
        <v>1</v>
      </c>
      <c r="BH10247" s="2">
        <v>42613.083333333336</v>
      </c>
      <c r="BI10247" s="2">
        <v>42613.083333333336</v>
      </c>
      <c r="BJ10247" s="2">
        <v>42613.083333333336</v>
      </c>
      <c r="BL10247">
        <v>0</v>
      </c>
      <c r="BM10247">
        <v>0</v>
      </c>
      <c r="BN10247">
        <v>0</v>
      </c>
      <c r="BO10247">
        <v>0</v>
      </c>
      <c r="BP10247">
        <v>4</v>
      </c>
      <c r="BQ10247" s="40">
        <v>4</v>
      </c>
      <c r="BR10247" s="40">
        <v>4</v>
      </c>
      <c r="BS10247" s="40">
        <v>4</v>
      </c>
      <c r="BT10247" s="40">
        <v>0</v>
      </c>
      <c r="BU10247">
        <v>0</v>
      </c>
      <c r="BV10247" s="8" t="s">
        <v>807</v>
      </c>
      <c r="BW10247" s="8" t="s">
        <v>808</v>
      </c>
      <c r="BX10247" s="8" t="s">
        <v>809</v>
      </c>
      <c r="BY10247" s="8" t="s">
        <v>383</v>
      </c>
    </row>
    <row r="10248" spans="1:77" hidden="1">
      <c r="A10248" t="s">
        <v>117</v>
      </c>
      <c r="B10248" s="2">
        <v>42613.125</v>
      </c>
      <c r="C10248" s="1">
        <v>42612</v>
      </c>
      <c r="D10248">
        <v>23</v>
      </c>
      <c r="E10248">
        <v>0</v>
      </c>
      <c r="F10248" s="2">
        <v>42612.958333333336</v>
      </c>
      <c r="G10248" s="8" t="s">
        <v>378</v>
      </c>
      <c r="H10248" s="13" t="s">
        <v>379</v>
      </c>
      <c r="I10248" s="40">
        <v>97</v>
      </c>
      <c r="J10248" s="40">
        <v>96</v>
      </c>
      <c r="K10248" s="40">
        <v>1662</v>
      </c>
      <c r="L10248" s="40">
        <v>1566</v>
      </c>
      <c r="M10248" s="101">
        <v>0</v>
      </c>
      <c r="W10248" s="40">
        <v>96</v>
      </c>
      <c r="X10248" s="40">
        <v>1662</v>
      </c>
      <c r="Y10248" s="40">
        <v>1566</v>
      </c>
      <c r="Z10248" s="40">
        <v>0</v>
      </c>
      <c r="AA10248" s="40">
        <v>0</v>
      </c>
      <c r="AW10248" s="40">
        <v>1566</v>
      </c>
      <c r="AX10248" s="40">
        <v>-96</v>
      </c>
      <c r="AY10248" s="40">
        <v>1662</v>
      </c>
      <c r="AZ10248" s="40">
        <v>1</v>
      </c>
      <c r="BA10248" s="40">
        <v>1</v>
      </c>
      <c r="BB10248" s="40">
        <v>96</v>
      </c>
      <c r="BC10248" s="40">
        <v>-250</v>
      </c>
      <c r="BD10248" s="40">
        <v>0</v>
      </c>
      <c r="BE10248" s="40">
        <v>1412</v>
      </c>
      <c r="BF10248" s="40">
        <v>1</v>
      </c>
      <c r="BH10248" s="2">
        <v>42613.125</v>
      </c>
      <c r="BI10248" s="2">
        <v>42613.125</v>
      </c>
      <c r="BJ10248" s="2">
        <v>42613.125</v>
      </c>
      <c r="BL10248">
        <v>0</v>
      </c>
      <c r="BM10248">
        <v>0</v>
      </c>
      <c r="BN10248">
        <v>0</v>
      </c>
      <c r="BO10248">
        <v>0</v>
      </c>
      <c r="BP10248">
        <v>4</v>
      </c>
      <c r="BQ10248" s="40">
        <v>4</v>
      </c>
      <c r="BR10248" s="40">
        <v>4</v>
      </c>
      <c r="BS10248" s="40">
        <v>4</v>
      </c>
      <c r="BT10248" s="40">
        <v>0</v>
      </c>
      <c r="BU10248">
        <v>0</v>
      </c>
      <c r="BV10248" s="8" t="s">
        <v>807</v>
      </c>
      <c r="BW10248" s="8" t="s">
        <v>808</v>
      </c>
      <c r="BX10248" s="8" t="s">
        <v>809</v>
      </c>
      <c r="BY10248" s="8" t="s">
        <v>383</v>
      </c>
    </row>
    <row r="10249" spans="1:77" hidden="1">
      <c r="A10249" t="s">
        <v>117</v>
      </c>
      <c r="B10249" s="2">
        <v>42613.166666666664</v>
      </c>
      <c r="C10249" s="1">
        <v>42612</v>
      </c>
      <c r="D10249">
        <v>24</v>
      </c>
      <c r="E10249">
        <v>0</v>
      </c>
      <c r="F10249" s="2">
        <v>42613</v>
      </c>
      <c r="G10249" s="8" t="s">
        <v>378</v>
      </c>
      <c r="H10249" s="13" t="s">
        <v>379</v>
      </c>
      <c r="I10249" s="40">
        <v>97</v>
      </c>
      <c r="J10249" s="40">
        <v>90</v>
      </c>
      <c r="K10249" s="40">
        <v>1417</v>
      </c>
      <c r="L10249" s="40">
        <v>1327</v>
      </c>
      <c r="M10249" s="101">
        <v>0</v>
      </c>
      <c r="W10249" s="40">
        <v>90</v>
      </c>
      <c r="X10249" s="40">
        <v>1417</v>
      </c>
      <c r="Y10249" s="40">
        <v>1327</v>
      </c>
      <c r="Z10249" s="40">
        <v>0</v>
      </c>
      <c r="AA10249" s="40">
        <v>0</v>
      </c>
      <c r="AW10249" s="40">
        <v>1327</v>
      </c>
      <c r="AX10249" s="40">
        <v>-301</v>
      </c>
      <c r="AY10249" s="40">
        <v>1628</v>
      </c>
      <c r="AZ10249" s="40">
        <v>1</v>
      </c>
      <c r="BA10249" s="40">
        <v>1</v>
      </c>
      <c r="BB10249" s="40">
        <v>301</v>
      </c>
      <c r="BC10249" s="40">
        <v>-373</v>
      </c>
      <c r="BD10249" s="40">
        <v>0</v>
      </c>
      <c r="BE10249" s="40">
        <v>1255</v>
      </c>
      <c r="BF10249" s="40">
        <v>1</v>
      </c>
      <c r="BH10249" s="2">
        <v>42613.166666666664</v>
      </c>
      <c r="BI10249" s="2">
        <v>42613.166666666664</v>
      </c>
      <c r="BJ10249" s="2">
        <v>42613.166666666664</v>
      </c>
      <c r="BL10249">
        <v>0</v>
      </c>
      <c r="BM10249">
        <v>0</v>
      </c>
      <c r="BN10249">
        <v>0</v>
      </c>
      <c r="BO10249">
        <v>0</v>
      </c>
      <c r="BP10249">
        <v>4</v>
      </c>
      <c r="BQ10249" s="40">
        <v>4</v>
      </c>
      <c r="BR10249" s="40">
        <v>4</v>
      </c>
      <c r="BS10249" s="40">
        <v>4</v>
      </c>
      <c r="BT10249" s="40">
        <v>0</v>
      </c>
      <c r="BU10249">
        <v>0</v>
      </c>
      <c r="BV10249" s="8" t="s">
        <v>807</v>
      </c>
      <c r="BW10249" s="8" t="s">
        <v>808</v>
      </c>
      <c r="BX10249" s="8" t="s">
        <v>809</v>
      </c>
      <c r="BY10249" s="8" t="s">
        <v>383</v>
      </c>
    </row>
    <row r="10250" spans="1:77" hidden="1">
      <c r="A10250" t="s">
        <v>117</v>
      </c>
      <c r="B10250" s="2">
        <v>42613.208333333336</v>
      </c>
      <c r="C10250" s="1">
        <v>42613</v>
      </c>
      <c r="D10250">
        <v>1</v>
      </c>
      <c r="E10250">
        <v>0</v>
      </c>
      <c r="F10250" s="2">
        <v>42613.041666666664</v>
      </c>
      <c r="G10250" s="8" t="s">
        <v>378</v>
      </c>
      <c r="H10250" s="13" t="s">
        <v>379</v>
      </c>
      <c r="I10250" s="40">
        <v>102</v>
      </c>
      <c r="J10250" s="40">
        <v>83</v>
      </c>
      <c r="K10250" s="40">
        <v>1407</v>
      </c>
      <c r="L10250" s="40">
        <v>1324</v>
      </c>
      <c r="M10250" s="101">
        <v>0</v>
      </c>
      <c r="W10250" s="40">
        <v>83</v>
      </c>
      <c r="X10250" s="40">
        <v>1407</v>
      </c>
      <c r="Y10250" s="40">
        <v>1324</v>
      </c>
      <c r="Z10250" s="40">
        <v>0</v>
      </c>
      <c r="AA10250" s="40">
        <v>0</v>
      </c>
      <c r="AW10250" s="40">
        <v>1324</v>
      </c>
      <c r="AX10250" s="40">
        <v>-398</v>
      </c>
      <c r="AY10250" s="40">
        <v>1722</v>
      </c>
      <c r="AZ10250" s="40">
        <v>1</v>
      </c>
      <c r="BA10250" s="40">
        <v>1</v>
      </c>
      <c r="BB10250" s="40">
        <v>398</v>
      </c>
      <c r="BC10250" s="40">
        <v>-464</v>
      </c>
      <c r="BD10250" s="40">
        <v>0</v>
      </c>
      <c r="BE10250" s="40">
        <v>1258</v>
      </c>
      <c r="BF10250" s="40">
        <v>1</v>
      </c>
      <c r="BH10250" s="2">
        <v>42613.208333333336</v>
      </c>
      <c r="BI10250" s="2">
        <v>42613.208333333336</v>
      </c>
      <c r="BJ10250" s="2">
        <v>42613.208333333336</v>
      </c>
      <c r="BL10250">
        <v>0</v>
      </c>
      <c r="BM10250">
        <v>0</v>
      </c>
      <c r="BN10250">
        <v>0</v>
      </c>
      <c r="BO10250">
        <v>0</v>
      </c>
      <c r="BP10250">
        <v>4</v>
      </c>
      <c r="BQ10250" s="40">
        <v>4</v>
      </c>
      <c r="BR10250" s="40">
        <v>4</v>
      </c>
      <c r="BS10250" s="40">
        <v>4</v>
      </c>
      <c r="BT10250" s="40">
        <v>0</v>
      </c>
      <c r="BU10250">
        <v>0</v>
      </c>
      <c r="BV10250" s="8" t="s">
        <v>808</v>
      </c>
      <c r="BW10250" s="8" t="s">
        <v>809</v>
      </c>
      <c r="BX10250" s="8" t="s">
        <v>810</v>
      </c>
      <c r="BY10250" s="8" t="s">
        <v>383</v>
      </c>
    </row>
    <row r="10251" spans="1:77" hidden="1">
      <c r="A10251" t="s">
        <v>117</v>
      </c>
      <c r="B10251" s="2">
        <v>42613.25</v>
      </c>
      <c r="C10251" s="1">
        <v>42613</v>
      </c>
      <c r="D10251">
        <v>2</v>
      </c>
      <c r="E10251">
        <v>0</v>
      </c>
      <c r="F10251" s="2">
        <v>42613.083333333336</v>
      </c>
      <c r="G10251" s="8" t="s">
        <v>378</v>
      </c>
      <c r="H10251" s="13" t="s">
        <v>379</v>
      </c>
      <c r="I10251" s="40">
        <v>102</v>
      </c>
      <c r="J10251" s="40">
        <v>87</v>
      </c>
      <c r="K10251" s="40">
        <v>1406</v>
      </c>
      <c r="L10251" s="40">
        <v>1319</v>
      </c>
      <c r="M10251" s="101">
        <v>0</v>
      </c>
      <c r="W10251" s="40">
        <v>87</v>
      </c>
      <c r="X10251" s="40">
        <v>1406</v>
      </c>
      <c r="Y10251" s="40">
        <v>1319</v>
      </c>
      <c r="Z10251" s="40">
        <v>0</v>
      </c>
      <c r="AA10251" s="40">
        <v>0</v>
      </c>
      <c r="AW10251" s="40">
        <v>1319</v>
      </c>
      <c r="AX10251" s="40">
        <v>-291</v>
      </c>
      <c r="AY10251" s="40">
        <v>1610</v>
      </c>
      <c r="AZ10251" s="40">
        <v>1</v>
      </c>
      <c r="BA10251" s="40">
        <v>1</v>
      </c>
      <c r="BB10251" s="40">
        <v>291</v>
      </c>
      <c r="BC10251" s="40">
        <v>-356</v>
      </c>
      <c r="BD10251" s="40">
        <v>0</v>
      </c>
      <c r="BE10251" s="40">
        <v>1254</v>
      </c>
      <c r="BF10251" s="40">
        <v>1</v>
      </c>
      <c r="BH10251" s="2">
        <v>42613.25</v>
      </c>
      <c r="BI10251" s="2">
        <v>42613.25</v>
      </c>
      <c r="BJ10251" s="2">
        <v>42613.25</v>
      </c>
      <c r="BL10251">
        <v>0</v>
      </c>
      <c r="BM10251">
        <v>0</v>
      </c>
      <c r="BN10251">
        <v>0</v>
      </c>
      <c r="BO10251">
        <v>0</v>
      </c>
      <c r="BP10251">
        <v>4</v>
      </c>
      <c r="BQ10251" s="40">
        <v>4</v>
      </c>
      <c r="BR10251" s="40">
        <v>4</v>
      </c>
      <c r="BS10251" s="40">
        <v>4</v>
      </c>
      <c r="BT10251" s="40">
        <v>0</v>
      </c>
      <c r="BU10251">
        <v>0</v>
      </c>
      <c r="BV10251" s="8" t="s">
        <v>808</v>
      </c>
      <c r="BW10251" s="8" t="s">
        <v>809</v>
      </c>
      <c r="BX10251" s="8" t="s">
        <v>810</v>
      </c>
      <c r="BY10251" s="8" t="s">
        <v>383</v>
      </c>
    </row>
    <row r="10252" spans="1:77" hidden="1">
      <c r="A10252" t="s">
        <v>117</v>
      </c>
      <c r="B10252" s="2">
        <v>42613.291666666664</v>
      </c>
      <c r="C10252" s="1">
        <v>42613</v>
      </c>
      <c r="D10252">
        <v>3</v>
      </c>
      <c r="E10252">
        <v>0</v>
      </c>
      <c r="F10252" s="2">
        <v>42613.125</v>
      </c>
      <c r="G10252" s="8" t="s">
        <v>378</v>
      </c>
      <c r="H10252" s="13" t="s">
        <v>379</v>
      </c>
      <c r="I10252" s="40">
        <v>102</v>
      </c>
      <c r="J10252" s="40">
        <v>86</v>
      </c>
      <c r="K10252" s="40">
        <v>1397</v>
      </c>
      <c r="L10252" s="40">
        <v>1311</v>
      </c>
      <c r="M10252" s="101">
        <v>0</v>
      </c>
      <c r="W10252" s="40">
        <v>86</v>
      </c>
      <c r="X10252" s="40">
        <v>1397</v>
      </c>
      <c r="Y10252" s="40">
        <v>1311</v>
      </c>
      <c r="Z10252" s="40">
        <v>0</v>
      </c>
      <c r="AA10252" s="40">
        <v>0</v>
      </c>
      <c r="AW10252" s="40">
        <v>1311</v>
      </c>
      <c r="AX10252" s="40">
        <v>-187</v>
      </c>
      <c r="AY10252" s="40">
        <v>1498</v>
      </c>
      <c r="AZ10252" s="40">
        <v>1</v>
      </c>
      <c r="BA10252" s="40">
        <v>1</v>
      </c>
      <c r="BB10252" s="40">
        <v>187</v>
      </c>
      <c r="BC10252" s="40">
        <v>-253</v>
      </c>
      <c r="BD10252" s="40">
        <v>0</v>
      </c>
      <c r="BE10252" s="40">
        <v>1245</v>
      </c>
      <c r="BF10252" s="40">
        <v>1</v>
      </c>
      <c r="BH10252" s="2">
        <v>42613.291666666664</v>
      </c>
      <c r="BI10252" s="2">
        <v>42613.291666666664</v>
      </c>
      <c r="BJ10252" s="2">
        <v>42613.291666666664</v>
      </c>
      <c r="BL10252">
        <v>0</v>
      </c>
      <c r="BM10252">
        <v>0</v>
      </c>
      <c r="BN10252">
        <v>0</v>
      </c>
      <c r="BO10252">
        <v>0</v>
      </c>
      <c r="BP10252">
        <v>4</v>
      </c>
      <c r="BQ10252" s="40">
        <v>4</v>
      </c>
      <c r="BR10252" s="40">
        <v>4</v>
      </c>
      <c r="BS10252" s="40">
        <v>4</v>
      </c>
      <c r="BT10252" s="40">
        <v>0</v>
      </c>
      <c r="BU10252">
        <v>0</v>
      </c>
      <c r="BV10252" s="8" t="s">
        <v>808</v>
      </c>
      <c r="BW10252" s="8" t="s">
        <v>809</v>
      </c>
      <c r="BX10252" s="8" t="s">
        <v>810</v>
      </c>
      <c r="BY10252" s="8" t="s">
        <v>383</v>
      </c>
    </row>
    <row r="10253" spans="1:77" hidden="1">
      <c r="A10253" t="s">
        <v>117</v>
      </c>
      <c r="B10253" s="2">
        <v>42613.333333333336</v>
      </c>
      <c r="C10253" s="1">
        <v>42613</v>
      </c>
      <c r="D10253">
        <v>4</v>
      </c>
      <c r="E10253">
        <v>0</v>
      </c>
      <c r="F10253" s="2">
        <v>42613.166666666664</v>
      </c>
      <c r="G10253" s="8" t="s">
        <v>378</v>
      </c>
      <c r="H10253" s="13" t="s">
        <v>379</v>
      </c>
      <c r="I10253" s="40">
        <v>102</v>
      </c>
      <c r="J10253" s="40">
        <v>75</v>
      </c>
      <c r="K10253" s="40">
        <v>1194</v>
      </c>
      <c r="L10253" s="40">
        <v>1119</v>
      </c>
      <c r="M10253" s="101">
        <v>0</v>
      </c>
      <c r="W10253" s="40">
        <v>75</v>
      </c>
      <c r="X10253" s="40">
        <v>1194</v>
      </c>
      <c r="Y10253" s="40">
        <v>1119</v>
      </c>
      <c r="Z10253" s="40">
        <v>0</v>
      </c>
      <c r="AA10253" s="40">
        <v>0</v>
      </c>
      <c r="AW10253" s="40">
        <v>1119</v>
      </c>
      <c r="AX10253" s="40">
        <v>-174</v>
      </c>
      <c r="AY10253" s="40">
        <v>1293</v>
      </c>
      <c r="AZ10253" s="40">
        <v>1</v>
      </c>
      <c r="BA10253" s="40">
        <v>1</v>
      </c>
      <c r="BB10253" s="40">
        <v>174</v>
      </c>
      <c r="BC10253" s="40">
        <v>-242</v>
      </c>
      <c r="BD10253" s="40">
        <v>0</v>
      </c>
      <c r="BE10253" s="40">
        <v>1051</v>
      </c>
      <c r="BF10253" s="40">
        <v>1</v>
      </c>
      <c r="BH10253" s="2">
        <v>42613.333333333336</v>
      </c>
      <c r="BI10253" s="2">
        <v>42613.333333333336</v>
      </c>
      <c r="BJ10253" s="2">
        <v>42613.333333333336</v>
      </c>
      <c r="BL10253">
        <v>0</v>
      </c>
      <c r="BM10253">
        <v>0</v>
      </c>
      <c r="BN10253">
        <v>0</v>
      </c>
      <c r="BO10253">
        <v>0</v>
      </c>
      <c r="BP10253">
        <v>4</v>
      </c>
      <c r="BQ10253" s="40">
        <v>4</v>
      </c>
      <c r="BR10253" s="40">
        <v>4</v>
      </c>
      <c r="BS10253" s="40">
        <v>4</v>
      </c>
      <c r="BT10253" s="40">
        <v>0</v>
      </c>
      <c r="BU10253">
        <v>0</v>
      </c>
      <c r="BV10253" s="8" t="s">
        <v>808</v>
      </c>
      <c r="BW10253" s="8" t="s">
        <v>809</v>
      </c>
      <c r="BX10253" s="8" t="s">
        <v>810</v>
      </c>
      <c r="BY10253" s="8" t="s">
        <v>383</v>
      </c>
    </row>
    <row r="10254" spans="1:77" hidden="1">
      <c r="A10254" t="s">
        <v>117</v>
      </c>
      <c r="B10254" s="2">
        <v>42613.375</v>
      </c>
      <c r="C10254" s="1">
        <v>42613</v>
      </c>
      <c r="D10254">
        <v>5</v>
      </c>
      <c r="E10254">
        <v>0</v>
      </c>
      <c r="F10254" s="2">
        <v>42613.208333333336</v>
      </c>
      <c r="G10254" s="8" t="s">
        <v>378</v>
      </c>
      <c r="H10254" s="13" t="s">
        <v>379</v>
      </c>
      <c r="I10254" s="40">
        <v>102</v>
      </c>
      <c r="J10254" s="40">
        <v>77</v>
      </c>
      <c r="K10254" s="40">
        <v>1138</v>
      </c>
      <c r="L10254" s="40">
        <v>1061</v>
      </c>
      <c r="M10254" s="101">
        <v>0</v>
      </c>
      <c r="W10254" s="40">
        <v>77</v>
      </c>
      <c r="X10254" s="40">
        <v>1138</v>
      </c>
      <c r="Y10254" s="40">
        <v>1061</v>
      </c>
      <c r="Z10254" s="40">
        <v>0</v>
      </c>
      <c r="AA10254" s="40">
        <v>0</v>
      </c>
      <c r="AW10254" s="40">
        <v>1061</v>
      </c>
      <c r="AX10254" s="40">
        <v>-224</v>
      </c>
      <c r="AY10254" s="40">
        <v>1285</v>
      </c>
      <c r="AZ10254" s="40">
        <v>1</v>
      </c>
      <c r="BA10254" s="40">
        <v>1</v>
      </c>
      <c r="BB10254" s="40">
        <v>224</v>
      </c>
      <c r="BC10254" s="40">
        <v>-291</v>
      </c>
      <c r="BD10254" s="40">
        <v>0</v>
      </c>
      <c r="BE10254" s="40">
        <v>994</v>
      </c>
      <c r="BF10254" s="40">
        <v>1</v>
      </c>
      <c r="BH10254" s="2">
        <v>42613.375</v>
      </c>
      <c r="BI10254" s="2">
        <v>42613.375</v>
      </c>
      <c r="BJ10254" s="2">
        <v>42613.375</v>
      </c>
      <c r="BL10254">
        <v>0</v>
      </c>
      <c r="BM10254">
        <v>0</v>
      </c>
      <c r="BN10254">
        <v>0</v>
      </c>
      <c r="BO10254">
        <v>0</v>
      </c>
      <c r="BP10254">
        <v>4</v>
      </c>
      <c r="BQ10254" s="40">
        <v>4</v>
      </c>
      <c r="BR10254" s="40">
        <v>4</v>
      </c>
      <c r="BS10254" s="40">
        <v>4</v>
      </c>
      <c r="BT10254" s="40">
        <v>0</v>
      </c>
      <c r="BU10254">
        <v>0</v>
      </c>
      <c r="BV10254" s="8" t="s">
        <v>808</v>
      </c>
      <c r="BW10254" s="8" t="s">
        <v>809</v>
      </c>
      <c r="BX10254" s="8" t="s">
        <v>810</v>
      </c>
      <c r="BY10254" s="8" t="s">
        <v>383</v>
      </c>
    </row>
    <row r="10255" spans="1:77" hidden="1">
      <c r="A10255" t="s">
        <v>117</v>
      </c>
      <c r="B10255" s="2">
        <v>42613.416666666664</v>
      </c>
      <c r="C10255" s="1">
        <v>42613</v>
      </c>
      <c r="D10255">
        <v>6</v>
      </c>
      <c r="E10255">
        <v>0</v>
      </c>
      <c r="F10255" s="2">
        <v>42613.25</v>
      </c>
      <c r="G10255" s="8" t="s">
        <v>378</v>
      </c>
      <c r="H10255" s="13" t="s">
        <v>379</v>
      </c>
      <c r="I10255" s="40">
        <v>102</v>
      </c>
      <c r="J10255" s="40">
        <v>85</v>
      </c>
      <c r="K10255" s="40">
        <v>1327</v>
      </c>
      <c r="L10255" s="40">
        <v>1242</v>
      </c>
      <c r="M10255" s="101">
        <v>0</v>
      </c>
      <c r="W10255" s="40">
        <v>85</v>
      </c>
      <c r="X10255" s="40">
        <v>1327</v>
      </c>
      <c r="Y10255" s="40">
        <v>1242</v>
      </c>
      <c r="Z10255" s="40">
        <v>0</v>
      </c>
      <c r="AA10255" s="40">
        <v>0</v>
      </c>
      <c r="AW10255" s="40">
        <v>1242</v>
      </c>
      <c r="AX10255" s="40">
        <v>-257</v>
      </c>
      <c r="AY10255" s="40">
        <v>1499</v>
      </c>
      <c r="AZ10255" s="40">
        <v>1</v>
      </c>
      <c r="BA10255" s="40">
        <v>1</v>
      </c>
      <c r="BB10255" s="40">
        <v>257</v>
      </c>
      <c r="BC10255" s="40">
        <v>-323</v>
      </c>
      <c r="BD10255" s="40">
        <v>0</v>
      </c>
      <c r="BE10255" s="40">
        <v>1176</v>
      </c>
      <c r="BF10255" s="40">
        <v>1</v>
      </c>
      <c r="BH10255" s="2">
        <v>42613.416666666664</v>
      </c>
      <c r="BI10255" s="2">
        <v>42613.416666666664</v>
      </c>
      <c r="BJ10255" s="2">
        <v>42613.416666666664</v>
      </c>
      <c r="BL10255">
        <v>0</v>
      </c>
      <c r="BM10255">
        <v>0</v>
      </c>
      <c r="BN10255">
        <v>0</v>
      </c>
      <c r="BO10255">
        <v>0</v>
      </c>
      <c r="BP10255">
        <v>4</v>
      </c>
      <c r="BQ10255" s="40">
        <v>4</v>
      </c>
      <c r="BR10255" s="40">
        <v>4</v>
      </c>
      <c r="BS10255" s="40">
        <v>4</v>
      </c>
      <c r="BT10255" s="40">
        <v>0</v>
      </c>
      <c r="BU10255">
        <v>0</v>
      </c>
      <c r="BV10255" s="8" t="s">
        <v>808</v>
      </c>
      <c r="BW10255" s="8" t="s">
        <v>809</v>
      </c>
      <c r="BX10255" s="8" t="s">
        <v>810</v>
      </c>
      <c r="BY10255" s="8" t="s">
        <v>383</v>
      </c>
    </row>
    <row r="10256" spans="1:77" hidden="1">
      <c r="A10256" t="s">
        <v>117</v>
      </c>
      <c r="B10256" s="2">
        <v>42613.458333333336</v>
      </c>
      <c r="C10256" s="1">
        <v>42613</v>
      </c>
      <c r="D10256">
        <v>7</v>
      </c>
      <c r="E10256">
        <v>0</v>
      </c>
      <c r="F10256" s="2">
        <v>42613.291666666664</v>
      </c>
      <c r="G10256" s="8" t="s">
        <v>378</v>
      </c>
      <c r="H10256" s="13" t="s">
        <v>379</v>
      </c>
      <c r="I10256" s="40">
        <v>102</v>
      </c>
      <c r="J10256" s="40">
        <v>79</v>
      </c>
      <c r="K10256" s="40">
        <v>1459</v>
      </c>
      <c r="L10256" s="40">
        <v>1380</v>
      </c>
      <c r="M10256" s="101">
        <v>0</v>
      </c>
      <c r="W10256" s="40">
        <v>79</v>
      </c>
      <c r="X10256" s="40">
        <v>1459</v>
      </c>
      <c r="Y10256" s="40">
        <v>1380</v>
      </c>
      <c r="Z10256" s="40">
        <v>0</v>
      </c>
      <c r="AA10256" s="40">
        <v>0</v>
      </c>
      <c r="AW10256" s="40">
        <v>1380</v>
      </c>
      <c r="AX10256" s="40">
        <v>-132</v>
      </c>
      <c r="AY10256" s="40">
        <v>1512</v>
      </c>
      <c r="AZ10256" s="40">
        <v>1</v>
      </c>
      <c r="BA10256" s="40">
        <v>1</v>
      </c>
      <c r="BB10256" s="40">
        <v>132</v>
      </c>
      <c r="BC10256" s="40">
        <v>-196</v>
      </c>
      <c r="BD10256" s="40">
        <v>0</v>
      </c>
      <c r="BE10256" s="40">
        <v>1316</v>
      </c>
      <c r="BF10256" s="40">
        <v>1</v>
      </c>
      <c r="BH10256" s="2">
        <v>42613.458333333336</v>
      </c>
      <c r="BI10256" s="2">
        <v>42613.458333333336</v>
      </c>
      <c r="BJ10256" s="2">
        <v>42613.458333333336</v>
      </c>
      <c r="BL10256">
        <v>0</v>
      </c>
      <c r="BM10256">
        <v>0</v>
      </c>
      <c r="BN10256">
        <v>0</v>
      </c>
      <c r="BO10256">
        <v>0</v>
      </c>
      <c r="BP10256">
        <v>4</v>
      </c>
      <c r="BQ10256" s="40">
        <v>4</v>
      </c>
      <c r="BR10256" s="40">
        <v>4</v>
      </c>
      <c r="BS10256" s="40">
        <v>4</v>
      </c>
      <c r="BT10256" s="40">
        <v>0</v>
      </c>
      <c r="BU10256">
        <v>0</v>
      </c>
      <c r="BV10256" s="8" t="s">
        <v>808</v>
      </c>
      <c r="BW10256" s="8" t="s">
        <v>809</v>
      </c>
      <c r="BX10256" s="8" t="s">
        <v>810</v>
      </c>
      <c r="BY10256" s="8" t="s">
        <v>383</v>
      </c>
    </row>
    <row r="10257" spans="1:77" hidden="1">
      <c r="A10257" t="s">
        <v>117</v>
      </c>
      <c r="B10257" s="2">
        <v>42613.5</v>
      </c>
      <c r="C10257" s="1">
        <v>42613</v>
      </c>
      <c r="D10257">
        <v>8</v>
      </c>
      <c r="E10257">
        <v>0</v>
      </c>
      <c r="F10257" s="2">
        <v>42613.333333333336</v>
      </c>
      <c r="G10257" s="8" t="s">
        <v>378</v>
      </c>
      <c r="H10257" s="13" t="s">
        <v>379</v>
      </c>
      <c r="I10257" s="40">
        <v>102</v>
      </c>
      <c r="J10257" s="40">
        <v>83</v>
      </c>
      <c r="K10257" s="40">
        <v>1483</v>
      </c>
      <c r="L10257" s="40">
        <v>1400</v>
      </c>
      <c r="M10257" s="101">
        <v>0</v>
      </c>
      <c r="W10257" s="40">
        <v>83</v>
      </c>
      <c r="X10257" s="40">
        <v>1483</v>
      </c>
      <c r="Y10257" s="40">
        <v>1400</v>
      </c>
      <c r="Z10257" s="40">
        <v>0</v>
      </c>
      <c r="AA10257" s="40">
        <v>0</v>
      </c>
      <c r="AW10257" s="40">
        <v>1400</v>
      </c>
      <c r="AX10257" s="40">
        <v>-124</v>
      </c>
      <c r="AY10257" s="40">
        <v>1524</v>
      </c>
      <c r="AZ10257" s="40">
        <v>1</v>
      </c>
      <c r="BA10257" s="40">
        <v>1</v>
      </c>
      <c r="BB10257" s="40">
        <v>124</v>
      </c>
      <c r="BC10257" s="40">
        <v>-193</v>
      </c>
      <c r="BD10257" s="40">
        <v>0</v>
      </c>
      <c r="BE10257" s="40">
        <v>1331</v>
      </c>
      <c r="BF10257" s="40">
        <v>1</v>
      </c>
      <c r="BH10257" s="2">
        <v>42613.5</v>
      </c>
      <c r="BI10257" s="2">
        <v>42613.5</v>
      </c>
      <c r="BJ10257" s="2">
        <v>42613.5</v>
      </c>
      <c r="BL10257">
        <v>0</v>
      </c>
      <c r="BM10257">
        <v>0</v>
      </c>
      <c r="BN10257">
        <v>0</v>
      </c>
      <c r="BO10257">
        <v>0</v>
      </c>
      <c r="BP10257">
        <v>4</v>
      </c>
      <c r="BQ10257" s="40">
        <v>4</v>
      </c>
      <c r="BR10257" s="40">
        <v>4</v>
      </c>
      <c r="BS10257" s="40">
        <v>4</v>
      </c>
      <c r="BT10257" s="40">
        <v>0</v>
      </c>
      <c r="BU10257">
        <v>0</v>
      </c>
      <c r="BV10257" s="8" t="s">
        <v>808</v>
      </c>
      <c r="BW10257" s="8" t="s">
        <v>809</v>
      </c>
      <c r="BX10257" s="8" t="s">
        <v>810</v>
      </c>
      <c r="BY10257" s="8" t="s">
        <v>383</v>
      </c>
    </row>
    <row r="10258" spans="1:77" hidden="1">
      <c r="A10258" t="s">
        <v>117</v>
      </c>
      <c r="B10258" s="2">
        <v>42613.541666666664</v>
      </c>
      <c r="C10258" s="1">
        <v>42613</v>
      </c>
      <c r="D10258">
        <v>9</v>
      </c>
      <c r="E10258">
        <v>0</v>
      </c>
      <c r="F10258" s="2">
        <v>42613.375</v>
      </c>
      <c r="G10258" s="8" t="s">
        <v>378</v>
      </c>
      <c r="H10258" s="13" t="s">
        <v>379</v>
      </c>
      <c r="I10258" s="40">
        <v>102</v>
      </c>
      <c r="J10258" s="40">
        <v>85</v>
      </c>
      <c r="K10258" s="40">
        <v>1587</v>
      </c>
      <c r="L10258" s="40">
        <v>1502</v>
      </c>
      <c r="M10258" s="101">
        <v>0</v>
      </c>
      <c r="W10258" s="40">
        <v>85</v>
      </c>
      <c r="X10258" s="40">
        <v>1587</v>
      </c>
      <c r="Y10258" s="40">
        <v>1502</v>
      </c>
      <c r="Z10258" s="40">
        <v>0</v>
      </c>
      <c r="AA10258" s="40">
        <v>0</v>
      </c>
      <c r="AW10258" s="40">
        <v>1502</v>
      </c>
      <c r="AX10258" s="40">
        <v>-46</v>
      </c>
      <c r="AY10258" s="40">
        <v>1548</v>
      </c>
      <c r="AZ10258" s="40">
        <v>1</v>
      </c>
      <c r="BA10258" s="40">
        <v>1</v>
      </c>
      <c r="BB10258" s="40">
        <v>46</v>
      </c>
      <c r="BC10258" s="40">
        <v>-175</v>
      </c>
      <c r="BD10258" s="40">
        <v>0</v>
      </c>
      <c r="BE10258" s="40">
        <v>1373</v>
      </c>
      <c r="BF10258" s="40">
        <v>1</v>
      </c>
      <c r="BH10258" s="2">
        <v>42613.541666666664</v>
      </c>
      <c r="BI10258" s="2">
        <v>42613.541666666664</v>
      </c>
      <c r="BJ10258" s="2">
        <v>42613.541666666664</v>
      </c>
      <c r="BL10258">
        <v>0</v>
      </c>
      <c r="BM10258">
        <v>0</v>
      </c>
      <c r="BN10258">
        <v>0</v>
      </c>
      <c r="BO10258">
        <v>0</v>
      </c>
      <c r="BP10258">
        <v>4</v>
      </c>
      <c r="BQ10258" s="40">
        <v>4</v>
      </c>
      <c r="BR10258" s="40">
        <v>4</v>
      </c>
      <c r="BS10258" s="40">
        <v>4</v>
      </c>
      <c r="BT10258" s="40">
        <v>0</v>
      </c>
      <c r="BU10258">
        <v>0</v>
      </c>
      <c r="BV10258" s="8" t="s">
        <v>808</v>
      </c>
      <c r="BW10258" s="8" t="s">
        <v>809</v>
      </c>
      <c r="BX10258" s="8" t="s">
        <v>810</v>
      </c>
      <c r="BY10258" s="8" t="s">
        <v>383</v>
      </c>
    </row>
    <row r="10259" spans="1:77" hidden="1">
      <c r="A10259" t="s">
        <v>117</v>
      </c>
      <c r="B10259" s="2">
        <v>42613.583333333336</v>
      </c>
      <c r="C10259" s="1">
        <v>42613</v>
      </c>
      <c r="D10259">
        <v>10</v>
      </c>
      <c r="E10259">
        <v>0</v>
      </c>
      <c r="F10259" s="2">
        <v>42613.416666666664</v>
      </c>
      <c r="G10259" s="8" t="s">
        <v>378</v>
      </c>
      <c r="H10259" s="13" t="s">
        <v>379</v>
      </c>
      <c r="I10259" s="40">
        <v>102</v>
      </c>
      <c r="J10259" s="40">
        <v>92</v>
      </c>
      <c r="K10259" s="40">
        <v>1631</v>
      </c>
      <c r="L10259" s="40">
        <v>1539</v>
      </c>
      <c r="M10259" s="101">
        <v>0</v>
      </c>
      <c r="W10259" s="40">
        <v>92</v>
      </c>
      <c r="X10259" s="40">
        <v>1631</v>
      </c>
      <c r="Y10259" s="40">
        <v>1539</v>
      </c>
      <c r="Z10259" s="40">
        <v>0</v>
      </c>
      <c r="AA10259" s="40">
        <v>0</v>
      </c>
      <c r="AW10259" s="40">
        <v>1539</v>
      </c>
      <c r="AX10259" s="40">
        <v>-55</v>
      </c>
      <c r="AY10259" s="40">
        <v>1594</v>
      </c>
      <c r="AZ10259" s="40">
        <v>1</v>
      </c>
      <c r="BA10259" s="40">
        <v>1</v>
      </c>
      <c r="BB10259" s="40">
        <v>55</v>
      </c>
      <c r="BC10259" s="40">
        <v>-193</v>
      </c>
      <c r="BD10259" s="40">
        <v>0</v>
      </c>
      <c r="BE10259" s="40">
        <v>1401</v>
      </c>
      <c r="BF10259" s="40">
        <v>1</v>
      </c>
      <c r="BH10259" s="2">
        <v>42613.583333333336</v>
      </c>
      <c r="BI10259" s="2">
        <v>42613.583333333336</v>
      </c>
      <c r="BJ10259" s="2">
        <v>42613.583333333336</v>
      </c>
      <c r="BL10259">
        <v>0</v>
      </c>
      <c r="BM10259">
        <v>0</v>
      </c>
      <c r="BN10259">
        <v>0</v>
      </c>
      <c r="BO10259">
        <v>0</v>
      </c>
      <c r="BP10259">
        <v>4</v>
      </c>
      <c r="BQ10259" s="40">
        <v>4</v>
      </c>
      <c r="BR10259" s="40">
        <v>4</v>
      </c>
      <c r="BS10259" s="40">
        <v>4</v>
      </c>
      <c r="BT10259" s="40">
        <v>0</v>
      </c>
      <c r="BU10259">
        <v>0</v>
      </c>
      <c r="BV10259" s="8" t="s">
        <v>808</v>
      </c>
      <c r="BW10259" s="8" t="s">
        <v>809</v>
      </c>
      <c r="BX10259" s="8" t="s">
        <v>810</v>
      </c>
      <c r="BY10259" s="8" t="s">
        <v>383</v>
      </c>
    </row>
    <row r="10260" spans="1:77" hidden="1">
      <c r="A10260" t="s">
        <v>117</v>
      </c>
      <c r="B10260" s="2">
        <v>42613.625</v>
      </c>
      <c r="C10260" s="1">
        <v>42613</v>
      </c>
      <c r="D10260">
        <v>11</v>
      </c>
      <c r="E10260">
        <v>0</v>
      </c>
      <c r="F10260" s="2">
        <v>42613.458333333336</v>
      </c>
      <c r="G10260" s="8" t="s">
        <v>378</v>
      </c>
      <c r="H10260" s="13" t="s">
        <v>379</v>
      </c>
      <c r="I10260" s="40">
        <v>102</v>
      </c>
      <c r="J10260" s="40">
        <v>103</v>
      </c>
      <c r="K10260" s="40">
        <v>1805</v>
      </c>
      <c r="L10260" s="40">
        <v>1702</v>
      </c>
      <c r="M10260" s="101">
        <v>0</v>
      </c>
      <c r="W10260" s="40">
        <v>103</v>
      </c>
      <c r="X10260" s="40">
        <v>1805</v>
      </c>
      <c r="Y10260" s="40">
        <v>1702</v>
      </c>
      <c r="Z10260" s="40">
        <v>0</v>
      </c>
      <c r="AA10260" s="40">
        <v>0</v>
      </c>
      <c r="AW10260" s="40">
        <v>1702</v>
      </c>
      <c r="AX10260" s="40">
        <v>-53</v>
      </c>
      <c r="AY10260" s="40">
        <v>1755</v>
      </c>
      <c r="AZ10260" s="40">
        <v>1</v>
      </c>
      <c r="BA10260" s="40">
        <v>1</v>
      </c>
      <c r="BB10260" s="40">
        <v>53</v>
      </c>
      <c r="BC10260" s="40">
        <v>-199</v>
      </c>
      <c r="BD10260" s="40">
        <v>0</v>
      </c>
      <c r="BE10260" s="40">
        <v>1556</v>
      </c>
      <c r="BF10260" s="40">
        <v>1</v>
      </c>
      <c r="BH10260" s="2">
        <v>42613.625</v>
      </c>
      <c r="BI10260" s="2">
        <v>42613.625</v>
      </c>
      <c r="BJ10260" s="2">
        <v>42613.625</v>
      </c>
      <c r="BL10260">
        <v>0</v>
      </c>
      <c r="BM10260">
        <v>0</v>
      </c>
      <c r="BN10260">
        <v>0</v>
      </c>
      <c r="BO10260">
        <v>0</v>
      </c>
      <c r="BP10260">
        <v>4</v>
      </c>
      <c r="BQ10260" s="40">
        <v>4</v>
      </c>
      <c r="BR10260" s="40">
        <v>4</v>
      </c>
      <c r="BS10260" s="40">
        <v>4</v>
      </c>
      <c r="BT10260" s="40">
        <v>0</v>
      </c>
      <c r="BU10260">
        <v>0</v>
      </c>
      <c r="BV10260" s="8" t="s">
        <v>808</v>
      </c>
      <c r="BW10260" s="8" t="s">
        <v>809</v>
      </c>
      <c r="BX10260" s="8" t="s">
        <v>810</v>
      </c>
      <c r="BY10260" s="8" t="s">
        <v>383</v>
      </c>
    </row>
    <row r="10261" spans="1:77" hidden="1">
      <c r="A10261" t="s">
        <v>117</v>
      </c>
      <c r="B10261" s="2">
        <v>42613.666666666664</v>
      </c>
      <c r="C10261" s="1">
        <v>42613</v>
      </c>
      <c r="D10261">
        <v>12</v>
      </c>
      <c r="E10261">
        <v>0</v>
      </c>
      <c r="F10261" s="2">
        <v>42613.5</v>
      </c>
      <c r="G10261" s="8" t="s">
        <v>378</v>
      </c>
      <c r="H10261" s="13" t="s">
        <v>379</v>
      </c>
      <c r="I10261" s="40">
        <v>102</v>
      </c>
      <c r="J10261" s="40">
        <v>107</v>
      </c>
      <c r="K10261" s="40">
        <v>1824</v>
      </c>
      <c r="L10261" s="40">
        <v>1717</v>
      </c>
      <c r="M10261" s="101">
        <v>0</v>
      </c>
      <c r="W10261" s="40">
        <v>107</v>
      </c>
      <c r="X10261" s="40">
        <v>1824</v>
      </c>
      <c r="Y10261" s="40">
        <v>1717</v>
      </c>
      <c r="Z10261" s="40">
        <v>0</v>
      </c>
      <c r="AA10261" s="40">
        <v>0</v>
      </c>
      <c r="AW10261" s="40">
        <v>1717</v>
      </c>
      <c r="AX10261" s="40">
        <v>-164</v>
      </c>
      <c r="AY10261" s="40">
        <v>1881</v>
      </c>
      <c r="AZ10261" s="40">
        <v>1</v>
      </c>
      <c r="BA10261" s="40">
        <v>1</v>
      </c>
      <c r="BB10261" s="40">
        <v>164</v>
      </c>
      <c r="BC10261" s="40">
        <v>-312</v>
      </c>
      <c r="BD10261" s="40">
        <v>0</v>
      </c>
      <c r="BE10261" s="40">
        <v>1569</v>
      </c>
      <c r="BF10261" s="40">
        <v>1</v>
      </c>
      <c r="BH10261" s="2">
        <v>42613.666666666664</v>
      </c>
      <c r="BI10261" s="2">
        <v>42613.666666666664</v>
      </c>
      <c r="BJ10261" s="2">
        <v>42613.666666666664</v>
      </c>
      <c r="BL10261">
        <v>0</v>
      </c>
      <c r="BM10261">
        <v>0</v>
      </c>
      <c r="BN10261">
        <v>0</v>
      </c>
      <c r="BO10261">
        <v>0</v>
      </c>
      <c r="BP10261">
        <v>4</v>
      </c>
      <c r="BQ10261" s="40">
        <v>4</v>
      </c>
      <c r="BR10261" s="40">
        <v>4</v>
      </c>
      <c r="BS10261" s="40">
        <v>4</v>
      </c>
      <c r="BT10261" s="40">
        <v>0</v>
      </c>
      <c r="BU10261">
        <v>0</v>
      </c>
      <c r="BV10261" s="8" t="s">
        <v>808</v>
      </c>
      <c r="BW10261" s="8" t="s">
        <v>809</v>
      </c>
      <c r="BX10261" s="8" t="s">
        <v>810</v>
      </c>
      <c r="BY10261" s="8" t="s">
        <v>383</v>
      </c>
    </row>
    <row r="10262" spans="1:77" hidden="1">
      <c r="A10262" t="s">
        <v>117</v>
      </c>
      <c r="B10262" s="2">
        <v>42613.708333333336</v>
      </c>
      <c r="C10262" s="1">
        <v>42613</v>
      </c>
      <c r="D10262">
        <v>13</v>
      </c>
      <c r="E10262">
        <v>0</v>
      </c>
      <c r="F10262" s="2">
        <v>42613.541666666664</v>
      </c>
      <c r="G10262" s="8" t="s">
        <v>378</v>
      </c>
      <c r="H10262" s="13" t="s">
        <v>379</v>
      </c>
      <c r="I10262" s="40">
        <v>102</v>
      </c>
      <c r="J10262" s="40">
        <v>115</v>
      </c>
      <c r="K10262" s="40">
        <v>1863</v>
      </c>
      <c r="L10262" s="40">
        <v>1748</v>
      </c>
      <c r="M10262" s="101">
        <v>0</v>
      </c>
      <c r="W10262" s="40">
        <v>115</v>
      </c>
      <c r="X10262" s="40">
        <v>1863</v>
      </c>
      <c r="Y10262" s="40">
        <v>1748</v>
      </c>
      <c r="Z10262" s="40">
        <v>0</v>
      </c>
      <c r="AA10262" s="40">
        <v>0</v>
      </c>
      <c r="AW10262" s="40">
        <v>1748</v>
      </c>
      <c r="AX10262" s="40">
        <v>-247</v>
      </c>
      <c r="AY10262" s="40">
        <v>1995</v>
      </c>
      <c r="AZ10262" s="40">
        <v>1</v>
      </c>
      <c r="BA10262" s="40">
        <v>1</v>
      </c>
      <c r="BB10262" s="40">
        <v>247</v>
      </c>
      <c r="BC10262" s="40">
        <v>-401</v>
      </c>
      <c r="BD10262" s="40">
        <v>0</v>
      </c>
      <c r="BE10262" s="40">
        <v>1594</v>
      </c>
      <c r="BF10262" s="40">
        <v>1</v>
      </c>
      <c r="BH10262" s="2">
        <v>42613.708333333336</v>
      </c>
      <c r="BI10262" s="2">
        <v>42613.708333333336</v>
      </c>
      <c r="BJ10262" s="2">
        <v>42613.708333333336</v>
      </c>
      <c r="BL10262">
        <v>0</v>
      </c>
      <c r="BM10262">
        <v>0</v>
      </c>
      <c r="BN10262">
        <v>0</v>
      </c>
      <c r="BO10262">
        <v>0</v>
      </c>
      <c r="BP10262">
        <v>4</v>
      </c>
      <c r="BQ10262" s="40">
        <v>4</v>
      </c>
      <c r="BR10262" s="40">
        <v>4</v>
      </c>
      <c r="BS10262" s="40">
        <v>4</v>
      </c>
      <c r="BT10262" s="40">
        <v>0</v>
      </c>
      <c r="BU10262">
        <v>0</v>
      </c>
      <c r="BV10262" s="8" t="s">
        <v>808</v>
      </c>
      <c r="BW10262" s="8" t="s">
        <v>809</v>
      </c>
      <c r="BX10262" s="8" t="s">
        <v>810</v>
      </c>
      <c r="BY10262" s="8" t="s">
        <v>383</v>
      </c>
    </row>
    <row r="10263" spans="1:77" hidden="1">
      <c r="A10263" t="s">
        <v>117</v>
      </c>
      <c r="B10263" s="2">
        <v>42613.75</v>
      </c>
      <c r="C10263" s="1">
        <v>42613</v>
      </c>
      <c r="D10263">
        <v>14</v>
      </c>
      <c r="E10263">
        <v>0</v>
      </c>
      <c r="F10263" s="2">
        <v>42613.583333333336</v>
      </c>
      <c r="G10263" s="8" t="s">
        <v>378</v>
      </c>
      <c r="H10263" s="13" t="s">
        <v>379</v>
      </c>
      <c r="I10263" s="40">
        <v>102</v>
      </c>
      <c r="J10263" s="40">
        <v>118</v>
      </c>
      <c r="K10263" s="40">
        <v>1882</v>
      </c>
      <c r="L10263" s="40">
        <v>1764</v>
      </c>
      <c r="M10263" s="101">
        <v>0</v>
      </c>
      <c r="W10263" s="40">
        <v>118</v>
      </c>
      <c r="X10263" s="40">
        <v>1882</v>
      </c>
      <c r="Y10263" s="40">
        <v>1764</v>
      </c>
      <c r="Z10263" s="40">
        <v>0</v>
      </c>
      <c r="AA10263" s="40">
        <v>0</v>
      </c>
      <c r="AW10263" s="40">
        <v>1764</v>
      </c>
      <c r="AX10263" s="40">
        <v>-183</v>
      </c>
      <c r="AY10263" s="40">
        <v>1947</v>
      </c>
      <c r="AZ10263" s="40">
        <v>1</v>
      </c>
      <c r="BA10263" s="40">
        <v>1</v>
      </c>
      <c r="BB10263" s="40">
        <v>183</v>
      </c>
      <c r="BC10263" s="40">
        <v>-339</v>
      </c>
      <c r="BD10263" s="40">
        <v>0</v>
      </c>
      <c r="BE10263" s="40">
        <v>1608</v>
      </c>
      <c r="BF10263" s="40">
        <v>1</v>
      </c>
      <c r="BH10263" s="2">
        <v>42613.75</v>
      </c>
      <c r="BI10263" s="2">
        <v>42613.75</v>
      </c>
      <c r="BJ10263" s="2">
        <v>42613.75</v>
      </c>
      <c r="BL10263">
        <v>0</v>
      </c>
      <c r="BM10263">
        <v>0</v>
      </c>
      <c r="BN10263">
        <v>0</v>
      </c>
      <c r="BO10263">
        <v>0</v>
      </c>
      <c r="BP10263">
        <v>4</v>
      </c>
      <c r="BQ10263" s="40">
        <v>4</v>
      </c>
      <c r="BR10263" s="40">
        <v>4</v>
      </c>
      <c r="BS10263" s="40">
        <v>4</v>
      </c>
      <c r="BT10263" s="40">
        <v>0</v>
      </c>
      <c r="BU10263">
        <v>0</v>
      </c>
      <c r="BV10263" s="8" t="s">
        <v>808</v>
      </c>
      <c r="BW10263" s="8" t="s">
        <v>809</v>
      </c>
      <c r="BX10263" s="8" t="s">
        <v>810</v>
      </c>
      <c r="BY10263" s="8" t="s">
        <v>383</v>
      </c>
    </row>
    <row r="10264" spans="1:77" hidden="1">
      <c r="A10264" t="s">
        <v>117</v>
      </c>
      <c r="B10264" s="2">
        <v>42613.791666666664</v>
      </c>
      <c r="C10264" s="1">
        <v>42613</v>
      </c>
      <c r="D10264">
        <v>15</v>
      </c>
      <c r="E10264">
        <v>0</v>
      </c>
      <c r="F10264" s="2">
        <v>42613.625</v>
      </c>
      <c r="G10264" s="8" t="s">
        <v>378</v>
      </c>
      <c r="H10264" s="13" t="s">
        <v>379</v>
      </c>
      <c r="I10264" s="40">
        <v>102</v>
      </c>
      <c r="J10264" s="40">
        <v>114</v>
      </c>
      <c r="K10264" s="40">
        <v>1820</v>
      </c>
      <c r="L10264" s="40">
        <v>1706</v>
      </c>
      <c r="M10264" s="101">
        <v>0</v>
      </c>
      <c r="W10264" s="40">
        <v>114</v>
      </c>
      <c r="X10264" s="40">
        <v>1820</v>
      </c>
      <c r="Y10264" s="40">
        <v>1706</v>
      </c>
      <c r="Z10264" s="40">
        <v>0</v>
      </c>
      <c r="AA10264" s="40">
        <v>0</v>
      </c>
      <c r="AW10264" s="40">
        <v>1706</v>
      </c>
      <c r="AX10264" s="40">
        <v>-73</v>
      </c>
      <c r="AY10264" s="40">
        <v>1779</v>
      </c>
      <c r="AZ10264" s="40">
        <v>1</v>
      </c>
      <c r="BA10264" s="40">
        <v>1</v>
      </c>
      <c r="BB10264" s="40">
        <v>73</v>
      </c>
      <c r="BC10264" s="40">
        <v>-225</v>
      </c>
      <c r="BD10264" s="40">
        <v>0</v>
      </c>
      <c r="BE10264" s="40">
        <v>1554</v>
      </c>
      <c r="BF10264" s="40">
        <v>1</v>
      </c>
      <c r="BH10264" s="2">
        <v>42613.791666666664</v>
      </c>
      <c r="BI10264" s="2">
        <v>42613.791666666664</v>
      </c>
      <c r="BJ10264" s="2">
        <v>42613.791666666664</v>
      </c>
      <c r="BL10264">
        <v>0</v>
      </c>
      <c r="BM10264">
        <v>0</v>
      </c>
      <c r="BN10264">
        <v>0</v>
      </c>
      <c r="BO10264">
        <v>0</v>
      </c>
      <c r="BP10264">
        <v>4</v>
      </c>
      <c r="BQ10264" s="40">
        <v>4</v>
      </c>
      <c r="BR10264" s="40">
        <v>4</v>
      </c>
      <c r="BS10264" s="40">
        <v>4</v>
      </c>
      <c r="BT10264" s="40">
        <v>0</v>
      </c>
      <c r="BU10264">
        <v>0</v>
      </c>
      <c r="BV10264" s="8" t="s">
        <v>808</v>
      </c>
      <c r="BW10264" s="8" t="s">
        <v>809</v>
      </c>
      <c r="BX10264" s="8" t="s">
        <v>810</v>
      </c>
      <c r="BY10264" s="8" t="s">
        <v>383</v>
      </c>
    </row>
    <row r="10265" spans="1:77" hidden="1">
      <c r="A10265" t="s">
        <v>117</v>
      </c>
      <c r="B10265" s="2">
        <v>42613.833333333336</v>
      </c>
      <c r="C10265" s="1">
        <v>42613</v>
      </c>
      <c r="D10265">
        <v>16</v>
      </c>
      <c r="E10265">
        <v>0</v>
      </c>
      <c r="F10265" s="2">
        <v>42613.666666666664</v>
      </c>
      <c r="G10265" s="8" t="s">
        <v>378</v>
      </c>
      <c r="H10265" s="13" t="s">
        <v>379</v>
      </c>
      <c r="I10265" s="40">
        <v>102</v>
      </c>
      <c r="J10265" s="40">
        <v>108</v>
      </c>
      <c r="K10265" s="40">
        <v>1788</v>
      </c>
      <c r="L10265" s="40">
        <v>1680</v>
      </c>
      <c r="M10265" s="101">
        <v>0</v>
      </c>
      <c r="W10265" s="40">
        <v>108</v>
      </c>
      <c r="X10265" s="40">
        <v>1788</v>
      </c>
      <c r="Y10265" s="40">
        <v>1680</v>
      </c>
      <c r="Z10265" s="40">
        <v>0</v>
      </c>
      <c r="AA10265" s="40">
        <v>0</v>
      </c>
      <c r="AW10265" s="40">
        <v>1680</v>
      </c>
      <c r="AX10265" s="40">
        <v>-25</v>
      </c>
      <c r="AY10265" s="40">
        <v>1705</v>
      </c>
      <c r="AZ10265" s="40">
        <v>1</v>
      </c>
      <c r="BA10265" s="40">
        <v>1</v>
      </c>
      <c r="BB10265" s="40">
        <v>25</v>
      </c>
      <c r="BC10265" s="40">
        <v>-173</v>
      </c>
      <c r="BD10265" s="40">
        <v>0</v>
      </c>
      <c r="BE10265" s="40">
        <v>1532</v>
      </c>
      <c r="BF10265" s="40">
        <v>1</v>
      </c>
      <c r="BH10265" s="2">
        <v>42613.833333333336</v>
      </c>
      <c r="BI10265" s="2">
        <v>42613.833333333336</v>
      </c>
      <c r="BJ10265" s="2">
        <v>42613.833333333336</v>
      </c>
      <c r="BL10265">
        <v>0</v>
      </c>
      <c r="BM10265">
        <v>0</v>
      </c>
      <c r="BN10265">
        <v>0</v>
      </c>
      <c r="BO10265">
        <v>0</v>
      </c>
      <c r="BP10265">
        <v>4</v>
      </c>
      <c r="BQ10265" s="40">
        <v>4</v>
      </c>
      <c r="BR10265" s="40">
        <v>4</v>
      </c>
      <c r="BS10265" s="40">
        <v>4</v>
      </c>
      <c r="BT10265" s="40">
        <v>0</v>
      </c>
      <c r="BU10265">
        <v>0</v>
      </c>
      <c r="BV10265" s="8" t="s">
        <v>808</v>
      </c>
      <c r="BW10265" s="8" t="s">
        <v>809</v>
      </c>
      <c r="BX10265" s="8" t="s">
        <v>810</v>
      </c>
      <c r="BY10265" s="8" t="s">
        <v>383</v>
      </c>
    </row>
    <row r="10266" spans="1:77" hidden="1">
      <c r="A10266" t="s">
        <v>117</v>
      </c>
      <c r="B10266" s="2">
        <v>42613.875</v>
      </c>
      <c r="C10266" s="1">
        <v>42613</v>
      </c>
      <c r="D10266">
        <v>17</v>
      </c>
      <c r="E10266">
        <v>0</v>
      </c>
      <c r="F10266" s="2">
        <v>42613.708333333336</v>
      </c>
      <c r="G10266" s="8" t="s">
        <v>378</v>
      </c>
      <c r="H10266" s="13" t="s">
        <v>379</v>
      </c>
      <c r="I10266" s="40">
        <v>102</v>
      </c>
      <c r="J10266" s="40">
        <v>109</v>
      </c>
      <c r="K10266" s="40">
        <v>1792</v>
      </c>
      <c r="L10266" s="40">
        <v>1683</v>
      </c>
      <c r="M10266" s="101">
        <v>0</v>
      </c>
      <c r="W10266" s="40">
        <v>109</v>
      </c>
      <c r="X10266" s="40">
        <v>1792</v>
      </c>
      <c r="Y10266" s="40">
        <v>1683</v>
      </c>
      <c r="Z10266" s="40">
        <v>0</v>
      </c>
      <c r="AA10266" s="40">
        <v>0</v>
      </c>
      <c r="AW10266" s="40">
        <v>1683</v>
      </c>
      <c r="AX10266" s="40">
        <v>-30</v>
      </c>
      <c r="AY10266" s="40">
        <v>1713</v>
      </c>
      <c r="AZ10266" s="40">
        <v>1</v>
      </c>
      <c r="BA10266" s="40">
        <v>1</v>
      </c>
      <c r="BB10266" s="40">
        <v>30</v>
      </c>
      <c r="BC10266" s="40">
        <v>-179</v>
      </c>
      <c r="BD10266" s="40">
        <v>0</v>
      </c>
      <c r="BE10266" s="40">
        <v>1534</v>
      </c>
      <c r="BF10266" s="40">
        <v>1</v>
      </c>
      <c r="BH10266" s="2">
        <v>42613.875</v>
      </c>
      <c r="BI10266" s="2">
        <v>42613.875</v>
      </c>
      <c r="BJ10266" s="2">
        <v>42613.875</v>
      </c>
      <c r="BL10266">
        <v>0</v>
      </c>
      <c r="BM10266">
        <v>0</v>
      </c>
      <c r="BN10266">
        <v>0</v>
      </c>
      <c r="BO10266">
        <v>0</v>
      </c>
      <c r="BP10266">
        <v>4</v>
      </c>
      <c r="BQ10266" s="40">
        <v>4</v>
      </c>
      <c r="BR10266" s="40">
        <v>4</v>
      </c>
      <c r="BS10266" s="40">
        <v>4</v>
      </c>
      <c r="BT10266" s="40">
        <v>0</v>
      </c>
      <c r="BU10266">
        <v>0</v>
      </c>
      <c r="BV10266" s="8" t="s">
        <v>808</v>
      </c>
      <c r="BW10266" s="8" t="s">
        <v>809</v>
      </c>
      <c r="BX10266" s="8" t="s">
        <v>810</v>
      </c>
      <c r="BY10266" s="8" t="s">
        <v>383</v>
      </c>
    </row>
    <row r="10267" spans="1:77" hidden="1">
      <c r="A10267" t="s">
        <v>117</v>
      </c>
      <c r="B10267" s="2">
        <v>42613.916666666664</v>
      </c>
      <c r="C10267" s="1">
        <v>42613</v>
      </c>
      <c r="D10267">
        <v>18</v>
      </c>
      <c r="E10267">
        <v>0</v>
      </c>
      <c r="F10267" s="2">
        <v>42613.75</v>
      </c>
      <c r="G10267" s="8" t="s">
        <v>378</v>
      </c>
      <c r="H10267" s="13" t="s">
        <v>379</v>
      </c>
      <c r="I10267" s="40">
        <v>102</v>
      </c>
      <c r="J10267" s="40">
        <v>105</v>
      </c>
      <c r="K10267" s="40">
        <v>1791</v>
      </c>
      <c r="L10267" s="40">
        <v>1686</v>
      </c>
      <c r="M10267" s="101">
        <v>0</v>
      </c>
      <c r="W10267" s="40">
        <v>105</v>
      </c>
      <c r="X10267" s="40">
        <v>1791</v>
      </c>
      <c r="Y10267" s="40">
        <v>1686</v>
      </c>
      <c r="Z10267" s="40">
        <v>0</v>
      </c>
      <c r="AA10267" s="40">
        <v>0</v>
      </c>
      <c r="AW10267" s="40">
        <v>1686</v>
      </c>
      <c r="AX10267" s="40">
        <v>-93</v>
      </c>
      <c r="AY10267" s="40">
        <v>1779</v>
      </c>
      <c r="AZ10267" s="40">
        <v>1</v>
      </c>
      <c r="BA10267" s="40">
        <v>1</v>
      </c>
      <c r="BB10267" s="40">
        <v>93</v>
      </c>
      <c r="BC10267" s="40">
        <v>-243</v>
      </c>
      <c r="BD10267" s="40">
        <v>0</v>
      </c>
      <c r="BE10267" s="40">
        <v>1536</v>
      </c>
      <c r="BF10267" s="40">
        <v>1</v>
      </c>
      <c r="BH10267" s="2">
        <v>42613.916666666664</v>
      </c>
      <c r="BI10267" s="2">
        <v>42613.916666666664</v>
      </c>
      <c r="BJ10267" s="2">
        <v>42613.916666666664</v>
      </c>
      <c r="BL10267">
        <v>0</v>
      </c>
      <c r="BM10267">
        <v>0</v>
      </c>
      <c r="BN10267">
        <v>0</v>
      </c>
      <c r="BO10267">
        <v>0</v>
      </c>
      <c r="BP10267">
        <v>4</v>
      </c>
      <c r="BQ10267" s="40">
        <v>4</v>
      </c>
      <c r="BR10267" s="40">
        <v>4</v>
      </c>
      <c r="BS10267" s="40">
        <v>4</v>
      </c>
      <c r="BT10267" s="40">
        <v>0</v>
      </c>
      <c r="BU10267">
        <v>0</v>
      </c>
      <c r="BV10267" s="8" t="s">
        <v>808</v>
      </c>
      <c r="BW10267" s="8" t="s">
        <v>809</v>
      </c>
      <c r="BX10267" s="8" t="s">
        <v>810</v>
      </c>
      <c r="BY10267" s="8" t="s">
        <v>383</v>
      </c>
    </row>
    <row r="10268" spans="1:77" hidden="1">
      <c r="A10268" t="s">
        <v>117</v>
      </c>
      <c r="B10268" s="2">
        <v>42613.958333333336</v>
      </c>
      <c r="C10268" s="1">
        <v>42613</v>
      </c>
      <c r="D10268">
        <v>19</v>
      </c>
      <c r="E10268">
        <v>0</v>
      </c>
      <c r="F10268" s="2">
        <v>42613.791666666664</v>
      </c>
      <c r="G10268" s="8" t="s">
        <v>378</v>
      </c>
      <c r="H10268" s="13" t="s">
        <v>379</v>
      </c>
      <c r="I10268" s="40">
        <v>102</v>
      </c>
      <c r="J10268" s="40">
        <v>101</v>
      </c>
      <c r="K10268" s="40">
        <v>1785</v>
      </c>
      <c r="L10268" s="40">
        <v>1684</v>
      </c>
      <c r="M10268" s="101">
        <v>0</v>
      </c>
      <c r="W10268" s="40">
        <v>101</v>
      </c>
      <c r="X10268" s="40">
        <v>1785</v>
      </c>
      <c r="Y10268" s="40">
        <v>1684</v>
      </c>
      <c r="Z10268" s="40">
        <v>0</v>
      </c>
      <c r="AA10268" s="40">
        <v>0</v>
      </c>
      <c r="AW10268" s="40">
        <v>1684</v>
      </c>
      <c r="AX10268" s="40">
        <v>-79</v>
      </c>
      <c r="AY10268" s="40">
        <v>1763</v>
      </c>
      <c r="AZ10268" s="40">
        <v>1</v>
      </c>
      <c r="BA10268" s="40">
        <v>1</v>
      </c>
      <c r="BB10268" s="40">
        <v>79</v>
      </c>
      <c r="BC10268" s="40">
        <v>-229</v>
      </c>
      <c r="BD10268" s="40">
        <v>0</v>
      </c>
      <c r="BE10268" s="40">
        <v>1534</v>
      </c>
      <c r="BF10268" s="40">
        <v>1</v>
      </c>
      <c r="BH10268" s="2">
        <v>42613.958333333336</v>
      </c>
      <c r="BI10268" s="2">
        <v>42613.958333333336</v>
      </c>
      <c r="BJ10268" s="2">
        <v>42613.958333333336</v>
      </c>
      <c r="BL10268">
        <v>0</v>
      </c>
      <c r="BM10268">
        <v>0</v>
      </c>
      <c r="BN10268">
        <v>0</v>
      </c>
      <c r="BO10268">
        <v>0</v>
      </c>
      <c r="BP10268">
        <v>4</v>
      </c>
      <c r="BQ10268" s="40">
        <v>4</v>
      </c>
      <c r="BR10268" s="40">
        <v>4</v>
      </c>
      <c r="BS10268" s="40">
        <v>4</v>
      </c>
      <c r="BT10268" s="40">
        <v>0</v>
      </c>
      <c r="BU10268">
        <v>0</v>
      </c>
      <c r="BV10268" s="8" t="s">
        <v>808</v>
      </c>
      <c r="BW10268" s="8" t="s">
        <v>809</v>
      </c>
      <c r="BX10268" s="8" t="s">
        <v>810</v>
      </c>
      <c r="BY10268" s="8" t="s">
        <v>383</v>
      </c>
    </row>
    <row r="10269" spans="1:77" hidden="1">
      <c r="A10269" t="s">
        <v>117</v>
      </c>
      <c r="B10269" s="2">
        <v>42614</v>
      </c>
      <c r="C10269" s="1">
        <v>42613</v>
      </c>
      <c r="D10269">
        <v>20</v>
      </c>
      <c r="E10269">
        <v>0</v>
      </c>
      <c r="F10269" s="2">
        <v>42613.833333333336</v>
      </c>
      <c r="G10269" s="8" t="s">
        <v>378</v>
      </c>
      <c r="H10269" s="13" t="s">
        <v>379</v>
      </c>
      <c r="I10269" s="40">
        <v>102</v>
      </c>
      <c r="J10269" s="40">
        <v>101</v>
      </c>
      <c r="K10269" s="40">
        <v>1705</v>
      </c>
      <c r="L10269" s="40">
        <v>1604</v>
      </c>
      <c r="M10269" s="101">
        <v>0</v>
      </c>
      <c r="W10269" s="40">
        <v>101</v>
      </c>
      <c r="X10269" s="40">
        <v>1705</v>
      </c>
      <c r="Y10269" s="40">
        <v>1604</v>
      </c>
      <c r="Z10269" s="40">
        <v>0</v>
      </c>
      <c r="AA10269" s="40">
        <v>0</v>
      </c>
      <c r="AW10269" s="40">
        <v>1604</v>
      </c>
      <c r="AX10269" s="40">
        <v>-90</v>
      </c>
      <c r="AY10269" s="40">
        <v>1694</v>
      </c>
      <c r="AZ10269" s="40">
        <v>1</v>
      </c>
      <c r="BA10269" s="40">
        <v>1</v>
      </c>
      <c r="BB10269" s="40">
        <v>89</v>
      </c>
      <c r="BC10269" s="40">
        <v>-230</v>
      </c>
      <c r="BD10269" s="40">
        <v>-1</v>
      </c>
      <c r="BE10269" s="40">
        <v>1464</v>
      </c>
      <c r="BF10269" s="40">
        <v>1</v>
      </c>
      <c r="BH10269" s="2">
        <v>42614</v>
      </c>
      <c r="BI10269" s="2">
        <v>42614</v>
      </c>
      <c r="BJ10269" s="2">
        <v>42614</v>
      </c>
      <c r="BL10269">
        <v>0</v>
      </c>
      <c r="BM10269">
        <v>0</v>
      </c>
      <c r="BN10269">
        <v>0</v>
      </c>
      <c r="BO10269">
        <v>0</v>
      </c>
      <c r="BP10269">
        <v>4</v>
      </c>
      <c r="BQ10269" s="40">
        <v>4</v>
      </c>
      <c r="BR10269" s="40">
        <v>4</v>
      </c>
      <c r="BS10269" s="40">
        <v>4</v>
      </c>
      <c r="BT10269" s="40">
        <v>0</v>
      </c>
      <c r="BU10269">
        <v>0</v>
      </c>
      <c r="BV10269" s="8" t="s">
        <v>808</v>
      </c>
      <c r="BW10269" s="8" t="s">
        <v>809</v>
      </c>
      <c r="BX10269" s="8" t="s">
        <v>810</v>
      </c>
      <c r="BY10269" s="8" t="s">
        <v>383</v>
      </c>
    </row>
    <row r="10270" spans="1:77" hidden="1">
      <c r="A10270" t="s">
        <v>117</v>
      </c>
      <c r="B10270" s="2">
        <v>42614.041666666664</v>
      </c>
      <c r="C10270" s="1">
        <v>42613</v>
      </c>
      <c r="D10270">
        <v>21</v>
      </c>
      <c r="E10270">
        <v>0</v>
      </c>
      <c r="F10270" s="2">
        <v>42613.875</v>
      </c>
      <c r="G10270" s="8" t="s">
        <v>378</v>
      </c>
      <c r="H10270" s="13" t="s">
        <v>379</v>
      </c>
      <c r="I10270" s="40">
        <v>102</v>
      </c>
      <c r="J10270" s="40">
        <v>101</v>
      </c>
      <c r="K10270" s="40">
        <v>1673</v>
      </c>
      <c r="L10270" s="40">
        <v>1572</v>
      </c>
      <c r="M10270" s="101">
        <v>0</v>
      </c>
      <c r="W10270" s="40">
        <v>101</v>
      </c>
      <c r="X10270" s="40">
        <v>1673</v>
      </c>
      <c r="Y10270" s="40">
        <v>1572</v>
      </c>
      <c r="Z10270" s="40">
        <v>0</v>
      </c>
      <c r="AA10270" s="40">
        <v>0</v>
      </c>
      <c r="AW10270" s="40">
        <v>1572</v>
      </c>
      <c r="AX10270" s="40">
        <v>-68</v>
      </c>
      <c r="AY10270" s="40">
        <v>1640</v>
      </c>
      <c r="AZ10270" s="40">
        <v>1</v>
      </c>
      <c r="BA10270" s="40">
        <v>1</v>
      </c>
      <c r="BB10270" s="40">
        <v>69</v>
      </c>
      <c r="BC10270" s="40">
        <v>-201</v>
      </c>
      <c r="BD10270" s="40">
        <v>1</v>
      </c>
      <c r="BE10270" s="40">
        <v>1439</v>
      </c>
      <c r="BF10270" s="40">
        <v>1</v>
      </c>
      <c r="BH10270" s="2">
        <v>42614.041666666664</v>
      </c>
      <c r="BI10270" s="2">
        <v>42614.041666666664</v>
      </c>
      <c r="BJ10270" s="2">
        <v>42614.041666666664</v>
      </c>
      <c r="BL10270">
        <v>0</v>
      </c>
      <c r="BM10270">
        <v>0</v>
      </c>
      <c r="BN10270">
        <v>0</v>
      </c>
      <c r="BO10270">
        <v>0</v>
      </c>
      <c r="BP10270">
        <v>4</v>
      </c>
      <c r="BQ10270" s="40">
        <v>4</v>
      </c>
      <c r="BR10270" s="40">
        <v>4</v>
      </c>
      <c r="BS10270" s="40">
        <v>4</v>
      </c>
      <c r="BT10270" s="40">
        <v>0</v>
      </c>
      <c r="BU10270">
        <v>0</v>
      </c>
      <c r="BV10270" s="8" t="s">
        <v>808</v>
      </c>
      <c r="BW10270" s="8" t="s">
        <v>809</v>
      </c>
      <c r="BX10270" s="8" t="s">
        <v>810</v>
      </c>
      <c r="BY10270" s="8" t="s">
        <v>383</v>
      </c>
    </row>
    <row r="10271" spans="1:77" hidden="1">
      <c r="A10271" t="s">
        <v>117</v>
      </c>
      <c r="B10271" s="2">
        <v>42614.083333333336</v>
      </c>
      <c r="C10271" s="1">
        <v>42613</v>
      </c>
      <c r="D10271">
        <v>22</v>
      </c>
      <c r="E10271">
        <v>0</v>
      </c>
      <c r="F10271" s="2">
        <v>42613.916666666664</v>
      </c>
      <c r="G10271" s="8" t="s">
        <v>378</v>
      </c>
      <c r="H10271" s="13" t="s">
        <v>379</v>
      </c>
      <c r="I10271" s="40">
        <v>102</v>
      </c>
      <c r="J10271" s="40">
        <v>101</v>
      </c>
      <c r="K10271" s="40">
        <v>1649</v>
      </c>
      <c r="L10271" s="40">
        <v>1548</v>
      </c>
      <c r="M10271" s="101">
        <v>0</v>
      </c>
      <c r="W10271" s="40">
        <v>101</v>
      </c>
      <c r="X10271" s="40">
        <v>1649</v>
      </c>
      <c r="Y10271" s="40">
        <v>1548</v>
      </c>
      <c r="Z10271" s="40">
        <v>0</v>
      </c>
      <c r="AA10271" s="40">
        <v>0</v>
      </c>
      <c r="AW10271" s="40">
        <v>1548</v>
      </c>
      <c r="AX10271" s="40">
        <v>14</v>
      </c>
      <c r="AY10271" s="40">
        <v>1534</v>
      </c>
      <c r="AZ10271" s="40">
        <v>1</v>
      </c>
      <c r="BA10271" s="40">
        <v>1</v>
      </c>
      <c r="BB10271" s="40">
        <v>-14</v>
      </c>
      <c r="BC10271" s="40">
        <v>-117</v>
      </c>
      <c r="BD10271" s="40">
        <v>0</v>
      </c>
      <c r="BE10271" s="40">
        <v>1417</v>
      </c>
      <c r="BF10271" s="40">
        <v>1</v>
      </c>
      <c r="BH10271" s="2">
        <v>42614.083333333336</v>
      </c>
      <c r="BI10271" s="2">
        <v>42614.083333333336</v>
      </c>
      <c r="BJ10271" s="2">
        <v>42614.083333333336</v>
      </c>
      <c r="BL10271">
        <v>0</v>
      </c>
      <c r="BM10271">
        <v>0</v>
      </c>
      <c r="BN10271">
        <v>0</v>
      </c>
      <c r="BO10271">
        <v>0</v>
      </c>
      <c r="BP10271">
        <v>4</v>
      </c>
      <c r="BQ10271" s="40">
        <v>4</v>
      </c>
      <c r="BR10271" s="40">
        <v>4</v>
      </c>
      <c r="BS10271" s="40">
        <v>4</v>
      </c>
      <c r="BT10271" s="40">
        <v>0</v>
      </c>
      <c r="BU10271">
        <v>0</v>
      </c>
      <c r="BV10271" s="8" t="s">
        <v>808</v>
      </c>
      <c r="BW10271" s="8" t="s">
        <v>809</v>
      </c>
      <c r="BX10271" s="8" t="s">
        <v>810</v>
      </c>
      <c r="BY10271" s="8" t="s">
        <v>383</v>
      </c>
    </row>
    <row r="10272" spans="1:77" hidden="1">
      <c r="A10272" t="s">
        <v>117</v>
      </c>
      <c r="B10272" s="2">
        <v>42614.125</v>
      </c>
      <c r="C10272" s="1">
        <v>42613</v>
      </c>
      <c r="D10272">
        <v>23</v>
      </c>
      <c r="E10272">
        <v>0</v>
      </c>
      <c r="F10272" s="2">
        <v>42613.958333333336</v>
      </c>
      <c r="G10272" s="8" t="s">
        <v>378</v>
      </c>
      <c r="H10272" s="13" t="s">
        <v>379</v>
      </c>
      <c r="I10272" s="40">
        <v>102</v>
      </c>
      <c r="J10272" s="40">
        <v>89</v>
      </c>
      <c r="K10272" s="40">
        <v>1564</v>
      </c>
      <c r="L10272" s="40">
        <v>1475</v>
      </c>
      <c r="M10272" s="101">
        <v>0</v>
      </c>
      <c r="W10272" s="40">
        <v>89</v>
      </c>
      <c r="X10272" s="40">
        <v>1564</v>
      </c>
      <c r="Y10272" s="40">
        <v>1475</v>
      </c>
      <c r="Z10272" s="40">
        <v>0</v>
      </c>
      <c r="AA10272" s="40">
        <v>0</v>
      </c>
      <c r="AW10272" s="40">
        <v>1475</v>
      </c>
      <c r="AX10272" s="40">
        <v>85</v>
      </c>
      <c r="AY10272" s="40">
        <v>1390</v>
      </c>
      <c r="AZ10272" s="40">
        <v>1</v>
      </c>
      <c r="BA10272" s="40">
        <v>1</v>
      </c>
      <c r="BB10272" s="40">
        <v>-85</v>
      </c>
      <c r="BC10272" s="40">
        <v>-50</v>
      </c>
      <c r="BD10272" s="40">
        <v>0</v>
      </c>
      <c r="BE10272" s="40">
        <v>1340</v>
      </c>
      <c r="BF10272" s="40">
        <v>1</v>
      </c>
      <c r="BH10272" s="2">
        <v>42614.125</v>
      </c>
      <c r="BI10272" s="2">
        <v>42614.125</v>
      </c>
      <c r="BJ10272" s="2">
        <v>42614.125</v>
      </c>
      <c r="BL10272">
        <v>0</v>
      </c>
      <c r="BM10272">
        <v>0</v>
      </c>
      <c r="BN10272">
        <v>0</v>
      </c>
      <c r="BO10272">
        <v>0</v>
      </c>
      <c r="BP10272">
        <v>4</v>
      </c>
      <c r="BQ10272" s="40">
        <v>4</v>
      </c>
      <c r="BR10272" s="40">
        <v>4</v>
      </c>
      <c r="BS10272" s="40">
        <v>4</v>
      </c>
      <c r="BT10272" s="40">
        <v>0</v>
      </c>
      <c r="BU10272">
        <v>0</v>
      </c>
      <c r="BV10272" s="8" t="s">
        <v>808</v>
      </c>
      <c r="BW10272" s="8" t="s">
        <v>809</v>
      </c>
      <c r="BX10272" s="8" t="s">
        <v>810</v>
      </c>
      <c r="BY10272" s="8" t="s">
        <v>383</v>
      </c>
    </row>
    <row r="10273" spans="1:77" hidden="1">
      <c r="A10273" t="s">
        <v>117</v>
      </c>
      <c r="B10273" s="2">
        <v>42614.166666666664</v>
      </c>
      <c r="C10273" s="1">
        <v>42613</v>
      </c>
      <c r="D10273">
        <v>24</v>
      </c>
      <c r="E10273">
        <v>0</v>
      </c>
      <c r="F10273" s="2">
        <v>42614</v>
      </c>
      <c r="G10273" s="8" t="s">
        <v>378</v>
      </c>
      <c r="H10273" s="13" t="s">
        <v>379</v>
      </c>
      <c r="I10273" s="40">
        <v>102</v>
      </c>
      <c r="J10273" s="40">
        <v>86</v>
      </c>
      <c r="K10273" s="40">
        <v>1365</v>
      </c>
      <c r="L10273" s="40">
        <v>1279</v>
      </c>
      <c r="M10273" s="101">
        <v>0</v>
      </c>
      <c r="W10273" s="40">
        <v>86</v>
      </c>
      <c r="X10273" s="40">
        <v>1365</v>
      </c>
      <c r="Y10273" s="40">
        <v>1279</v>
      </c>
      <c r="Z10273" s="40">
        <v>0</v>
      </c>
      <c r="AA10273" s="40">
        <v>0</v>
      </c>
      <c r="AW10273" s="40">
        <v>1279</v>
      </c>
      <c r="AX10273" s="40">
        <v>-27</v>
      </c>
      <c r="AY10273" s="40">
        <v>1306</v>
      </c>
      <c r="AZ10273" s="40">
        <v>1</v>
      </c>
      <c r="BA10273" s="40">
        <v>1</v>
      </c>
      <c r="BB10273" s="40">
        <v>27</v>
      </c>
      <c r="BC10273" s="40">
        <v>-91</v>
      </c>
      <c r="BD10273" s="40">
        <v>0</v>
      </c>
      <c r="BE10273" s="40">
        <v>1215</v>
      </c>
      <c r="BF10273" s="40">
        <v>1</v>
      </c>
      <c r="BH10273" s="2">
        <v>42614.166666666664</v>
      </c>
      <c r="BI10273" s="2">
        <v>42614.166666666664</v>
      </c>
      <c r="BJ10273" s="2">
        <v>42614.166666666664</v>
      </c>
      <c r="BL10273">
        <v>0</v>
      </c>
      <c r="BM10273">
        <v>0</v>
      </c>
      <c r="BN10273">
        <v>0</v>
      </c>
      <c r="BO10273">
        <v>0</v>
      </c>
      <c r="BP10273">
        <v>4</v>
      </c>
      <c r="BQ10273" s="40">
        <v>4</v>
      </c>
      <c r="BR10273" s="40">
        <v>4</v>
      </c>
      <c r="BS10273" s="40">
        <v>4</v>
      </c>
      <c r="BT10273" s="40">
        <v>0</v>
      </c>
      <c r="BU10273">
        <v>0</v>
      </c>
      <c r="BV10273" s="8" t="s">
        <v>808</v>
      </c>
      <c r="BW10273" s="8" t="s">
        <v>809</v>
      </c>
      <c r="BX10273" s="8" t="s">
        <v>810</v>
      </c>
      <c r="BY10273" s="8" t="s">
        <v>383</v>
      </c>
    </row>
    <row r="10274" spans="1:77" hidden="1">
      <c r="A10274" t="s">
        <v>117</v>
      </c>
      <c r="B10274" s="2">
        <v>42614.208333333336</v>
      </c>
      <c r="C10274" s="1">
        <v>42614</v>
      </c>
      <c r="D10274">
        <v>1</v>
      </c>
      <c r="E10274">
        <v>0</v>
      </c>
      <c r="F10274" s="2">
        <v>42614.041666666664</v>
      </c>
      <c r="G10274" s="8" t="s">
        <v>378</v>
      </c>
      <c r="H10274" s="13" t="s">
        <v>379</v>
      </c>
      <c r="I10274" s="40">
        <v>99</v>
      </c>
      <c r="J10274" s="40">
        <v>94</v>
      </c>
      <c r="K10274" s="40">
        <v>1421</v>
      </c>
      <c r="L10274" s="40">
        <v>1327</v>
      </c>
      <c r="M10274" s="101">
        <v>0</v>
      </c>
      <c r="W10274" s="40">
        <v>94</v>
      </c>
      <c r="X10274" s="40">
        <v>1421</v>
      </c>
      <c r="Y10274" s="40">
        <v>1327</v>
      </c>
      <c r="Z10274" s="40">
        <v>0</v>
      </c>
      <c r="AA10274" s="40">
        <v>0</v>
      </c>
      <c r="AW10274" s="40">
        <v>1327</v>
      </c>
      <c r="AX10274" s="40">
        <v>-18</v>
      </c>
      <c r="AY10274" s="40">
        <v>1345</v>
      </c>
      <c r="AZ10274" s="40">
        <v>1</v>
      </c>
      <c r="BA10274" s="40">
        <v>1</v>
      </c>
      <c r="BB10274" s="40">
        <v>18</v>
      </c>
      <c r="BC10274" s="40">
        <v>-80</v>
      </c>
      <c r="BD10274" s="40">
        <v>0</v>
      </c>
      <c r="BE10274" s="40">
        <v>1265</v>
      </c>
      <c r="BF10274" s="40">
        <v>1</v>
      </c>
      <c r="BH10274" s="2">
        <v>42614.208333333336</v>
      </c>
      <c r="BI10274" s="2">
        <v>42614.208333333336</v>
      </c>
      <c r="BJ10274" s="2">
        <v>42614.208333333336</v>
      </c>
      <c r="BL10274">
        <v>0</v>
      </c>
      <c r="BM10274">
        <v>0</v>
      </c>
      <c r="BN10274">
        <v>0</v>
      </c>
      <c r="BO10274">
        <v>0</v>
      </c>
      <c r="BP10274">
        <v>4</v>
      </c>
      <c r="BQ10274" s="40">
        <v>4</v>
      </c>
      <c r="BR10274" s="40">
        <v>4</v>
      </c>
      <c r="BS10274" s="40">
        <v>4</v>
      </c>
      <c r="BT10274" s="40">
        <v>0</v>
      </c>
      <c r="BU10274">
        <v>0</v>
      </c>
      <c r="BV10274" s="8" t="s">
        <v>809</v>
      </c>
      <c r="BW10274" s="8" t="s">
        <v>810</v>
      </c>
      <c r="BX10274" s="8" t="s">
        <v>811</v>
      </c>
      <c r="BY10274" s="8" t="s">
        <v>383</v>
      </c>
    </row>
    <row r="10275" spans="1:77" hidden="1">
      <c r="A10275" t="s">
        <v>117</v>
      </c>
      <c r="B10275" s="2">
        <v>42614.25</v>
      </c>
      <c r="C10275" s="1">
        <v>42614</v>
      </c>
      <c r="D10275">
        <v>2</v>
      </c>
      <c r="E10275">
        <v>0</v>
      </c>
      <c r="F10275" s="2">
        <v>42614.083333333336</v>
      </c>
      <c r="G10275" s="8" t="s">
        <v>378</v>
      </c>
      <c r="H10275" s="13" t="s">
        <v>379</v>
      </c>
      <c r="I10275" s="40">
        <v>99</v>
      </c>
      <c r="J10275" s="40">
        <v>85</v>
      </c>
      <c r="K10275" s="40">
        <v>1434</v>
      </c>
      <c r="L10275" s="40">
        <v>1349</v>
      </c>
      <c r="M10275" s="101">
        <v>0</v>
      </c>
      <c r="W10275" s="40">
        <v>85</v>
      </c>
      <c r="X10275" s="40">
        <v>1434</v>
      </c>
      <c r="Y10275" s="40">
        <v>1349</v>
      </c>
      <c r="Z10275" s="40">
        <v>0</v>
      </c>
      <c r="AA10275" s="40">
        <v>0</v>
      </c>
      <c r="AW10275" s="40">
        <v>1349</v>
      </c>
      <c r="AX10275" s="40">
        <v>118</v>
      </c>
      <c r="AY10275" s="40">
        <v>1231</v>
      </c>
      <c r="AZ10275" s="40">
        <v>1</v>
      </c>
      <c r="BA10275" s="40">
        <v>1</v>
      </c>
      <c r="BB10275" s="40">
        <v>-118</v>
      </c>
      <c r="BC10275" s="40">
        <v>58</v>
      </c>
      <c r="BD10275" s="40">
        <v>0</v>
      </c>
      <c r="BE10275" s="40">
        <v>1289</v>
      </c>
      <c r="BF10275" s="40">
        <v>1</v>
      </c>
      <c r="BH10275" s="2">
        <v>42614.25</v>
      </c>
      <c r="BI10275" s="2">
        <v>42614.25</v>
      </c>
      <c r="BJ10275" s="2">
        <v>42614.25</v>
      </c>
      <c r="BL10275">
        <v>0</v>
      </c>
      <c r="BM10275">
        <v>0</v>
      </c>
      <c r="BN10275">
        <v>0</v>
      </c>
      <c r="BO10275">
        <v>0</v>
      </c>
      <c r="BP10275">
        <v>4</v>
      </c>
      <c r="BQ10275" s="40">
        <v>4</v>
      </c>
      <c r="BR10275" s="40">
        <v>4</v>
      </c>
      <c r="BS10275" s="40">
        <v>4</v>
      </c>
      <c r="BT10275" s="40">
        <v>0</v>
      </c>
      <c r="BU10275">
        <v>0</v>
      </c>
      <c r="BV10275" s="8" t="s">
        <v>809</v>
      </c>
      <c r="BW10275" s="8" t="s">
        <v>810</v>
      </c>
      <c r="BX10275" s="8" t="s">
        <v>811</v>
      </c>
      <c r="BY10275" s="8" t="s">
        <v>383</v>
      </c>
    </row>
    <row r="10276" spans="1:77" hidden="1">
      <c r="A10276" t="s">
        <v>117</v>
      </c>
      <c r="B10276" s="2">
        <v>42614.291666666664</v>
      </c>
      <c r="C10276" s="1">
        <v>42614</v>
      </c>
      <c r="D10276">
        <v>3</v>
      </c>
      <c r="E10276">
        <v>0</v>
      </c>
      <c r="F10276" s="2">
        <v>42614.125</v>
      </c>
      <c r="G10276" s="8" t="s">
        <v>378</v>
      </c>
      <c r="H10276" s="13" t="s">
        <v>379</v>
      </c>
      <c r="I10276" s="40">
        <v>99</v>
      </c>
      <c r="J10276" s="40">
        <v>81</v>
      </c>
      <c r="K10276" s="40">
        <v>1431</v>
      </c>
      <c r="L10276" s="40">
        <v>1350</v>
      </c>
      <c r="M10276" s="101">
        <v>0</v>
      </c>
      <c r="W10276" s="40">
        <v>81</v>
      </c>
      <c r="X10276" s="40">
        <v>1431</v>
      </c>
      <c r="Y10276" s="40">
        <v>1350</v>
      </c>
      <c r="Z10276" s="40">
        <v>0</v>
      </c>
      <c r="AA10276" s="40">
        <v>0</v>
      </c>
      <c r="AW10276" s="40">
        <v>1350</v>
      </c>
      <c r="AX10276" s="40">
        <v>178</v>
      </c>
      <c r="AY10276" s="40">
        <v>1172</v>
      </c>
      <c r="AZ10276" s="40">
        <v>1</v>
      </c>
      <c r="BA10276" s="40">
        <v>1</v>
      </c>
      <c r="BB10276" s="40">
        <v>-178</v>
      </c>
      <c r="BC10276" s="40">
        <v>114</v>
      </c>
      <c r="BD10276" s="40">
        <v>0</v>
      </c>
      <c r="BE10276" s="40">
        <v>1286</v>
      </c>
      <c r="BF10276" s="40">
        <v>1</v>
      </c>
      <c r="BH10276" s="2">
        <v>42614.291666666664</v>
      </c>
      <c r="BI10276" s="2">
        <v>42614.291666666664</v>
      </c>
      <c r="BJ10276" s="2">
        <v>42614.291666666664</v>
      </c>
      <c r="BL10276">
        <v>0</v>
      </c>
      <c r="BM10276">
        <v>0</v>
      </c>
      <c r="BN10276">
        <v>0</v>
      </c>
      <c r="BO10276">
        <v>0</v>
      </c>
      <c r="BP10276">
        <v>4</v>
      </c>
      <c r="BQ10276" s="40">
        <v>4</v>
      </c>
      <c r="BR10276" s="40">
        <v>4</v>
      </c>
      <c r="BS10276" s="40">
        <v>4</v>
      </c>
      <c r="BT10276" s="40">
        <v>0</v>
      </c>
      <c r="BU10276">
        <v>0</v>
      </c>
      <c r="BV10276" s="8" t="s">
        <v>809</v>
      </c>
      <c r="BW10276" s="8" t="s">
        <v>810</v>
      </c>
      <c r="BX10276" s="8" t="s">
        <v>811</v>
      </c>
      <c r="BY10276" s="8" t="s">
        <v>383</v>
      </c>
    </row>
    <row r="10277" spans="1:77" hidden="1">
      <c r="A10277" t="s">
        <v>117</v>
      </c>
      <c r="B10277" s="2">
        <v>42614.333333333336</v>
      </c>
      <c r="C10277" s="1">
        <v>42614</v>
      </c>
      <c r="D10277">
        <v>4</v>
      </c>
      <c r="E10277">
        <v>0</v>
      </c>
      <c r="F10277" s="2">
        <v>42614.166666666664</v>
      </c>
      <c r="G10277" s="8" t="s">
        <v>378</v>
      </c>
      <c r="H10277" s="13" t="s">
        <v>379</v>
      </c>
      <c r="I10277" s="40">
        <v>99</v>
      </c>
      <c r="J10277" s="40">
        <v>85</v>
      </c>
      <c r="K10277" s="40">
        <v>1435</v>
      </c>
      <c r="L10277" s="40">
        <v>1350</v>
      </c>
      <c r="M10277" s="101">
        <v>0</v>
      </c>
      <c r="W10277" s="40">
        <v>85</v>
      </c>
      <c r="X10277" s="40">
        <v>1435</v>
      </c>
      <c r="Y10277" s="40">
        <v>1350</v>
      </c>
      <c r="Z10277" s="40">
        <v>0</v>
      </c>
      <c r="AA10277" s="40">
        <v>0</v>
      </c>
      <c r="AW10277" s="40">
        <v>1350</v>
      </c>
      <c r="AX10277" s="40">
        <v>159</v>
      </c>
      <c r="AY10277" s="40">
        <v>1191</v>
      </c>
      <c r="AZ10277" s="40">
        <v>1</v>
      </c>
      <c r="BA10277" s="40">
        <v>1</v>
      </c>
      <c r="BB10277" s="40">
        <v>-159</v>
      </c>
      <c r="BC10277" s="40">
        <v>90</v>
      </c>
      <c r="BD10277" s="40">
        <v>0</v>
      </c>
      <c r="BE10277" s="40">
        <v>1281</v>
      </c>
      <c r="BF10277" s="40">
        <v>1</v>
      </c>
      <c r="BH10277" s="2">
        <v>42614.333333333336</v>
      </c>
      <c r="BI10277" s="2">
        <v>42614.333333333336</v>
      </c>
      <c r="BJ10277" s="2">
        <v>42614.333333333336</v>
      </c>
      <c r="BL10277">
        <v>0</v>
      </c>
      <c r="BM10277">
        <v>0</v>
      </c>
      <c r="BN10277">
        <v>0</v>
      </c>
      <c r="BO10277">
        <v>0</v>
      </c>
      <c r="BP10277">
        <v>4</v>
      </c>
      <c r="BQ10277" s="40">
        <v>4</v>
      </c>
      <c r="BR10277" s="40">
        <v>4</v>
      </c>
      <c r="BS10277" s="40">
        <v>4</v>
      </c>
      <c r="BT10277" s="40">
        <v>0</v>
      </c>
      <c r="BU10277">
        <v>0</v>
      </c>
      <c r="BV10277" s="8" t="s">
        <v>809</v>
      </c>
      <c r="BW10277" s="8" t="s">
        <v>810</v>
      </c>
      <c r="BX10277" s="8" t="s">
        <v>811</v>
      </c>
      <c r="BY10277" s="8" t="s">
        <v>383</v>
      </c>
    </row>
    <row r="10278" spans="1:77" hidden="1">
      <c r="A10278" t="s">
        <v>117</v>
      </c>
      <c r="B10278" s="2">
        <v>42614.375</v>
      </c>
      <c r="C10278" s="1">
        <v>42614</v>
      </c>
      <c r="D10278">
        <v>5</v>
      </c>
      <c r="E10278">
        <v>0</v>
      </c>
      <c r="F10278" s="2">
        <v>42614.208333333336</v>
      </c>
      <c r="G10278" s="8" t="s">
        <v>378</v>
      </c>
      <c r="H10278" s="13" t="s">
        <v>379</v>
      </c>
      <c r="I10278" s="40">
        <v>99</v>
      </c>
      <c r="J10278" s="40">
        <v>82</v>
      </c>
      <c r="K10278" s="40">
        <v>1436</v>
      </c>
      <c r="L10278" s="40">
        <v>1354</v>
      </c>
      <c r="M10278" s="101">
        <v>0</v>
      </c>
      <c r="W10278" s="40">
        <v>82</v>
      </c>
      <c r="X10278" s="40">
        <v>1436</v>
      </c>
      <c r="Y10278" s="40">
        <v>1354</v>
      </c>
      <c r="Z10278" s="40">
        <v>0</v>
      </c>
      <c r="AA10278" s="40">
        <v>0</v>
      </c>
      <c r="AW10278" s="40">
        <v>1354</v>
      </c>
      <c r="AX10278" s="40">
        <v>109</v>
      </c>
      <c r="AY10278" s="40">
        <v>1245</v>
      </c>
      <c r="AZ10278" s="40">
        <v>1</v>
      </c>
      <c r="BA10278" s="40">
        <v>1</v>
      </c>
      <c r="BB10278" s="40">
        <v>-109</v>
      </c>
      <c r="BC10278" s="40">
        <v>42</v>
      </c>
      <c r="BD10278" s="40">
        <v>0</v>
      </c>
      <c r="BE10278" s="40">
        <v>1287</v>
      </c>
      <c r="BF10278" s="40">
        <v>1</v>
      </c>
      <c r="BH10278" s="2">
        <v>42614.375</v>
      </c>
      <c r="BI10278" s="2">
        <v>42614.375</v>
      </c>
      <c r="BJ10278" s="2">
        <v>42614.375</v>
      </c>
      <c r="BL10278">
        <v>0</v>
      </c>
      <c r="BM10278">
        <v>0</v>
      </c>
      <c r="BN10278">
        <v>0</v>
      </c>
      <c r="BO10278">
        <v>0</v>
      </c>
      <c r="BP10278">
        <v>4</v>
      </c>
      <c r="BQ10278" s="40">
        <v>4</v>
      </c>
      <c r="BR10278" s="40">
        <v>4</v>
      </c>
      <c r="BS10278" s="40">
        <v>4</v>
      </c>
      <c r="BT10278" s="40">
        <v>0</v>
      </c>
      <c r="BU10278">
        <v>0</v>
      </c>
      <c r="BV10278" s="8" t="s">
        <v>809</v>
      </c>
      <c r="BW10278" s="8" t="s">
        <v>810</v>
      </c>
      <c r="BX10278" s="8" t="s">
        <v>811</v>
      </c>
      <c r="BY10278" s="8" t="s">
        <v>383</v>
      </c>
    </row>
    <row r="10279" spans="1:77" hidden="1">
      <c r="A10279" t="s">
        <v>117</v>
      </c>
      <c r="B10279" s="2">
        <v>42614.416666666664</v>
      </c>
      <c r="C10279" s="1">
        <v>42614</v>
      </c>
      <c r="D10279">
        <v>6</v>
      </c>
      <c r="E10279">
        <v>0</v>
      </c>
      <c r="F10279" s="2">
        <v>42614.25</v>
      </c>
      <c r="G10279" s="8" t="s">
        <v>378</v>
      </c>
      <c r="H10279" s="13" t="s">
        <v>379</v>
      </c>
      <c r="I10279" s="40">
        <v>99</v>
      </c>
      <c r="J10279" s="40">
        <v>86</v>
      </c>
      <c r="K10279" s="40">
        <v>1445</v>
      </c>
      <c r="L10279" s="40">
        <v>1359</v>
      </c>
      <c r="M10279" s="101">
        <v>0</v>
      </c>
      <c r="W10279" s="40">
        <v>86</v>
      </c>
      <c r="X10279" s="40">
        <v>1445</v>
      </c>
      <c r="Y10279" s="40">
        <v>1359</v>
      </c>
      <c r="Z10279" s="40">
        <v>0</v>
      </c>
      <c r="AA10279" s="40">
        <v>0</v>
      </c>
      <c r="AW10279" s="40">
        <v>1359</v>
      </c>
      <c r="AX10279" s="40">
        <v>84</v>
      </c>
      <c r="AY10279" s="40">
        <v>1275</v>
      </c>
      <c r="AZ10279" s="40">
        <v>1</v>
      </c>
      <c r="BA10279" s="40">
        <v>1</v>
      </c>
      <c r="BB10279" s="40">
        <v>-84</v>
      </c>
      <c r="BC10279" s="40">
        <v>17</v>
      </c>
      <c r="BD10279" s="40">
        <v>0</v>
      </c>
      <c r="BE10279" s="40">
        <v>1292</v>
      </c>
      <c r="BF10279" s="40">
        <v>1</v>
      </c>
      <c r="BH10279" s="2">
        <v>42614.416666666664</v>
      </c>
      <c r="BI10279" s="2">
        <v>42614.416666666664</v>
      </c>
      <c r="BJ10279" s="2">
        <v>42614.416666666664</v>
      </c>
      <c r="BL10279">
        <v>0</v>
      </c>
      <c r="BM10279">
        <v>0</v>
      </c>
      <c r="BN10279">
        <v>0</v>
      </c>
      <c r="BO10279">
        <v>0</v>
      </c>
      <c r="BP10279">
        <v>4</v>
      </c>
      <c r="BQ10279" s="40">
        <v>4</v>
      </c>
      <c r="BR10279" s="40">
        <v>4</v>
      </c>
      <c r="BS10279" s="40">
        <v>4</v>
      </c>
      <c r="BT10279" s="40">
        <v>0</v>
      </c>
      <c r="BU10279">
        <v>0</v>
      </c>
      <c r="BV10279" s="8" t="s">
        <v>809</v>
      </c>
      <c r="BW10279" s="8" t="s">
        <v>810</v>
      </c>
      <c r="BX10279" s="8" t="s">
        <v>811</v>
      </c>
      <c r="BY10279" s="8" t="s">
        <v>383</v>
      </c>
    </row>
    <row r="10280" spans="1:77" hidden="1">
      <c r="A10280" t="s">
        <v>117</v>
      </c>
      <c r="B10280" s="2">
        <v>42614.458333333336</v>
      </c>
      <c r="C10280" s="1">
        <v>42614</v>
      </c>
      <c r="D10280">
        <v>7</v>
      </c>
      <c r="E10280">
        <v>0</v>
      </c>
      <c r="F10280" s="2">
        <v>42614.291666666664</v>
      </c>
      <c r="G10280" s="8" t="s">
        <v>378</v>
      </c>
      <c r="H10280" s="13" t="s">
        <v>379</v>
      </c>
      <c r="I10280" s="40">
        <v>99</v>
      </c>
      <c r="J10280" s="40">
        <v>82</v>
      </c>
      <c r="K10280" s="40">
        <v>1595</v>
      </c>
      <c r="L10280" s="40">
        <v>1513</v>
      </c>
      <c r="M10280" s="101">
        <v>0</v>
      </c>
      <c r="W10280" s="40">
        <v>82</v>
      </c>
      <c r="X10280" s="40">
        <v>1595</v>
      </c>
      <c r="Y10280" s="40">
        <v>1513</v>
      </c>
      <c r="Z10280" s="40">
        <v>0</v>
      </c>
      <c r="AA10280" s="40">
        <v>0</v>
      </c>
      <c r="AW10280" s="40">
        <v>1513</v>
      </c>
      <c r="AX10280" s="40">
        <v>206</v>
      </c>
      <c r="AY10280" s="40">
        <v>1307</v>
      </c>
      <c r="AZ10280" s="40">
        <v>1</v>
      </c>
      <c r="BA10280" s="40">
        <v>1</v>
      </c>
      <c r="BB10280" s="40">
        <v>-206</v>
      </c>
      <c r="BC10280" s="40">
        <v>137</v>
      </c>
      <c r="BD10280" s="40">
        <v>0</v>
      </c>
      <c r="BE10280" s="40">
        <v>1444</v>
      </c>
      <c r="BF10280" s="40">
        <v>1</v>
      </c>
      <c r="BH10280" s="2">
        <v>42614.458333333336</v>
      </c>
      <c r="BI10280" s="2">
        <v>42614.458333333336</v>
      </c>
      <c r="BJ10280" s="2">
        <v>42614.458333333336</v>
      </c>
      <c r="BL10280">
        <v>0</v>
      </c>
      <c r="BM10280">
        <v>0</v>
      </c>
      <c r="BN10280">
        <v>0</v>
      </c>
      <c r="BO10280">
        <v>0</v>
      </c>
      <c r="BP10280">
        <v>4</v>
      </c>
      <c r="BQ10280" s="40">
        <v>4</v>
      </c>
      <c r="BR10280" s="40">
        <v>4</v>
      </c>
      <c r="BS10280" s="40">
        <v>4</v>
      </c>
      <c r="BT10280" s="40">
        <v>0</v>
      </c>
      <c r="BU10280">
        <v>0</v>
      </c>
      <c r="BV10280" s="8" t="s">
        <v>809</v>
      </c>
      <c r="BW10280" s="8" t="s">
        <v>810</v>
      </c>
      <c r="BX10280" s="8" t="s">
        <v>811</v>
      </c>
      <c r="BY10280" s="8" t="s">
        <v>383</v>
      </c>
    </row>
    <row r="10281" spans="1:77" hidden="1">
      <c r="A10281" t="s">
        <v>117</v>
      </c>
      <c r="B10281" s="2">
        <v>42614.5</v>
      </c>
      <c r="C10281" s="1">
        <v>42614</v>
      </c>
      <c r="D10281">
        <v>8</v>
      </c>
      <c r="E10281">
        <v>0</v>
      </c>
      <c r="F10281" s="2">
        <v>42614.333333333336</v>
      </c>
      <c r="G10281" s="8" t="s">
        <v>378</v>
      </c>
      <c r="H10281" s="13" t="s">
        <v>379</v>
      </c>
      <c r="I10281" s="40">
        <v>99</v>
      </c>
      <c r="J10281" s="40">
        <v>84</v>
      </c>
      <c r="K10281" s="40">
        <v>1585</v>
      </c>
      <c r="L10281" s="40">
        <v>1501</v>
      </c>
      <c r="M10281" s="101">
        <v>0</v>
      </c>
      <c r="W10281" s="40">
        <v>84</v>
      </c>
      <c r="X10281" s="40">
        <v>1585</v>
      </c>
      <c r="Y10281" s="40">
        <v>1501</v>
      </c>
      <c r="Z10281" s="40">
        <v>0</v>
      </c>
      <c r="AA10281" s="40">
        <v>0</v>
      </c>
      <c r="AW10281" s="40">
        <v>1501</v>
      </c>
      <c r="AX10281" s="40">
        <v>154</v>
      </c>
      <c r="AY10281" s="40">
        <v>1347</v>
      </c>
      <c r="AZ10281" s="40">
        <v>1</v>
      </c>
      <c r="BA10281" s="40">
        <v>1</v>
      </c>
      <c r="BB10281" s="40">
        <v>-154</v>
      </c>
      <c r="BC10281" s="40">
        <v>68</v>
      </c>
      <c r="BD10281" s="40">
        <v>0</v>
      </c>
      <c r="BE10281" s="40">
        <v>1415</v>
      </c>
      <c r="BF10281" s="40">
        <v>1</v>
      </c>
      <c r="BH10281" s="2">
        <v>42614.5</v>
      </c>
      <c r="BI10281" s="2">
        <v>42614.5</v>
      </c>
      <c r="BJ10281" s="2">
        <v>42614.5</v>
      </c>
      <c r="BL10281">
        <v>0</v>
      </c>
      <c r="BM10281">
        <v>0</v>
      </c>
      <c r="BN10281">
        <v>0</v>
      </c>
      <c r="BO10281">
        <v>0</v>
      </c>
      <c r="BP10281">
        <v>4</v>
      </c>
      <c r="BQ10281" s="40">
        <v>4</v>
      </c>
      <c r="BR10281" s="40">
        <v>4</v>
      </c>
      <c r="BS10281" s="40">
        <v>4</v>
      </c>
      <c r="BT10281" s="40">
        <v>0</v>
      </c>
      <c r="BU10281">
        <v>0</v>
      </c>
      <c r="BV10281" s="8" t="s">
        <v>809</v>
      </c>
      <c r="BW10281" s="8" t="s">
        <v>810</v>
      </c>
      <c r="BX10281" s="8" t="s">
        <v>811</v>
      </c>
      <c r="BY10281" s="8" t="s">
        <v>383</v>
      </c>
    </row>
    <row r="10282" spans="1:77" hidden="1">
      <c r="A10282" t="s">
        <v>117</v>
      </c>
      <c r="B10282" s="2">
        <v>42614.541666666664</v>
      </c>
      <c r="C10282" s="1">
        <v>42614</v>
      </c>
      <c r="D10282">
        <v>9</v>
      </c>
      <c r="E10282">
        <v>0</v>
      </c>
      <c r="F10282" s="2">
        <v>42614.375</v>
      </c>
      <c r="G10282" s="8" t="s">
        <v>378</v>
      </c>
      <c r="H10282" s="13" t="s">
        <v>379</v>
      </c>
      <c r="I10282" s="40">
        <v>99</v>
      </c>
      <c r="J10282" s="40">
        <v>80</v>
      </c>
      <c r="K10282" s="40">
        <v>1643</v>
      </c>
      <c r="L10282" s="40">
        <v>1563</v>
      </c>
      <c r="M10282" s="101">
        <v>0</v>
      </c>
      <c r="W10282" s="40">
        <v>80</v>
      </c>
      <c r="X10282" s="40">
        <v>1643</v>
      </c>
      <c r="Y10282" s="40">
        <v>1563</v>
      </c>
      <c r="Z10282" s="40">
        <v>0</v>
      </c>
      <c r="AA10282" s="40">
        <v>0</v>
      </c>
      <c r="AW10282" s="40">
        <v>1563</v>
      </c>
      <c r="AX10282" s="40">
        <v>183</v>
      </c>
      <c r="AY10282" s="40">
        <v>1380</v>
      </c>
      <c r="AZ10282" s="40">
        <v>1</v>
      </c>
      <c r="BA10282" s="40">
        <v>1</v>
      </c>
      <c r="BB10282" s="40">
        <v>-183</v>
      </c>
      <c r="BC10282" s="40">
        <v>97</v>
      </c>
      <c r="BD10282" s="40">
        <v>0</v>
      </c>
      <c r="BE10282" s="40">
        <v>1477</v>
      </c>
      <c r="BF10282" s="40">
        <v>1</v>
      </c>
      <c r="BH10282" s="2">
        <v>42614.541666666664</v>
      </c>
      <c r="BI10282" s="2">
        <v>42614.541666666664</v>
      </c>
      <c r="BJ10282" s="2">
        <v>42614.541666666664</v>
      </c>
      <c r="BL10282">
        <v>0</v>
      </c>
      <c r="BM10282">
        <v>0</v>
      </c>
      <c r="BN10282">
        <v>0</v>
      </c>
      <c r="BO10282">
        <v>0</v>
      </c>
      <c r="BP10282">
        <v>4</v>
      </c>
      <c r="BQ10282" s="40">
        <v>4</v>
      </c>
      <c r="BR10282" s="40">
        <v>4</v>
      </c>
      <c r="BS10282" s="40">
        <v>4</v>
      </c>
      <c r="BT10282" s="40">
        <v>0</v>
      </c>
      <c r="BU10282">
        <v>0</v>
      </c>
      <c r="BV10282" s="8" t="s">
        <v>809</v>
      </c>
      <c r="BW10282" s="8" t="s">
        <v>810</v>
      </c>
      <c r="BX10282" s="8" t="s">
        <v>811</v>
      </c>
      <c r="BY10282" s="8" t="s">
        <v>383</v>
      </c>
    </row>
    <row r="10283" spans="1:77" hidden="1">
      <c r="A10283" t="s">
        <v>117</v>
      </c>
      <c r="B10283" s="2">
        <v>42614.583333333336</v>
      </c>
      <c r="C10283" s="1">
        <v>42614</v>
      </c>
      <c r="D10283">
        <v>10</v>
      </c>
      <c r="E10283">
        <v>0</v>
      </c>
      <c r="F10283" s="2">
        <v>42614.416666666664</v>
      </c>
      <c r="G10283" s="8" t="s">
        <v>378</v>
      </c>
      <c r="H10283" s="13" t="s">
        <v>379</v>
      </c>
      <c r="I10283" s="40">
        <v>99</v>
      </c>
      <c r="J10283" s="40">
        <v>90</v>
      </c>
      <c r="K10283" s="40">
        <v>1764</v>
      </c>
      <c r="L10283" s="40">
        <v>1674</v>
      </c>
      <c r="M10283" s="101">
        <v>0</v>
      </c>
      <c r="W10283" s="40">
        <v>90</v>
      </c>
      <c r="X10283" s="40">
        <v>1764</v>
      </c>
      <c r="Y10283" s="40">
        <v>1674</v>
      </c>
      <c r="Z10283" s="40">
        <v>0</v>
      </c>
      <c r="AA10283" s="40">
        <v>0</v>
      </c>
      <c r="AW10283" s="40">
        <v>1674</v>
      </c>
      <c r="AX10283" s="40">
        <v>240</v>
      </c>
      <c r="AY10283" s="40">
        <v>1434</v>
      </c>
      <c r="AZ10283" s="40">
        <v>1</v>
      </c>
      <c r="BA10283" s="40">
        <v>1</v>
      </c>
      <c r="BB10283" s="40">
        <v>-240</v>
      </c>
      <c r="BC10283" s="40">
        <v>95</v>
      </c>
      <c r="BD10283" s="40">
        <v>0</v>
      </c>
      <c r="BE10283" s="40">
        <v>1529</v>
      </c>
      <c r="BF10283" s="40">
        <v>1</v>
      </c>
      <c r="BH10283" s="2">
        <v>42614.583333333336</v>
      </c>
      <c r="BI10283" s="2">
        <v>42614.583333333336</v>
      </c>
      <c r="BJ10283" s="2">
        <v>42614.583333333336</v>
      </c>
      <c r="BL10283">
        <v>0</v>
      </c>
      <c r="BM10283">
        <v>0</v>
      </c>
      <c r="BN10283">
        <v>0</v>
      </c>
      <c r="BO10283">
        <v>0</v>
      </c>
      <c r="BP10283">
        <v>4</v>
      </c>
      <c r="BQ10283" s="40">
        <v>4</v>
      </c>
      <c r="BR10283" s="40">
        <v>4</v>
      </c>
      <c r="BS10283" s="40">
        <v>4</v>
      </c>
      <c r="BT10283" s="40">
        <v>0</v>
      </c>
      <c r="BU10283">
        <v>0</v>
      </c>
      <c r="BV10283" s="8" t="s">
        <v>809</v>
      </c>
      <c r="BW10283" s="8" t="s">
        <v>810</v>
      </c>
      <c r="BX10283" s="8" t="s">
        <v>811</v>
      </c>
      <c r="BY10283" s="8" t="s">
        <v>383</v>
      </c>
    </row>
    <row r="10284" spans="1:77" hidden="1">
      <c r="A10284" t="s">
        <v>117</v>
      </c>
      <c r="B10284" s="2">
        <v>42614.625</v>
      </c>
      <c r="C10284" s="1">
        <v>42614</v>
      </c>
      <c r="D10284">
        <v>11</v>
      </c>
      <c r="E10284">
        <v>0</v>
      </c>
      <c r="F10284" s="2">
        <v>42614.458333333336</v>
      </c>
      <c r="G10284" s="8" t="s">
        <v>378</v>
      </c>
      <c r="H10284" s="13" t="s">
        <v>379</v>
      </c>
      <c r="I10284" s="40">
        <v>99</v>
      </c>
      <c r="J10284" s="40">
        <v>94</v>
      </c>
      <c r="K10284" s="40">
        <v>1788</v>
      </c>
      <c r="L10284" s="40">
        <v>1694</v>
      </c>
      <c r="M10284" s="101">
        <v>0</v>
      </c>
      <c r="W10284" s="40">
        <v>94</v>
      </c>
      <c r="X10284" s="40">
        <v>1788</v>
      </c>
      <c r="Y10284" s="40">
        <v>1694</v>
      </c>
      <c r="Z10284" s="40">
        <v>0</v>
      </c>
      <c r="AA10284" s="40">
        <v>0</v>
      </c>
      <c r="AW10284" s="40">
        <v>1694</v>
      </c>
      <c r="AX10284" s="40">
        <v>168</v>
      </c>
      <c r="AY10284" s="40">
        <v>1526</v>
      </c>
      <c r="AZ10284" s="40">
        <v>1</v>
      </c>
      <c r="BA10284" s="40">
        <v>1</v>
      </c>
      <c r="BB10284" s="40">
        <v>-168</v>
      </c>
      <c r="BC10284" s="40">
        <v>20</v>
      </c>
      <c r="BD10284" s="40">
        <v>0</v>
      </c>
      <c r="BE10284" s="40">
        <v>1546</v>
      </c>
      <c r="BF10284" s="40">
        <v>1</v>
      </c>
      <c r="BH10284" s="2">
        <v>42614.625</v>
      </c>
      <c r="BI10284" s="2">
        <v>42614.625</v>
      </c>
      <c r="BJ10284" s="2">
        <v>42614.625</v>
      </c>
      <c r="BL10284">
        <v>0</v>
      </c>
      <c r="BM10284">
        <v>0</v>
      </c>
      <c r="BN10284">
        <v>0</v>
      </c>
      <c r="BO10284">
        <v>0</v>
      </c>
      <c r="BP10284">
        <v>4</v>
      </c>
      <c r="BQ10284" s="40">
        <v>4</v>
      </c>
      <c r="BR10284" s="40">
        <v>4</v>
      </c>
      <c r="BS10284" s="40">
        <v>4</v>
      </c>
      <c r="BT10284" s="40">
        <v>0</v>
      </c>
      <c r="BU10284">
        <v>0</v>
      </c>
      <c r="BV10284" s="8" t="s">
        <v>809</v>
      </c>
      <c r="BW10284" s="8" t="s">
        <v>810</v>
      </c>
      <c r="BX10284" s="8" t="s">
        <v>811</v>
      </c>
      <c r="BY10284" s="8" t="s">
        <v>383</v>
      </c>
    </row>
    <row r="10285" spans="1:77" hidden="1">
      <c r="A10285" t="s">
        <v>117</v>
      </c>
      <c r="B10285" s="2">
        <v>42614.666666666664</v>
      </c>
      <c r="C10285" s="1">
        <v>42614</v>
      </c>
      <c r="D10285">
        <v>12</v>
      </c>
      <c r="E10285">
        <v>0</v>
      </c>
      <c r="F10285" s="2">
        <v>42614.5</v>
      </c>
      <c r="G10285" s="8" t="s">
        <v>378</v>
      </c>
      <c r="H10285" s="13" t="s">
        <v>379</v>
      </c>
      <c r="I10285" s="40">
        <v>99</v>
      </c>
      <c r="J10285" s="40">
        <v>96</v>
      </c>
      <c r="K10285" s="40">
        <v>1812</v>
      </c>
      <c r="L10285" s="40">
        <v>1716</v>
      </c>
      <c r="M10285" s="101">
        <v>0</v>
      </c>
      <c r="W10285" s="40">
        <v>96</v>
      </c>
      <c r="X10285" s="40">
        <v>1812</v>
      </c>
      <c r="Y10285" s="40">
        <v>1716</v>
      </c>
      <c r="Z10285" s="40">
        <v>0</v>
      </c>
      <c r="AA10285" s="40">
        <v>0</v>
      </c>
      <c r="AW10285" s="40">
        <v>1716</v>
      </c>
      <c r="AX10285" s="40">
        <v>83</v>
      </c>
      <c r="AY10285" s="40">
        <v>1633</v>
      </c>
      <c r="AZ10285" s="40">
        <v>1</v>
      </c>
      <c r="BA10285" s="40">
        <v>1</v>
      </c>
      <c r="BB10285" s="40">
        <v>-83</v>
      </c>
      <c r="BC10285" s="40">
        <v>-65</v>
      </c>
      <c r="BD10285" s="40">
        <v>0</v>
      </c>
      <c r="BE10285" s="40">
        <v>1568</v>
      </c>
      <c r="BF10285" s="40">
        <v>1</v>
      </c>
      <c r="BH10285" s="2">
        <v>42614.666666666664</v>
      </c>
      <c r="BI10285" s="2">
        <v>42614.666666666664</v>
      </c>
      <c r="BJ10285" s="2">
        <v>42614.666666666664</v>
      </c>
      <c r="BL10285">
        <v>0</v>
      </c>
      <c r="BM10285">
        <v>0</v>
      </c>
      <c r="BN10285">
        <v>0</v>
      </c>
      <c r="BO10285">
        <v>0</v>
      </c>
      <c r="BP10285">
        <v>4</v>
      </c>
      <c r="BQ10285" s="40">
        <v>4</v>
      </c>
      <c r="BR10285" s="40">
        <v>4</v>
      </c>
      <c r="BS10285" s="40">
        <v>4</v>
      </c>
      <c r="BT10285" s="40">
        <v>0</v>
      </c>
      <c r="BU10285">
        <v>0</v>
      </c>
      <c r="BV10285" s="8" t="s">
        <v>809</v>
      </c>
      <c r="BW10285" s="8" t="s">
        <v>810</v>
      </c>
      <c r="BX10285" s="8" t="s">
        <v>811</v>
      </c>
      <c r="BY10285" s="8" t="s">
        <v>383</v>
      </c>
    </row>
    <row r="10286" spans="1:77" hidden="1">
      <c r="A10286" t="s">
        <v>117</v>
      </c>
      <c r="B10286" s="2">
        <v>42614.708333333336</v>
      </c>
      <c r="C10286" s="1">
        <v>42614</v>
      </c>
      <c r="D10286">
        <v>13</v>
      </c>
      <c r="E10286">
        <v>0</v>
      </c>
      <c r="F10286" s="2">
        <v>42614.541666666664</v>
      </c>
      <c r="G10286" s="8" t="s">
        <v>378</v>
      </c>
      <c r="H10286" s="13" t="s">
        <v>379</v>
      </c>
      <c r="I10286" s="40">
        <v>99</v>
      </c>
      <c r="J10286" s="40">
        <v>97</v>
      </c>
      <c r="K10286" s="40">
        <v>1809</v>
      </c>
      <c r="L10286" s="40">
        <v>1712</v>
      </c>
      <c r="M10286" s="101">
        <v>0</v>
      </c>
      <c r="W10286" s="40">
        <v>97</v>
      </c>
      <c r="X10286" s="40">
        <v>1809</v>
      </c>
      <c r="Y10286" s="40">
        <v>1712</v>
      </c>
      <c r="Z10286" s="40">
        <v>0</v>
      </c>
      <c r="AA10286" s="40">
        <v>0</v>
      </c>
      <c r="AW10286" s="40">
        <v>1712</v>
      </c>
      <c r="AX10286" s="40">
        <v>70</v>
      </c>
      <c r="AY10286" s="40">
        <v>1642</v>
      </c>
      <c r="AZ10286" s="40">
        <v>1</v>
      </c>
      <c r="BA10286" s="40">
        <v>1</v>
      </c>
      <c r="BB10286" s="40">
        <v>-70</v>
      </c>
      <c r="BC10286" s="40">
        <v>-79</v>
      </c>
      <c r="BD10286" s="40">
        <v>0</v>
      </c>
      <c r="BE10286" s="40">
        <v>1563</v>
      </c>
      <c r="BF10286" s="40">
        <v>1</v>
      </c>
      <c r="BH10286" s="2">
        <v>42614.708333333336</v>
      </c>
      <c r="BI10286" s="2">
        <v>42614.708333333336</v>
      </c>
      <c r="BJ10286" s="2">
        <v>42614.708333333336</v>
      </c>
      <c r="BL10286">
        <v>0</v>
      </c>
      <c r="BM10286">
        <v>0</v>
      </c>
      <c r="BN10286">
        <v>0</v>
      </c>
      <c r="BO10286">
        <v>0</v>
      </c>
      <c r="BP10286">
        <v>4</v>
      </c>
      <c r="BQ10286" s="40">
        <v>4</v>
      </c>
      <c r="BR10286" s="40">
        <v>4</v>
      </c>
      <c r="BS10286" s="40">
        <v>4</v>
      </c>
      <c r="BT10286" s="40">
        <v>0</v>
      </c>
      <c r="BU10286">
        <v>0</v>
      </c>
      <c r="BV10286" s="8" t="s">
        <v>809</v>
      </c>
      <c r="BW10286" s="8" t="s">
        <v>810</v>
      </c>
      <c r="BX10286" s="8" t="s">
        <v>811</v>
      </c>
      <c r="BY10286" s="8" t="s">
        <v>383</v>
      </c>
    </row>
    <row r="10287" spans="1:77" hidden="1">
      <c r="A10287" t="s">
        <v>117</v>
      </c>
      <c r="B10287" s="2">
        <v>42614.75</v>
      </c>
      <c r="C10287" s="1">
        <v>42614</v>
      </c>
      <c r="D10287">
        <v>14</v>
      </c>
      <c r="E10287">
        <v>0</v>
      </c>
      <c r="F10287" s="2">
        <v>42614.583333333336</v>
      </c>
      <c r="G10287" s="8" t="s">
        <v>378</v>
      </c>
      <c r="H10287" s="13" t="s">
        <v>379</v>
      </c>
      <c r="I10287" s="40">
        <v>99</v>
      </c>
      <c r="J10287" s="40">
        <v>96</v>
      </c>
      <c r="K10287" s="40">
        <v>1815</v>
      </c>
      <c r="L10287" s="40">
        <v>1719</v>
      </c>
      <c r="M10287" s="101">
        <v>0</v>
      </c>
      <c r="W10287" s="40">
        <v>96</v>
      </c>
      <c r="X10287" s="40">
        <v>1815</v>
      </c>
      <c r="Y10287" s="40">
        <v>1719</v>
      </c>
      <c r="Z10287" s="40">
        <v>0</v>
      </c>
      <c r="AA10287" s="40">
        <v>0</v>
      </c>
      <c r="AW10287" s="40">
        <v>1719</v>
      </c>
      <c r="AX10287" s="40">
        <v>143</v>
      </c>
      <c r="AY10287" s="40">
        <v>1576</v>
      </c>
      <c r="AZ10287" s="40">
        <v>1</v>
      </c>
      <c r="BA10287" s="40">
        <v>1</v>
      </c>
      <c r="BB10287" s="40">
        <v>-143</v>
      </c>
      <c r="BC10287" s="40">
        <v>-6</v>
      </c>
      <c r="BD10287" s="40">
        <v>0</v>
      </c>
      <c r="BE10287" s="40">
        <v>1570</v>
      </c>
      <c r="BF10287" s="40">
        <v>1</v>
      </c>
      <c r="BH10287" s="2">
        <v>42614.75</v>
      </c>
      <c r="BI10287" s="2">
        <v>42614.75</v>
      </c>
      <c r="BJ10287" s="2">
        <v>42614.75</v>
      </c>
      <c r="BL10287">
        <v>0</v>
      </c>
      <c r="BM10287">
        <v>0</v>
      </c>
      <c r="BN10287">
        <v>0</v>
      </c>
      <c r="BO10287">
        <v>0</v>
      </c>
      <c r="BP10287">
        <v>4</v>
      </c>
      <c r="BQ10287" s="40">
        <v>4</v>
      </c>
      <c r="BR10287" s="40">
        <v>4</v>
      </c>
      <c r="BS10287" s="40">
        <v>4</v>
      </c>
      <c r="BT10287" s="40">
        <v>0</v>
      </c>
      <c r="BU10287">
        <v>0</v>
      </c>
      <c r="BV10287" s="8" t="s">
        <v>809</v>
      </c>
      <c r="BW10287" s="8" t="s">
        <v>810</v>
      </c>
      <c r="BX10287" s="8" t="s">
        <v>811</v>
      </c>
      <c r="BY10287" s="8" t="s">
        <v>383</v>
      </c>
    </row>
    <row r="10288" spans="1:77" hidden="1">
      <c r="A10288" t="s">
        <v>117</v>
      </c>
      <c r="B10288" s="2">
        <v>42614.791666666664</v>
      </c>
      <c r="C10288" s="1">
        <v>42614</v>
      </c>
      <c r="D10288">
        <v>15</v>
      </c>
      <c r="E10288">
        <v>0</v>
      </c>
      <c r="F10288" s="2">
        <v>42614.625</v>
      </c>
      <c r="G10288" s="8" t="s">
        <v>378</v>
      </c>
      <c r="H10288" s="13" t="s">
        <v>379</v>
      </c>
      <c r="I10288" s="40">
        <v>99</v>
      </c>
      <c r="J10288" s="40">
        <v>96</v>
      </c>
      <c r="K10288" s="40">
        <v>1826</v>
      </c>
      <c r="L10288" s="40">
        <v>1730</v>
      </c>
      <c r="M10288" s="101">
        <v>0</v>
      </c>
      <c r="W10288" s="40">
        <v>96</v>
      </c>
      <c r="X10288" s="40">
        <v>1826</v>
      </c>
      <c r="Y10288" s="40">
        <v>1730</v>
      </c>
      <c r="Z10288" s="40">
        <v>0</v>
      </c>
      <c r="AA10288" s="40">
        <v>0</v>
      </c>
      <c r="AW10288" s="40">
        <v>1730</v>
      </c>
      <c r="AX10288" s="40">
        <v>269</v>
      </c>
      <c r="AY10288" s="40">
        <v>1461</v>
      </c>
      <c r="AZ10288" s="40">
        <v>1</v>
      </c>
      <c r="BA10288" s="40">
        <v>1</v>
      </c>
      <c r="BB10288" s="40">
        <v>-269</v>
      </c>
      <c r="BC10288" s="40">
        <v>118</v>
      </c>
      <c r="BD10288" s="40">
        <v>0</v>
      </c>
      <c r="BE10288" s="40">
        <v>1579</v>
      </c>
      <c r="BF10288" s="40">
        <v>1</v>
      </c>
      <c r="BH10288" s="2">
        <v>42614.791666666664</v>
      </c>
      <c r="BI10288" s="2">
        <v>42614.791666666664</v>
      </c>
      <c r="BJ10288" s="2">
        <v>42614.791666666664</v>
      </c>
      <c r="BL10288">
        <v>0</v>
      </c>
      <c r="BM10288">
        <v>0</v>
      </c>
      <c r="BN10288">
        <v>0</v>
      </c>
      <c r="BO10288">
        <v>0</v>
      </c>
      <c r="BP10288">
        <v>4</v>
      </c>
      <c r="BQ10288" s="40">
        <v>4</v>
      </c>
      <c r="BR10288" s="40">
        <v>4</v>
      </c>
      <c r="BS10288" s="40">
        <v>4</v>
      </c>
      <c r="BT10288" s="40">
        <v>0</v>
      </c>
      <c r="BU10288">
        <v>0</v>
      </c>
      <c r="BV10288" s="8" t="s">
        <v>809</v>
      </c>
      <c r="BW10288" s="8" t="s">
        <v>810</v>
      </c>
      <c r="BX10288" s="8" t="s">
        <v>811</v>
      </c>
      <c r="BY10288" s="8" t="s">
        <v>383</v>
      </c>
    </row>
    <row r="10289" spans="1:77" hidden="1">
      <c r="A10289" t="s">
        <v>117</v>
      </c>
      <c r="B10289" s="2">
        <v>42614.833333333336</v>
      </c>
      <c r="C10289" s="1">
        <v>42614</v>
      </c>
      <c r="D10289">
        <v>16</v>
      </c>
      <c r="E10289">
        <v>0</v>
      </c>
      <c r="F10289" s="2">
        <v>42614.666666666664</v>
      </c>
      <c r="G10289" s="8" t="s">
        <v>378</v>
      </c>
      <c r="H10289" s="13" t="s">
        <v>379</v>
      </c>
      <c r="I10289" s="40">
        <v>99</v>
      </c>
      <c r="J10289" s="40">
        <v>97</v>
      </c>
      <c r="K10289" s="40">
        <v>1826</v>
      </c>
      <c r="L10289" s="40">
        <v>1729</v>
      </c>
      <c r="M10289" s="101">
        <v>0</v>
      </c>
      <c r="W10289" s="40">
        <v>97</v>
      </c>
      <c r="X10289" s="40">
        <v>1826</v>
      </c>
      <c r="Y10289" s="40">
        <v>1729</v>
      </c>
      <c r="Z10289" s="40">
        <v>0</v>
      </c>
      <c r="AA10289" s="40">
        <v>0</v>
      </c>
      <c r="AW10289" s="40">
        <v>1729</v>
      </c>
      <c r="AX10289" s="40">
        <v>318</v>
      </c>
      <c r="AY10289" s="40">
        <v>1411</v>
      </c>
      <c r="AZ10289" s="40">
        <v>1</v>
      </c>
      <c r="BA10289" s="40">
        <v>1</v>
      </c>
      <c r="BB10289" s="40">
        <v>-318</v>
      </c>
      <c r="BC10289" s="40">
        <v>169</v>
      </c>
      <c r="BD10289" s="40">
        <v>0</v>
      </c>
      <c r="BE10289" s="40">
        <v>1580</v>
      </c>
      <c r="BF10289" s="40">
        <v>1</v>
      </c>
      <c r="BH10289" s="2">
        <v>42614.833333333336</v>
      </c>
      <c r="BI10289" s="2">
        <v>42614.833333333336</v>
      </c>
      <c r="BJ10289" s="2">
        <v>42614.833333333336</v>
      </c>
      <c r="BL10289">
        <v>0</v>
      </c>
      <c r="BM10289">
        <v>0</v>
      </c>
      <c r="BN10289">
        <v>0</v>
      </c>
      <c r="BO10289">
        <v>0</v>
      </c>
      <c r="BP10289">
        <v>4</v>
      </c>
      <c r="BQ10289" s="40">
        <v>4</v>
      </c>
      <c r="BR10289" s="40">
        <v>4</v>
      </c>
      <c r="BS10289" s="40">
        <v>4</v>
      </c>
      <c r="BT10289" s="40">
        <v>0</v>
      </c>
      <c r="BU10289">
        <v>0</v>
      </c>
      <c r="BV10289" s="8" t="s">
        <v>809</v>
      </c>
      <c r="BW10289" s="8" t="s">
        <v>810</v>
      </c>
      <c r="BX10289" s="8" t="s">
        <v>811</v>
      </c>
      <c r="BY10289" s="8" t="s">
        <v>383</v>
      </c>
    </row>
    <row r="10290" spans="1:77" hidden="1">
      <c r="A10290" t="s">
        <v>117</v>
      </c>
      <c r="B10290" s="2">
        <v>42614.875</v>
      </c>
      <c r="C10290" s="1">
        <v>42614</v>
      </c>
      <c r="D10290">
        <v>17</v>
      </c>
      <c r="E10290">
        <v>0</v>
      </c>
      <c r="F10290" s="2">
        <v>42614.708333333336</v>
      </c>
      <c r="G10290" s="8" t="s">
        <v>378</v>
      </c>
      <c r="H10290" s="13" t="s">
        <v>379</v>
      </c>
      <c r="I10290" s="40">
        <v>99</v>
      </c>
      <c r="J10290" s="40">
        <v>96</v>
      </c>
      <c r="K10290" s="40">
        <v>1827</v>
      </c>
      <c r="L10290" s="40">
        <v>1731</v>
      </c>
      <c r="M10290" s="101">
        <v>0</v>
      </c>
      <c r="W10290" s="40">
        <v>96</v>
      </c>
      <c r="X10290" s="40">
        <v>1827</v>
      </c>
      <c r="Y10290" s="40">
        <v>1731</v>
      </c>
      <c r="Z10290" s="40">
        <v>0</v>
      </c>
      <c r="AA10290" s="40">
        <v>0</v>
      </c>
      <c r="AW10290" s="40">
        <v>1731</v>
      </c>
      <c r="AX10290" s="40">
        <v>404</v>
      </c>
      <c r="AY10290" s="40">
        <v>1327</v>
      </c>
      <c r="AZ10290" s="40">
        <v>1</v>
      </c>
      <c r="BA10290" s="40">
        <v>1</v>
      </c>
      <c r="BB10290" s="40">
        <v>-404</v>
      </c>
      <c r="BC10290" s="40">
        <v>252</v>
      </c>
      <c r="BD10290" s="40">
        <v>0</v>
      </c>
      <c r="BE10290" s="40">
        <v>1579</v>
      </c>
      <c r="BF10290" s="40">
        <v>1</v>
      </c>
      <c r="BH10290" s="2">
        <v>42614.875</v>
      </c>
      <c r="BI10290" s="2">
        <v>42614.875</v>
      </c>
      <c r="BJ10290" s="2">
        <v>42614.875</v>
      </c>
      <c r="BL10290">
        <v>0</v>
      </c>
      <c r="BM10290">
        <v>0</v>
      </c>
      <c r="BN10290">
        <v>0</v>
      </c>
      <c r="BO10290">
        <v>0</v>
      </c>
      <c r="BP10290">
        <v>4</v>
      </c>
      <c r="BQ10290" s="40">
        <v>4</v>
      </c>
      <c r="BR10290" s="40">
        <v>4</v>
      </c>
      <c r="BS10290" s="40">
        <v>4</v>
      </c>
      <c r="BT10290" s="40">
        <v>0</v>
      </c>
      <c r="BU10290">
        <v>0</v>
      </c>
      <c r="BV10290" s="8" t="s">
        <v>809</v>
      </c>
      <c r="BW10290" s="8" t="s">
        <v>810</v>
      </c>
      <c r="BX10290" s="8" t="s">
        <v>811</v>
      </c>
      <c r="BY10290" s="8" t="s">
        <v>383</v>
      </c>
    </row>
    <row r="10291" spans="1:77" hidden="1">
      <c r="A10291" t="s">
        <v>117</v>
      </c>
      <c r="B10291" s="2">
        <v>42614.916666666664</v>
      </c>
      <c r="C10291" s="1">
        <v>42614</v>
      </c>
      <c r="D10291">
        <v>18</v>
      </c>
      <c r="E10291">
        <v>0</v>
      </c>
      <c r="F10291" s="2">
        <v>42614.75</v>
      </c>
      <c r="G10291" s="8" t="s">
        <v>378</v>
      </c>
      <c r="H10291" s="13" t="s">
        <v>379</v>
      </c>
      <c r="I10291" s="40">
        <v>99</v>
      </c>
      <c r="J10291" s="40">
        <v>89</v>
      </c>
      <c r="K10291" s="40">
        <v>1832</v>
      </c>
      <c r="L10291" s="40">
        <v>1743</v>
      </c>
      <c r="M10291" s="101">
        <v>0</v>
      </c>
      <c r="W10291" s="40">
        <v>89</v>
      </c>
      <c r="X10291" s="40">
        <v>1832</v>
      </c>
      <c r="Y10291" s="40">
        <v>1743</v>
      </c>
      <c r="Z10291" s="40">
        <v>0</v>
      </c>
      <c r="AA10291" s="40">
        <v>0</v>
      </c>
      <c r="AW10291" s="40">
        <v>1743</v>
      </c>
      <c r="AX10291" s="40">
        <v>450</v>
      </c>
      <c r="AY10291" s="40">
        <v>1293</v>
      </c>
      <c r="AZ10291" s="40">
        <v>1</v>
      </c>
      <c r="BA10291" s="40">
        <v>1</v>
      </c>
      <c r="BB10291" s="40">
        <v>-450</v>
      </c>
      <c r="BC10291" s="40">
        <v>296</v>
      </c>
      <c r="BD10291" s="40">
        <v>0</v>
      </c>
      <c r="BE10291" s="40">
        <v>1589</v>
      </c>
      <c r="BF10291" s="40">
        <v>1</v>
      </c>
      <c r="BH10291" s="2">
        <v>42614.916666666664</v>
      </c>
      <c r="BI10291" s="2">
        <v>42614.916666666664</v>
      </c>
      <c r="BJ10291" s="2">
        <v>42614.916666666664</v>
      </c>
      <c r="BL10291">
        <v>0</v>
      </c>
      <c r="BM10291">
        <v>0</v>
      </c>
      <c r="BN10291">
        <v>0</v>
      </c>
      <c r="BO10291">
        <v>0</v>
      </c>
      <c r="BP10291">
        <v>4</v>
      </c>
      <c r="BQ10291" s="40">
        <v>4</v>
      </c>
      <c r="BR10291" s="40">
        <v>4</v>
      </c>
      <c r="BS10291" s="40">
        <v>4</v>
      </c>
      <c r="BT10291" s="40">
        <v>0</v>
      </c>
      <c r="BU10291">
        <v>0</v>
      </c>
      <c r="BV10291" s="8" t="s">
        <v>809</v>
      </c>
      <c r="BW10291" s="8" t="s">
        <v>810</v>
      </c>
      <c r="BX10291" s="8" t="s">
        <v>811</v>
      </c>
      <c r="BY10291" s="8" t="s">
        <v>383</v>
      </c>
    </row>
    <row r="10292" spans="1:77" hidden="1">
      <c r="A10292" t="s">
        <v>117</v>
      </c>
      <c r="B10292" s="2">
        <v>42614.958333333336</v>
      </c>
      <c r="C10292" s="1">
        <v>42614</v>
      </c>
      <c r="D10292">
        <v>19</v>
      </c>
      <c r="E10292">
        <v>0</v>
      </c>
      <c r="F10292" s="2">
        <v>42614.791666666664</v>
      </c>
      <c r="G10292" s="8" t="s">
        <v>378</v>
      </c>
      <c r="H10292" s="13" t="s">
        <v>379</v>
      </c>
      <c r="I10292" s="40">
        <v>99</v>
      </c>
      <c r="J10292" s="40">
        <v>94</v>
      </c>
      <c r="K10292" s="40">
        <v>1901</v>
      </c>
      <c r="L10292" s="40">
        <v>1807</v>
      </c>
      <c r="M10292" s="101">
        <v>0</v>
      </c>
      <c r="W10292" s="40">
        <v>94</v>
      </c>
      <c r="X10292" s="40">
        <v>1901</v>
      </c>
      <c r="Y10292" s="40">
        <v>1807</v>
      </c>
      <c r="Z10292" s="40">
        <v>0</v>
      </c>
      <c r="AA10292" s="40">
        <v>0</v>
      </c>
      <c r="AW10292" s="40">
        <v>1807</v>
      </c>
      <c r="AX10292" s="40">
        <v>402</v>
      </c>
      <c r="AY10292" s="40">
        <v>1405</v>
      </c>
      <c r="AZ10292" s="40">
        <v>1</v>
      </c>
      <c r="BA10292" s="40">
        <v>1</v>
      </c>
      <c r="BB10292" s="40">
        <v>-402</v>
      </c>
      <c r="BC10292" s="40">
        <v>247</v>
      </c>
      <c r="BD10292" s="40">
        <v>0</v>
      </c>
      <c r="BE10292" s="40">
        <v>1652</v>
      </c>
      <c r="BF10292" s="40">
        <v>1</v>
      </c>
      <c r="BH10292" s="2">
        <v>42614.958333333336</v>
      </c>
      <c r="BI10292" s="2">
        <v>42614.958333333336</v>
      </c>
      <c r="BJ10292" s="2">
        <v>42614.958333333336</v>
      </c>
      <c r="BL10292">
        <v>0</v>
      </c>
      <c r="BM10292">
        <v>0</v>
      </c>
      <c r="BN10292">
        <v>0</v>
      </c>
      <c r="BO10292">
        <v>0</v>
      </c>
      <c r="BP10292">
        <v>4</v>
      </c>
      <c r="BQ10292" s="40">
        <v>4</v>
      </c>
      <c r="BR10292" s="40">
        <v>4</v>
      </c>
      <c r="BS10292" s="40">
        <v>4</v>
      </c>
      <c r="BT10292" s="40">
        <v>0</v>
      </c>
      <c r="BU10292">
        <v>0</v>
      </c>
      <c r="BV10292" s="8" t="s">
        <v>809</v>
      </c>
      <c r="BW10292" s="8" t="s">
        <v>810</v>
      </c>
      <c r="BX10292" s="8" t="s">
        <v>811</v>
      </c>
      <c r="BY10292" s="8" t="s">
        <v>383</v>
      </c>
    </row>
    <row r="10293" spans="1:77" hidden="1">
      <c r="A10293" t="s">
        <v>117</v>
      </c>
      <c r="B10293" s="2">
        <v>42615</v>
      </c>
      <c r="C10293" s="1">
        <v>42614</v>
      </c>
      <c r="D10293">
        <v>20</v>
      </c>
      <c r="E10293">
        <v>0</v>
      </c>
      <c r="F10293" s="2">
        <v>42614.833333333336</v>
      </c>
      <c r="G10293" s="8" t="s">
        <v>378</v>
      </c>
      <c r="H10293" s="13" t="s">
        <v>379</v>
      </c>
      <c r="I10293" s="40">
        <v>99</v>
      </c>
      <c r="J10293" s="40">
        <v>91</v>
      </c>
      <c r="K10293" s="40">
        <v>1910</v>
      </c>
      <c r="L10293" s="40">
        <v>1819</v>
      </c>
      <c r="M10293" s="101">
        <v>0</v>
      </c>
      <c r="W10293" s="40">
        <v>91</v>
      </c>
      <c r="X10293" s="40">
        <v>1910</v>
      </c>
      <c r="Y10293" s="40">
        <v>1819</v>
      </c>
      <c r="Z10293" s="40">
        <v>0</v>
      </c>
      <c r="AA10293" s="40">
        <v>0</v>
      </c>
      <c r="AW10293" s="40">
        <v>1819</v>
      </c>
      <c r="AX10293" s="40">
        <v>311</v>
      </c>
      <c r="AY10293" s="40">
        <v>1508</v>
      </c>
      <c r="AZ10293" s="40">
        <v>1</v>
      </c>
      <c r="BA10293" s="40">
        <v>1</v>
      </c>
      <c r="BB10293" s="40">
        <v>-311</v>
      </c>
      <c r="BC10293" s="40">
        <v>153</v>
      </c>
      <c r="BD10293" s="40">
        <v>0</v>
      </c>
      <c r="BE10293" s="40">
        <v>1661</v>
      </c>
      <c r="BF10293" s="40">
        <v>1</v>
      </c>
      <c r="BH10293" s="2">
        <v>42615</v>
      </c>
      <c r="BI10293" s="2">
        <v>42615</v>
      </c>
      <c r="BJ10293" s="2">
        <v>42615</v>
      </c>
      <c r="BL10293">
        <v>0</v>
      </c>
      <c r="BM10293">
        <v>0</v>
      </c>
      <c r="BN10293">
        <v>0</v>
      </c>
      <c r="BO10293">
        <v>0</v>
      </c>
      <c r="BP10293">
        <v>4</v>
      </c>
      <c r="BQ10293" s="40">
        <v>4</v>
      </c>
      <c r="BR10293" s="40">
        <v>4</v>
      </c>
      <c r="BS10293" s="40">
        <v>4</v>
      </c>
      <c r="BT10293" s="40">
        <v>0</v>
      </c>
      <c r="BU10293">
        <v>0</v>
      </c>
      <c r="BV10293" s="8" t="s">
        <v>809</v>
      </c>
      <c r="BW10293" s="8" t="s">
        <v>810</v>
      </c>
      <c r="BX10293" s="8" t="s">
        <v>811</v>
      </c>
      <c r="BY10293" s="8" t="s">
        <v>383</v>
      </c>
    </row>
    <row r="10294" spans="1:77" hidden="1">
      <c r="A10294" t="s">
        <v>117</v>
      </c>
      <c r="B10294" s="2">
        <v>42615.041666666664</v>
      </c>
      <c r="C10294" s="1">
        <v>42614</v>
      </c>
      <c r="D10294">
        <v>21</v>
      </c>
      <c r="E10294">
        <v>0</v>
      </c>
      <c r="F10294" s="2">
        <v>42614.875</v>
      </c>
      <c r="G10294" s="8" t="s">
        <v>378</v>
      </c>
      <c r="H10294" s="13" t="s">
        <v>379</v>
      </c>
      <c r="I10294" s="40">
        <v>99</v>
      </c>
      <c r="J10294" s="40">
        <v>93</v>
      </c>
      <c r="K10294" s="40">
        <v>1907</v>
      </c>
      <c r="L10294" s="40">
        <v>1814</v>
      </c>
      <c r="M10294" s="101">
        <v>0</v>
      </c>
      <c r="W10294" s="40">
        <v>93</v>
      </c>
      <c r="X10294" s="40">
        <v>1907</v>
      </c>
      <c r="Y10294" s="40">
        <v>1814</v>
      </c>
      <c r="Z10294" s="40">
        <v>0</v>
      </c>
      <c r="AA10294" s="40">
        <v>0</v>
      </c>
      <c r="AW10294" s="40">
        <v>1814</v>
      </c>
      <c r="AX10294" s="40">
        <v>351</v>
      </c>
      <c r="AY10294" s="40">
        <v>1463</v>
      </c>
      <c r="AZ10294" s="40">
        <v>1</v>
      </c>
      <c r="BA10294" s="40">
        <v>1</v>
      </c>
      <c r="BB10294" s="40">
        <v>-351</v>
      </c>
      <c r="BC10294" s="40">
        <v>198</v>
      </c>
      <c r="BD10294" s="40">
        <v>0</v>
      </c>
      <c r="BE10294" s="40">
        <v>1661</v>
      </c>
      <c r="BF10294" s="40">
        <v>1</v>
      </c>
      <c r="BH10294" s="2">
        <v>42615.041666666664</v>
      </c>
      <c r="BI10294" s="2">
        <v>42615.041666666664</v>
      </c>
      <c r="BJ10294" s="2">
        <v>42615.041666666664</v>
      </c>
      <c r="BL10294">
        <v>0</v>
      </c>
      <c r="BM10294">
        <v>0</v>
      </c>
      <c r="BN10294">
        <v>0</v>
      </c>
      <c r="BO10294">
        <v>0</v>
      </c>
      <c r="BP10294">
        <v>4</v>
      </c>
      <c r="BQ10294" s="40">
        <v>4</v>
      </c>
      <c r="BR10294" s="40">
        <v>4</v>
      </c>
      <c r="BS10294" s="40">
        <v>4</v>
      </c>
      <c r="BT10294" s="40">
        <v>0</v>
      </c>
      <c r="BU10294">
        <v>0</v>
      </c>
      <c r="BV10294" s="8" t="s">
        <v>809</v>
      </c>
      <c r="BW10294" s="8" t="s">
        <v>810</v>
      </c>
      <c r="BX10294" s="8" t="s">
        <v>811</v>
      </c>
      <c r="BY10294" s="8" t="s">
        <v>383</v>
      </c>
    </row>
    <row r="10295" spans="1:77" hidden="1">
      <c r="A10295" t="s">
        <v>117</v>
      </c>
      <c r="B10295" s="2">
        <v>42615.083333333336</v>
      </c>
      <c r="C10295" s="1">
        <v>42614</v>
      </c>
      <c r="D10295">
        <v>22</v>
      </c>
      <c r="E10295">
        <v>0</v>
      </c>
      <c r="F10295" s="2">
        <v>42614.916666666664</v>
      </c>
      <c r="G10295" s="8" t="s">
        <v>378</v>
      </c>
      <c r="H10295" s="13" t="s">
        <v>379</v>
      </c>
      <c r="I10295" s="40">
        <v>99</v>
      </c>
      <c r="J10295" s="40">
        <v>89</v>
      </c>
      <c r="K10295" s="40">
        <v>1790</v>
      </c>
      <c r="L10295" s="40">
        <v>1701</v>
      </c>
      <c r="M10295" s="101">
        <v>0</v>
      </c>
      <c r="W10295" s="40">
        <v>89</v>
      </c>
      <c r="X10295" s="40">
        <v>1790</v>
      </c>
      <c r="Y10295" s="40">
        <v>1701</v>
      </c>
      <c r="Z10295" s="40">
        <v>0</v>
      </c>
      <c r="AA10295" s="40">
        <v>0</v>
      </c>
      <c r="AW10295" s="40">
        <v>1701</v>
      </c>
      <c r="AX10295" s="40">
        <v>293</v>
      </c>
      <c r="AY10295" s="40">
        <v>1408</v>
      </c>
      <c r="AZ10295" s="40">
        <v>1</v>
      </c>
      <c r="BA10295" s="40">
        <v>1</v>
      </c>
      <c r="BB10295" s="40">
        <v>-293</v>
      </c>
      <c r="BC10295" s="40">
        <v>138</v>
      </c>
      <c r="BD10295" s="40">
        <v>0</v>
      </c>
      <c r="BE10295" s="40">
        <v>1546</v>
      </c>
      <c r="BF10295" s="40">
        <v>1</v>
      </c>
      <c r="BH10295" s="2">
        <v>42615.083333333336</v>
      </c>
      <c r="BI10295" s="2">
        <v>42615.083333333336</v>
      </c>
      <c r="BJ10295" s="2">
        <v>42615.083333333336</v>
      </c>
      <c r="BL10295">
        <v>0</v>
      </c>
      <c r="BM10295">
        <v>0</v>
      </c>
      <c r="BN10295">
        <v>0</v>
      </c>
      <c r="BO10295">
        <v>0</v>
      </c>
      <c r="BP10295">
        <v>4</v>
      </c>
      <c r="BQ10295" s="40">
        <v>4</v>
      </c>
      <c r="BR10295" s="40">
        <v>4</v>
      </c>
      <c r="BS10295" s="40">
        <v>4</v>
      </c>
      <c r="BT10295" s="40">
        <v>0</v>
      </c>
      <c r="BU10295">
        <v>0</v>
      </c>
      <c r="BV10295" s="8" t="s">
        <v>809</v>
      </c>
      <c r="BW10295" s="8" t="s">
        <v>810</v>
      </c>
      <c r="BX10295" s="8" t="s">
        <v>811</v>
      </c>
      <c r="BY10295" s="8" t="s">
        <v>383</v>
      </c>
    </row>
    <row r="10296" spans="1:77" hidden="1">
      <c r="A10296" t="s">
        <v>117</v>
      </c>
      <c r="B10296" s="2">
        <v>42615.125</v>
      </c>
      <c r="C10296" s="1">
        <v>42614</v>
      </c>
      <c r="D10296">
        <v>23</v>
      </c>
      <c r="E10296">
        <v>0</v>
      </c>
      <c r="F10296" s="2">
        <v>42614.958333333336</v>
      </c>
      <c r="G10296" s="8" t="s">
        <v>378</v>
      </c>
      <c r="H10296" s="13" t="s">
        <v>379</v>
      </c>
      <c r="I10296" s="40">
        <v>99</v>
      </c>
      <c r="J10296" s="40">
        <v>77</v>
      </c>
      <c r="K10296" s="40">
        <v>1371</v>
      </c>
      <c r="L10296" s="40">
        <v>1294</v>
      </c>
      <c r="M10296" s="101">
        <v>0</v>
      </c>
      <c r="W10296" s="40">
        <v>77</v>
      </c>
      <c r="X10296" s="40">
        <v>1371</v>
      </c>
      <c r="Y10296" s="40">
        <v>1294</v>
      </c>
      <c r="Z10296" s="40">
        <v>0</v>
      </c>
      <c r="AA10296" s="40">
        <v>0</v>
      </c>
      <c r="AW10296" s="40">
        <v>1294</v>
      </c>
      <c r="AX10296" s="40">
        <v>119</v>
      </c>
      <c r="AY10296" s="40">
        <v>1175</v>
      </c>
      <c r="AZ10296" s="40">
        <v>1</v>
      </c>
      <c r="BA10296" s="40">
        <v>1</v>
      </c>
      <c r="BB10296" s="40">
        <v>-119</v>
      </c>
      <c r="BC10296" s="40">
        <v>33</v>
      </c>
      <c r="BD10296" s="40">
        <v>0</v>
      </c>
      <c r="BE10296" s="40">
        <v>1208</v>
      </c>
      <c r="BF10296" s="40">
        <v>1</v>
      </c>
      <c r="BH10296" s="2">
        <v>42615.125</v>
      </c>
      <c r="BI10296" s="2">
        <v>42615.125</v>
      </c>
      <c r="BJ10296" s="2">
        <v>42615.125</v>
      </c>
      <c r="BL10296">
        <v>0</v>
      </c>
      <c r="BM10296">
        <v>0</v>
      </c>
      <c r="BN10296">
        <v>0</v>
      </c>
      <c r="BO10296">
        <v>0</v>
      </c>
      <c r="BP10296">
        <v>4</v>
      </c>
      <c r="BQ10296" s="40">
        <v>4</v>
      </c>
      <c r="BR10296" s="40">
        <v>4</v>
      </c>
      <c r="BS10296" s="40">
        <v>4</v>
      </c>
      <c r="BT10296" s="40">
        <v>0</v>
      </c>
      <c r="BU10296">
        <v>0</v>
      </c>
      <c r="BV10296" s="8" t="s">
        <v>809</v>
      </c>
      <c r="BW10296" s="8" t="s">
        <v>810</v>
      </c>
      <c r="BX10296" s="8" t="s">
        <v>811</v>
      </c>
      <c r="BY10296" s="8" t="s">
        <v>383</v>
      </c>
    </row>
    <row r="10297" spans="1:77" hidden="1">
      <c r="A10297" t="s">
        <v>117</v>
      </c>
      <c r="B10297" s="2">
        <v>42615.166666666664</v>
      </c>
      <c r="C10297" s="1">
        <v>42614</v>
      </c>
      <c r="D10297">
        <v>24</v>
      </c>
      <c r="E10297">
        <v>0</v>
      </c>
      <c r="F10297" s="2">
        <v>42615</v>
      </c>
      <c r="G10297" s="8" t="s">
        <v>378</v>
      </c>
      <c r="H10297" s="13" t="s">
        <v>379</v>
      </c>
      <c r="I10297" s="40">
        <v>99</v>
      </c>
      <c r="J10297" s="40">
        <v>76</v>
      </c>
      <c r="K10297" s="40">
        <v>1092</v>
      </c>
      <c r="L10297" s="40">
        <v>1016</v>
      </c>
      <c r="M10297" s="101">
        <v>0</v>
      </c>
      <c r="W10297" s="40">
        <v>76</v>
      </c>
      <c r="X10297" s="40">
        <v>1092</v>
      </c>
      <c r="Y10297" s="40">
        <v>1016</v>
      </c>
      <c r="Z10297" s="40">
        <v>0</v>
      </c>
      <c r="AA10297" s="40">
        <v>0</v>
      </c>
      <c r="AW10297" s="40">
        <v>1016</v>
      </c>
      <c r="AX10297" s="40">
        <v>-50</v>
      </c>
      <c r="AY10297" s="40">
        <v>1066</v>
      </c>
      <c r="AZ10297" s="40">
        <v>1</v>
      </c>
      <c r="BA10297" s="40">
        <v>1</v>
      </c>
      <c r="BB10297" s="40">
        <v>50</v>
      </c>
      <c r="BC10297" s="40">
        <v>-117</v>
      </c>
      <c r="BD10297" s="40">
        <v>0</v>
      </c>
      <c r="BE10297" s="40">
        <v>949</v>
      </c>
      <c r="BF10297" s="40">
        <v>1</v>
      </c>
      <c r="BH10297" s="2">
        <v>42615.166666666664</v>
      </c>
      <c r="BI10297" s="2">
        <v>42615.166666666664</v>
      </c>
      <c r="BJ10297" s="2">
        <v>42615.166666666664</v>
      </c>
      <c r="BL10297">
        <v>0</v>
      </c>
      <c r="BM10297">
        <v>0</v>
      </c>
      <c r="BN10297">
        <v>0</v>
      </c>
      <c r="BO10297">
        <v>0</v>
      </c>
      <c r="BP10297">
        <v>4</v>
      </c>
      <c r="BQ10297" s="40">
        <v>4</v>
      </c>
      <c r="BR10297" s="40">
        <v>4</v>
      </c>
      <c r="BS10297" s="40">
        <v>4</v>
      </c>
      <c r="BT10297" s="40">
        <v>0</v>
      </c>
      <c r="BU10297">
        <v>0</v>
      </c>
      <c r="BV10297" s="8" t="s">
        <v>809</v>
      </c>
      <c r="BW10297" s="8" t="s">
        <v>810</v>
      </c>
      <c r="BX10297" s="8" t="s">
        <v>811</v>
      </c>
      <c r="BY10297" s="8" t="s">
        <v>383</v>
      </c>
    </row>
    <row r="10298" spans="1:77" hidden="1">
      <c r="A10298" t="s">
        <v>117</v>
      </c>
      <c r="B10298" s="2">
        <v>42615.208333333336</v>
      </c>
      <c r="C10298" s="1">
        <v>42615</v>
      </c>
      <c r="D10298">
        <v>1</v>
      </c>
      <c r="E10298">
        <v>0</v>
      </c>
      <c r="F10298" s="2">
        <v>42615.041666666664</v>
      </c>
      <c r="G10298" s="8" t="s">
        <v>378</v>
      </c>
      <c r="H10298" s="13" t="s">
        <v>379</v>
      </c>
      <c r="I10298" s="40">
        <v>91</v>
      </c>
      <c r="J10298" s="40">
        <v>54</v>
      </c>
      <c r="K10298" s="40">
        <v>1000</v>
      </c>
      <c r="L10298" s="40">
        <v>946</v>
      </c>
      <c r="M10298" s="101">
        <v>0</v>
      </c>
      <c r="W10298" s="40">
        <v>54</v>
      </c>
      <c r="X10298" s="40">
        <v>1000</v>
      </c>
      <c r="Y10298" s="40">
        <v>946</v>
      </c>
      <c r="Z10298" s="40">
        <v>0</v>
      </c>
      <c r="AA10298" s="40">
        <v>0</v>
      </c>
      <c r="AW10298" s="40">
        <v>946</v>
      </c>
      <c r="AX10298" s="40">
        <v>-136</v>
      </c>
      <c r="AY10298" s="40">
        <v>1082</v>
      </c>
      <c r="AZ10298" s="40">
        <v>1</v>
      </c>
      <c r="BA10298" s="40">
        <v>1</v>
      </c>
      <c r="BB10298" s="40">
        <v>136</v>
      </c>
      <c r="BC10298" s="40">
        <v>-205</v>
      </c>
      <c r="BD10298" s="40">
        <v>0</v>
      </c>
      <c r="BE10298" s="40">
        <v>877</v>
      </c>
      <c r="BF10298" s="40">
        <v>1</v>
      </c>
      <c r="BH10298" s="2">
        <v>42615.208333333336</v>
      </c>
      <c r="BI10298" s="2">
        <v>42615.208333333336</v>
      </c>
      <c r="BJ10298" s="2">
        <v>42615.208333333336</v>
      </c>
      <c r="BL10298">
        <v>0</v>
      </c>
      <c r="BM10298">
        <v>0</v>
      </c>
      <c r="BN10298">
        <v>0</v>
      </c>
      <c r="BO10298">
        <v>0</v>
      </c>
      <c r="BP10298">
        <v>4</v>
      </c>
      <c r="BQ10298" s="40">
        <v>4</v>
      </c>
      <c r="BR10298" s="40">
        <v>4</v>
      </c>
      <c r="BS10298" s="40">
        <v>4</v>
      </c>
      <c r="BT10298" s="40">
        <v>0</v>
      </c>
      <c r="BU10298">
        <v>0</v>
      </c>
      <c r="BV10298" s="8" t="s">
        <v>810</v>
      </c>
      <c r="BW10298" s="8" t="s">
        <v>811</v>
      </c>
      <c r="BX10298" s="8" t="s">
        <v>812</v>
      </c>
      <c r="BY10298" s="8" t="s">
        <v>383</v>
      </c>
    </row>
    <row r="10299" spans="1:77" hidden="1">
      <c r="A10299" t="s">
        <v>117</v>
      </c>
      <c r="B10299" s="2">
        <v>42615.25</v>
      </c>
      <c r="C10299" s="1">
        <v>42615</v>
      </c>
      <c r="D10299">
        <v>2</v>
      </c>
      <c r="E10299">
        <v>0</v>
      </c>
      <c r="F10299" s="2">
        <v>42615.083333333336</v>
      </c>
      <c r="G10299" s="8" t="s">
        <v>378</v>
      </c>
      <c r="H10299" s="13" t="s">
        <v>379</v>
      </c>
      <c r="I10299" s="40">
        <v>91</v>
      </c>
      <c r="J10299" s="40">
        <v>73</v>
      </c>
      <c r="K10299" s="40">
        <v>1099</v>
      </c>
      <c r="L10299" s="40">
        <v>1026</v>
      </c>
      <c r="M10299" s="101">
        <v>0</v>
      </c>
      <c r="W10299" s="40">
        <v>73</v>
      </c>
      <c r="X10299" s="40">
        <v>1099</v>
      </c>
      <c r="Y10299" s="40">
        <v>1026</v>
      </c>
      <c r="Z10299" s="40">
        <v>0</v>
      </c>
      <c r="AA10299" s="40">
        <v>0</v>
      </c>
      <c r="AW10299" s="40">
        <v>1026</v>
      </c>
      <c r="AX10299" s="40">
        <v>-37</v>
      </c>
      <c r="AY10299" s="40">
        <v>1063</v>
      </c>
      <c r="AZ10299" s="40">
        <v>1</v>
      </c>
      <c r="BA10299" s="40">
        <v>1</v>
      </c>
      <c r="BB10299" s="40">
        <v>37</v>
      </c>
      <c r="BC10299" s="40">
        <v>-102</v>
      </c>
      <c r="BD10299" s="40">
        <v>0</v>
      </c>
      <c r="BE10299" s="40">
        <v>961</v>
      </c>
      <c r="BF10299" s="40">
        <v>1</v>
      </c>
      <c r="BH10299" s="2">
        <v>42615.25</v>
      </c>
      <c r="BI10299" s="2">
        <v>42615.25</v>
      </c>
      <c r="BJ10299" s="2">
        <v>42615.25</v>
      </c>
      <c r="BL10299">
        <v>0</v>
      </c>
      <c r="BM10299">
        <v>0</v>
      </c>
      <c r="BN10299">
        <v>0</v>
      </c>
      <c r="BO10299">
        <v>0</v>
      </c>
      <c r="BP10299">
        <v>4</v>
      </c>
      <c r="BQ10299" s="40">
        <v>4</v>
      </c>
      <c r="BR10299" s="40">
        <v>4</v>
      </c>
      <c r="BS10299" s="40">
        <v>4</v>
      </c>
      <c r="BT10299" s="40">
        <v>0</v>
      </c>
      <c r="BU10299">
        <v>0</v>
      </c>
      <c r="BV10299" s="8" t="s">
        <v>810</v>
      </c>
      <c r="BW10299" s="8" t="s">
        <v>811</v>
      </c>
      <c r="BX10299" s="8" t="s">
        <v>812</v>
      </c>
      <c r="BY10299" s="8" t="s">
        <v>383</v>
      </c>
    </row>
    <row r="10300" spans="1:77" hidden="1">
      <c r="A10300" t="s">
        <v>117</v>
      </c>
      <c r="B10300" s="2">
        <v>42615.291666666664</v>
      </c>
      <c r="C10300" s="1">
        <v>42615</v>
      </c>
      <c r="D10300">
        <v>3</v>
      </c>
      <c r="E10300">
        <v>0</v>
      </c>
      <c r="F10300" s="2">
        <v>42615.125</v>
      </c>
      <c r="G10300" s="8" t="s">
        <v>378</v>
      </c>
      <c r="H10300" s="13" t="s">
        <v>379</v>
      </c>
      <c r="I10300" s="40">
        <v>91</v>
      </c>
      <c r="J10300" s="40">
        <v>67</v>
      </c>
      <c r="K10300" s="40">
        <v>998</v>
      </c>
      <c r="L10300" s="40">
        <v>931</v>
      </c>
      <c r="M10300" s="101">
        <v>0</v>
      </c>
      <c r="W10300" s="40">
        <v>67</v>
      </c>
      <c r="X10300" s="40">
        <v>998</v>
      </c>
      <c r="Y10300" s="40">
        <v>931</v>
      </c>
      <c r="Z10300" s="40">
        <v>0</v>
      </c>
      <c r="AA10300" s="40">
        <v>0</v>
      </c>
      <c r="AW10300" s="40">
        <v>931</v>
      </c>
      <c r="AX10300" s="40">
        <v>2</v>
      </c>
      <c r="AY10300" s="40">
        <v>929</v>
      </c>
      <c r="AZ10300" s="40">
        <v>1</v>
      </c>
      <c r="BA10300" s="40">
        <v>1</v>
      </c>
      <c r="BB10300" s="40">
        <v>-2</v>
      </c>
      <c r="BC10300" s="40">
        <v>-63</v>
      </c>
      <c r="BD10300" s="40">
        <v>0</v>
      </c>
      <c r="BE10300" s="40">
        <v>866</v>
      </c>
      <c r="BF10300" s="40">
        <v>1</v>
      </c>
      <c r="BH10300" s="2">
        <v>42615.291666666664</v>
      </c>
      <c r="BI10300" s="2">
        <v>42615.291666666664</v>
      </c>
      <c r="BJ10300" s="2">
        <v>42615.291666666664</v>
      </c>
      <c r="BL10300">
        <v>0</v>
      </c>
      <c r="BM10300">
        <v>0</v>
      </c>
      <c r="BN10300">
        <v>0</v>
      </c>
      <c r="BO10300">
        <v>0</v>
      </c>
      <c r="BP10300">
        <v>4</v>
      </c>
      <c r="BQ10300" s="40">
        <v>4</v>
      </c>
      <c r="BR10300" s="40">
        <v>4</v>
      </c>
      <c r="BS10300" s="40">
        <v>4</v>
      </c>
      <c r="BT10300" s="40">
        <v>0</v>
      </c>
      <c r="BU10300">
        <v>0</v>
      </c>
      <c r="BV10300" s="8" t="s">
        <v>810</v>
      </c>
      <c r="BW10300" s="8" t="s">
        <v>811</v>
      </c>
      <c r="BX10300" s="8" t="s">
        <v>812</v>
      </c>
      <c r="BY10300" s="8" t="s">
        <v>383</v>
      </c>
    </row>
    <row r="10301" spans="1:77" hidden="1">
      <c r="A10301" t="s">
        <v>117</v>
      </c>
      <c r="B10301" s="2">
        <v>42615.333333333336</v>
      </c>
      <c r="C10301" s="1">
        <v>42615</v>
      </c>
      <c r="D10301">
        <v>4</v>
      </c>
      <c r="E10301">
        <v>0</v>
      </c>
      <c r="F10301" s="2">
        <v>42615.166666666664</v>
      </c>
      <c r="G10301" s="8" t="s">
        <v>378</v>
      </c>
      <c r="H10301" s="13" t="s">
        <v>379</v>
      </c>
      <c r="I10301" s="40">
        <v>91</v>
      </c>
      <c r="J10301" s="40">
        <v>68</v>
      </c>
      <c r="K10301" s="40">
        <v>897</v>
      </c>
      <c r="L10301" s="40">
        <v>829</v>
      </c>
      <c r="M10301" s="101">
        <v>0</v>
      </c>
      <c r="W10301" s="40">
        <v>68</v>
      </c>
      <c r="X10301" s="40">
        <v>897</v>
      </c>
      <c r="Y10301" s="40">
        <v>829</v>
      </c>
      <c r="Z10301" s="40">
        <v>0</v>
      </c>
      <c r="AA10301" s="40">
        <v>0</v>
      </c>
      <c r="AW10301" s="40">
        <v>829</v>
      </c>
      <c r="AX10301" s="40">
        <v>13</v>
      </c>
      <c r="AY10301" s="40">
        <v>816</v>
      </c>
      <c r="AZ10301" s="40">
        <v>1</v>
      </c>
      <c r="BA10301" s="40">
        <v>1</v>
      </c>
      <c r="BB10301" s="40">
        <v>-13</v>
      </c>
      <c r="BC10301" s="40">
        <v>-52</v>
      </c>
      <c r="BD10301" s="40">
        <v>0</v>
      </c>
      <c r="BE10301" s="40">
        <v>764</v>
      </c>
      <c r="BF10301" s="40">
        <v>1</v>
      </c>
      <c r="BH10301" s="2">
        <v>42615.333333333336</v>
      </c>
      <c r="BI10301" s="2">
        <v>42615.333333333336</v>
      </c>
      <c r="BJ10301" s="2">
        <v>42615.333333333336</v>
      </c>
      <c r="BL10301">
        <v>0</v>
      </c>
      <c r="BM10301">
        <v>0</v>
      </c>
      <c r="BN10301">
        <v>0</v>
      </c>
      <c r="BO10301">
        <v>0</v>
      </c>
      <c r="BP10301">
        <v>4</v>
      </c>
      <c r="BQ10301" s="40">
        <v>4</v>
      </c>
      <c r="BR10301" s="40">
        <v>4</v>
      </c>
      <c r="BS10301" s="40">
        <v>4</v>
      </c>
      <c r="BT10301" s="40">
        <v>0</v>
      </c>
      <c r="BU10301">
        <v>0</v>
      </c>
      <c r="BV10301" s="8" t="s">
        <v>810</v>
      </c>
      <c r="BW10301" s="8" t="s">
        <v>811</v>
      </c>
      <c r="BX10301" s="8" t="s">
        <v>812</v>
      </c>
      <c r="BY10301" s="8" t="s">
        <v>383</v>
      </c>
    </row>
    <row r="10302" spans="1:77" hidden="1">
      <c r="A10302" t="s">
        <v>117</v>
      </c>
      <c r="B10302" s="2">
        <v>42615.375</v>
      </c>
      <c r="C10302" s="1">
        <v>42615</v>
      </c>
      <c r="D10302">
        <v>5</v>
      </c>
      <c r="E10302">
        <v>0</v>
      </c>
      <c r="F10302" s="2">
        <v>42615.208333333336</v>
      </c>
      <c r="G10302" s="8" t="s">
        <v>378</v>
      </c>
      <c r="H10302" s="13" t="s">
        <v>379</v>
      </c>
      <c r="I10302" s="40">
        <v>91</v>
      </c>
      <c r="J10302" s="40">
        <v>68</v>
      </c>
      <c r="K10302" s="40">
        <v>857</v>
      </c>
      <c r="L10302" s="40">
        <v>789</v>
      </c>
      <c r="M10302" s="101">
        <v>0</v>
      </c>
      <c r="W10302" s="40">
        <v>68</v>
      </c>
      <c r="X10302" s="40">
        <v>857</v>
      </c>
      <c r="Y10302" s="40">
        <v>789</v>
      </c>
      <c r="Z10302" s="40">
        <v>0</v>
      </c>
      <c r="AA10302" s="40">
        <v>0</v>
      </c>
      <c r="AW10302" s="40">
        <v>789</v>
      </c>
      <c r="AX10302" s="40">
        <v>1</v>
      </c>
      <c r="AY10302" s="40">
        <v>788</v>
      </c>
      <c r="AZ10302" s="40">
        <v>1</v>
      </c>
      <c r="BA10302" s="40">
        <v>1</v>
      </c>
      <c r="BB10302" s="40">
        <v>-1</v>
      </c>
      <c r="BC10302" s="40">
        <v>-62</v>
      </c>
      <c r="BD10302" s="40">
        <v>0</v>
      </c>
      <c r="BE10302" s="40">
        <v>726</v>
      </c>
      <c r="BF10302" s="40">
        <v>1</v>
      </c>
      <c r="BH10302" s="2">
        <v>42615.375</v>
      </c>
      <c r="BI10302" s="2">
        <v>42615.375</v>
      </c>
      <c r="BJ10302" s="2">
        <v>42615.375</v>
      </c>
      <c r="BL10302">
        <v>0</v>
      </c>
      <c r="BM10302">
        <v>0</v>
      </c>
      <c r="BN10302">
        <v>0</v>
      </c>
      <c r="BO10302">
        <v>0</v>
      </c>
      <c r="BP10302">
        <v>4</v>
      </c>
      <c r="BQ10302" s="40">
        <v>4</v>
      </c>
      <c r="BR10302" s="40">
        <v>4</v>
      </c>
      <c r="BS10302" s="40">
        <v>4</v>
      </c>
      <c r="BT10302" s="40">
        <v>0</v>
      </c>
      <c r="BU10302">
        <v>0</v>
      </c>
      <c r="BV10302" s="8" t="s">
        <v>810</v>
      </c>
      <c r="BW10302" s="8" t="s">
        <v>811</v>
      </c>
      <c r="BX10302" s="8" t="s">
        <v>812</v>
      </c>
      <c r="BY10302" s="8" t="s">
        <v>383</v>
      </c>
    </row>
    <row r="10303" spans="1:77" hidden="1">
      <c r="A10303" t="s">
        <v>117</v>
      </c>
      <c r="B10303" s="2">
        <v>42615.416666666664</v>
      </c>
      <c r="C10303" s="1">
        <v>42615</v>
      </c>
      <c r="D10303">
        <v>6</v>
      </c>
      <c r="E10303">
        <v>0</v>
      </c>
      <c r="F10303" s="2">
        <v>42615.25</v>
      </c>
      <c r="G10303" s="8" t="s">
        <v>378</v>
      </c>
      <c r="H10303" s="13" t="s">
        <v>379</v>
      </c>
      <c r="I10303" s="40">
        <v>91</v>
      </c>
      <c r="J10303" s="40">
        <v>70</v>
      </c>
      <c r="K10303" s="40">
        <v>983</v>
      </c>
      <c r="L10303" s="40">
        <v>913</v>
      </c>
      <c r="M10303" s="101">
        <v>0</v>
      </c>
      <c r="W10303" s="40">
        <v>70</v>
      </c>
      <c r="X10303" s="40">
        <v>983</v>
      </c>
      <c r="Y10303" s="40">
        <v>913</v>
      </c>
      <c r="Z10303" s="40">
        <v>0</v>
      </c>
      <c r="AA10303" s="40">
        <v>0</v>
      </c>
      <c r="AW10303" s="40">
        <v>913</v>
      </c>
      <c r="AX10303" s="40">
        <v>-17</v>
      </c>
      <c r="AY10303" s="40">
        <v>930</v>
      </c>
      <c r="AZ10303" s="40">
        <v>1</v>
      </c>
      <c r="BA10303" s="40">
        <v>1</v>
      </c>
      <c r="BB10303" s="40">
        <v>17</v>
      </c>
      <c r="BC10303" s="40">
        <v>-82</v>
      </c>
      <c r="BD10303" s="40">
        <v>0</v>
      </c>
      <c r="BE10303" s="40">
        <v>848</v>
      </c>
      <c r="BF10303" s="40">
        <v>1</v>
      </c>
      <c r="BH10303" s="2">
        <v>42615.416666666664</v>
      </c>
      <c r="BI10303" s="2">
        <v>42615.416666666664</v>
      </c>
      <c r="BJ10303" s="2">
        <v>42615.416666666664</v>
      </c>
      <c r="BL10303">
        <v>0</v>
      </c>
      <c r="BM10303">
        <v>0</v>
      </c>
      <c r="BN10303">
        <v>0</v>
      </c>
      <c r="BO10303">
        <v>0</v>
      </c>
      <c r="BP10303">
        <v>4</v>
      </c>
      <c r="BQ10303" s="40">
        <v>4</v>
      </c>
      <c r="BR10303" s="40">
        <v>4</v>
      </c>
      <c r="BS10303" s="40">
        <v>4</v>
      </c>
      <c r="BT10303" s="40">
        <v>0</v>
      </c>
      <c r="BU10303">
        <v>0</v>
      </c>
      <c r="BV10303" s="8" t="s">
        <v>810</v>
      </c>
      <c r="BW10303" s="8" t="s">
        <v>811</v>
      </c>
      <c r="BX10303" s="8" t="s">
        <v>812</v>
      </c>
      <c r="BY10303" s="8" t="s">
        <v>383</v>
      </c>
    </row>
    <row r="10304" spans="1:77" hidden="1">
      <c r="A10304" t="s">
        <v>117</v>
      </c>
      <c r="B10304" s="2">
        <v>42615.458333333336</v>
      </c>
      <c r="C10304" s="1">
        <v>42615</v>
      </c>
      <c r="D10304">
        <v>7</v>
      </c>
      <c r="E10304">
        <v>0</v>
      </c>
      <c r="F10304" s="2">
        <v>42615.291666666664</v>
      </c>
      <c r="G10304" s="8" t="s">
        <v>378</v>
      </c>
      <c r="H10304" s="13" t="s">
        <v>379</v>
      </c>
      <c r="I10304" s="40">
        <v>91</v>
      </c>
      <c r="J10304" s="40">
        <v>78</v>
      </c>
      <c r="K10304" s="40">
        <v>1274</v>
      </c>
      <c r="L10304" s="40">
        <v>1196</v>
      </c>
      <c r="M10304" s="101">
        <v>0</v>
      </c>
      <c r="W10304" s="40">
        <v>78</v>
      </c>
      <c r="X10304" s="40">
        <v>1274</v>
      </c>
      <c r="Y10304" s="40">
        <v>1196</v>
      </c>
      <c r="Z10304" s="40">
        <v>0</v>
      </c>
      <c r="AA10304" s="40">
        <v>0</v>
      </c>
      <c r="AW10304" s="40">
        <v>1196</v>
      </c>
      <c r="AX10304" s="40">
        <v>43</v>
      </c>
      <c r="AY10304" s="40">
        <v>1153</v>
      </c>
      <c r="AZ10304" s="40">
        <v>1</v>
      </c>
      <c r="BA10304" s="40">
        <v>1</v>
      </c>
      <c r="BB10304" s="40">
        <v>-43</v>
      </c>
      <c r="BC10304" s="40">
        <v>-22</v>
      </c>
      <c r="BD10304" s="40">
        <v>0</v>
      </c>
      <c r="BE10304" s="40">
        <v>1131</v>
      </c>
      <c r="BF10304" s="40">
        <v>1</v>
      </c>
      <c r="BH10304" s="2">
        <v>42615.458333333336</v>
      </c>
      <c r="BI10304" s="2">
        <v>42615.458333333336</v>
      </c>
      <c r="BJ10304" s="2">
        <v>42615.458333333336</v>
      </c>
      <c r="BL10304">
        <v>0</v>
      </c>
      <c r="BM10304">
        <v>0</v>
      </c>
      <c r="BN10304">
        <v>0</v>
      </c>
      <c r="BO10304">
        <v>0</v>
      </c>
      <c r="BP10304">
        <v>4</v>
      </c>
      <c r="BQ10304" s="40">
        <v>4</v>
      </c>
      <c r="BR10304" s="40">
        <v>4</v>
      </c>
      <c r="BS10304" s="40">
        <v>4</v>
      </c>
      <c r="BT10304" s="40">
        <v>0</v>
      </c>
      <c r="BU10304">
        <v>0</v>
      </c>
      <c r="BV10304" s="8" t="s">
        <v>810</v>
      </c>
      <c r="BW10304" s="8" t="s">
        <v>811</v>
      </c>
      <c r="BX10304" s="8" t="s">
        <v>812</v>
      </c>
      <c r="BY10304" s="8" t="s">
        <v>383</v>
      </c>
    </row>
    <row r="10305" spans="1:77" hidden="1">
      <c r="A10305" t="s">
        <v>117</v>
      </c>
      <c r="B10305" s="2">
        <v>42615.5</v>
      </c>
      <c r="C10305" s="1">
        <v>42615</v>
      </c>
      <c r="D10305">
        <v>8</v>
      </c>
      <c r="E10305">
        <v>0</v>
      </c>
      <c r="F10305" s="2">
        <v>42615.333333333336</v>
      </c>
      <c r="G10305" s="8" t="s">
        <v>378</v>
      </c>
      <c r="H10305" s="13" t="s">
        <v>379</v>
      </c>
      <c r="I10305" s="40">
        <v>91</v>
      </c>
      <c r="J10305" s="40">
        <v>75</v>
      </c>
      <c r="K10305" s="40">
        <v>1293</v>
      </c>
      <c r="L10305" s="40">
        <v>1218</v>
      </c>
      <c r="M10305" s="101">
        <v>0</v>
      </c>
      <c r="W10305" s="40">
        <v>75</v>
      </c>
      <c r="X10305" s="40">
        <v>1293</v>
      </c>
      <c r="Y10305" s="40">
        <v>1218</v>
      </c>
      <c r="Z10305" s="40">
        <v>0</v>
      </c>
      <c r="AA10305" s="40">
        <v>0</v>
      </c>
      <c r="AW10305" s="40">
        <v>1218</v>
      </c>
      <c r="AX10305" s="40">
        <v>-20</v>
      </c>
      <c r="AY10305" s="40">
        <v>1238</v>
      </c>
      <c r="AZ10305" s="40">
        <v>1</v>
      </c>
      <c r="BA10305" s="40">
        <v>1</v>
      </c>
      <c r="BB10305" s="40">
        <v>20</v>
      </c>
      <c r="BC10305" s="40">
        <v>-94</v>
      </c>
      <c r="BD10305" s="40">
        <v>0</v>
      </c>
      <c r="BE10305" s="40">
        <v>1144</v>
      </c>
      <c r="BF10305" s="40">
        <v>1</v>
      </c>
      <c r="BH10305" s="2">
        <v>42615.5</v>
      </c>
      <c r="BI10305" s="2">
        <v>42615.5</v>
      </c>
      <c r="BJ10305" s="2">
        <v>42615.5</v>
      </c>
      <c r="BL10305">
        <v>0</v>
      </c>
      <c r="BM10305">
        <v>0</v>
      </c>
      <c r="BN10305">
        <v>0</v>
      </c>
      <c r="BO10305">
        <v>0</v>
      </c>
      <c r="BP10305">
        <v>4</v>
      </c>
      <c r="BQ10305" s="40">
        <v>4</v>
      </c>
      <c r="BR10305" s="40">
        <v>4</v>
      </c>
      <c r="BS10305" s="40">
        <v>4</v>
      </c>
      <c r="BT10305" s="40">
        <v>0</v>
      </c>
      <c r="BU10305">
        <v>0</v>
      </c>
      <c r="BV10305" s="8" t="s">
        <v>810</v>
      </c>
      <c r="BW10305" s="8" t="s">
        <v>811</v>
      </c>
      <c r="BX10305" s="8" t="s">
        <v>812</v>
      </c>
      <c r="BY10305" s="8" t="s">
        <v>383</v>
      </c>
    </row>
    <row r="10306" spans="1:77" hidden="1">
      <c r="A10306" t="s">
        <v>117</v>
      </c>
      <c r="B10306" s="2">
        <v>42615.541666666664</v>
      </c>
      <c r="C10306" s="1">
        <v>42615</v>
      </c>
      <c r="D10306">
        <v>9</v>
      </c>
      <c r="E10306">
        <v>0</v>
      </c>
      <c r="F10306" s="2">
        <v>42615.375</v>
      </c>
      <c r="G10306" s="8" t="s">
        <v>378</v>
      </c>
      <c r="H10306" s="13" t="s">
        <v>379</v>
      </c>
      <c r="I10306" s="40">
        <v>91</v>
      </c>
      <c r="J10306" s="40">
        <v>81</v>
      </c>
      <c r="K10306" s="40">
        <v>1333</v>
      </c>
      <c r="L10306" s="40">
        <v>1252</v>
      </c>
      <c r="M10306" s="101">
        <v>0</v>
      </c>
      <c r="W10306" s="40">
        <v>81</v>
      </c>
      <c r="X10306" s="40">
        <v>1333</v>
      </c>
      <c r="Y10306" s="40">
        <v>1252</v>
      </c>
      <c r="Z10306" s="40">
        <v>0</v>
      </c>
      <c r="AA10306" s="40">
        <v>0</v>
      </c>
      <c r="AW10306" s="40">
        <v>1252</v>
      </c>
      <c r="AX10306" s="40">
        <v>-101</v>
      </c>
      <c r="AY10306" s="40">
        <v>1353</v>
      </c>
      <c r="AZ10306" s="40">
        <v>1</v>
      </c>
      <c r="BA10306" s="40">
        <v>1</v>
      </c>
      <c r="BB10306" s="40">
        <v>101</v>
      </c>
      <c r="BC10306" s="40">
        <v>-179</v>
      </c>
      <c r="BD10306" s="40">
        <v>0</v>
      </c>
      <c r="BE10306" s="40">
        <v>1174</v>
      </c>
      <c r="BF10306" s="40">
        <v>1</v>
      </c>
      <c r="BH10306" s="2">
        <v>42615.541666666664</v>
      </c>
      <c r="BI10306" s="2">
        <v>42615.541666666664</v>
      </c>
      <c r="BJ10306" s="2">
        <v>42615.541666666664</v>
      </c>
      <c r="BL10306">
        <v>0</v>
      </c>
      <c r="BM10306">
        <v>0</v>
      </c>
      <c r="BN10306">
        <v>0</v>
      </c>
      <c r="BO10306">
        <v>0</v>
      </c>
      <c r="BP10306">
        <v>4</v>
      </c>
      <c r="BQ10306" s="40">
        <v>4</v>
      </c>
      <c r="BR10306" s="40">
        <v>4</v>
      </c>
      <c r="BS10306" s="40">
        <v>4</v>
      </c>
      <c r="BT10306" s="40">
        <v>0</v>
      </c>
      <c r="BU10306">
        <v>0</v>
      </c>
      <c r="BV10306" s="8" t="s">
        <v>810</v>
      </c>
      <c r="BW10306" s="8" t="s">
        <v>811</v>
      </c>
      <c r="BX10306" s="8" t="s">
        <v>812</v>
      </c>
      <c r="BY10306" s="8" t="s">
        <v>383</v>
      </c>
    </row>
    <row r="10307" spans="1:77" hidden="1">
      <c r="A10307" t="s">
        <v>117</v>
      </c>
      <c r="B10307" s="2">
        <v>42615.583333333336</v>
      </c>
      <c r="C10307" s="1">
        <v>42615</v>
      </c>
      <c r="D10307">
        <v>10</v>
      </c>
      <c r="E10307">
        <v>0</v>
      </c>
      <c r="F10307" s="2">
        <v>42615.416666666664</v>
      </c>
      <c r="G10307" s="8" t="s">
        <v>378</v>
      </c>
      <c r="H10307" s="13" t="s">
        <v>379</v>
      </c>
      <c r="I10307" s="40">
        <v>91</v>
      </c>
      <c r="J10307" s="40">
        <v>76</v>
      </c>
      <c r="K10307" s="40">
        <v>1479</v>
      </c>
      <c r="L10307" s="40">
        <v>1403</v>
      </c>
      <c r="M10307" s="101">
        <v>0</v>
      </c>
      <c r="W10307" s="40">
        <v>76</v>
      </c>
      <c r="X10307" s="40">
        <v>1479</v>
      </c>
      <c r="Y10307" s="40">
        <v>1403</v>
      </c>
      <c r="Z10307" s="40">
        <v>0</v>
      </c>
      <c r="AA10307" s="40">
        <v>0</v>
      </c>
      <c r="AW10307" s="40">
        <v>1403</v>
      </c>
      <c r="AX10307" s="40">
        <v>-71</v>
      </c>
      <c r="AY10307" s="40">
        <v>1474</v>
      </c>
      <c r="AZ10307" s="40">
        <v>1</v>
      </c>
      <c r="BA10307" s="40">
        <v>1</v>
      </c>
      <c r="BB10307" s="40">
        <v>71</v>
      </c>
      <c r="BC10307" s="40">
        <v>-159</v>
      </c>
      <c r="BD10307" s="40">
        <v>0</v>
      </c>
      <c r="BE10307" s="40">
        <v>1315</v>
      </c>
      <c r="BF10307" s="40">
        <v>1</v>
      </c>
      <c r="BH10307" s="2">
        <v>42615.583333333336</v>
      </c>
      <c r="BI10307" s="2">
        <v>42615.583333333336</v>
      </c>
      <c r="BJ10307" s="2">
        <v>42615.583333333336</v>
      </c>
      <c r="BL10307">
        <v>0</v>
      </c>
      <c r="BM10307">
        <v>0</v>
      </c>
      <c r="BN10307">
        <v>0</v>
      </c>
      <c r="BO10307">
        <v>0</v>
      </c>
      <c r="BP10307">
        <v>4</v>
      </c>
      <c r="BQ10307" s="40">
        <v>4</v>
      </c>
      <c r="BR10307" s="40">
        <v>4</v>
      </c>
      <c r="BS10307" s="40">
        <v>4</v>
      </c>
      <c r="BT10307" s="40">
        <v>0</v>
      </c>
      <c r="BU10307">
        <v>0</v>
      </c>
      <c r="BV10307" s="8" t="s">
        <v>810</v>
      </c>
      <c r="BW10307" s="8" t="s">
        <v>811</v>
      </c>
      <c r="BX10307" s="8" t="s">
        <v>812</v>
      </c>
      <c r="BY10307" s="8" t="s">
        <v>383</v>
      </c>
    </row>
    <row r="10308" spans="1:77" hidden="1">
      <c r="A10308" t="s">
        <v>117</v>
      </c>
      <c r="B10308" s="2">
        <v>42615.625</v>
      </c>
      <c r="C10308" s="1">
        <v>42615</v>
      </c>
      <c r="D10308">
        <v>11</v>
      </c>
      <c r="E10308">
        <v>0</v>
      </c>
      <c r="F10308" s="2">
        <v>42615.458333333336</v>
      </c>
      <c r="G10308" s="8" t="s">
        <v>378</v>
      </c>
      <c r="H10308" s="13" t="s">
        <v>379</v>
      </c>
      <c r="I10308" s="40">
        <v>91</v>
      </c>
      <c r="J10308" s="40">
        <v>80</v>
      </c>
      <c r="K10308" s="40">
        <v>1531</v>
      </c>
      <c r="L10308" s="40">
        <v>1451</v>
      </c>
      <c r="M10308" s="101">
        <v>0</v>
      </c>
      <c r="W10308" s="40">
        <v>80</v>
      </c>
      <c r="X10308" s="40">
        <v>1531</v>
      </c>
      <c r="Y10308" s="40">
        <v>1451</v>
      </c>
      <c r="Z10308" s="40">
        <v>0</v>
      </c>
      <c r="AA10308" s="40">
        <v>0</v>
      </c>
      <c r="AW10308" s="40">
        <v>1451</v>
      </c>
      <c r="AX10308" s="40">
        <v>-113</v>
      </c>
      <c r="AY10308" s="40">
        <v>1564</v>
      </c>
      <c r="AZ10308" s="40">
        <v>1</v>
      </c>
      <c r="BA10308" s="40">
        <v>1</v>
      </c>
      <c r="BB10308" s="40">
        <v>113</v>
      </c>
      <c r="BC10308" s="40">
        <v>-259</v>
      </c>
      <c r="BD10308" s="40">
        <v>0</v>
      </c>
      <c r="BE10308" s="40">
        <v>1305</v>
      </c>
      <c r="BF10308" s="40">
        <v>1</v>
      </c>
      <c r="BH10308" s="2">
        <v>42615.625</v>
      </c>
      <c r="BI10308" s="2">
        <v>42615.625</v>
      </c>
      <c r="BJ10308" s="2">
        <v>42615.625</v>
      </c>
      <c r="BL10308">
        <v>0</v>
      </c>
      <c r="BM10308">
        <v>0</v>
      </c>
      <c r="BN10308">
        <v>0</v>
      </c>
      <c r="BO10308">
        <v>0</v>
      </c>
      <c r="BP10308">
        <v>4</v>
      </c>
      <c r="BQ10308" s="40">
        <v>4</v>
      </c>
      <c r="BR10308" s="40">
        <v>4</v>
      </c>
      <c r="BS10308" s="40">
        <v>4</v>
      </c>
      <c r="BT10308" s="40">
        <v>0</v>
      </c>
      <c r="BU10308">
        <v>0</v>
      </c>
      <c r="BV10308" s="8" t="s">
        <v>810</v>
      </c>
      <c r="BW10308" s="8" t="s">
        <v>811</v>
      </c>
      <c r="BX10308" s="8" t="s">
        <v>812</v>
      </c>
      <c r="BY10308" s="8" t="s">
        <v>383</v>
      </c>
    </row>
    <row r="10309" spans="1:77" hidden="1">
      <c r="A10309" t="s">
        <v>117</v>
      </c>
      <c r="B10309" s="2">
        <v>42615.666666666664</v>
      </c>
      <c r="C10309" s="1">
        <v>42615</v>
      </c>
      <c r="D10309">
        <v>12</v>
      </c>
      <c r="E10309">
        <v>0</v>
      </c>
      <c r="F10309" s="2">
        <v>42615.5</v>
      </c>
      <c r="G10309" s="8" t="s">
        <v>378</v>
      </c>
      <c r="H10309" s="13" t="s">
        <v>379</v>
      </c>
      <c r="I10309" s="40">
        <v>91</v>
      </c>
      <c r="J10309" s="40">
        <v>79</v>
      </c>
      <c r="K10309" s="40">
        <v>1604</v>
      </c>
      <c r="L10309" s="40">
        <v>1525</v>
      </c>
      <c r="M10309" s="101">
        <v>0</v>
      </c>
      <c r="W10309" s="40">
        <v>79</v>
      </c>
      <c r="X10309" s="40">
        <v>1604</v>
      </c>
      <c r="Y10309" s="40">
        <v>1525</v>
      </c>
      <c r="Z10309" s="40">
        <v>0</v>
      </c>
      <c r="AA10309" s="40">
        <v>0</v>
      </c>
      <c r="AW10309" s="40">
        <v>1525</v>
      </c>
      <c r="AX10309" s="40">
        <v>-77</v>
      </c>
      <c r="AY10309" s="40">
        <v>1602</v>
      </c>
      <c r="AZ10309" s="40">
        <v>1</v>
      </c>
      <c r="BA10309" s="40">
        <v>1</v>
      </c>
      <c r="BB10309" s="40">
        <v>77</v>
      </c>
      <c r="BC10309" s="40">
        <v>-228</v>
      </c>
      <c r="BD10309" s="40">
        <v>0</v>
      </c>
      <c r="BE10309" s="40">
        <v>1374</v>
      </c>
      <c r="BF10309" s="40">
        <v>1</v>
      </c>
      <c r="BH10309" s="2">
        <v>42615.666666666664</v>
      </c>
      <c r="BI10309" s="2">
        <v>42615.666666666664</v>
      </c>
      <c r="BJ10309" s="2">
        <v>42615.666666666664</v>
      </c>
      <c r="BL10309">
        <v>0</v>
      </c>
      <c r="BM10309">
        <v>0</v>
      </c>
      <c r="BN10309">
        <v>0</v>
      </c>
      <c r="BO10309">
        <v>0</v>
      </c>
      <c r="BP10309">
        <v>4</v>
      </c>
      <c r="BQ10309" s="40">
        <v>4</v>
      </c>
      <c r="BR10309" s="40">
        <v>4</v>
      </c>
      <c r="BS10309" s="40">
        <v>4</v>
      </c>
      <c r="BT10309" s="40">
        <v>0</v>
      </c>
      <c r="BU10309">
        <v>0</v>
      </c>
      <c r="BV10309" s="8" t="s">
        <v>810</v>
      </c>
      <c r="BW10309" s="8" t="s">
        <v>811</v>
      </c>
      <c r="BX10309" s="8" t="s">
        <v>812</v>
      </c>
      <c r="BY10309" s="8" t="s">
        <v>383</v>
      </c>
    </row>
    <row r="10310" spans="1:77" hidden="1">
      <c r="A10310" t="s">
        <v>117</v>
      </c>
      <c r="B10310" s="2">
        <v>42615.708333333336</v>
      </c>
      <c r="C10310" s="1">
        <v>42615</v>
      </c>
      <c r="D10310">
        <v>13</v>
      </c>
      <c r="E10310">
        <v>0</v>
      </c>
      <c r="F10310" s="2">
        <v>42615.541666666664</v>
      </c>
      <c r="G10310" s="8" t="s">
        <v>378</v>
      </c>
      <c r="H10310" s="13" t="s">
        <v>379</v>
      </c>
      <c r="I10310" s="40">
        <v>91</v>
      </c>
      <c r="J10310" s="40">
        <v>85</v>
      </c>
      <c r="K10310" s="40">
        <v>1668</v>
      </c>
      <c r="L10310" s="40">
        <v>1583</v>
      </c>
      <c r="M10310" s="101">
        <v>0</v>
      </c>
      <c r="W10310" s="40">
        <v>85</v>
      </c>
      <c r="X10310" s="40">
        <v>1668</v>
      </c>
      <c r="Y10310" s="40">
        <v>1583</v>
      </c>
      <c r="Z10310" s="40">
        <v>0</v>
      </c>
      <c r="AA10310" s="40">
        <v>0</v>
      </c>
      <c r="AW10310" s="40">
        <v>1583</v>
      </c>
      <c r="AX10310" s="40">
        <v>-87</v>
      </c>
      <c r="AY10310" s="40">
        <v>1670</v>
      </c>
      <c r="AZ10310" s="40">
        <v>1</v>
      </c>
      <c r="BA10310" s="40">
        <v>1</v>
      </c>
      <c r="BB10310" s="40">
        <v>87</v>
      </c>
      <c r="BC10310" s="40">
        <v>-246</v>
      </c>
      <c r="BD10310" s="40">
        <v>0</v>
      </c>
      <c r="BE10310" s="40">
        <v>1424</v>
      </c>
      <c r="BF10310" s="40">
        <v>1</v>
      </c>
      <c r="BH10310" s="2">
        <v>42615.708333333336</v>
      </c>
      <c r="BI10310" s="2">
        <v>42615.708333333336</v>
      </c>
      <c r="BJ10310" s="2">
        <v>42615.708333333336</v>
      </c>
      <c r="BL10310">
        <v>0</v>
      </c>
      <c r="BM10310">
        <v>0</v>
      </c>
      <c r="BN10310">
        <v>0</v>
      </c>
      <c r="BO10310">
        <v>0</v>
      </c>
      <c r="BP10310">
        <v>4</v>
      </c>
      <c r="BQ10310" s="40">
        <v>4</v>
      </c>
      <c r="BR10310" s="40">
        <v>4</v>
      </c>
      <c r="BS10310" s="40">
        <v>4</v>
      </c>
      <c r="BT10310" s="40">
        <v>0</v>
      </c>
      <c r="BU10310">
        <v>0</v>
      </c>
      <c r="BV10310" s="8" t="s">
        <v>810</v>
      </c>
      <c r="BW10310" s="8" t="s">
        <v>811</v>
      </c>
      <c r="BX10310" s="8" t="s">
        <v>812</v>
      </c>
      <c r="BY10310" s="8" t="s">
        <v>383</v>
      </c>
    </row>
    <row r="10311" spans="1:77" hidden="1">
      <c r="A10311" t="s">
        <v>117</v>
      </c>
      <c r="B10311" s="2">
        <v>42615.75</v>
      </c>
      <c r="C10311" s="1">
        <v>42615</v>
      </c>
      <c r="D10311">
        <v>14</v>
      </c>
      <c r="E10311">
        <v>0</v>
      </c>
      <c r="F10311" s="2">
        <v>42615.583333333336</v>
      </c>
      <c r="G10311" s="8" t="s">
        <v>378</v>
      </c>
      <c r="H10311" s="13" t="s">
        <v>379</v>
      </c>
      <c r="I10311" s="40">
        <v>91</v>
      </c>
      <c r="J10311" s="40">
        <v>89</v>
      </c>
      <c r="K10311" s="40">
        <v>1756</v>
      </c>
      <c r="L10311" s="40">
        <v>1667</v>
      </c>
      <c r="M10311" s="101">
        <v>0</v>
      </c>
      <c r="W10311" s="40">
        <v>89</v>
      </c>
      <c r="X10311" s="40">
        <v>1756</v>
      </c>
      <c r="Y10311" s="40">
        <v>1667</v>
      </c>
      <c r="Z10311" s="40">
        <v>0</v>
      </c>
      <c r="AA10311" s="40">
        <v>0</v>
      </c>
      <c r="AW10311" s="40">
        <v>1667</v>
      </c>
      <c r="AX10311" s="40">
        <v>-26</v>
      </c>
      <c r="AY10311" s="40">
        <v>1693</v>
      </c>
      <c r="AZ10311" s="40">
        <v>1</v>
      </c>
      <c r="BA10311" s="40">
        <v>1</v>
      </c>
      <c r="BB10311" s="40">
        <v>26</v>
      </c>
      <c r="BC10311" s="40">
        <v>-187</v>
      </c>
      <c r="BD10311" s="40">
        <v>0</v>
      </c>
      <c r="BE10311" s="40">
        <v>1506</v>
      </c>
      <c r="BF10311" s="40">
        <v>1</v>
      </c>
      <c r="BH10311" s="2">
        <v>42615.75</v>
      </c>
      <c r="BI10311" s="2">
        <v>42615.75</v>
      </c>
      <c r="BJ10311" s="2">
        <v>42615.75</v>
      </c>
      <c r="BL10311">
        <v>0</v>
      </c>
      <c r="BM10311">
        <v>0</v>
      </c>
      <c r="BN10311">
        <v>0</v>
      </c>
      <c r="BO10311">
        <v>0</v>
      </c>
      <c r="BP10311">
        <v>4</v>
      </c>
      <c r="BQ10311" s="40">
        <v>4</v>
      </c>
      <c r="BR10311" s="40">
        <v>4</v>
      </c>
      <c r="BS10311" s="40">
        <v>4</v>
      </c>
      <c r="BT10311" s="40">
        <v>0</v>
      </c>
      <c r="BU10311">
        <v>0</v>
      </c>
      <c r="BV10311" s="8" t="s">
        <v>810</v>
      </c>
      <c r="BW10311" s="8" t="s">
        <v>811</v>
      </c>
      <c r="BX10311" s="8" t="s">
        <v>812</v>
      </c>
      <c r="BY10311" s="8" t="s">
        <v>383</v>
      </c>
    </row>
    <row r="10312" spans="1:77" hidden="1">
      <c r="A10312" t="s">
        <v>117</v>
      </c>
      <c r="B10312" s="2">
        <v>42615.791666666664</v>
      </c>
      <c r="C10312" s="1">
        <v>42615</v>
      </c>
      <c r="D10312">
        <v>15</v>
      </c>
      <c r="E10312">
        <v>0</v>
      </c>
      <c r="F10312" s="2">
        <v>42615.625</v>
      </c>
      <c r="G10312" s="8" t="s">
        <v>378</v>
      </c>
      <c r="H10312" s="13" t="s">
        <v>379</v>
      </c>
      <c r="I10312" s="40">
        <v>91</v>
      </c>
      <c r="J10312" s="40">
        <v>88</v>
      </c>
      <c r="K10312" s="40">
        <v>1842</v>
      </c>
      <c r="L10312" s="40">
        <v>1754</v>
      </c>
      <c r="M10312" s="101">
        <v>0</v>
      </c>
      <c r="W10312" s="40">
        <v>88</v>
      </c>
      <c r="X10312" s="40">
        <v>1842</v>
      </c>
      <c r="Y10312" s="40">
        <v>1754</v>
      </c>
      <c r="Z10312" s="40">
        <v>0</v>
      </c>
      <c r="AA10312" s="40">
        <v>0</v>
      </c>
      <c r="AW10312" s="40">
        <v>1754</v>
      </c>
      <c r="AX10312" s="40">
        <v>97</v>
      </c>
      <c r="AY10312" s="40">
        <v>1657</v>
      </c>
      <c r="AZ10312" s="40">
        <v>1</v>
      </c>
      <c r="BA10312" s="40">
        <v>1</v>
      </c>
      <c r="BB10312" s="40">
        <v>-97</v>
      </c>
      <c r="BC10312" s="40">
        <v>-65</v>
      </c>
      <c r="BD10312" s="40">
        <v>0</v>
      </c>
      <c r="BE10312" s="40">
        <v>1592</v>
      </c>
      <c r="BF10312" s="40">
        <v>1</v>
      </c>
      <c r="BH10312" s="2">
        <v>42615.791666666664</v>
      </c>
      <c r="BI10312" s="2">
        <v>42615.791666666664</v>
      </c>
      <c r="BJ10312" s="2">
        <v>42615.791666666664</v>
      </c>
      <c r="BL10312">
        <v>0</v>
      </c>
      <c r="BM10312">
        <v>0</v>
      </c>
      <c r="BN10312">
        <v>0</v>
      </c>
      <c r="BO10312">
        <v>0</v>
      </c>
      <c r="BP10312">
        <v>4</v>
      </c>
      <c r="BQ10312" s="40">
        <v>4</v>
      </c>
      <c r="BR10312" s="40">
        <v>4</v>
      </c>
      <c r="BS10312" s="40">
        <v>4</v>
      </c>
      <c r="BT10312" s="40">
        <v>0</v>
      </c>
      <c r="BU10312">
        <v>0</v>
      </c>
      <c r="BV10312" s="8" t="s">
        <v>810</v>
      </c>
      <c r="BW10312" s="8" t="s">
        <v>811</v>
      </c>
      <c r="BX10312" s="8" t="s">
        <v>812</v>
      </c>
      <c r="BY10312" s="8" t="s">
        <v>383</v>
      </c>
    </row>
    <row r="10313" spans="1:77" hidden="1">
      <c r="A10313" t="s">
        <v>117</v>
      </c>
      <c r="B10313" s="2">
        <v>42615.833333333336</v>
      </c>
      <c r="C10313" s="1">
        <v>42615</v>
      </c>
      <c r="D10313">
        <v>16</v>
      </c>
      <c r="E10313">
        <v>0</v>
      </c>
      <c r="F10313" s="2">
        <v>42615.666666666664</v>
      </c>
      <c r="G10313" s="8" t="s">
        <v>378</v>
      </c>
      <c r="H10313" s="13" t="s">
        <v>379</v>
      </c>
      <c r="I10313" s="40">
        <v>91</v>
      </c>
      <c r="J10313" s="40">
        <v>91</v>
      </c>
      <c r="K10313" s="40">
        <v>1844</v>
      </c>
      <c r="L10313" s="40">
        <v>1753</v>
      </c>
      <c r="M10313" s="101">
        <v>0</v>
      </c>
      <c r="W10313" s="40">
        <v>91</v>
      </c>
      <c r="X10313" s="40">
        <v>1844</v>
      </c>
      <c r="Y10313" s="40">
        <v>1753</v>
      </c>
      <c r="Z10313" s="40">
        <v>0</v>
      </c>
      <c r="AA10313" s="40">
        <v>0</v>
      </c>
      <c r="AW10313" s="40">
        <v>1753</v>
      </c>
      <c r="AX10313" s="40">
        <v>118</v>
      </c>
      <c r="AY10313" s="40">
        <v>1635</v>
      </c>
      <c r="AZ10313" s="40">
        <v>1</v>
      </c>
      <c r="BA10313" s="40">
        <v>1</v>
      </c>
      <c r="BB10313" s="40">
        <v>-118</v>
      </c>
      <c r="BC10313" s="40">
        <v>-43</v>
      </c>
      <c r="BD10313" s="40">
        <v>0</v>
      </c>
      <c r="BE10313" s="40">
        <v>1592</v>
      </c>
      <c r="BF10313" s="40">
        <v>1</v>
      </c>
      <c r="BH10313" s="2">
        <v>42615.833333333336</v>
      </c>
      <c r="BI10313" s="2">
        <v>42615.833333333336</v>
      </c>
      <c r="BJ10313" s="2">
        <v>42615.833333333336</v>
      </c>
      <c r="BL10313">
        <v>0</v>
      </c>
      <c r="BM10313">
        <v>0</v>
      </c>
      <c r="BN10313">
        <v>0</v>
      </c>
      <c r="BO10313">
        <v>0</v>
      </c>
      <c r="BP10313">
        <v>4</v>
      </c>
      <c r="BQ10313" s="40">
        <v>4</v>
      </c>
      <c r="BR10313" s="40">
        <v>4</v>
      </c>
      <c r="BS10313" s="40">
        <v>4</v>
      </c>
      <c r="BT10313" s="40">
        <v>0</v>
      </c>
      <c r="BU10313">
        <v>0</v>
      </c>
      <c r="BV10313" s="8" t="s">
        <v>810</v>
      </c>
      <c r="BW10313" s="8" t="s">
        <v>811</v>
      </c>
      <c r="BX10313" s="8" t="s">
        <v>812</v>
      </c>
      <c r="BY10313" s="8" t="s">
        <v>383</v>
      </c>
    </row>
    <row r="10314" spans="1:77" hidden="1">
      <c r="A10314" t="s">
        <v>117</v>
      </c>
      <c r="B10314" s="2">
        <v>42615.875</v>
      </c>
      <c r="C10314" s="1">
        <v>42615</v>
      </c>
      <c r="D10314">
        <v>17</v>
      </c>
      <c r="E10314">
        <v>0</v>
      </c>
      <c r="F10314" s="2">
        <v>42615.708333333336</v>
      </c>
      <c r="G10314" s="8" t="s">
        <v>378</v>
      </c>
      <c r="H10314" s="13" t="s">
        <v>379</v>
      </c>
      <c r="I10314" s="40">
        <v>91</v>
      </c>
      <c r="J10314" s="40">
        <v>94</v>
      </c>
      <c r="K10314" s="40">
        <v>1928</v>
      </c>
      <c r="L10314" s="40">
        <v>1834</v>
      </c>
      <c r="M10314" s="101">
        <v>0</v>
      </c>
      <c r="W10314" s="40">
        <v>94</v>
      </c>
      <c r="X10314" s="40">
        <v>1928</v>
      </c>
      <c r="Y10314" s="40">
        <v>1834</v>
      </c>
      <c r="Z10314" s="40">
        <v>0</v>
      </c>
      <c r="AA10314" s="40">
        <v>0</v>
      </c>
      <c r="AW10314" s="40">
        <v>1834</v>
      </c>
      <c r="AX10314" s="40">
        <v>160</v>
      </c>
      <c r="AY10314" s="40">
        <v>1674</v>
      </c>
      <c r="AZ10314" s="40">
        <v>1</v>
      </c>
      <c r="BA10314" s="40">
        <v>1</v>
      </c>
      <c r="BB10314" s="40">
        <v>-160</v>
      </c>
      <c r="BC10314" s="40">
        <v>-3</v>
      </c>
      <c r="BD10314" s="40">
        <v>0</v>
      </c>
      <c r="BE10314" s="40">
        <v>1671</v>
      </c>
      <c r="BF10314" s="40">
        <v>1</v>
      </c>
      <c r="BH10314" s="2">
        <v>42615.875</v>
      </c>
      <c r="BI10314" s="2">
        <v>42615.875</v>
      </c>
      <c r="BJ10314" s="2">
        <v>42615.875</v>
      </c>
      <c r="BL10314">
        <v>0</v>
      </c>
      <c r="BM10314">
        <v>0</v>
      </c>
      <c r="BN10314">
        <v>0</v>
      </c>
      <c r="BO10314">
        <v>0</v>
      </c>
      <c r="BP10314">
        <v>4</v>
      </c>
      <c r="BQ10314" s="40">
        <v>4</v>
      </c>
      <c r="BR10314" s="40">
        <v>4</v>
      </c>
      <c r="BS10314" s="40">
        <v>4</v>
      </c>
      <c r="BT10314" s="40">
        <v>0</v>
      </c>
      <c r="BU10314">
        <v>0</v>
      </c>
      <c r="BV10314" s="8" t="s">
        <v>810</v>
      </c>
      <c r="BW10314" s="8" t="s">
        <v>811</v>
      </c>
      <c r="BX10314" s="8" t="s">
        <v>812</v>
      </c>
      <c r="BY10314" s="8" t="s">
        <v>383</v>
      </c>
    </row>
    <row r="10315" spans="1:77" hidden="1">
      <c r="A10315" t="s">
        <v>117</v>
      </c>
      <c r="B10315" s="2">
        <v>42615.916666666664</v>
      </c>
      <c r="C10315" s="1">
        <v>42615</v>
      </c>
      <c r="D10315">
        <v>18</v>
      </c>
      <c r="E10315">
        <v>0</v>
      </c>
      <c r="F10315" s="2">
        <v>42615.75</v>
      </c>
      <c r="G10315" s="8" t="s">
        <v>378</v>
      </c>
      <c r="H10315" s="13" t="s">
        <v>379</v>
      </c>
      <c r="I10315" s="40">
        <v>91</v>
      </c>
      <c r="J10315" s="40">
        <v>92</v>
      </c>
      <c r="K10315" s="40">
        <v>1929</v>
      </c>
      <c r="L10315" s="40">
        <v>1837</v>
      </c>
      <c r="M10315" s="101">
        <v>0</v>
      </c>
      <c r="W10315" s="40">
        <v>92</v>
      </c>
      <c r="X10315" s="40">
        <v>1929</v>
      </c>
      <c r="Y10315" s="40">
        <v>1837</v>
      </c>
      <c r="Z10315" s="40">
        <v>0</v>
      </c>
      <c r="AA10315" s="40">
        <v>0</v>
      </c>
      <c r="AW10315" s="40">
        <v>1837</v>
      </c>
      <c r="AX10315" s="40">
        <v>175</v>
      </c>
      <c r="AY10315" s="40">
        <v>1662</v>
      </c>
      <c r="AZ10315" s="40">
        <v>1</v>
      </c>
      <c r="BA10315" s="40">
        <v>1</v>
      </c>
      <c r="BB10315" s="40">
        <v>-175</v>
      </c>
      <c r="BC10315" s="40">
        <v>11</v>
      </c>
      <c r="BD10315" s="40">
        <v>0</v>
      </c>
      <c r="BE10315" s="40">
        <v>1673</v>
      </c>
      <c r="BF10315" s="40">
        <v>1</v>
      </c>
      <c r="BH10315" s="2">
        <v>42615.916666666664</v>
      </c>
      <c r="BI10315" s="2">
        <v>42615.916666666664</v>
      </c>
      <c r="BJ10315" s="2">
        <v>42615.916666666664</v>
      </c>
      <c r="BL10315">
        <v>0</v>
      </c>
      <c r="BM10315">
        <v>0</v>
      </c>
      <c r="BN10315">
        <v>0</v>
      </c>
      <c r="BO10315">
        <v>0</v>
      </c>
      <c r="BP10315">
        <v>4</v>
      </c>
      <c r="BQ10315" s="40">
        <v>4</v>
      </c>
      <c r="BR10315" s="40">
        <v>4</v>
      </c>
      <c r="BS10315" s="40">
        <v>4</v>
      </c>
      <c r="BT10315" s="40">
        <v>0</v>
      </c>
      <c r="BU10315">
        <v>0</v>
      </c>
      <c r="BV10315" s="8" t="s">
        <v>810</v>
      </c>
      <c r="BW10315" s="8" t="s">
        <v>811</v>
      </c>
      <c r="BX10315" s="8" t="s">
        <v>812</v>
      </c>
      <c r="BY10315" s="8" t="s">
        <v>383</v>
      </c>
    </row>
    <row r="10316" spans="1:77" hidden="1">
      <c r="A10316" t="s">
        <v>117</v>
      </c>
      <c r="B10316" s="2">
        <v>42615.958333333336</v>
      </c>
      <c r="C10316" s="1">
        <v>42615</v>
      </c>
      <c r="D10316">
        <v>19</v>
      </c>
      <c r="E10316">
        <v>0</v>
      </c>
      <c r="F10316" s="2">
        <v>42615.791666666664</v>
      </c>
      <c r="G10316" s="8" t="s">
        <v>378</v>
      </c>
      <c r="H10316" s="13" t="s">
        <v>379</v>
      </c>
      <c r="I10316" s="40">
        <v>91</v>
      </c>
      <c r="J10316" s="40">
        <v>92</v>
      </c>
      <c r="K10316" s="40">
        <v>1834</v>
      </c>
      <c r="L10316" s="40">
        <v>1742</v>
      </c>
      <c r="M10316" s="101">
        <v>0</v>
      </c>
      <c r="W10316" s="40">
        <v>92</v>
      </c>
      <c r="X10316" s="40">
        <v>1834</v>
      </c>
      <c r="Y10316" s="40">
        <v>1742</v>
      </c>
      <c r="Z10316" s="40">
        <v>0</v>
      </c>
      <c r="AA10316" s="40">
        <v>0</v>
      </c>
      <c r="AW10316" s="40">
        <v>1742</v>
      </c>
      <c r="AX10316" s="40">
        <v>65</v>
      </c>
      <c r="AY10316" s="40">
        <v>1677</v>
      </c>
      <c r="AZ10316" s="40">
        <v>1</v>
      </c>
      <c r="BA10316" s="40">
        <v>1</v>
      </c>
      <c r="BB10316" s="40">
        <v>-65</v>
      </c>
      <c r="BC10316" s="40">
        <v>-96</v>
      </c>
      <c r="BD10316" s="40">
        <v>0</v>
      </c>
      <c r="BE10316" s="40">
        <v>1581</v>
      </c>
      <c r="BF10316" s="40">
        <v>1</v>
      </c>
      <c r="BH10316" s="2">
        <v>42615.958333333336</v>
      </c>
      <c r="BI10316" s="2">
        <v>42615.958333333336</v>
      </c>
      <c r="BJ10316" s="2">
        <v>42615.958333333336</v>
      </c>
      <c r="BL10316">
        <v>0</v>
      </c>
      <c r="BM10316">
        <v>0</v>
      </c>
      <c r="BN10316">
        <v>0</v>
      </c>
      <c r="BO10316">
        <v>0</v>
      </c>
      <c r="BP10316">
        <v>4</v>
      </c>
      <c r="BQ10316" s="40">
        <v>4</v>
      </c>
      <c r="BR10316" s="40">
        <v>4</v>
      </c>
      <c r="BS10316" s="40">
        <v>4</v>
      </c>
      <c r="BT10316" s="40">
        <v>0</v>
      </c>
      <c r="BU10316">
        <v>0</v>
      </c>
      <c r="BV10316" s="8" t="s">
        <v>810</v>
      </c>
      <c r="BW10316" s="8" t="s">
        <v>811</v>
      </c>
      <c r="BX10316" s="8" t="s">
        <v>812</v>
      </c>
      <c r="BY10316" s="8" t="s">
        <v>383</v>
      </c>
    </row>
    <row r="10317" spans="1:77" hidden="1">
      <c r="A10317" t="s">
        <v>117</v>
      </c>
      <c r="B10317" s="2">
        <v>42616</v>
      </c>
      <c r="C10317" s="1">
        <v>42615</v>
      </c>
      <c r="D10317">
        <v>20</v>
      </c>
      <c r="E10317">
        <v>0</v>
      </c>
      <c r="F10317" s="2">
        <v>42615.833333333336</v>
      </c>
      <c r="G10317" s="8" t="s">
        <v>378</v>
      </c>
      <c r="H10317" s="13" t="s">
        <v>379</v>
      </c>
      <c r="I10317" s="40">
        <v>91</v>
      </c>
      <c r="J10317" s="40">
        <v>81</v>
      </c>
      <c r="K10317" s="40">
        <v>1505</v>
      </c>
      <c r="L10317" s="40">
        <v>1424</v>
      </c>
      <c r="M10317" s="101">
        <v>0</v>
      </c>
      <c r="W10317" s="40">
        <v>81</v>
      </c>
      <c r="X10317" s="40">
        <v>1505</v>
      </c>
      <c r="Y10317" s="40">
        <v>1424</v>
      </c>
      <c r="Z10317" s="40">
        <v>0</v>
      </c>
      <c r="AA10317" s="40">
        <v>0</v>
      </c>
      <c r="AW10317" s="40">
        <v>1424</v>
      </c>
      <c r="AX10317" s="40">
        <v>-34</v>
      </c>
      <c r="AY10317" s="40">
        <v>1458</v>
      </c>
      <c r="AZ10317" s="40">
        <v>1</v>
      </c>
      <c r="BA10317" s="40">
        <v>1</v>
      </c>
      <c r="BB10317" s="40">
        <v>34</v>
      </c>
      <c r="BC10317" s="40">
        <v>-196</v>
      </c>
      <c r="BD10317" s="40">
        <v>0</v>
      </c>
      <c r="BE10317" s="40">
        <v>1262</v>
      </c>
      <c r="BF10317" s="40">
        <v>1</v>
      </c>
      <c r="BH10317" s="2">
        <v>42616</v>
      </c>
      <c r="BI10317" s="2">
        <v>42616</v>
      </c>
      <c r="BJ10317" s="2">
        <v>42616</v>
      </c>
      <c r="BL10317">
        <v>0</v>
      </c>
      <c r="BM10317">
        <v>0</v>
      </c>
      <c r="BN10317">
        <v>0</v>
      </c>
      <c r="BO10317">
        <v>0</v>
      </c>
      <c r="BP10317">
        <v>4</v>
      </c>
      <c r="BQ10317" s="40">
        <v>4</v>
      </c>
      <c r="BR10317" s="40">
        <v>4</v>
      </c>
      <c r="BS10317" s="40">
        <v>4</v>
      </c>
      <c r="BT10317" s="40">
        <v>0</v>
      </c>
      <c r="BU10317">
        <v>0</v>
      </c>
      <c r="BV10317" s="8" t="s">
        <v>810</v>
      </c>
      <c r="BW10317" s="8" t="s">
        <v>811</v>
      </c>
      <c r="BX10317" s="8" t="s">
        <v>812</v>
      </c>
      <c r="BY10317" s="8" t="s">
        <v>383</v>
      </c>
    </row>
    <row r="10318" spans="1:77" hidden="1">
      <c r="A10318" t="s">
        <v>117</v>
      </c>
      <c r="B10318" s="2">
        <v>42616.041666666664</v>
      </c>
      <c r="C10318" s="1">
        <v>42615</v>
      </c>
      <c r="D10318">
        <v>21</v>
      </c>
      <c r="E10318">
        <v>0</v>
      </c>
      <c r="F10318" s="2">
        <v>42615.875</v>
      </c>
      <c r="G10318" s="8" t="s">
        <v>378</v>
      </c>
      <c r="H10318" s="13" t="s">
        <v>379</v>
      </c>
      <c r="I10318" s="40">
        <v>91</v>
      </c>
      <c r="J10318" s="40">
        <v>78</v>
      </c>
      <c r="K10318" s="40">
        <v>1543</v>
      </c>
      <c r="L10318" s="40">
        <v>1465</v>
      </c>
      <c r="M10318" s="101">
        <v>0</v>
      </c>
      <c r="W10318" s="40">
        <v>78</v>
      </c>
      <c r="X10318" s="40">
        <v>1543</v>
      </c>
      <c r="Y10318" s="40">
        <v>1465</v>
      </c>
      <c r="Z10318" s="40">
        <v>0</v>
      </c>
      <c r="AA10318" s="40">
        <v>0</v>
      </c>
      <c r="AW10318" s="40">
        <v>1465</v>
      </c>
      <c r="AX10318" s="40">
        <v>43</v>
      </c>
      <c r="AY10318" s="40">
        <v>1422</v>
      </c>
      <c r="AZ10318" s="40">
        <v>1</v>
      </c>
      <c r="BA10318" s="40">
        <v>1</v>
      </c>
      <c r="BB10318" s="40">
        <v>-43</v>
      </c>
      <c r="BC10318" s="40">
        <v>-119</v>
      </c>
      <c r="BD10318" s="40">
        <v>0</v>
      </c>
      <c r="BE10318" s="40">
        <v>1303</v>
      </c>
      <c r="BF10318" s="40">
        <v>1</v>
      </c>
      <c r="BH10318" s="2">
        <v>42616.041666666664</v>
      </c>
      <c r="BI10318" s="2">
        <v>42616.041666666664</v>
      </c>
      <c r="BJ10318" s="2">
        <v>42616.041666666664</v>
      </c>
      <c r="BL10318">
        <v>0</v>
      </c>
      <c r="BM10318">
        <v>0</v>
      </c>
      <c r="BN10318">
        <v>0</v>
      </c>
      <c r="BO10318">
        <v>0</v>
      </c>
      <c r="BP10318">
        <v>4</v>
      </c>
      <c r="BQ10318" s="40">
        <v>4</v>
      </c>
      <c r="BR10318" s="40">
        <v>4</v>
      </c>
      <c r="BS10318" s="40">
        <v>4</v>
      </c>
      <c r="BT10318" s="40">
        <v>0</v>
      </c>
      <c r="BU10318">
        <v>0</v>
      </c>
      <c r="BV10318" s="8" t="s">
        <v>810</v>
      </c>
      <c r="BW10318" s="8" t="s">
        <v>811</v>
      </c>
      <c r="BX10318" s="8" t="s">
        <v>812</v>
      </c>
      <c r="BY10318" s="8" t="s">
        <v>383</v>
      </c>
    </row>
    <row r="10319" spans="1:77" hidden="1">
      <c r="A10319" t="s">
        <v>117</v>
      </c>
      <c r="B10319" s="2">
        <v>42616.083333333336</v>
      </c>
      <c r="C10319" s="1">
        <v>42615</v>
      </c>
      <c r="D10319">
        <v>22</v>
      </c>
      <c r="E10319">
        <v>0</v>
      </c>
      <c r="F10319" s="2">
        <v>42615.916666666664</v>
      </c>
      <c r="G10319" s="8" t="s">
        <v>378</v>
      </c>
      <c r="H10319" s="13" t="s">
        <v>379</v>
      </c>
      <c r="I10319" s="40">
        <v>91</v>
      </c>
      <c r="J10319" s="40">
        <v>80</v>
      </c>
      <c r="K10319" s="40">
        <v>1456</v>
      </c>
      <c r="L10319" s="40">
        <v>1376</v>
      </c>
      <c r="M10319" s="101">
        <v>0</v>
      </c>
      <c r="W10319" s="40">
        <v>80</v>
      </c>
      <c r="X10319" s="40">
        <v>1456</v>
      </c>
      <c r="Y10319" s="40">
        <v>1376</v>
      </c>
      <c r="Z10319" s="40">
        <v>0</v>
      </c>
      <c r="AA10319" s="40">
        <v>0</v>
      </c>
      <c r="AW10319" s="40">
        <v>1376</v>
      </c>
      <c r="AX10319" s="40">
        <v>24</v>
      </c>
      <c r="AY10319" s="40">
        <v>1352</v>
      </c>
      <c r="AZ10319" s="40">
        <v>1</v>
      </c>
      <c r="BA10319" s="40">
        <v>1</v>
      </c>
      <c r="BB10319" s="40">
        <v>-24</v>
      </c>
      <c r="BC10319" s="40">
        <v>-135</v>
      </c>
      <c r="BD10319" s="40">
        <v>0</v>
      </c>
      <c r="BE10319" s="40">
        <v>1217</v>
      </c>
      <c r="BF10319" s="40">
        <v>1</v>
      </c>
      <c r="BH10319" s="2">
        <v>42616.083333333336</v>
      </c>
      <c r="BI10319" s="2">
        <v>42616.083333333336</v>
      </c>
      <c r="BJ10319" s="2">
        <v>42616.083333333336</v>
      </c>
      <c r="BL10319">
        <v>0</v>
      </c>
      <c r="BM10319">
        <v>0</v>
      </c>
      <c r="BN10319">
        <v>0</v>
      </c>
      <c r="BO10319">
        <v>0</v>
      </c>
      <c r="BP10319">
        <v>4</v>
      </c>
      <c r="BQ10319" s="40">
        <v>4</v>
      </c>
      <c r="BR10319" s="40">
        <v>4</v>
      </c>
      <c r="BS10319" s="40">
        <v>4</v>
      </c>
      <c r="BT10319" s="40">
        <v>0</v>
      </c>
      <c r="BU10319">
        <v>0</v>
      </c>
      <c r="BV10319" s="8" t="s">
        <v>810</v>
      </c>
      <c r="BW10319" s="8" t="s">
        <v>811</v>
      </c>
      <c r="BX10319" s="8" t="s">
        <v>812</v>
      </c>
      <c r="BY10319" s="8" t="s">
        <v>383</v>
      </c>
    </row>
    <row r="10320" spans="1:77" hidden="1">
      <c r="A10320" t="s">
        <v>117</v>
      </c>
      <c r="B10320" s="2">
        <v>42616.125</v>
      </c>
      <c r="C10320" s="1">
        <v>42615</v>
      </c>
      <c r="D10320">
        <v>23</v>
      </c>
      <c r="E10320">
        <v>0</v>
      </c>
      <c r="F10320" s="2">
        <v>42615.958333333336</v>
      </c>
      <c r="G10320" s="8" t="s">
        <v>378</v>
      </c>
      <c r="H10320" s="13" t="s">
        <v>379</v>
      </c>
      <c r="I10320" s="40">
        <v>91</v>
      </c>
      <c r="J10320" s="40">
        <v>78</v>
      </c>
      <c r="K10320" s="40">
        <v>1388</v>
      </c>
      <c r="L10320" s="40">
        <v>1310</v>
      </c>
      <c r="M10320" s="101">
        <v>0</v>
      </c>
      <c r="W10320" s="40">
        <v>78</v>
      </c>
      <c r="X10320" s="40">
        <v>1388</v>
      </c>
      <c r="Y10320" s="40">
        <v>1310</v>
      </c>
      <c r="Z10320" s="40">
        <v>0</v>
      </c>
      <c r="AA10320" s="40">
        <v>0</v>
      </c>
      <c r="AW10320" s="40">
        <v>1310</v>
      </c>
      <c r="AX10320" s="40">
        <v>22</v>
      </c>
      <c r="AY10320" s="40">
        <v>1288</v>
      </c>
      <c r="AZ10320" s="40">
        <v>1</v>
      </c>
      <c r="BA10320" s="40">
        <v>1</v>
      </c>
      <c r="BB10320" s="40">
        <v>-22</v>
      </c>
      <c r="BC10320" s="40">
        <v>-136</v>
      </c>
      <c r="BD10320" s="40">
        <v>0</v>
      </c>
      <c r="BE10320" s="40">
        <v>1152</v>
      </c>
      <c r="BF10320" s="40">
        <v>1</v>
      </c>
      <c r="BH10320" s="2">
        <v>42616.125</v>
      </c>
      <c r="BI10320" s="2">
        <v>42616.125</v>
      </c>
      <c r="BJ10320" s="2">
        <v>42616.125</v>
      </c>
      <c r="BL10320">
        <v>0</v>
      </c>
      <c r="BM10320">
        <v>0</v>
      </c>
      <c r="BN10320">
        <v>0</v>
      </c>
      <c r="BO10320">
        <v>0</v>
      </c>
      <c r="BP10320">
        <v>4</v>
      </c>
      <c r="BQ10320" s="40">
        <v>4</v>
      </c>
      <c r="BR10320" s="40">
        <v>4</v>
      </c>
      <c r="BS10320" s="40">
        <v>4</v>
      </c>
      <c r="BT10320" s="40">
        <v>0</v>
      </c>
      <c r="BU10320">
        <v>0</v>
      </c>
      <c r="BV10320" s="8" t="s">
        <v>810</v>
      </c>
      <c r="BW10320" s="8" t="s">
        <v>811</v>
      </c>
      <c r="BX10320" s="8" t="s">
        <v>812</v>
      </c>
      <c r="BY10320" s="8" t="s">
        <v>383</v>
      </c>
    </row>
    <row r="10321" spans="1:77" hidden="1">
      <c r="A10321" t="s">
        <v>117</v>
      </c>
      <c r="B10321" s="2">
        <v>42616.166666666664</v>
      </c>
      <c r="C10321" s="1">
        <v>42615</v>
      </c>
      <c r="D10321">
        <v>24</v>
      </c>
      <c r="E10321">
        <v>0</v>
      </c>
      <c r="F10321" s="2">
        <v>42616</v>
      </c>
      <c r="G10321" s="8" t="s">
        <v>378</v>
      </c>
      <c r="H10321" s="13" t="s">
        <v>379</v>
      </c>
      <c r="I10321" s="40">
        <v>91</v>
      </c>
      <c r="J10321" s="40">
        <v>70</v>
      </c>
      <c r="K10321" s="40">
        <v>1046</v>
      </c>
      <c r="L10321" s="40">
        <v>976</v>
      </c>
      <c r="M10321" s="101">
        <v>0</v>
      </c>
      <c r="W10321" s="40">
        <v>70</v>
      </c>
      <c r="X10321" s="40">
        <v>1046</v>
      </c>
      <c r="Y10321" s="40">
        <v>976</v>
      </c>
      <c r="Z10321" s="40">
        <v>0</v>
      </c>
      <c r="AA10321" s="40">
        <v>0</v>
      </c>
      <c r="AW10321" s="40">
        <v>976</v>
      </c>
      <c r="AX10321" s="40">
        <v>3</v>
      </c>
      <c r="AY10321" s="40">
        <v>973</v>
      </c>
      <c r="AZ10321" s="40">
        <v>1</v>
      </c>
      <c r="BA10321" s="40">
        <v>1</v>
      </c>
      <c r="BB10321" s="40">
        <v>-3</v>
      </c>
      <c r="BC10321" s="40">
        <v>-147</v>
      </c>
      <c r="BD10321" s="40">
        <v>0</v>
      </c>
      <c r="BE10321" s="40">
        <v>826</v>
      </c>
      <c r="BF10321" s="40">
        <v>1</v>
      </c>
      <c r="BH10321" s="2">
        <v>42616.166666666664</v>
      </c>
      <c r="BI10321" s="2">
        <v>42616.166666666664</v>
      </c>
      <c r="BJ10321" s="2">
        <v>42616.166666666664</v>
      </c>
      <c r="BL10321">
        <v>0</v>
      </c>
      <c r="BM10321">
        <v>0</v>
      </c>
      <c r="BN10321">
        <v>0</v>
      </c>
      <c r="BO10321">
        <v>0</v>
      </c>
      <c r="BP10321">
        <v>4</v>
      </c>
      <c r="BQ10321" s="40">
        <v>4</v>
      </c>
      <c r="BR10321" s="40">
        <v>4</v>
      </c>
      <c r="BS10321" s="40">
        <v>4</v>
      </c>
      <c r="BT10321" s="40">
        <v>0</v>
      </c>
      <c r="BU10321">
        <v>0</v>
      </c>
      <c r="BV10321" s="8" t="s">
        <v>810</v>
      </c>
      <c r="BW10321" s="8" t="s">
        <v>811</v>
      </c>
      <c r="BX10321" s="8" t="s">
        <v>812</v>
      </c>
      <c r="BY10321" s="8" t="s">
        <v>383</v>
      </c>
    </row>
    <row r="10322" spans="1:77" hidden="1">
      <c r="A10322" t="s">
        <v>117</v>
      </c>
      <c r="B10322" s="2">
        <v>42616.208333333336</v>
      </c>
      <c r="C10322" s="1">
        <v>42616</v>
      </c>
      <c r="D10322">
        <v>1</v>
      </c>
      <c r="E10322">
        <v>0</v>
      </c>
      <c r="F10322" s="2">
        <v>42616.041666666664</v>
      </c>
      <c r="G10322" s="8" t="s">
        <v>378</v>
      </c>
      <c r="H10322" s="13" t="s">
        <v>379</v>
      </c>
      <c r="I10322" s="40">
        <v>82</v>
      </c>
      <c r="J10322" s="40">
        <v>72</v>
      </c>
      <c r="K10322" s="40">
        <v>930</v>
      </c>
      <c r="L10322" s="40">
        <v>858</v>
      </c>
      <c r="M10322" s="101">
        <v>0</v>
      </c>
      <c r="W10322" s="40">
        <v>72</v>
      </c>
      <c r="X10322" s="40">
        <v>930</v>
      </c>
      <c r="Y10322" s="40">
        <v>858</v>
      </c>
      <c r="Z10322" s="40">
        <v>0</v>
      </c>
      <c r="AA10322" s="40">
        <v>0</v>
      </c>
      <c r="AW10322" s="40">
        <v>858</v>
      </c>
      <c r="AX10322" s="40">
        <v>19</v>
      </c>
      <c r="AY10322" s="40">
        <v>839</v>
      </c>
      <c r="AZ10322" s="40">
        <v>1</v>
      </c>
      <c r="BA10322" s="40">
        <v>1</v>
      </c>
      <c r="BB10322" s="40">
        <v>-19</v>
      </c>
      <c r="BC10322" s="40">
        <v>-129</v>
      </c>
      <c r="BD10322" s="40">
        <v>0</v>
      </c>
      <c r="BE10322" s="40">
        <v>710</v>
      </c>
      <c r="BF10322" s="40">
        <v>1</v>
      </c>
      <c r="BH10322" s="2">
        <v>42616.208333333336</v>
      </c>
      <c r="BI10322" s="2">
        <v>42616.208333333336</v>
      </c>
      <c r="BJ10322" s="2">
        <v>42616.208333333336</v>
      </c>
      <c r="BL10322">
        <v>0</v>
      </c>
      <c r="BM10322">
        <v>0</v>
      </c>
      <c r="BN10322">
        <v>0</v>
      </c>
      <c r="BO10322">
        <v>0</v>
      </c>
      <c r="BP10322">
        <v>4</v>
      </c>
      <c r="BQ10322" s="40">
        <v>4</v>
      </c>
      <c r="BR10322" s="40">
        <v>4</v>
      </c>
      <c r="BS10322" s="40">
        <v>4</v>
      </c>
      <c r="BT10322" s="40">
        <v>0</v>
      </c>
      <c r="BU10322">
        <v>0</v>
      </c>
      <c r="BV10322" s="8" t="s">
        <v>811</v>
      </c>
      <c r="BW10322" s="8" t="s">
        <v>812</v>
      </c>
      <c r="BX10322" s="8" t="s">
        <v>813</v>
      </c>
      <c r="BY10322" s="8" t="s">
        <v>383</v>
      </c>
    </row>
    <row r="10323" spans="1:77" hidden="1">
      <c r="A10323" t="s">
        <v>117</v>
      </c>
      <c r="B10323" s="2">
        <v>42616.25</v>
      </c>
      <c r="C10323" s="1">
        <v>42616</v>
      </c>
      <c r="D10323">
        <v>2</v>
      </c>
      <c r="E10323">
        <v>0</v>
      </c>
      <c r="F10323" s="2">
        <v>42616.083333333336</v>
      </c>
      <c r="G10323" s="8" t="s">
        <v>378</v>
      </c>
      <c r="H10323" s="13" t="s">
        <v>379</v>
      </c>
      <c r="I10323" s="40">
        <v>82</v>
      </c>
      <c r="J10323" s="40">
        <v>64</v>
      </c>
      <c r="K10323" s="40">
        <v>926</v>
      </c>
      <c r="L10323" s="40">
        <v>862</v>
      </c>
      <c r="M10323" s="101">
        <v>0</v>
      </c>
      <c r="W10323" s="40">
        <v>64</v>
      </c>
      <c r="X10323" s="40">
        <v>926</v>
      </c>
      <c r="Y10323" s="40">
        <v>862</v>
      </c>
      <c r="Z10323" s="40">
        <v>0</v>
      </c>
      <c r="AA10323" s="40">
        <v>0</v>
      </c>
      <c r="AW10323" s="40">
        <v>862</v>
      </c>
      <c r="AX10323" s="40">
        <v>79</v>
      </c>
      <c r="AY10323" s="40">
        <v>783</v>
      </c>
      <c r="AZ10323" s="40">
        <v>1</v>
      </c>
      <c r="BA10323" s="40">
        <v>1</v>
      </c>
      <c r="BB10323" s="40">
        <v>-79</v>
      </c>
      <c r="BC10323" s="40">
        <v>-64</v>
      </c>
      <c r="BD10323" s="40">
        <v>0</v>
      </c>
      <c r="BE10323" s="40">
        <v>719</v>
      </c>
      <c r="BF10323" s="40">
        <v>1</v>
      </c>
      <c r="BH10323" s="2">
        <v>42616.25</v>
      </c>
      <c r="BI10323" s="2">
        <v>42616.25</v>
      </c>
      <c r="BJ10323" s="2">
        <v>42616.25</v>
      </c>
      <c r="BL10323">
        <v>0</v>
      </c>
      <c r="BM10323">
        <v>0</v>
      </c>
      <c r="BN10323">
        <v>0</v>
      </c>
      <c r="BO10323">
        <v>0</v>
      </c>
      <c r="BP10323">
        <v>4</v>
      </c>
      <c r="BQ10323" s="40">
        <v>4</v>
      </c>
      <c r="BR10323" s="40">
        <v>4</v>
      </c>
      <c r="BS10323" s="40">
        <v>4</v>
      </c>
      <c r="BT10323" s="40">
        <v>0</v>
      </c>
      <c r="BU10323">
        <v>0</v>
      </c>
      <c r="BV10323" s="8" t="s">
        <v>811</v>
      </c>
      <c r="BW10323" s="8" t="s">
        <v>812</v>
      </c>
      <c r="BX10323" s="8" t="s">
        <v>813</v>
      </c>
      <c r="BY10323" s="8" t="s">
        <v>383</v>
      </c>
    </row>
    <row r="10324" spans="1:77" hidden="1">
      <c r="A10324" t="s">
        <v>117</v>
      </c>
      <c r="B10324" s="2">
        <v>42616.291666666664</v>
      </c>
      <c r="C10324" s="1">
        <v>42616</v>
      </c>
      <c r="D10324">
        <v>3</v>
      </c>
      <c r="E10324">
        <v>0</v>
      </c>
      <c r="F10324" s="2">
        <v>42616.125</v>
      </c>
      <c r="G10324" s="8" t="s">
        <v>378</v>
      </c>
      <c r="H10324" s="13" t="s">
        <v>379</v>
      </c>
      <c r="I10324" s="40">
        <v>82</v>
      </c>
      <c r="J10324" s="40">
        <v>68</v>
      </c>
      <c r="K10324" s="40">
        <v>857</v>
      </c>
      <c r="L10324" s="40">
        <v>789</v>
      </c>
      <c r="M10324" s="101">
        <v>0</v>
      </c>
      <c r="W10324" s="40">
        <v>68</v>
      </c>
      <c r="X10324" s="40">
        <v>857</v>
      </c>
      <c r="Y10324" s="40">
        <v>789</v>
      </c>
      <c r="Z10324" s="40">
        <v>0</v>
      </c>
      <c r="AA10324" s="40">
        <v>0</v>
      </c>
      <c r="AW10324" s="40">
        <v>789</v>
      </c>
      <c r="AX10324" s="40">
        <v>48</v>
      </c>
      <c r="AY10324" s="40">
        <v>741</v>
      </c>
      <c r="AZ10324" s="40">
        <v>1</v>
      </c>
      <c r="BA10324" s="40">
        <v>1</v>
      </c>
      <c r="BB10324" s="40">
        <v>-48</v>
      </c>
      <c r="BC10324" s="40">
        <v>-14</v>
      </c>
      <c r="BD10324" s="40">
        <v>0</v>
      </c>
      <c r="BE10324" s="40">
        <v>727</v>
      </c>
      <c r="BF10324" s="40">
        <v>1</v>
      </c>
      <c r="BH10324" s="2">
        <v>42616.291666666664</v>
      </c>
      <c r="BI10324" s="2">
        <v>42616.291666666664</v>
      </c>
      <c r="BJ10324" s="2">
        <v>42616.291666666664</v>
      </c>
      <c r="BL10324">
        <v>0</v>
      </c>
      <c r="BM10324">
        <v>0</v>
      </c>
      <c r="BN10324">
        <v>0</v>
      </c>
      <c r="BO10324">
        <v>0</v>
      </c>
      <c r="BP10324">
        <v>4</v>
      </c>
      <c r="BQ10324" s="40">
        <v>4</v>
      </c>
      <c r="BR10324" s="40">
        <v>4</v>
      </c>
      <c r="BS10324" s="40">
        <v>4</v>
      </c>
      <c r="BT10324" s="40">
        <v>0</v>
      </c>
      <c r="BU10324">
        <v>0</v>
      </c>
      <c r="BV10324" s="8" t="s">
        <v>811</v>
      </c>
      <c r="BW10324" s="8" t="s">
        <v>812</v>
      </c>
      <c r="BX10324" s="8" t="s">
        <v>813</v>
      </c>
      <c r="BY10324" s="8" t="s">
        <v>383</v>
      </c>
    </row>
    <row r="10325" spans="1:77" hidden="1">
      <c r="A10325" t="s">
        <v>117</v>
      </c>
      <c r="B10325" s="2">
        <v>42616.333333333336</v>
      </c>
      <c r="C10325" s="1">
        <v>42616</v>
      </c>
      <c r="D10325">
        <v>4</v>
      </c>
      <c r="E10325">
        <v>0</v>
      </c>
      <c r="F10325" s="2">
        <v>42616.166666666664</v>
      </c>
      <c r="G10325" s="8" t="s">
        <v>378</v>
      </c>
      <c r="H10325" s="13" t="s">
        <v>379</v>
      </c>
      <c r="I10325" s="40">
        <v>82</v>
      </c>
      <c r="J10325" s="40">
        <v>62</v>
      </c>
      <c r="K10325" s="40">
        <v>839</v>
      </c>
      <c r="L10325" s="40">
        <v>777</v>
      </c>
      <c r="M10325" s="101">
        <v>0</v>
      </c>
      <c r="W10325" s="40">
        <v>62</v>
      </c>
      <c r="X10325" s="40">
        <v>839</v>
      </c>
      <c r="Y10325" s="40">
        <v>777</v>
      </c>
      <c r="Z10325" s="40">
        <v>0</v>
      </c>
      <c r="AA10325" s="40">
        <v>0</v>
      </c>
      <c r="AW10325" s="40">
        <v>777</v>
      </c>
      <c r="AX10325" s="40">
        <v>83</v>
      </c>
      <c r="AY10325" s="40">
        <v>694</v>
      </c>
      <c r="AZ10325" s="40">
        <v>1</v>
      </c>
      <c r="BA10325" s="40">
        <v>1</v>
      </c>
      <c r="BB10325" s="40">
        <v>-83</v>
      </c>
      <c r="BC10325" s="40">
        <v>23</v>
      </c>
      <c r="BD10325" s="40">
        <v>0</v>
      </c>
      <c r="BE10325" s="40">
        <v>717</v>
      </c>
      <c r="BF10325" s="40">
        <v>1</v>
      </c>
      <c r="BH10325" s="2">
        <v>42616.333333333336</v>
      </c>
      <c r="BI10325" s="2">
        <v>42616.333333333336</v>
      </c>
      <c r="BJ10325" s="2">
        <v>42616.333333333336</v>
      </c>
      <c r="BL10325">
        <v>0</v>
      </c>
      <c r="BM10325">
        <v>0</v>
      </c>
      <c r="BN10325">
        <v>0</v>
      </c>
      <c r="BO10325">
        <v>0</v>
      </c>
      <c r="BP10325">
        <v>4</v>
      </c>
      <c r="BQ10325" s="40">
        <v>4</v>
      </c>
      <c r="BR10325" s="40">
        <v>4</v>
      </c>
      <c r="BS10325" s="40">
        <v>4</v>
      </c>
      <c r="BT10325" s="40">
        <v>0</v>
      </c>
      <c r="BU10325">
        <v>0</v>
      </c>
      <c r="BV10325" s="8" t="s">
        <v>811</v>
      </c>
      <c r="BW10325" s="8" t="s">
        <v>812</v>
      </c>
      <c r="BX10325" s="8" t="s">
        <v>813</v>
      </c>
      <c r="BY10325" s="8" t="s">
        <v>383</v>
      </c>
    </row>
    <row r="10326" spans="1:77" hidden="1">
      <c r="A10326" t="s">
        <v>117</v>
      </c>
      <c r="B10326" s="2">
        <v>42616.375</v>
      </c>
      <c r="C10326" s="1">
        <v>42616</v>
      </c>
      <c r="D10326">
        <v>5</v>
      </c>
      <c r="E10326">
        <v>0</v>
      </c>
      <c r="F10326" s="2">
        <v>42616.208333333336</v>
      </c>
      <c r="G10326" s="8" t="s">
        <v>378</v>
      </c>
      <c r="H10326" s="13" t="s">
        <v>379</v>
      </c>
      <c r="I10326" s="40">
        <v>82</v>
      </c>
      <c r="J10326" s="40">
        <v>66</v>
      </c>
      <c r="K10326" s="40">
        <v>841</v>
      </c>
      <c r="L10326" s="40">
        <v>775</v>
      </c>
      <c r="M10326" s="101">
        <v>0</v>
      </c>
      <c r="W10326" s="40">
        <v>66</v>
      </c>
      <c r="X10326" s="40">
        <v>841</v>
      </c>
      <c r="Y10326" s="40">
        <v>775</v>
      </c>
      <c r="Z10326" s="40">
        <v>0</v>
      </c>
      <c r="AA10326" s="40">
        <v>0</v>
      </c>
      <c r="AW10326" s="40">
        <v>775</v>
      </c>
      <c r="AX10326" s="40">
        <v>50</v>
      </c>
      <c r="AY10326" s="40">
        <v>725</v>
      </c>
      <c r="AZ10326" s="40">
        <v>1</v>
      </c>
      <c r="BA10326" s="40">
        <v>1</v>
      </c>
      <c r="BB10326" s="40">
        <v>-50</v>
      </c>
      <c r="BC10326" s="40">
        <v>-9</v>
      </c>
      <c r="BD10326" s="40">
        <v>0</v>
      </c>
      <c r="BE10326" s="40">
        <v>716</v>
      </c>
      <c r="BF10326" s="40">
        <v>1</v>
      </c>
      <c r="BH10326" s="2">
        <v>42616.375</v>
      </c>
      <c r="BI10326" s="2">
        <v>42616.375</v>
      </c>
      <c r="BJ10326" s="2">
        <v>42616.375</v>
      </c>
      <c r="BL10326">
        <v>0</v>
      </c>
      <c r="BM10326">
        <v>0</v>
      </c>
      <c r="BN10326">
        <v>0</v>
      </c>
      <c r="BO10326">
        <v>0</v>
      </c>
      <c r="BP10326">
        <v>4</v>
      </c>
      <c r="BQ10326" s="40">
        <v>4</v>
      </c>
      <c r="BR10326" s="40">
        <v>4</v>
      </c>
      <c r="BS10326" s="40">
        <v>4</v>
      </c>
      <c r="BT10326" s="40">
        <v>0</v>
      </c>
      <c r="BU10326">
        <v>0</v>
      </c>
      <c r="BV10326" s="8" t="s">
        <v>811</v>
      </c>
      <c r="BW10326" s="8" t="s">
        <v>812</v>
      </c>
      <c r="BX10326" s="8" t="s">
        <v>813</v>
      </c>
      <c r="BY10326" s="8" t="s">
        <v>383</v>
      </c>
    </row>
    <row r="10327" spans="1:77" hidden="1">
      <c r="A10327" t="s">
        <v>117</v>
      </c>
      <c r="B10327" s="2">
        <v>42616.416666666664</v>
      </c>
      <c r="C10327" s="1">
        <v>42616</v>
      </c>
      <c r="D10327">
        <v>6</v>
      </c>
      <c r="E10327">
        <v>0</v>
      </c>
      <c r="F10327" s="2">
        <v>42616.25</v>
      </c>
      <c r="G10327" s="8" t="s">
        <v>378</v>
      </c>
      <c r="H10327" s="13" t="s">
        <v>379</v>
      </c>
      <c r="I10327" s="40">
        <v>82</v>
      </c>
      <c r="J10327" s="40">
        <v>65</v>
      </c>
      <c r="K10327" s="40">
        <v>842</v>
      </c>
      <c r="L10327" s="40">
        <v>777</v>
      </c>
      <c r="M10327" s="101">
        <v>0</v>
      </c>
      <c r="W10327" s="40">
        <v>65</v>
      </c>
      <c r="X10327" s="40">
        <v>842</v>
      </c>
      <c r="Y10327" s="40">
        <v>777</v>
      </c>
      <c r="Z10327" s="40">
        <v>0</v>
      </c>
      <c r="AA10327" s="40">
        <v>0</v>
      </c>
      <c r="AW10327" s="40">
        <v>777</v>
      </c>
      <c r="AX10327" s="40">
        <v>50</v>
      </c>
      <c r="AY10327" s="40">
        <v>727</v>
      </c>
      <c r="AZ10327" s="40">
        <v>1</v>
      </c>
      <c r="BA10327" s="40">
        <v>1</v>
      </c>
      <c r="BB10327" s="40">
        <v>-50</v>
      </c>
      <c r="BC10327" s="40">
        <v>-4</v>
      </c>
      <c r="BD10327" s="40">
        <v>0</v>
      </c>
      <c r="BE10327" s="40">
        <v>723</v>
      </c>
      <c r="BF10327" s="40">
        <v>1</v>
      </c>
      <c r="BH10327" s="2">
        <v>42616.416666666664</v>
      </c>
      <c r="BI10327" s="2">
        <v>42616.416666666664</v>
      </c>
      <c r="BJ10327" s="2">
        <v>42616.416666666664</v>
      </c>
      <c r="BL10327">
        <v>0</v>
      </c>
      <c r="BM10327">
        <v>0</v>
      </c>
      <c r="BN10327">
        <v>0</v>
      </c>
      <c r="BO10327">
        <v>0</v>
      </c>
      <c r="BP10327">
        <v>4</v>
      </c>
      <c r="BQ10327" s="40">
        <v>4</v>
      </c>
      <c r="BR10327" s="40">
        <v>4</v>
      </c>
      <c r="BS10327" s="40">
        <v>4</v>
      </c>
      <c r="BT10327" s="40">
        <v>0</v>
      </c>
      <c r="BU10327">
        <v>0</v>
      </c>
      <c r="BV10327" s="8" t="s">
        <v>811</v>
      </c>
      <c r="BW10327" s="8" t="s">
        <v>812</v>
      </c>
      <c r="BX10327" s="8" t="s">
        <v>813</v>
      </c>
      <c r="BY10327" s="8" t="s">
        <v>383</v>
      </c>
    </row>
    <row r="10328" spans="1:77" hidden="1">
      <c r="A10328" t="s">
        <v>117</v>
      </c>
      <c r="B10328" s="2">
        <v>42616.458333333336</v>
      </c>
      <c r="C10328" s="1">
        <v>42616</v>
      </c>
      <c r="D10328">
        <v>7</v>
      </c>
      <c r="E10328">
        <v>0</v>
      </c>
      <c r="F10328" s="2">
        <v>42616.291666666664</v>
      </c>
      <c r="G10328" s="8" t="s">
        <v>378</v>
      </c>
      <c r="H10328" s="13" t="s">
        <v>379</v>
      </c>
      <c r="I10328" s="40">
        <v>82</v>
      </c>
      <c r="J10328" s="40">
        <v>64</v>
      </c>
      <c r="K10328" s="40">
        <v>844</v>
      </c>
      <c r="L10328" s="40">
        <v>780</v>
      </c>
      <c r="M10328" s="101">
        <v>0</v>
      </c>
      <c r="W10328" s="40">
        <v>64</v>
      </c>
      <c r="X10328" s="40">
        <v>844</v>
      </c>
      <c r="Y10328" s="40">
        <v>780</v>
      </c>
      <c r="Z10328" s="40">
        <v>0</v>
      </c>
      <c r="AA10328" s="40">
        <v>0</v>
      </c>
      <c r="AW10328" s="40">
        <v>780</v>
      </c>
      <c r="AX10328" s="40">
        <v>17</v>
      </c>
      <c r="AY10328" s="40">
        <v>763</v>
      </c>
      <c r="AZ10328" s="40">
        <v>1</v>
      </c>
      <c r="BA10328" s="40">
        <v>1</v>
      </c>
      <c r="BB10328" s="40">
        <v>-17</v>
      </c>
      <c r="BC10328" s="40">
        <v>-42</v>
      </c>
      <c r="BD10328" s="40">
        <v>0</v>
      </c>
      <c r="BE10328" s="40">
        <v>721</v>
      </c>
      <c r="BF10328" s="40">
        <v>1</v>
      </c>
      <c r="BH10328" s="2">
        <v>42616.458333333336</v>
      </c>
      <c r="BI10328" s="2">
        <v>42616.458333333336</v>
      </c>
      <c r="BJ10328" s="2">
        <v>42616.458333333336</v>
      </c>
      <c r="BL10328">
        <v>0</v>
      </c>
      <c r="BM10328">
        <v>0</v>
      </c>
      <c r="BN10328">
        <v>0</v>
      </c>
      <c r="BO10328">
        <v>0</v>
      </c>
      <c r="BP10328">
        <v>4</v>
      </c>
      <c r="BQ10328" s="40">
        <v>4</v>
      </c>
      <c r="BR10328" s="40">
        <v>4</v>
      </c>
      <c r="BS10328" s="40">
        <v>4</v>
      </c>
      <c r="BT10328" s="40">
        <v>0</v>
      </c>
      <c r="BU10328">
        <v>0</v>
      </c>
      <c r="BV10328" s="8" t="s">
        <v>811</v>
      </c>
      <c r="BW10328" s="8" t="s">
        <v>812</v>
      </c>
      <c r="BX10328" s="8" t="s">
        <v>813</v>
      </c>
      <c r="BY10328" s="8" t="s">
        <v>383</v>
      </c>
    </row>
    <row r="10329" spans="1:77" hidden="1">
      <c r="A10329" t="s">
        <v>117</v>
      </c>
      <c r="B10329" s="2">
        <v>42616.5</v>
      </c>
      <c r="C10329" s="1">
        <v>42616</v>
      </c>
      <c r="D10329">
        <v>8</v>
      </c>
      <c r="E10329">
        <v>0</v>
      </c>
      <c r="F10329" s="2">
        <v>42616.333333333336</v>
      </c>
      <c r="G10329" s="8" t="s">
        <v>378</v>
      </c>
      <c r="H10329" s="13" t="s">
        <v>379</v>
      </c>
      <c r="I10329" s="40">
        <v>82</v>
      </c>
      <c r="J10329" s="40">
        <v>65</v>
      </c>
      <c r="K10329" s="40">
        <v>855</v>
      </c>
      <c r="L10329" s="40">
        <v>790</v>
      </c>
      <c r="M10329" s="101">
        <v>0</v>
      </c>
      <c r="W10329" s="40">
        <v>65</v>
      </c>
      <c r="X10329" s="40">
        <v>855</v>
      </c>
      <c r="Y10329" s="40">
        <v>790</v>
      </c>
      <c r="Z10329" s="40">
        <v>0</v>
      </c>
      <c r="AA10329" s="40">
        <v>0</v>
      </c>
      <c r="AW10329" s="40">
        <v>790</v>
      </c>
      <c r="AX10329" s="40">
        <v>52</v>
      </c>
      <c r="AY10329" s="40">
        <v>738</v>
      </c>
      <c r="AZ10329" s="40">
        <v>1</v>
      </c>
      <c r="BA10329" s="40">
        <v>1</v>
      </c>
      <c r="BB10329" s="40">
        <v>-52</v>
      </c>
      <c r="BC10329" s="40">
        <v>-28</v>
      </c>
      <c r="BD10329" s="40">
        <v>0</v>
      </c>
      <c r="BE10329" s="40">
        <v>710</v>
      </c>
      <c r="BF10329" s="40">
        <v>1</v>
      </c>
      <c r="BH10329" s="2">
        <v>42616.5</v>
      </c>
      <c r="BI10329" s="2">
        <v>42616.5</v>
      </c>
      <c r="BJ10329" s="2">
        <v>42616.5</v>
      </c>
      <c r="BL10329">
        <v>0</v>
      </c>
      <c r="BM10329">
        <v>0</v>
      </c>
      <c r="BN10329">
        <v>0</v>
      </c>
      <c r="BO10329">
        <v>0</v>
      </c>
      <c r="BP10329">
        <v>4</v>
      </c>
      <c r="BQ10329" s="40">
        <v>4</v>
      </c>
      <c r="BR10329" s="40">
        <v>4</v>
      </c>
      <c r="BS10329" s="40">
        <v>4</v>
      </c>
      <c r="BT10329" s="40">
        <v>0</v>
      </c>
      <c r="BU10329">
        <v>0</v>
      </c>
      <c r="BV10329" s="8" t="s">
        <v>811</v>
      </c>
      <c r="BW10329" s="8" t="s">
        <v>812</v>
      </c>
      <c r="BX10329" s="8" t="s">
        <v>813</v>
      </c>
      <c r="BY10329" s="8" t="s">
        <v>383</v>
      </c>
    </row>
    <row r="10330" spans="1:77" hidden="1">
      <c r="A10330" t="s">
        <v>117</v>
      </c>
      <c r="B10330" s="2">
        <v>42616.541666666664</v>
      </c>
      <c r="C10330" s="1">
        <v>42616</v>
      </c>
      <c r="D10330">
        <v>9</v>
      </c>
      <c r="E10330">
        <v>0</v>
      </c>
      <c r="F10330" s="2">
        <v>42616.375</v>
      </c>
      <c r="G10330" s="8" t="s">
        <v>378</v>
      </c>
      <c r="H10330" s="13" t="s">
        <v>379</v>
      </c>
      <c r="I10330" s="40">
        <v>82</v>
      </c>
      <c r="J10330" s="40">
        <v>66</v>
      </c>
      <c r="K10330" s="40">
        <v>882</v>
      </c>
      <c r="L10330" s="40">
        <v>816</v>
      </c>
      <c r="M10330" s="101">
        <v>0</v>
      </c>
      <c r="W10330" s="40">
        <v>66</v>
      </c>
      <c r="X10330" s="40">
        <v>882</v>
      </c>
      <c r="Y10330" s="40">
        <v>816</v>
      </c>
      <c r="Z10330" s="40">
        <v>0</v>
      </c>
      <c r="AA10330" s="40">
        <v>0</v>
      </c>
      <c r="AW10330" s="40">
        <v>816</v>
      </c>
      <c r="AX10330" s="40">
        <v>0</v>
      </c>
      <c r="AY10330" s="40">
        <v>816</v>
      </c>
      <c r="AZ10330" s="40">
        <v>1</v>
      </c>
      <c r="BA10330" s="40">
        <v>1</v>
      </c>
      <c r="BB10330" s="40">
        <v>0</v>
      </c>
      <c r="BC10330" s="40">
        <v>-78</v>
      </c>
      <c r="BD10330" s="40">
        <v>0</v>
      </c>
      <c r="BE10330" s="40">
        <v>738</v>
      </c>
      <c r="BF10330" s="40">
        <v>1</v>
      </c>
      <c r="BH10330" s="2">
        <v>42616.541666666664</v>
      </c>
      <c r="BI10330" s="2">
        <v>42616.541666666664</v>
      </c>
      <c r="BJ10330" s="2">
        <v>42616.541666666664</v>
      </c>
      <c r="BL10330">
        <v>0</v>
      </c>
      <c r="BM10330">
        <v>0</v>
      </c>
      <c r="BN10330">
        <v>0</v>
      </c>
      <c r="BO10330">
        <v>0</v>
      </c>
      <c r="BP10330">
        <v>4</v>
      </c>
      <c r="BQ10330" s="40">
        <v>4</v>
      </c>
      <c r="BR10330" s="40">
        <v>4</v>
      </c>
      <c r="BS10330" s="40">
        <v>4</v>
      </c>
      <c r="BT10330" s="40">
        <v>0</v>
      </c>
      <c r="BU10330">
        <v>0</v>
      </c>
      <c r="BV10330" s="8" t="s">
        <v>811</v>
      </c>
      <c r="BW10330" s="8" t="s">
        <v>812</v>
      </c>
      <c r="BX10330" s="8" t="s">
        <v>813</v>
      </c>
      <c r="BY10330" s="8" t="s">
        <v>383</v>
      </c>
    </row>
    <row r="10331" spans="1:77" hidden="1">
      <c r="A10331" t="s">
        <v>117</v>
      </c>
      <c r="B10331" s="2">
        <v>42616.583333333336</v>
      </c>
      <c r="C10331" s="1">
        <v>42616</v>
      </c>
      <c r="D10331">
        <v>10</v>
      </c>
      <c r="E10331">
        <v>0</v>
      </c>
      <c r="F10331" s="2">
        <v>42616.416666666664</v>
      </c>
      <c r="G10331" s="8" t="s">
        <v>378</v>
      </c>
      <c r="H10331" s="13" t="s">
        <v>379</v>
      </c>
      <c r="I10331" s="40">
        <v>82</v>
      </c>
      <c r="J10331" s="40">
        <v>68</v>
      </c>
      <c r="K10331" s="40">
        <v>961</v>
      </c>
      <c r="L10331" s="40">
        <v>893</v>
      </c>
      <c r="M10331" s="101">
        <v>0</v>
      </c>
      <c r="W10331" s="40">
        <v>68</v>
      </c>
      <c r="X10331" s="40">
        <v>961</v>
      </c>
      <c r="Y10331" s="40">
        <v>893</v>
      </c>
      <c r="Z10331" s="40">
        <v>0</v>
      </c>
      <c r="AA10331" s="40">
        <v>0</v>
      </c>
      <c r="AW10331" s="40">
        <v>893</v>
      </c>
      <c r="AX10331" s="40">
        <v>8</v>
      </c>
      <c r="AY10331" s="40">
        <v>885</v>
      </c>
      <c r="AZ10331" s="40">
        <v>1</v>
      </c>
      <c r="BA10331" s="40">
        <v>1</v>
      </c>
      <c r="BB10331" s="40">
        <v>-8</v>
      </c>
      <c r="BC10331" s="40">
        <v>-70</v>
      </c>
      <c r="BD10331" s="40">
        <v>0</v>
      </c>
      <c r="BE10331" s="40">
        <v>815</v>
      </c>
      <c r="BF10331" s="40">
        <v>1</v>
      </c>
      <c r="BH10331" s="2">
        <v>42616.583333333336</v>
      </c>
      <c r="BI10331" s="2">
        <v>42616.583333333336</v>
      </c>
      <c r="BJ10331" s="2">
        <v>42616.583333333336</v>
      </c>
      <c r="BL10331">
        <v>0</v>
      </c>
      <c r="BM10331">
        <v>0</v>
      </c>
      <c r="BN10331">
        <v>0</v>
      </c>
      <c r="BO10331">
        <v>0</v>
      </c>
      <c r="BP10331">
        <v>4</v>
      </c>
      <c r="BQ10331" s="40">
        <v>4</v>
      </c>
      <c r="BR10331" s="40">
        <v>4</v>
      </c>
      <c r="BS10331" s="40">
        <v>4</v>
      </c>
      <c r="BT10331" s="40">
        <v>0</v>
      </c>
      <c r="BU10331">
        <v>0</v>
      </c>
      <c r="BV10331" s="8" t="s">
        <v>811</v>
      </c>
      <c r="BW10331" s="8" t="s">
        <v>812</v>
      </c>
      <c r="BX10331" s="8" t="s">
        <v>813</v>
      </c>
      <c r="BY10331" s="8" t="s">
        <v>383</v>
      </c>
    </row>
    <row r="10332" spans="1:77" hidden="1">
      <c r="A10332" t="s">
        <v>117</v>
      </c>
      <c r="B10332" s="2">
        <v>42616.625</v>
      </c>
      <c r="C10332" s="1">
        <v>42616</v>
      </c>
      <c r="D10332">
        <v>11</v>
      </c>
      <c r="E10332">
        <v>0</v>
      </c>
      <c r="F10332" s="2">
        <v>42616.458333333336</v>
      </c>
      <c r="G10332" s="8" t="s">
        <v>378</v>
      </c>
      <c r="H10332" s="13" t="s">
        <v>379</v>
      </c>
      <c r="I10332" s="40">
        <v>82</v>
      </c>
      <c r="J10332" s="40">
        <v>78</v>
      </c>
      <c r="K10332" s="40">
        <v>1323</v>
      </c>
      <c r="L10332" s="40">
        <v>1245</v>
      </c>
      <c r="M10332" s="101">
        <v>0</v>
      </c>
      <c r="W10332" s="40">
        <v>78</v>
      </c>
      <c r="X10332" s="40">
        <v>1323</v>
      </c>
      <c r="Y10332" s="40">
        <v>1245</v>
      </c>
      <c r="Z10332" s="40">
        <v>0</v>
      </c>
      <c r="AA10332" s="40">
        <v>0</v>
      </c>
      <c r="AW10332" s="40">
        <v>1245</v>
      </c>
      <c r="AX10332" s="40">
        <v>24</v>
      </c>
      <c r="AY10332" s="40">
        <v>1221</v>
      </c>
      <c r="AZ10332" s="40">
        <v>1</v>
      </c>
      <c r="BA10332" s="40">
        <v>1</v>
      </c>
      <c r="BB10332" s="40">
        <v>-24</v>
      </c>
      <c r="BC10332" s="40">
        <v>-117</v>
      </c>
      <c r="BD10332" s="40">
        <v>0</v>
      </c>
      <c r="BE10332" s="40">
        <v>1104</v>
      </c>
      <c r="BF10332" s="40">
        <v>1</v>
      </c>
      <c r="BH10332" s="2">
        <v>42616.625</v>
      </c>
      <c r="BI10332" s="2">
        <v>42616.625</v>
      </c>
      <c r="BJ10332" s="2">
        <v>42616.625</v>
      </c>
      <c r="BL10332">
        <v>0</v>
      </c>
      <c r="BM10332">
        <v>0</v>
      </c>
      <c r="BN10332">
        <v>0</v>
      </c>
      <c r="BO10332">
        <v>0</v>
      </c>
      <c r="BP10332">
        <v>4</v>
      </c>
      <c r="BQ10332" s="40">
        <v>4</v>
      </c>
      <c r="BR10332" s="40">
        <v>4</v>
      </c>
      <c r="BS10332" s="40">
        <v>4</v>
      </c>
      <c r="BT10332" s="40">
        <v>0</v>
      </c>
      <c r="BU10332">
        <v>0</v>
      </c>
      <c r="BV10332" s="8" t="s">
        <v>811</v>
      </c>
      <c r="BW10332" s="8" t="s">
        <v>812</v>
      </c>
      <c r="BX10332" s="8" t="s">
        <v>813</v>
      </c>
      <c r="BY10332" s="8" t="s">
        <v>383</v>
      </c>
    </row>
    <row r="10333" spans="1:77" hidden="1">
      <c r="A10333" t="s">
        <v>117</v>
      </c>
      <c r="B10333" s="2">
        <v>42616.666666666664</v>
      </c>
      <c r="C10333" s="1">
        <v>42616</v>
      </c>
      <c r="D10333">
        <v>12</v>
      </c>
      <c r="E10333">
        <v>0</v>
      </c>
      <c r="F10333" s="2">
        <v>42616.5</v>
      </c>
      <c r="G10333" s="8" t="s">
        <v>378</v>
      </c>
      <c r="H10333" s="13" t="s">
        <v>379</v>
      </c>
      <c r="I10333" s="40">
        <v>82</v>
      </c>
      <c r="J10333" s="40">
        <v>80</v>
      </c>
      <c r="K10333" s="40">
        <v>1385</v>
      </c>
      <c r="L10333" s="40">
        <v>1305</v>
      </c>
      <c r="M10333" s="101">
        <v>0</v>
      </c>
      <c r="W10333" s="40">
        <v>80</v>
      </c>
      <c r="X10333" s="40">
        <v>1385</v>
      </c>
      <c r="Y10333" s="40">
        <v>1305</v>
      </c>
      <c r="Z10333" s="40">
        <v>0</v>
      </c>
      <c r="AA10333" s="40">
        <v>0</v>
      </c>
      <c r="AW10333" s="40">
        <v>1305</v>
      </c>
      <c r="AX10333" s="40">
        <v>91</v>
      </c>
      <c r="AY10333" s="40">
        <v>1214</v>
      </c>
      <c r="AZ10333" s="40">
        <v>1</v>
      </c>
      <c r="BA10333" s="40">
        <v>1</v>
      </c>
      <c r="BB10333" s="40">
        <v>-91</v>
      </c>
      <c r="BC10333" s="40">
        <v>-65</v>
      </c>
      <c r="BD10333" s="40">
        <v>0</v>
      </c>
      <c r="BE10333" s="40">
        <v>1149</v>
      </c>
      <c r="BF10333" s="40">
        <v>1</v>
      </c>
      <c r="BH10333" s="2">
        <v>42616.666666666664</v>
      </c>
      <c r="BI10333" s="2">
        <v>42616.666666666664</v>
      </c>
      <c r="BJ10333" s="2">
        <v>42616.666666666664</v>
      </c>
      <c r="BL10333">
        <v>0</v>
      </c>
      <c r="BM10333">
        <v>0</v>
      </c>
      <c r="BN10333">
        <v>0</v>
      </c>
      <c r="BO10333">
        <v>0</v>
      </c>
      <c r="BP10333">
        <v>4</v>
      </c>
      <c r="BQ10333" s="40">
        <v>4</v>
      </c>
      <c r="BR10333" s="40">
        <v>4</v>
      </c>
      <c r="BS10333" s="40">
        <v>4</v>
      </c>
      <c r="BT10333" s="40">
        <v>0</v>
      </c>
      <c r="BU10333">
        <v>0</v>
      </c>
      <c r="BV10333" s="8" t="s">
        <v>811</v>
      </c>
      <c r="BW10333" s="8" t="s">
        <v>812</v>
      </c>
      <c r="BX10333" s="8" t="s">
        <v>813</v>
      </c>
      <c r="BY10333" s="8" t="s">
        <v>383</v>
      </c>
    </row>
    <row r="10334" spans="1:77" hidden="1">
      <c r="A10334" t="s">
        <v>117</v>
      </c>
      <c r="B10334" s="2">
        <v>42616.708333333336</v>
      </c>
      <c r="C10334" s="1">
        <v>42616</v>
      </c>
      <c r="D10334">
        <v>13</v>
      </c>
      <c r="E10334">
        <v>0</v>
      </c>
      <c r="F10334" s="2">
        <v>42616.541666666664</v>
      </c>
      <c r="G10334" s="8" t="s">
        <v>378</v>
      </c>
      <c r="H10334" s="13" t="s">
        <v>379</v>
      </c>
      <c r="I10334" s="40">
        <v>82</v>
      </c>
      <c r="J10334" s="40">
        <v>79</v>
      </c>
      <c r="K10334" s="40">
        <v>1389</v>
      </c>
      <c r="L10334" s="40">
        <v>1310</v>
      </c>
      <c r="M10334" s="101">
        <v>0</v>
      </c>
      <c r="W10334" s="40">
        <v>79</v>
      </c>
      <c r="X10334" s="40">
        <v>1389</v>
      </c>
      <c r="Y10334" s="40">
        <v>1310</v>
      </c>
      <c r="Z10334" s="40">
        <v>0</v>
      </c>
      <c r="AA10334" s="40">
        <v>0</v>
      </c>
      <c r="AW10334" s="40">
        <v>1310</v>
      </c>
      <c r="AX10334" s="40">
        <v>153</v>
      </c>
      <c r="AY10334" s="40">
        <v>1157</v>
      </c>
      <c r="AZ10334" s="40">
        <v>1</v>
      </c>
      <c r="BA10334" s="40">
        <v>1</v>
      </c>
      <c r="BB10334" s="40">
        <v>-153</v>
      </c>
      <c r="BC10334" s="40">
        <v>-5</v>
      </c>
      <c r="BD10334" s="40">
        <v>0</v>
      </c>
      <c r="BE10334" s="40">
        <v>1152</v>
      </c>
      <c r="BF10334" s="40">
        <v>1</v>
      </c>
      <c r="BH10334" s="2">
        <v>42616.708333333336</v>
      </c>
      <c r="BI10334" s="2">
        <v>42616.708333333336</v>
      </c>
      <c r="BJ10334" s="2">
        <v>42616.708333333336</v>
      </c>
      <c r="BL10334">
        <v>0</v>
      </c>
      <c r="BM10334">
        <v>0</v>
      </c>
      <c r="BN10334">
        <v>0</v>
      </c>
      <c r="BO10334">
        <v>0</v>
      </c>
      <c r="BP10334">
        <v>4</v>
      </c>
      <c r="BQ10334" s="40">
        <v>4</v>
      </c>
      <c r="BR10334" s="40">
        <v>4</v>
      </c>
      <c r="BS10334" s="40">
        <v>4</v>
      </c>
      <c r="BT10334" s="40">
        <v>0</v>
      </c>
      <c r="BU10334">
        <v>0</v>
      </c>
      <c r="BV10334" s="8" t="s">
        <v>811</v>
      </c>
      <c r="BW10334" s="8" t="s">
        <v>812</v>
      </c>
      <c r="BX10334" s="8" t="s">
        <v>813</v>
      </c>
      <c r="BY10334" s="8" t="s">
        <v>383</v>
      </c>
    </row>
    <row r="10335" spans="1:77" hidden="1">
      <c r="A10335" t="s">
        <v>117</v>
      </c>
      <c r="B10335" s="2">
        <v>42616.75</v>
      </c>
      <c r="C10335" s="1">
        <v>42616</v>
      </c>
      <c r="D10335">
        <v>14</v>
      </c>
      <c r="E10335">
        <v>0</v>
      </c>
      <c r="F10335" s="2">
        <v>42616.583333333336</v>
      </c>
      <c r="G10335" s="8" t="s">
        <v>378</v>
      </c>
      <c r="H10335" s="13" t="s">
        <v>379</v>
      </c>
      <c r="I10335" s="40">
        <v>82</v>
      </c>
      <c r="J10335" s="40">
        <v>81</v>
      </c>
      <c r="K10335" s="40">
        <v>1392</v>
      </c>
      <c r="L10335" s="40">
        <v>1311</v>
      </c>
      <c r="M10335" s="101">
        <v>0</v>
      </c>
      <c r="W10335" s="40">
        <v>81</v>
      </c>
      <c r="X10335" s="40">
        <v>1392</v>
      </c>
      <c r="Y10335" s="40">
        <v>1311</v>
      </c>
      <c r="Z10335" s="40">
        <v>0</v>
      </c>
      <c r="AA10335" s="40">
        <v>0</v>
      </c>
      <c r="AW10335" s="40">
        <v>1311</v>
      </c>
      <c r="AX10335" s="40">
        <v>214</v>
      </c>
      <c r="AY10335" s="40">
        <v>1097</v>
      </c>
      <c r="AZ10335" s="40">
        <v>1</v>
      </c>
      <c r="BA10335" s="40">
        <v>1</v>
      </c>
      <c r="BB10335" s="40">
        <v>-214</v>
      </c>
      <c r="BC10335" s="40">
        <v>58</v>
      </c>
      <c r="BD10335" s="40">
        <v>0</v>
      </c>
      <c r="BE10335" s="40">
        <v>1155</v>
      </c>
      <c r="BF10335" s="40">
        <v>1</v>
      </c>
      <c r="BH10335" s="2">
        <v>42616.75</v>
      </c>
      <c r="BI10335" s="2">
        <v>42616.75</v>
      </c>
      <c r="BJ10335" s="2">
        <v>42616.75</v>
      </c>
      <c r="BL10335">
        <v>0</v>
      </c>
      <c r="BM10335">
        <v>0</v>
      </c>
      <c r="BN10335">
        <v>0</v>
      </c>
      <c r="BO10335">
        <v>0</v>
      </c>
      <c r="BP10335">
        <v>4</v>
      </c>
      <c r="BQ10335" s="40">
        <v>4</v>
      </c>
      <c r="BR10335" s="40">
        <v>4</v>
      </c>
      <c r="BS10335" s="40">
        <v>4</v>
      </c>
      <c r="BT10335" s="40">
        <v>0</v>
      </c>
      <c r="BU10335">
        <v>0</v>
      </c>
      <c r="BV10335" s="8" t="s">
        <v>811</v>
      </c>
      <c r="BW10335" s="8" t="s">
        <v>812</v>
      </c>
      <c r="BX10335" s="8" t="s">
        <v>813</v>
      </c>
      <c r="BY10335" s="8" t="s">
        <v>383</v>
      </c>
    </row>
    <row r="10336" spans="1:77" hidden="1">
      <c r="A10336" t="s">
        <v>117</v>
      </c>
      <c r="B10336" s="2">
        <v>42616.791666666664</v>
      </c>
      <c r="C10336" s="1">
        <v>42616</v>
      </c>
      <c r="D10336">
        <v>15</v>
      </c>
      <c r="E10336">
        <v>0</v>
      </c>
      <c r="F10336" s="2">
        <v>42616.625</v>
      </c>
      <c r="G10336" s="8" t="s">
        <v>378</v>
      </c>
      <c r="H10336" s="13" t="s">
        <v>379</v>
      </c>
      <c r="I10336" s="40">
        <v>82</v>
      </c>
      <c r="J10336" s="40">
        <v>81</v>
      </c>
      <c r="K10336" s="40">
        <v>1395</v>
      </c>
      <c r="L10336" s="40">
        <v>1314</v>
      </c>
      <c r="M10336" s="101">
        <v>0</v>
      </c>
      <c r="W10336" s="40">
        <v>81</v>
      </c>
      <c r="X10336" s="40">
        <v>1395</v>
      </c>
      <c r="Y10336" s="40">
        <v>1314</v>
      </c>
      <c r="Z10336" s="40">
        <v>0</v>
      </c>
      <c r="AA10336" s="40">
        <v>0</v>
      </c>
      <c r="AW10336" s="40">
        <v>1314</v>
      </c>
      <c r="AX10336" s="40">
        <v>197</v>
      </c>
      <c r="AY10336" s="40">
        <v>1117</v>
      </c>
      <c r="AZ10336" s="40">
        <v>1</v>
      </c>
      <c r="BA10336" s="40">
        <v>1</v>
      </c>
      <c r="BB10336" s="40">
        <v>-197</v>
      </c>
      <c r="BC10336" s="40">
        <v>40</v>
      </c>
      <c r="BD10336" s="40">
        <v>0</v>
      </c>
      <c r="BE10336" s="40">
        <v>1157</v>
      </c>
      <c r="BF10336" s="40">
        <v>1</v>
      </c>
      <c r="BH10336" s="2">
        <v>42616.791666666664</v>
      </c>
      <c r="BI10336" s="2">
        <v>42616.791666666664</v>
      </c>
      <c r="BJ10336" s="2">
        <v>42616.791666666664</v>
      </c>
      <c r="BL10336">
        <v>0</v>
      </c>
      <c r="BM10336">
        <v>0</v>
      </c>
      <c r="BN10336">
        <v>0</v>
      </c>
      <c r="BO10336">
        <v>0</v>
      </c>
      <c r="BP10336">
        <v>4</v>
      </c>
      <c r="BQ10336" s="40">
        <v>4</v>
      </c>
      <c r="BR10336" s="40">
        <v>4</v>
      </c>
      <c r="BS10336" s="40">
        <v>4</v>
      </c>
      <c r="BT10336" s="40">
        <v>0</v>
      </c>
      <c r="BU10336">
        <v>0</v>
      </c>
      <c r="BV10336" s="8" t="s">
        <v>811</v>
      </c>
      <c r="BW10336" s="8" t="s">
        <v>812</v>
      </c>
      <c r="BX10336" s="8" t="s">
        <v>813</v>
      </c>
      <c r="BY10336" s="8" t="s">
        <v>383</v>
      </c>
    </row>
    <row r="10337" spans="1:77" hidden="1">
      <c r="A10337" t="s">
        <v>117</v>
      </c>
      <c r="B10337" s="2">
        <v>42616.833333333336</v>
      </c>
      <c r="C10337" s="1">
        <v>42616</v>
      </c>
      <c r="D10337">
        <v>16</v>
      </c>
      <c r="E10337">
        <v>0</v>
      </c>
      <c r="F10337" s="2">
        <v>42616.666666666664</v>
      </c>
      <c r="G10337" s="8" t="s">
        <v>378</v>
      </c>
      <c r="H10337" s="13" t="s">
        <v>379</v>
      </c>
      <c r="I10337" s="40">
        <v>82</v>
      </c>
      <c r="J10337" s="40">
        <v>84</v>
      </c>
      <c r="K10337" s="40">
        <v>1402</v>
      </c>
      <c r="L10337" s="40">
        <v>1318</v>
      </c>
      <c r="M10337" s="101">
        <v>0</v>
      </c>
      <c r="W10337" s="40">
        <v>84</v>
      </c>
      <c r="X10337" s="40">
        <v>1402</v>
      </c>
      <c r="Y10337" s="40">
        <v>1318</v>
      </c>
      <c r="Z10337" s="40">
        <v>0</v>
      </c>
      <c r="AA10337" s="40">
        <v>0</v>
      </c>
      <c r="AW10337" s="40">
        <v>1318</v>
      </c>
      <c r="AX10337" s="40">
        <v>209</v>
      </c>
      <c r="AY10337" s="40">
        <v>1109</v>
      </c>
      <c r="AZ10337" s="40">
        <v>1</v>
      </c>
      <c r="BA10337" s="40">
        <v>1</v>
      </c>
      <c r="BB10337" s="40">
        <v>-209</v>
      </c>
      <c r="BC10337" s="40">
        <v>51</v>
      </c>
      <c r="BD10337" s="40">
        <v>0</v>
      </c>
      <c r="BE10337" s="40">
        <v>1160</v>
      </c>
      <c r="BF10337" s="40">
        <v>1</v>
      </c>
      <c r="BH10337" s="2">
        <v>42616.833333333336</v>
      </c>
      <c r="BI10337" s="2">
        <v>42616.833333333336</v>
      </c>
      <c r="BJ10337" s="2">
        <v>42616.833333333336</v>
      </c>
      <c r="BL10337">
        <v>0</v>
      </c>
      <c r="BM10337">
        <v>0</v>
      </c>
      <c r="BN10337">
        <v>0</v>
      </c>
      <c r="BO10337">
        <v>0</v>
      </c>
      <c r="BP10337">
        <v>4</v>
      </c>
      <c r="BQ10337" s="40">
        <v>4</v>
      </c>
      <c r="BR10337" s="40">
        <v>4</v>
      </c>
      <c r="BS10337" s="40">
        <v>4</v>
      </c>
      <c r="BT10337" s="40">
        <v>0</v>
      </c>
      <c r="BU10337">
        <v>0</v>
      </c>
      <c r="BV10337" s="8" t="s">
        <v>811</v>
      </c>
      <c r="BW10337" s="8" t="s">
        <v>812</v>
      </c>
      <c r="BX10337" s="8" t="s">
        <v>813</v>
      </c>
      <c r="BY10337" s="8" t="s">
        <v>383</v>
      </c>
    </row>
    <row r="10338" spans="1:77" hidden="1">
      <c r="A10338" t="s">
        <v>117</v>
      </c>
      <c r="B10338" s="2">
        <v>42616.875</v>
      </c>
      <c r="C10338" s="1">
        <v>42616</v>
      </c>
      <c r="D10338">
        <v>17</v>
      </c>
      <c r="E10338">
        <v>0</v>
      </c>
      <c r="F10338" s="2">
        <v>42616.708333333336</v>
      </c>
      <c r="G10338" s="8" t="s">
        <v>378</v>
      </c>
      <c r="H10338" s="13" t="s">
        <v>379</v>
      </c>
      <c r="I10338" s="40">
        <v>82</v>
      </c>
      <c r="J10338" s="40">
        <v>88</v>
      </c>
      <c r="K10338" s="40">
        <v>1571</v>
      </c>
      <c r="L10338" s="40">
        <v>1483</v>
      </c>
      <c r="M10338" s="101">
        <v>0</v>
      </c>
      <c r="W10338" s="40">
        <v>88</v>
      </c>
      <c r="X10338" s="40">
        <v>1571</v>
      </c>
      <c r="Y10338" s="40">
        <v>1483</v>
      </c>
      <c r="Z10338" s="40">
        <v>0</v>
      </c>
      <c r="AA10338" s="40">
        <v>0</v>
      </c>
      <c r="AW10338" s="40">
        <v>1483</v>
      </c>
      <c r="AX10338" s="40">
        <v>314</v>
      </c>
      <c r="AY10338" s="40">
        <v>1169</v>
      </c>
      <c r="AZ10338" s="40">
        <v>1</v>
      </c>
      <c r="BA10338" s="40">
        <v>1</v>
      </c>
      <c r="BB10338" s="40">
        <v>-314</v>
      </c>
      <c r="BC10338" s="40">
        <v>154</v>
      </c>
      <c r="BD10338" s="40">
        <v>0</v>
      </c>
      <c r="BE10338" s="40">
        <v>1323</v>
      </c>
      <c r="BF10338" s="40">
        <v>1</v>
      </c>
      <c r="BH10338" s="2">
        <v>42616.875</v>
      </c>
      <c r="BI10338" s="2">
        <v>42616.875</v>
      </c>
      <c r="BJ10338" s="2">
        <v>42616.875</v>
      </c>
      <c r="BL10338">
        <v>0</v>
      </c>
      <c r="BM10338">
        <v>0</v>
      </c>
      <c r="BN10338">
        <v>0</v>
      </c>
      <c r="BO10338">
        <v>0</v>
      </c>
      <c r="BP10338">
        <v>4</v>
      </c>
      <c r="BQ10338" s="40">
        <v>4</v>
      </c>
      <c r="BR10338" s="40">
        <v>4</v>
      </c>
      <c r="BS10338" s="40">
        <v>4</v>
      </c>
      <c r="BT10338" s="40">
        <v>0</v>
      </c>
      <c r="BU10338">
        <v>0</v>
      </c>
      <c r="BV10338" s="8" t="s">
        <v>811</v>
      </c>
      <c r="BW10338" s="8" t="s">
        <v>812</v>
      </c>
      <c r="BX10338" s="8" t="s">
        <v>813</v>
      </c>
      <c r="BY10338" s="8" t="s">
        <v>383</v>
      </c>
    </row>
    <row r="10339" spans="1:77" hidden="1">
      <c r="A10339" t="s">
        <v>117</v>
      </c>
      <c r="B10339" s="2">
        <v>42616.916666666664</v>
      </c>
      <c r="C10339" s="1">
        <v>42616</v>
      </c>
      <c r="D10339">
        <v>18</v>
      </c>
      <c r="E10339">
        <v>0</v>
      </c>
      <c r="F10339" s="2">
        <v>42616.75</v>
      </c>
      <c r="G10339" s="8" t="s">
        <v>378</v>
      </c>
      <c r="H10339" s="13" t="s">
        <v>379</v>
      </c>
      <c r="I10339" s="40">
        <v>82</v>
      </c>
      <c r="J10339" s="40">
        <v>91</v>
      </c>
      <c r="K10339" s="40">
        <v>1783</v>
      </c>
      <c r="L10339" s="40">
        <v>1692</v>
      </c>
      <c r="M10339" s="101">
        <v>0</v>
      </c>
      <c r="W10339" s="40">
        <v>91</v>
      </c>
      <c r="X10339" s="40">
        <v>1783</v>
      </c>
      <c r="Y10339" s="40">
        <v>1692</v>
      </c>
      <c r="Z10339" s="40">
        <v>0</v>
      </c>
      <c r="AA10339" s="40">
        <v>0</v>
      </c>
      <c r="AW10339" s="40">
        <v>1692</v>
      </c>
      <c r="AX10339" s="40">
        <v>357</v>
      </c>
      <c r="AY10339" s="40">
        <v>1335</v>
      </c>
      <c r="AZ10339" s="40">
        <v>1</v>
      </c>
      <c r="BA10339" s="40">
        <v>1</v>
      </c>
      <c r="BB10339" s="40">
        <v>-357</v>
      </c>
      <c r="BC10339" s="40">
        <v>193</v>
      </c>
      <c r="BD10339" s="40">
        <v>0</v>
      </c>
      <c r="BE10339" s="40">
        <v>1528</v>
      </c>
      <c r="BF10339" s="40">
        <v>1</v>
      </c>
      <c r="BH10339" s="2">
        <v>42616.916666666664</v>
      </c>
      <c r="BI10339" s="2">
        <v>42616.916666666664</v>
      </c>
      <c r="BJ10339" s="2">
        <v>42616.916666666664</v>
      </c>
      <c r="BL10339">
        <v>0</v>
      </c>
      <c r="BM10339">
        <v>0</v>
      </c>
      <c r="BN10339">
        <v>0</v>
      </c>
      <c r="BO10339">
        <v>0</v>
      </c>
      <c r="BP10339">
        <v>4</v>
      </c>
      <c r="BQ10339" s="40">
        <v>4</v>
      </c>
      <c r="BR10339" s="40">
        <v>4</v>
      </c>
      <c r="BS10339" s="40">
        <v>4</v>
      </c>
      <c r="BT10339" s="40">
        <v>0</v>
      </c>
      <c r="BU10339">
        <v>0</v>
      </c>
      <c r="BV10339" s="8" t="s">
        <v>811</v>
      </c>
      <c r="BW10339" s="8" t="s">
        <v>812</v>
      </c>
      <c r="BX10339" s="8" t="s">
        <v>813</v>
      </c>
      <c r="BY10339" s="8" t="s">
        <v>383</v>
      </c>
    </row>
    <row r="10340" spans="1:77" hidden="1">
      <c r="A10340" t="s">
        <v>117</v>
      </c>
      <c r="B10340" s="2">
        <v>42616.958333333336</v>
      </c>
      <c r="C10340" s="1">
        <v>42616</v>
      </c>
      <c r="D10340">
        <v>19</v>
      </c>
      <c r="E10340">
        <v>0</v>
      </c>
      <c r="F10340" s="2">
        <v>42616.791666666664</v>
      </c>
      <c r="G10340" s="8" t="s">
        <v>378</v>
      </c>
      <c r="H10340" s="13" t="s">
        <v>379</v>
      </c>
      <c r="I10340" s="40">
        <v>82</v>
      </c>
      <c r="J10340" s="40">
        <v>87</v>
      </c>
      <c r="K10340" s="40">
        <v>1748</v>
      </c>
      <c r="L10340" s="40">
        <v>1661</v>
      </c>
      <c r="M10340" s="101">
        <v>0</v>
      </c>
      <c r="W10340" s="40">
        <v>87</v>
      </c>
      <c r="X10340" s="40">
        <v>1748</v>
      </c>
      <c r="Y10340" s="40">
        <v>1661</v>
      </c>
      <c r="Z10340" s="40">
        <v>0</v>
      </c>
      <c r="AA10340" s="40">
        <v>0</v>
      </c>
      <c r="AW10340" s="40">
        <v>1661</v>
      </c>
      <c r="AX10340" s="40">
        <v>268</v>
      </c>
      <c r="AY10340" s="40">
        <v>1393</v>
      </c>
      <c r="AZ10340" s="40">
        <v>1</v>
      </c>
      <c r="BA10340" s="40">
        <v>1</v>
      </c>
      <c r="BB10340" s="40">
        <v>-268</v>
      </c>
      <c r="BC10340" s="40">
        <v>108</v>
      </c>
      <c r="BD10340" s="40">
        <v>0</v>
      </c>
      <c r="BE10340" s="40">
        <v>1501</v>
      </c>
      <c r="BF10340" s="40">
        <v>1</v>
      </c>
      <c r="BH10340" s="2">
        <v>42616.958333333336</v>
      </c>
      <c r="BI10340" s="2">
        <v>42616.958333333336</v>
      </c>
      <c r="BJ10340" s="2">
        <v>42616.958333333336</v>
      </c>
      <c r="BL10340">
        <v>0</v>
      </c>
      <c r="BM10340">
        <v>0</v>
      </c>
      <c r="BN10340">
        <v>0</v>
      </c>
      <c r="BO10340">
        <v>0</v>
      </c>
      <c r="BP10340">
        <v>4</v>
      </c>
      <c r="BQ10340" s="40">
        <v>4</v>
      </c>
      <c r="BR10340" s="40">
        <v>4</v>
      </c>
      <c r="BS10340" s="40">
        <v>4</v>
      </c>
      <c r="BT10340" s="40">
        <v>0</v>
      </c>
      <c r="BU10340">
        <v>0</v>
      </c>
      <c r="BV10340" s="8" t="s">
        <v>811</v>
      </c>
      <c r="BW10340" s="8" t="s">
        <v>812</v>
      </c>
      <c r="BX10340" s="8" t="s">
        <v>813</v>
      </c>
      <c r="BY10340" s="8" t="s">
        <v>383</v>
      </c>
    </row>
    <row r="10341" spans="1:77" hidden="1">
      <c r="A10341" t="s">
        <v>117</v>
      </c>
      <c r="B10341" s="2">
        <v>42617</v>
      </c>
      <c r="C10341" s="1">
        <v>42616</v>
      </c>
      <c r="D10341">
        <v>20</v>
      </c>
      <c r="E10341">
        <v>0</v>
      </c>
      <c r="F10341" s="2">
        <v>42616.833333333336</v>
      </c>
      <c r="G10341" s="8" t="s">
        <v>378</v>
      </c>
      <c r="H10341" s="13" t="s">
        <v>379</v>
      </c>
      <c r="I10341" s="40">
        <v>82</v>
      </c>
      <c r="J10341" s="40">
        <v>86</v>
      </c>
      <c r="K10341" s="40">
        <v>1485</v>
      </c>
      <c r="L10341" s="40">
        <v>1399</v>
      </c>
      <c r="M10341" s="101">
        <v>0</v>
      </c>
      <c r="W10341" s="40">
        <v>86</v>
      </c>
      <c r="X10341" s="40">
        <v>1485</v>
      </c>
      <c r="Y10341" s="40">
        <v>1399</v>
      </c>
      <c r="Z10341" s="40">
        <v>0</v>
      </c>
      <c r="AA10341" s="40">
        <v>0</v>
      </c>
      <c r="AW10341" s="40">
        <v>1399</v>
      </c>
      <c r="AX10341" s="40">
        <v>184</v>
      </c>
      <c r="AY10341" s="40">
        <v>1215</v>
      </c>
      <c r="AZ10341" s="40">
        <v>1</v>
      </c>
      <c r="BA10341" s="40">
        <v>1</v>
      </c>
      <c r="BB10341" s="40">
        <v>-184</v>
      </c>
      <c r="BC10341" s="40">
        <v>24</v>
      </c>
      <c r="BD10341" s="40">
        <v>0</v>
      </c>
      <c r="BE10341" s="40">
        <v>1239</v>
      </c>
      <c r="BF10341" s="40">
        <v>1</v>
      </c>
      <c r="BH10341" s="2">
        <v>42617</v>
      </c>
      <c r="BI10341" s="2">
        <v>42617</v>
      </c>
      <c r="BJ10341" s="2">
        <v>42617</v>
      </c>
      <c r="BL10341">
        <v>0</v>
      </c>
      <c r="BM10341">
        <v>0</v>
      </c>
      <c r="BN10341">
        <v>0</v>
      </c>
      <c r="BO10341">
        <v>0</v>
      </c>
      <c r="BP10341">
        <v>4</v>
      </c>
      <c r="BQ10341" s="40">
        <v>4</v>
      </c>
      <c r="BR10341" s="40">
        <v>4</v>
      </c>
      <c r="BS10341" s="40">
        <v>4</v>
      </c>
      <c r="BT10341" s="40">
        <v>0</v>
      </c>
      <c r="BU10341">
        <v>0</v>
      </c>
      <c r="BV10341" s="8" t="s">
        <v>811</v>
      </c>
      <c r="BW10341" s="8" t="s">
        <v>812</v>
      </c>
      <c r="BX10341" s="8" t="s">
        <v>813</v>
      </c>
      <c r="BY10341" s="8" t="s">
        <v>383</v>
      </c>
    </row>
    <row r="10342" spans="1:77" hidden="1">
      <c r="A10342" t="s">
        <v>117</v>
      </c>
      <c r="B10342" s="2">
        <v>42617.041666666664</v>
      </c>
      <c r="C10342" s="1">
        <v>42616</v>
      </c>
      <c r="D10342">
        <v>21</v>
      </c>
      <c r="E10342">
        <v>0</v>
      </c>
      <c r="F10342" s="2">
        <v>42616.875</v>
      </c>
      <c r="G10342" s="8" t="s">
        <v>378</v>
      </c>
      <c r="H10342" s="13" t="s">
        <v>379</v>
      </c>
      <c r="I10342" s="40">
        <v>82</v>
      </c>
      <c r="J10342" s="40">
        <v>80</v>
      </c>
      <c r="K10342" s="40">
        <v>1490</v>
      </c>
      <c r="L10342" s="40">
        <v>1410</v>
      </c>
      <c r="M10342" s="101">
        <v>0</v>
      </c>
      <c r="W10342" s="40">
        <v>80</v>
      </c>
      <c r="X10342" s="40">
        <v>1490</v>
      </c>
      <c r="Y10342" s="40">
        <v>1410</v>
      </c>
      <c r="Z10342" s="40">
        <v>0</v>
      </c>
      <c r="AA10342" s="40">
        <v>0</v>
      </c>
      <c r="AW10342" s="40">
        <v>1410</v>
      </c>
      <c r="AX10342" s="40">
        <v>221</v>
      </c>
      <c r="AY10342" s="40">
        <v>1189</v>
      </c>
      <c r="AZ10342" s="40">
        <v>1</v>
      </c>
      <c r="BA10342" s="40">
        <v>1</v>
      </c>
      <c r="BB10342" s="40">
        <v>-221</v>
      </c>
      <c r="BC10342" s="40">
        <v>62</v>
      </c>
      <c r="BD10342" s="40">
        <v>0</v>
      </c>
      <c r="BE10342" s="40">
        <v>1251</v>
      </c>
      <c r="BF10342" s="40">
        <v>1</v>
      </c>
      <c r="BH10342" s="2">
        <v>42617.041666666664</v>
      </c>
      <c r="BI10342" s="2">
        <v>42617.041666666664</v>
      </c>
      <c r="BJ10342" s="2">
        <v>42617.041666666664</v>
      </c>
      <c r="BL10342">
        <v>0</v>
      </c>
      <c r="BM10342">
        <v>0</v>
      </c>
      <c r="BN10342">
        <v>0</v>
      </c>
      <c r="BO10342">
        <v>0</v>
      </c>
      <c r="BP10342">
        <v>4</v>
      </c>
      <c r="BQ10342" s="40">
        <v>4</v>
      </c>
      <c r="BR10342" s="40">
        <v>4</v>
      </c>
      <c r="BS10342" s="40">
        <v>4</v>
      </c>
      <c r="BT10342" s="40">
        <v>0</v>
      </c>
      <c r="BU10342">
        <v>0</v>
      </c>
      <c r="BV10342" s="8" t="s">
        <v>811</v>
      </c>
      <c r="BW10342" s="8" t="s">
        <v>812</v>
      </c>
      <c r="BX10342" s="8" t="s">
        <v>813</v>
      </c>
      <c r="BY10342" s="8" t="s">
        <v>383</v>
      </c>
    </row>
    <row r="10343" spans="1:77" hidden="1">
      <c r="A10343" t="s">
        <v>117</v>
      </c>
      <c r="B10343" s="2">
        <v>42617.083333333336</v>
      </c>
      <c r="C10343" s="1">
        <v>42616</v>
      </c>
      <c r="D10343">
        <v>22</v>
      </c>
      <c r="E10343">
        <v>0</v>
      </c>
      <c r="F10343" s="2">
        <v>42616.916666666664</v>
      </c>
      <c r="G10343" s="8" t="s">
        <v>378</v>
      </c>
      <c r="H10343" s="13" t="s">
        <v>379</v>
      </c>
      <c r="I10343" s="40">
        <v>82</v>
      </c>
      <c r="J10343" s="40">
        <v>80</v>
      </c>
      <c r="K10343" s="40">
        <v>1438</v>
      </c>
      <c r="L10343" s="40">
        <v>1358</v>
      </c>
      <c r="M10343" s="101">
        <v>0</v>
      </c>
      <c r="W10343" s="40">
        <v>80</v>
      </c>
      <c r="X10343" s="40">
        <v>1438</v>
      </c>
      <c r="Y10343" s="40">
        <v>1358</v>
      </c>
      <c r="Z10343" s="40">
        <v>0</v>
      </c>
      <c r="AA10343" s="40">
        <v>0</v>
      </c>
      <c r="AW10343" s="40">
        <v>1358</v>
      </c>
      <c r="AX10343" s="40">
        <v>207</v>
      </c>
      <c r="AY10343" s="40">
        <v>1151</v>
      </c>
      <c r="AZ10343" s="40">
        <v>1</v>
      </c>
      <c r="BA10343" s="40">
        <v>1</v>
      </c>
      <c r="BB10343" s="40">
        <v>-207</v>
      </c>
      <c r="BC10343" s="40">
        <v>49</v>
      </c>
      <c r="BD10343" s="40">
        <v>0</v>
      </c>
      <c r="BE10343" s="40">
        <v>1200</v>
      </c>
      <c r="BF10343" s="40">
        <v>1</v>
      </c>
      <c r="BH10343" s="2">
        <v>42617.083333333336</v>
      </c>
      <c r="BI10343" s="2">
        <v>42617.083333333336</v>
      </c>
      <c r="BJ10343" s="2">
        <v>42617.083333333336</v>
      </c>
      <c r="BL10343">
        <v>0</v>
      </c>
      <c r="BM10343">
        <v>0</v>
      </c>
      <c r="BN10343">
        <v>0</v>
      </c>
      <c r="BO10343">
        <v>0</v>
      </c>
      <c r="BP10343">
        <v>4</v>
      </c>
      <c r="BQ10343" s="40">
        <v>4</v>
      </c>
      <c r="BR10343" s="40">
        <v>4</v>
      </c>
      <c r="BS10343" s="40">
        <v>4</v>
      </c>
      <c r="BT10343" s="40">
        <v>0</v>
      </c>
      <c r="BU10343">
        <v>0</v>
      </c>
      <c r="BV10343" s="8" t="s">
        <v>811</v>
      </c>
      <c r="BW10343" s="8" t="s">
        <v>812</v>
      </c>
      <c r="BX10343" s="8" t="s">
        <v>813</v>
      </c>
      <c r="BY10343" s="8" t="s">
        <v>383</v>
      </c>
    </row>
    <row r="10344" spans="1:77" hidden="1">
      <c r="A10344" t="s">
        <v>117</v>
      </c>
      <c r="B10344" s="2">
        <v>42617.125</v>
      </c>
      <c r="C10344" s="1">
        <v>42616</v>
      </c>
      <c r="D10344">
        <v>23</v>
      </c>
      <c r="E10344">
        <v>0</v>
      </c>
      <c r="F10344" s="2">
        <v>42616.958333333336</v>
      </c>
      <c r="G10344" s="8" t="s">
        <v>378</v>
      </c>
      <c r="H10344" s="13" t="s">
        <v>379</v>
      </c>
      <c r="I10344" s="40">
        <v>82</v>
      </c>
      <c r="J10344" s="40">
        <v>84</v>
      </c>
      <c r="K10344" s="40">
        <v>1383</v>
      </c>
      <c r="L10344" s="40">
        <v>1299</v>
      </c>
      <c r="M10344" s="101">
        <v>0</v>
      </c>
      <c r="W10344" s="40">
        <v>84</v>
      </c>
      <c r="X10344" s="40">
        <v>1383</v>
      </c>
      <c r="Y10344" s="40">
        <v>1299</v>
      </c>
      <c r="Z10344" s="40">
        <v>0</v>
      </c>
      <c r="AA10344" s="40">
        <v>0</v>
      </c>
      <c r="AW10344" s="40">
        <v>1299</v>
      </c>
      <c r="AX10344" s="40">
        <v>230</v>
      </c>
      <c r="AY10344" s="40">
        <v>1069</v>
      </c>
      <c r="AZ10344" s="40">
        <v>1</v>
      </c>
      <c r="BA10344" s="40">
        <v>1</v>
      </c>
      <c r="BB10344" s="40">
        <v>-230</v>
      </c>
      <c r="BC10344" s="40">
        <v>71</v>
      </c>
      <c r="BD10344" s="40">
        <v>0</v>
      </c>
      <c r="BE10344" s="40">
        <v>1140</v>
      </c>
      <c r="BF10344" s="40">
        <v>1</v>
      </c>
      <c r="BH10344" s="2">
        <v>42617.125</v>
      </c>
      <c r="BI10344" s="2">
        <v>42617.125</v>
      </c>
      <c r="BJ10344" s="2">
        <v>42617.125</v>
      </c>
      <c r="BL10344">
        <v>0</v>
      </c>
      <c r="BM10344">
        <v>0</v>
      </c>
      <c r="BN10344">
        <v>0</v>
      </c>
      <c r="BO10344">
        <v>0</v>
      </c>
      <c r="BP10344">
        <v>4</v>
      </c>
      <c r="BQ10344" s="40">
        <v>4</v>
      </c>
      <c r="BR10344" s="40">
        <v>4</v>
      </c>
      <c r="BS10344" s="40">
        <v>4</v>
      </c>
      <c r="BT10344" s="40">
        <v>0</v>
      </c>
      <c r="BU10344">
        <v>0</v>
      </c>
      <c r="BV10344" s="8" t="s">
        <v>811</v>
      </c>
      <c r="BW10344" s="8" t="s">
        <v>812</v>
      </c>
      <c r="BX10344" s="8" t="s">
        <v>813</v>
      </c>
      <c r="BY10344" s="8" t="s">
        <v>383</v>
      </c>
    </row>
    <row r="10345" spans="1:77" hidden="1">
      <c r="A10345" t="s">
        <v>117</v>
      </c>
      <c r="B10345" s="2">
        <v>42617.166666666664</v>
      </c>
      <c r="C10345" s="1">
        <v>42616</v>
      </c>
      <c r="D10345">
        <v>24</v>
      </c>
      <c r="E10345">
        <v>0</v>
      </c>
      <c r="F10345" s="2">
        <v>42617</v>
      </c>
      <c r="G10345" s="8" t="s">
        <v>378</v>
      </c>
      <c r="H10345" s="13" t="s">
        <v>379</v>
      </c>
      <c r="I10345" s="40">
        <v>82</v>
      </c>
      <c r="J10345" s="40">
        <v>71</v>
      </c>
      <c r="K10345" s="40">
        <v>1095</v>
      </c>
      <c r="L10345" s="40">
        <v>1024</v>
      </c>
      <c r="M10345" s="101">
        <v>0</v>
      </c>
      <c r="W10345" s="40">
        <v>71</v>
      </c>
      <c r="X10345" s="40">
        <v>1095</v>
      </c>
      <c r="Y10345" s="40">
        <v>1024</v>
      </c>
      <c r="Z10345" s="40">
        <v>0</v>
      </c>
      <c r="AA10345" s="40">
        <v>0</v>
      </c>
      <c r="AW10345" s="40">
        <v>1024</v>
      </c>
      <c r="AX10345" s="40">
        <v>185</v>
      </c>
      <c r="AY10345" s="40">
        <v>839</v>
      </c>
      <c r="AZ10345" s="40">
        <v>1</v>
      </c>
      <c r="BA10345" s="40">
        <v>1</v>
      </c>
      <c r="BB10345" s="40">
        <v>-185</v>
      </c>
      <c r="BC10345" s="40">
        <v>46</v>
      </c>
      <c r="BD10345" s="40">
        <v>0</v>
      </c>
      <c r="BE10345" s="40">
        <v>885</v>
      </c>
      <c r="BF10345" s="40">
        <v>1</v>
      </c>
      <c r="BH10345" s="2">
        <v>42617.166666666664</v>
      </c>
      <c r="BI10345" s="2">
        <v>42617.166666666664</v>
      </c>
      <c r="BJ10345" s="2">
        <v>42617.166666666664</v>
      </c>
      <c r="BL10345">
        <v>0</v>
      </c>
      <c r="BM10345">
        <v>0</v>
      </c>
      <c r="BN10345">
        <v>0</v>
      </c>
      <c r="BO10345">
        <v>0</v>
      </c>
      <c r="BP10345">
        <v>4</v>
      </c>
      <c r="BQ10345" s="40">
        <v>4</v>
      </c>
      <c r="BR10345" s="40">
        <v>4</v>
      </c>
      <c r="BS10345" s="40">
        <v>4</v>
      </c>
      <c r="BT10345" s="40">
        <v>0</v>
      </c>
      <c r="BU10345">
        <v>0</v>
      </c>
      <c r="BV10345" s="8" t="s">
        <v>811</v>
      </c>
      <c r="BW10345" s="8" t="s">
        <v>812</v>
      </c>
      <c r="BX10345" s="8" t="s">
        <v>813</v>
      </c>
      <c r="BY10345" s="8" t="s">
        <v>383</v>
      </c>
    </row>
    <row r="10346" spans="1:77" hidden="1">
      <c r="A10346" t="s">
        <v>117</v>
      </c>
      <c r="B10346" s="2">
        <v>42617.208333333336</v>
      </c>
      <c r="C10346" s="1">
        <v>42617</v>
      </c>
      <c r="D10346">
        <v>1</v>
      </c>
      <c r="E10346">
        <v>0</v>
      </c>
      <c r="F10346" s="2">
        <v>42617.041666666664</v>
      </c>
      <c r="G10346" s="8" t="s">
        <v>378</v>
      </c>
      <c r="H10346" s="13" t="s">
        <v>379</v>
      </c>
      <c r="I10346" s="40">
        <v>78</v>
      </c>
      <c r="J10346" s="40">
        <v>68</v>
      </c>
      <c r="K10346" s="40">
        <v>1033</v>
      </c>
      <c r="L10346" s="40">
        <v>965</v>
      </c>
      <c r="M10346" s="101">
        <v>0</v>
      </c>
      <c r="W10346" s="40">
        <v>68</v>
      </c>
      <c r="X10346" s="40">
        <v>1033</v>
      </c>
      <c r="Y10346" s="40">
        <v>965</v>
      </c>
      <c r="Z10346" s="40">
        <v>0</v>
      </c>
      <c r="AA10346" s="40">
        <v>0</v>
      </c>
      <c r="AW10346" s="40">
        <v>965</v>
      </c>
      <c r="AX10346" s="40">
        <v>43</v>
      </c>
      <c r="AY10346" s="40">
        <v>922</v>
      </c>
      <c r="AZ10346" s="40">
        <v>1</v>
      </c>
      <c r="BA10346" s="40">
        <v>1</v>
      </c>
      <c r="BB10346" s="40">
        <v>-43</v>
      </c>
      <c r="BC10346" s="40">
        <v>-12</v>
      </c>
      <c r="BD10346" s="40">
        <v>0</v>
      </c>
      <c r="BE10346" s="40">
        <v>910</v>
      </c>
      <c r="BF10346" s="40">
        <v>1</v>
      </c>
      <c r="BH10346" s="2">
        <v>42617.208333333336</v>
      </c>
      <c r="BI10346" s="2">
        <v>42617.208333333336</v>
      </c>
      <c r="BJ10346" s="2">
        <v>42617.208333333336</v>
      </c>
      <c r="BL10346">
        <v>0</v>
      </c>
      <c r="BM10346">
        <v>0</v>
      </c>
      <c r="BN10346">
        <v>0</v>
      </c>
      <c r="BO10346">
        <v>0</v>
      </c>
      <c r="BP10346">
        <v>4</v>
      </c>
      <c r="BQ10346" s="40">
        <v>4</v>
      </c>
      <c r="BR10346" s="40">
        <v>4</v>
      </c>
      <c r="BS10346" s="40">
        <v>4</v>
      </c>
      <c r="BT10346" s="40">
        <v>0</v>
      </c>
      <c r="BU10346">
        <v>0</v>
      </c>
      <c r="BV10346" s="8" t="s">
        <v>812</v>
      </c>
      <c r="BW10346" s="8" t="s">
        <v>813</v>
      </c>
      <c r="BX10346" s="8" t="s">
        <v>814</v>
      </c>
      <c r="BY10346" s="8" t="s">
        <v>383</v>
      </c>
    </row>
    <row r="10347" spans="1:77" hidden="1">
      <c r="A10347" t="s">
        <v>117</v>
      </c>
      <c r="B10347" s="2">
        <v>42617.25</v>
      </c>
      <c r="C10347" s="1">
        <v>42617</v>
      </c>
      <c r="D10347">
        <v>2</v>
      </c>
      <c r="E10347">
        <v>0</v>
      </c>
      <c r="F10347" s="2">
        <v>42617.083333333336</v>
      </c>
      <c r="G10347" s="8" t="s">
        <v>378</v>
      </c>
      <c r="H10347" s="13" t="s">
        <v>379</v>
      </c>
      <c r="I10347" s="40">
        <v>78</v>
      </c>
      <c r="J10347" s="40">
        <v>67</v>
      </c>
      <c r="K10347" s="40">
        <v>872</v>
      </c>
      <c r="L10347" s="40">
        <v>805</v>
      </c>
      <c r="M10347" s="101">
        <v>0</v>
      </c>
      <c r="W10347" s="40">
        <v>67</v>
      </c>
      <c r="X10347" s="40">
        <v>872</v>
      </c>
      <c r="Y10347" s="40">
        <v>805</v>
      </c>
      <c r="Z10347" s="40">
        <v>0</v>
      </c>
      <c r="AA10347" s="40">
        <v>0</v>
      </c>
      <c r="AW10347" s="40">
        <v>805</v>
      </c>
      <c r="AX10347" s="40">
        <v>56</v>
      </c>
      <c r="AY10347" s="40">
        <v>749</v>
      </c>
      <c r="AZ10347" s="40">
        <v>1</v>
      </c>
      <c r="BA10347" s="40">
        <v>1</v>
      </c>
      <c r="BB10347" s="40">
        <v>-56</v>
      </c>
      <c r="BC10347" s="40">
        <v>5</v>
      </c>
      <c r="BD10347" s="40">
        <v>0</v>
      </c>
      <c r="BE10347" s="40">
        <v>754</v>
      </c>
      <c r="BF10347" s="40">
        <v>1</v>
      </c>
      <c r="BH10347" s="2">
        <v>42617.25</v>
      </c>
      <c r="BI10347" s="2">
        <v>42617.25</v>
      </c>
      <c r="BJ10347" s="2">
        <v>42617.25</v>
      </c>
      <c r="BL10347">
        <v>0</v>
      </c>
      <c r="BM10347">
        <v>0</v>
      </c>
      <c r="BN10347">
        <v>0</v>
      </c>
      <c r="BO10347">
        <v>0</v>
      </c>
      <c r="BP10347">
        <v>4</v>
      </c>
      <c r="BQ10347" s="40">
        <v>4</v>
      </c>
      <c r="BR10347" s="40">
        <v>4</v>
      </c>
      <c r="BS10347" s="40">
        <v>4</v>
      </c>
      <c r="BT10347" s="40">
        <v>0</v>
      </c>
      <c r="BU10347">
        <v>0</v>
      </c>
      <c r="BV10347" s="8" t="s">
        <v>812</v>
      </c>
      <c r="BW10347" s="8" t="s">
        <v>813</v>
      </c>
      <c r="BX10347" s="8" t="s">
        <v>814</v>
      </c>
      <c r="BY10347" s="8" t="s">
        <v>383</v>
      </c>
    </row>
    <row r="10348" spans="1:77" hidden="1">
      <c r="A10348" t="s">
        <v>117</v>
      </c>
      <c r="B10348" s="2">
        <v>42617.291666666664</v>
      </c>
      <c r="C10348" s="1">
        <v>42617</v>
      </c>
      <c r="D10348">
        <v>3</v>
      </c>
      <c r="E10348">
        <v>0</v>
      </c>
      <c r="F10348" s="2">
        <v>42617.125</v>
      </c>
      <c r="G10348" s="8" t="s">
        <v>378</v>
      </c>
      <c r="H10348" s="13" t="s">
        <v>379</v>
      </c>
      <c r="I10348" s="40">
        <v>78</v>
      </c>
      <c r="J10348" s="40">
        <v>65</v>
      </c>
      <c r="K10348" s="40">
        <v>844</v>
      </c>
      <c r="L10348" s="40">
        <v>779</v>
      </c>
      <c r="M10348" s="101">
        <v>0</v>
      </c>
      <c r="W10348" s="40">
        <v>65</v>
      </c>
      <c r="X10348" s="40">
        <v>844</v>
      </c>
      <c r="Y10348" s="40">
        <v>779</v>
      </c>
      <c r="Z10348" s="40">
        <v>0</v>
      </c>
      <c r="AA10348" s="40">
        <v>0</v>
      </c>
      <c r="AW10348" s="40">
        <v>779</v>
      </c>
      <c r="AX10348" s="40">
        <v>99</v>
      </c>
      <c r="AY10348" s="40">
        <v>680</v>
      </c>
      <c r="AZ10348" s="40">
        <v>1</v>
      </c>
      <c r="BA10348" s="40">
        <v>1</v>
      </c>
      <c r="BB10348" s="40">
        <v>-99</v>
      </c>
      <c r="BC10348" s="40">
        <v>43</v>
      </c>
      <c r="BD10348" s="40">
        <v>0</v>
      </c>
      <c r="BE10348" s="40">
        <v>723</v>
      </c>
      <c r="BF10348" s="40">
        <v>1</v>
      </c>
      <c r="BH10348" s="2">
        <v>42617.291666666664</v>
      </c>
      <c r="BI10348" s="2">
        <v>42617.291666666664</v>
      </c>
      <c r="BJ10348" s="2">
        <v>42617.291666666664</v>
      </c>
      <c r="BL10348">
        <v>0</v>
      </c>
      <c r="BM10348">
        <v>0</v>
      </c>
      <c r="BN10348">
        <v>0</v>
      </c>
      <c r="BO10348">
        <v>0</v>
      </c>
      <c r="BP10348">
        <v>4</v>
      </c>
      <c r="BQ10348" s="40">
        <v>4</v>
      </c>
      <c r="BR10348" s="40">
        <v>4</v>
      </c>
      <c r="BS10348" s="40">
        <v>4</v>
      </c>
      <c r="BT10348" s="40">
        <v>0</v>
      </c>
      <c r="BU10348">
        <v>0</v>
      </c>
      <c r="BV10348" s="8" t="s">
        <v>812</v>
      </c>
      <c r="BW10348" s="8" t="s">
        <v>813</v>
      </c>
      <c r="BX10348" s="8" t="s">
        <v>814</v>
      </c>
      <c r="BY10348" s="8" t="s">
        <v>383</v>
      </c>
    </row>
    <row r="10349" spans="1:77" hidden="1">
      <c r="A10349" t="s">
        <v>117</v>
      </c>
      <c r="B10349" s="2">
        <v>42617.333333333336</v>
      </c>
      <c r="C10349" s="1">
        <v>42617</v>
      </c>
      <c r="D10349">
        <v>4</v>
      </c>
      <c r="E10349">
        <v>0</v>
      </c>
      <c r="F10349" s="2">
        <v>42617.166666666664</v>
      </c>
      <c r="G10349" s="8" t="s">
        <v>378</v>
      </c>
      <c r="H10349" s="13" t="s">
        <v>379</v>
      </c>
      <c r="I10349" s="40">
        <v>78</v>
      </c>
      <c r="J10349" s="40">
        <v>67</v>
      </c>
      <c r="K10349" s="40">
        <v>843</v>
      </c>
      <c r="L10349" s="40">
        <v>776</v>
      </c>
      <c r="M10349" s="101">
        <v>0</v>
      </c>
      <c r="W10349" s="40">
        <v>67</v>
      </c>
      <c r="X10349" s="40">
        <v>843</v>
      </c>
      <c r="Y10349" s="40">
        <v>776</v>
      </c>
      <c r="Z10349" s="40">
        <v>0</v>
      </c>
      <c r="AA10349" s="40">
        <v>0</v>
      </c>
      <c r="AW10349" s="40">
        <v>776</v>
      </c>
      <c r="AX10349" s="40">
        <v>96</v>
      </c>
      <c r="AY10349" s="40">
        <v>680</v>
      </c>
      <c r="AZ10349" s="40">
        <v>1</v>
      </c>
      <c r="BA10349" s="40">
        <v>1</v>
      </c>
      <c r="BB10349" s="40">
        <v>-96</v>
      </c>
      <c r="BC10349" s="40">
        <v>42</v>
      </c>
      <c r="BD10349" s="40">
        <v>0</v>
      </c>
      <c r="BE10349" s="40">
        <v>722</v>
      </c>
      <c r="BF10349" s="40">
        <v>1</v>
      </c>
      <c r="BH10349" s="2">
        <v>42617.333333333336</v>
      </c>
      <c r="BI10349" s="2">
        <v>42617.333333333336</v>
      </c>
      <c r="BJ10349" s="2">
        <v>42617.333333333336</v>
      </c>
      <c r="BL10349">
        <v>0</v>
      </c>
      <c r="BM10349">
        <v>0</v>
      </c>
      <c r="BN10349">
        <v>0</v>
      </c>
      <c r="BO10349">
        <v>0</v>
      </c>
      <c r="BP10349">
        <v>4</v>
      </c>
      <c r="BQ10349" s="40">
        <v>4</v>
      </c>
      <c r="BR10349" s="40">
        <v>4</v>
      </c>
      <c r="BS10349" s="40">
        <v>4</v>
      </c>
      <c r="BT10349" s="40">
        <v>0</v>
      </c>
      <c r="BU10349">
        <v>0</v>
      </c>
      <c r="BV10349" s="8" t="s">
        <v>812</v>
      </c>
      <c r="BW10349" s="8" t="s">
        <v>813</v>
      </c>
      <c r="BX10349" s="8" t="s">
        <v>814</v>
      </c>
      <c r="BY10349" s="8" t="s">
        <v>383</v>
      </c>
    </row>
    <row r="10350" spans="1:77" hidden="1">
      <c r="A10350" t="s">
        <v>117</v>
      </c>
      <c r="B10350" s="2">
        <v>42617.375</v>
      </c>
      <c r="C10350" s="1">
        <v>42617</v>
      </c>
      <c r="D10350">
        <v>5</v>
      </c>
      <c r="E10350">
        <v>0</v>
      </c>
      <c r="F10350" s="2">
        <v>42617.208333333336</v>
      </c>
      <c r="G10350" s="8" t="s">
        <v>378</v>
      </c>
      <c r="H10350" s="13" t="s">
        <v>379</v>
      </c>
      <c r="I10350" s="40">
        <v>78</v>
      </c>
      <c r="J10350" s="40">
        <v>64</v>
      </c>
      <c r="K10350" s="40">
        <v>843</v>
      </c>
      <c r="L10350" s="40">
        <v>779</v>
      </c>
      <c r="M10350" s="101">
        <v>0</v>
      </c>
      <c r="W10350" s="40">
        <v>64</v>
      </c>
      <c r="X10350" s="40">
        <v>843</v>
      </c>
      <c r="Y10350" s="40">
        <v>779</v>
      </c>
      <c r="Z10350" s="40">
        <v>0</v>
      </c>
      <c r="AA10350" s="40">
        <v>0</v>
      </c>
      <c r="AW10350" s="40">
        <v>779</v>
      </c>
      <c r="AX10350" s="40">
        <v>144</v>
      </c>
      <c r="AY10350" s="40">
        <v>635</v>
      </c>
      <c r="AZ10350" s="40">
        <v>1</v>
      </c>
      <c r="BA10350" s="40">
        <v>1</v>
      </c>
      <c r="BB10350" s="40">
        <v>-144</v>
      </c>
      <c r="BC10350" s="40">
        <v>88</v>
      </c>
      <c r="BD10350" s="40">
        <v>0</v>
      </c>
      <c r="BE10350" s="40">
        <v>723</v>
      </c>
      <c r="BF10350" s="40">
        <v>1</v>
      </c>
      <c r="BH10350" s="2">
        <v>42617.375</v>
      </c>
      <c r="BI10350" s="2">
        <v>42617.375</v>
      </c>
      <c r="BJ10350" s="2">
        <v>42617.375</v>
      </c>
      <c r="BL10350">
        <v>0</v>
      </c>
      <c r="BM10350">
        <v>0</v>
      </c>
      <c r="BN10350">
        <v>0</v>
      </c>
      <c r="BO10350">
        <v>0</v>
      </c>
      <c r="BP10350">
        <v>4</v>
      </c>
      <c r="BQ10350" s="40">
        <v>4</v>
      </c>
      <c r="BR10350" s="40">
        <v>4</v>
      </c>
      <c r="BS10350" s="40">
        <v>4</v>
      </c>
      <c r="BT10350" s="40">
        <v>0</v>
      </c>
      <c r="BU10350">
        <v>0</v>
      </c>
      <c r="BV10350" s="8" t="s">
        <v>812</v>
      </c>
      <c r="BW10350" s="8" t="s">
        <v>813</v>
      </c>
      <c r="BX10350" s="8" t="s">
        <v>814</v>
      </c>
      <c r="BY10350" s="8" t="s">
        <v>383</v>
      </c>
    </row>
    <row r="10351" spans="1:77" hidden="1">
      <c r="A10351" t="s">
        <v>117</v>
      </c>
      <c r="B10351" s="2">
        <v>42617.416666666664</v>
      </c>
      <c r="C10351" s="1">
        <v>42617</v>
      </c>
      <c r="D10351">
        <v>6</v>
      </c>
      <c r="E10351">
        <v>0</v>
      </c>
      <c r="F10351" s="2">
        <v>42617.25</v>
      </c>
      <c r="G10351" s="8" t="s">
        <v>378</v>
      </c>
      <c r="H10351" s="13" t="s">
        <v>379</v>
      </c>
      <c r="I10351" s="40">
        <v>78</v>
      </c>
      <c r="J10351" s="40">
        <v>61</v>
      </c>
      <c r="K10351" s="40">
        <v>842</v>
      </c>
      <c r="L10351" s="40">
        <v>781</v>
      </c>
      <c r="M10351" s="101">
        <v>0</v>
      </c>
      <c r="W10351" s="40">
        <v>61</v>
      </c>
      <c r="X10351" s="40">
        <v>842</v>
      </c>
      <c r="Y10351" s="40">
        <v>781</v>
      </c>
      <c r="Z10351" s="40">
        <v>0</v>
      </c>
      <c r="AA10351" s="40">
        <v>0</v>
      </c>
      <c r="AW10351" s="40">
        <v>781</v>
      </c>
      <c r="AX10351" s="40">
        <v>121</v>
      </c>
      <c r="AY10351" s="40">
        <v>660</v>
      </c>
      <c r="AZ10351" s="40">
        <v>1</v>
      </c>
      <c r="BA10351" s="40">
        <v>1</v>
      </c>
      <c r="BB10351" s="40">
        <v>-121</v>
      </c>
      <c r="BC10351" s="40">
        <v>61</v>
      </c>
      <c r="BD10351" s="40">
        <v>0</v>
      </c>
      <c r="BE10351" s="40">
        <v>721</v>
      </c>
      <c r="BF10351" s="40">
        <v>1</v>
      </c>
      <c r="BH10351" s="2">
        <v>42617.416666666664</v>
      </c>
      <c r="BI10351" s="2">
        <v>42617.416666666664</v>
      </c>
      <c r="BJ10351" s="2">
        <v>42617.416666666664</v>
      </c>
      <c r="BL10351">
        <v>0</v>
      </c>
      <c r="BM10351">
        <v>0</v>
      </c>
      <c r="BN10351">
        <v>0</v>
      </c>
      <c r="BO10351">
        <v>0</v>
      </c>
      <c r="BP10351">
        <v>4</v>
      </c>
      <c r="BQ10351" s="40">
        <v>4</v>
      </c>
      <c r="BR10351" s="40">
        <v>4</v>
      </c>
      <c r="BS10351" s="40">
        <v>4</v>
      </c>
      <c r="BT10351" s="40">
        <v>0</v>
      </c>
      <c r="BU10351">
        <v>0</v>
      </c>
      <c r="BV10351" s="8" t="s">
        <v>812</v>
      </c>
      <c r="BW10351" s="8" t="s">
        <v>813</v>
      </c>
      <c r="BX10351" s="8" t="s">
        <v>814</v>
      </c>
      <c r="BY10351" s="8" t="s">
        <v>383</v>
      </c>
    </row>
    <row r="10352" spans="1:77" hidden="1">
      <c r="A10352" t="s">
        <v>117</v>
      </c>
      <c r="B10352" s="2">
        <v>42617.458333333336</v>
      </c>
      <c r="C10352" s="1">
        <v>42617</v>
      </c>
      <c r="D10352">
        <v>7</v>
      </c>
      <c r="E10352">
        <v>0</v>
      </c>
      <c r="F10352" s="2">
        <v>42617.291666666664</v>
      </c>
      <c r="G10352" s="8" t="s">
        <v>378</v>
      </c>
      <c r="H10352" s="13" t="s">
        <v>379</v>
      </c>
      <c r="I10352" s="40">
        <v>78</v>
      </c>
      <c r="J10352" s="40">
        <v>64</v>
      </c>
      <c r="K10352" s="40">
        <v>842</v>
      </c>
      <c r="L10352" s="40">
        <v>778</v>
      </c>
      <c r="M10352" s="101">
        <v>0</v>
      </c>
      <c r="W10352" s="40">
        <v>64</v>
      </c>
      <c r="X10352" s="40">
        <v>842</v>
      </c>
      <c r="Y10352" s="40">
        <v>778</v>
      </c>
      <c r="Z10352" s="40">
        <v>0</v>
      </c>
      <c r="AA10352" s="40">
        <v>0</v>
      </c>
      <c r="AW10352" s="40">
        <v>778</v>
      </c>
      <c r="AX10352" s="40">
        <v>132</v>
      </c>
      <c r="AY10352" s="40">
        <v>646</v>
      </c>
      <c r="AZ10352" s="40">
        <v>1</v>
      </c>
      <c r="BA10352" s="40">
        <v>1</v>
      </c>
      <c r="BB10352" s="40">
        <v>-132</v>
      </c>
      <c r="BC10352" s="40">
        <v>71</v>
      </c>
      <c r="BD10352" s="40">
        <v>0</v>
      </c>
      <c r="BE10352" s="40">
        <v>717</v>
      </c>
      <c r="BF10352" s="40">
        <v>1</v>
      </c>
      <c r="BH10352" s="2">
        <v>42617.458333333336</v>
      </c>
      <c r="BI10352" s="2">
        <v>42617.458333333336</v>
      </c>
      <c r="BJ10352" s="2">
        <v>42617.458333333336</v>
      </c>
      <c r="BL10352">
        <v>0</v>
      </c>
      <c r="BM10352">
        <v>0</v>
      </c>
      <c r="BN10352">
        <v>0</v>
      </c>
      <c r="BO10352">
        <v>0</v>
      </c>
      <c r="BP10352">
        <v>4</v>
      </c>
      <c r="BQ10352" s="40">
        <v>4</v>
      </c>
      <c r="BR10352" s="40">
        <v>4</v>
      </c>
      <c r="BS10352" s="40">
        <v>4</v>
      </c>
      <c r="BT10352" s="40">
        <v>0</v>
      </c>
      <c r="BU10352">
        <v>0</v>
      </c>
      <c r="BV10352" s="8" t="s">
        <v>812</v>
      </c>
      <c r="BW10352" s="8" t="s">
        <v>813</v>
      </c>
      <c r="BX10352" s="8" t="s">
        <v>814</v>
      </c>
      <c r="BY10352" s="8" t="s">
        <v>383</v>
      </c>
    </row>
    <row r="10353" spans="1:77" hidden="1">
      <c r="A10353" t="s">
        <v>117</v>
      </c>
      <c r="B10353" s="2">
        <v>42617.5</v>
      </c>
      <c r="C10353" s="1">
        <v>42617</v>
      </c>
      <c r="D10353">
        <v>8</v>
      </c>
      <c r="E10353">
        <v>0</v>
      </c>
      <c r="F10353" s="2">
        <v>42617.333333333336</v>
      </c>
      <c r="G10353" s="8" t="s">
        <v>378</v>
      </c>
      <c r="H10353" s="13" t="s">
        <v>379</v>
      </c>
      <c r="I10353" s="40">
        <v>78</v>
      </c>
      <c r="J10353" s="40">
        <v>64</v>
      </c>
      <c r="K10353" s="40">
        <v>851</v>
      </c>
      <c r="L10353" s="40">
        <v>787</v>
      </c>
      <c r="M10353" s="101">
        <v>0</v>
      </c>
      <c r="W10353" s="40">
        <v>64</v>
      </c>
      <c r="X10353" s="40">
        <v>851</v>
      </c>
      <c r="Y10353" s="40">
        <v>787</v>
      </c>
      <c r="Z10353" s="40">
        <v>0</v>
      </c>
      <c r="AA10353" s="40">
        <v>0</v>
      </c>
      <c r="AW10353" s="40">
        <v>787</v>
      </c>
      <c r="AX10353" s="40">
        <v>167</v>
      </c>
      <c r="AY10353" s="40">
        <v>620</v>
      </c>
      <c r="AZ10353" s="40">
        <v>1</v>
      </c>
      <c r="BA10353" s="40">
        <v>1</v>
      </c>
      <c r="BB10353" s="40">
        <v>-167</v>
      </c>
      <c r="BC10353" s="40">
        <v>89</v>
      </c>
      <c r="BD10353" s="40">
        <v>0</v>
      </c>
      <c r="BE10353" s="40">
        <v>709</v>
      </c>
      <c r="BF10353" s="40">
        <v>1</v>
      </c>
      <c r="BH10353" s="2">
        <v>42617.5</v>
      </c>
      <c r="BI10353" s="2">
        <v>42617.5</v>
      </c>
      <c r="BJ10353" s="2">
        <v>42617.5</v>
      </c>
      <c r="BL10353">
        <v>0</v>
      </c>
      <c r="BM10353">
        <v>0</v>
      </c>
      <c r="BN10353">
        <v>0</v>
      </c>
      <c r="BO10353">
        <v>0</v>
      </c>
      <c r="BP10353">
        <v>4</v>
      </c>
      <c r="BQ10353" s="40">
        <v>4</v>
      </c>
      <c r="BR10353" s="40">
        <v>4</v>
      </c>
      <c r="BS10353" s="40">
        <v>4</v>
      </c>
      <c r="BT10353" s="40">
        <v>0</v>
      </c>
      <c r="BU10353">
        <v>0</v>
      </c>
      <c r="BV10353" s="8" t="s">
        <v>812</v>
      </c>
      <c r="BW10353" s="8" t="s">
        <v>813</v>
      </c>
      <c r="BX10353" s="8" t="s">
        <v>814</v>
      </c>
      <c r="BY10353" s="8" t="s">
        <v>383</v>
      </c>
    </row>
    <row r="10354" spans="1:77" hidden="1">
      <c r="A10354" t="s">
        <v>117</v>
      </c>
      <c r="B10354" s="2">
        <v>42617.541666666664</v>
      </c>
      <c r="C10354" s="1">
        <v>42617</v>
      </c>
      <c r="D10354">
        <v>9</v>
      </c>
      <c r="E10354">
        <v>0</v>
      </c>
      <c r="F10354" s="2">
        <v>42617.375</v>
      </c>
      <c r="G10354" s="8" t="s">
        <v>378</v>
      </c>
      <c r="H10354" s="13" t="s">
        <v>379</v>
      </c>
      <c r="I10354" s="40">
        <v>78</v>
      </c>
      <c r="J10354" s="40">
        <v>63</v>
      </c>
      <c r="K10354" s="40">
        <v>853</v>
      </c>
      <c r="L10354" s="40">
        <v>790</v>
      </c>
      <c r="M10354" s="101">
        <v>0</v>
      </c>
      <c r="W10354" s="40">
        <v>63</v>
      </c>
      <c r="X10354" s="40">
        <v>853</v>
      </c>
      <c r="Y10354" s="40">
        <v>790</v>
      </c>
      <c r="Z10354" s="40">
        <v>0</v>
      </c>
      <c r="AA10354" s="40">
        <v>0</v>
      </c>
      <c r="AW10354" s="40">
        <v>790</v>
      </c>
      <c r="AX10354" s="40">
        <v>186</v>
      </c>
      <c r="AY10354" s="40">
        <v>604</v>
      </c>
      <c r="AZ10354" s="40">
        <v>1</v>
      </c>
      <c r="BA10354" s="40">
        <v>1</v>
      </c>
      <c r="BB10354" s="40">
        <v>-186</v>
      </c>
      <c r="BC10354" s="40">
        <v>109</v>
      </c>
      <c r="BD10354" s="40">
        <v>0</v>
      </c>
      <c r="BE10354" s="40">
        <v>713</v>
      </c>
      <c r="BF10354" s="40">
        <v>1</v>
      </c>
      <c r="BH10354" s="2">
        <v>42617.541666666664</v>
      </c>
      <c r="BI10354" s="2">
        <v>42617.541666666664</v>
      </c>
      <c r="BJ10354" s="2">
        <v>42617.541666666664</v>
      </c>
      <c r="BL10354">
        <v>0</v>
      </c>
      <c r="BM10354">
        <v>0</v>
      </c>
      <c r="BN10354">
        <v>0</v>
      </c>
      <c r="BO10354">
        <v>0</v>
      </c>
      <c r="BP10354">
        <v>4</v>
      </c>
      <c r="BQ10354" s="40">
        <v>4</v>
      </c>
      <c r="BR10354" s="40">
        <v>4</v>
      </c>
      <c r="BS10354" s="40">
        <v>4</v>
      </c>
      <c r="BT10354" s="40">
        <v>0</v>
      </c>
      <c r="BU10354">
        <v>0</v>
      </c>
      <c r="BV10354" s="8" t="s">
        <v>812</v>
      </c>
      <c r="BW10354" s="8" t="s">
        <v>813</v>
      </c>
      <c r="BX10354" s="8" t="s">
        <v>814</v>
      </c>
      <c r="BY10354" s="8" t="s">
        <v>383</v>
      </c>
    </row>
    <row r="10355" spans="1:77" hidden="1">
      <c r="A10355" t="s">
        <v>117</v>
      </c>
      <c r="B10355" s="2">
        <v>42617.583333333336</v>
      </c>
      <c r="C10355" s="1">
        <v>42617</v>
      </c>
      <c r="D10355">
        <v>10</v>
      </c>
      <c r="E10355">
        <v>0</v>
      </c>
      <c r="F10355" s="2">
        <v>42617.416666666664</v>
      </c>
      <c r="G10355" s="8" t="s">
        <v>378</v>
      </c>
      <c r="H10355" s="13" t="s">
        <v>379</v>
      </c>
      <c r="I10355" s="40">
        <v>78</v>
      </c>
      <c r="J10355" s="40">
        <v>67</v>
      </c>
      <c r="K10355" s="40">
        <v>924</v>
      </c>
      <c r="L10355" s="40">
        <v>857</v>
      </c>
      <c r="M10355" s="101">
        <v>0</v>
      </c>
      <c r="W10355" s="40">
        <v>67</v>
      </c>
      <c r="X10355" s="40">
        <v>924</v>
      </c>
      <c r="Y10355" s="40">
        <v>857</v>
      </c>
      <c r="Z10355" s="40">
        <v>0</v>
      </c>
      <c r="AA10355" s="40">
        <v>0</v>
      </c>
      <c r="AW10355" s="40">
        <v>857</v>
      </c>
      <c r="AX10355" s="40">
        <v>191</v>
      </c>
      <c r="AY10355" s="40">
        <v>666</v>
      </c>
      <c r="AZ10355" s="40">
        <v>1</v>
      </c>
      <c r="BA10355" s="40">
        <v>1</v>
      </c>
      <c r="BB10355" s="40">
        <v>-191</v>
      </c>
      <c r="BC10355" s="40">
        <v>114</v>
      </c>
      <c r="BD10355" s="40">
        <v>0</v>
      </c>
      <c r="BE10355" s="40">
        <v>780</v>
      </c>
      <c r="BF10355" s="40">
        <v>1</v>
      </c>
      <c r="BH10355" s="2">
        <v>42617.583333333336</v>
      </c>
      <c r="BI10355" s="2">
        <v>42617.583333333336</v>
      </c>
      <c r="BJ10355" s="2">
        <v>42617.583333333336</v>
      </c>
      <c r="BL10355">
        <v>0</v>
      </c>
      <c r="BM10355">
        <v>0</v>
      </c>
      <c r="BN10355">
        <v>0</v>
      </c>
      <c r="BO10355">
        <v>0</v>
      </c>
      <c r="BP10355">
        <v>4</v>
      </c>
      <c r="BQ10355" s="40">
        <v>4</v>
      </c>
      <c r="BR10355" s="40">
        <v>4</v>
      </c>
      <c r="BS10355" s="40">
        <v>4</v>
      </c>
      <c r="BT10355" s="40">
        <v>0</v>
      </c>
      <c r="BU10355">
        <v>0</v>
      </c>
      <c r="BV10355" s="8" t="s">
        <v>812</v>
      </c>
      <c r="BW10355" s="8" t="s">
        <v>813</v>
      </c>
      <c r="BX10355" s="8" t="s">
        <v>814</v>
      </c>
      <c r="BY10355" s="8" t="s">
        <v>383</v>
      </c>
    </row>
    <row r="10356" spans="1:77" hidden="1">
      <c r="A10356" t="s">
        <v>117</v>
      </c>
      <c r="B10356" s="2">
        <v>42617.625</v>
      </c>
      <c r="C10356" s="1">
        <v>42617</v>
      </c>
      <c r="D10356">
        <v>11</v>
      </c>
      <c r="E10356">
        <v>0</v>
      </c>
      <c r="F10356" s="2">
        <v>42617.458333333336</v>
      </c>
      <c r="G10356" s="8" t="s">
        <v>378</v>
      </c>
      <c r="H10356" s="13" t="s">
        <v>379</v>
      </c>
      <c r="I10356" s="40">
        <v>78</v>
      </c>
      <c r="J10356" s="40">
        <v>69</v>
      </c>
      <c r="K10356" s="40">
        <v>1161</v>
      </c>
      <c r="L10356" s="40">
        <v>1092</v>
      </c>
      <c r="M10356" s="101">
        <v>0</v>
      </c>
      <c r="W10356" s="40">
        <v>69</v>
      </c>
      <c r="X10356" s="40">
        <v>1161</v>
      </c>
      <c r="Y10356" s="40">
        <v>1092</v>
      </c>
      <c r="Z10356" s="40">
        <v>0</v>
      </c>
      <c r="AA10356" s="40">
        <v>0</v>
      </c>
      <c r="AW10356" s="40">
        <v>1092</v>
      </c>
      <c r="AX10356" s="40">
        <v>237</v>
      </c>
      <c r="AY10356" s="40">
        <v>855</v>
      </c>
      <c r="AZ10356" s="40">
        <v>1</v>
      </c>
      <c r="BA10356" s="40">
        <v>1</v>
      </c>
      <c r="BB10356" s="40">
        <v>-237</v>
      </c>
      <c r="BC10356" s="40">
        <v>161</v>
      </c>
      <c r="BD10356" s="40">
        <v>0</v>
      </c>
      <c r="BE10356" s="40">
        <v>1016</v>
      </c>
      <c r="BF10356" s="40">
        <v>1</v>
      </c>
      <c r="BH10356" s="2">
        <v>42617.625</v>
      </c>
      <c r="BI10356" s="2">
        <v>42617.625</v>
      </c>
      <c r="BJ10356" s="2">
        <v>42617.625</v>
      </c>
      <c r="BL10356">
        <v>0</v>
      </c>
      <c r="BM10356">
        <v>0</v>
      </c>
      <c r="BN10356">
        <v>0</v>
      </c>
      <c r="BO10356">
        <v>0</v>
      </c>
      <c r="BP10356">
        <v>4</v>
      </c>
      <c r="BQ10356" s="40">
        <v>4</v>
      </c>
      <c r="BR10356" s="40">
        <v>4</v>
      </c>
      <c r="BS10356" s="40">
        <v>4</v>
      </c>
      <c r="BT10356" s="40">
        <v>0</v>
      </c>
      <c r="BU10356">
        <v>0</v>
      </c>
      <c r="BV10356" s="8" t="s">
        <v>812</v>
      </c>
      <c r="BW10356" s="8" t="s">
        <v>813</v>
      </c>
      <c r="BX10356" s="8" t="s">
        <v>814</v>
      </c>
      <c r="BY10356" s="8" t="s">
        <v>383</v>
      </c>
    </row>
    <row r="10357" spans="1:77" hidden="1">
      <c r="A10357" t="s">
        <v>117</v>
      </c>
      <c r="B10357" s="2">
        <v>42617.666666666664</v>
      </c>
      <c r="C10357" s="1">
        <v>42617</v>
      </c>
      <c r="D10357">
        <v>12</v>
      </c>
      <c r="E10357">
        <v>0</v>
      </c>
      <c r="F10357" s="2">
        <v>42617.5</v>
      </c>
      <c r="G10357" s="8" t="s">
        <v>378</v>
      </c>
      <c r="H10357" s="13" t="s">
        <v>379</v>
      </c>
      <c r="I10357" s="40">
        <v>78</v>
      </c>
      <c r="J10357" s="40">
        <v>72</v>
      </c>
      <c r="K10357" s="40">
        <v>1300</v>
      </c>
      <c r="L10357" s="40">
        <v>1228</v>
      </c>
      <c r="M10357" s="101">
        <v>0</v>
      </c>
      <c r="W10357" s="40">
        <v>72</v>
      </c>
      <c r="X10357" s="40">
        <v>1300</v>
      </c>
      <c r="Y10357" s="40">
        <v>1228</v>
      </c>
      <c r="Z10357" s="40">
        <v>0</v>
      </c>
      <c r="AA10357" s="40">
        <v>0</v>
      </c>
      <c r="AW10357" s="40">
        <v>1228</v>
      </c>
      <c r="AX10357" s="40">
        <v>269</v>
      </c>
      <c r="AY10357" s="40">
        <v>959</v>
      </c>
      <c r="AZ10357" s="40">
        <v>1</v>
      </c>
      <c r="BA10357" s="40">
        <v>1</v>
      </c>
      <c r="BB10357" s="40">
        <v>-269</v>
      </c>
      <c r="BC10357" s="40">
        <v>190</v>
      </c>
      <c r="BD10357" s="40">
        <v>0</v>
      </c>
      <c r="BE10357" s="40">
        <v>1149</v>
      </c>
      <c r="BF10357" s="40">
        <v>1</v>
      </c>
      <c r="BH10357" s="2">
        <v>42617.666666666664</v>
      </c>
      <c r="BI10357" s="2">
        <v>42617.666666666664</v>
      </c>
      <c r="BJ10357" s="2">
        <v>42617.666666666664</v>
      </c>
      <c r="BL10357">
        <v>0</v>
      </c>
      <c r="BM10357">
        <v>0</v>
      </c>
      <c r="BN10357">
        <v>0</v>
      </c>
      <c r="BO10357">
        <v>0</v>
      </c>
      <c r="BP10357">
        <v>4</v>
      </c>
      <c r="BQ10357" s="40">
        <v>4</v>
      </c>
      <c r="BR10357" s="40">
        <v>4</v>
      </c>
      <c r="BS10357" s="40">
        <v>4</v>
      </c>
      <c r="BT10357" s="40">
        <v>0</v>
      </c>
      <c r="BU10357">
        <v>0</v>
      </c>
      <c r="BV10357" s="8" t="s">
        <v>812</v>
      </c>
      <c r="BW10357" s="8" t="s">
        <v>813</v>
      </c>
      <c r="BX10357" s="8" t="s">
        <v>814</v>
      </c>
      <c r="BY10357" s="8" t="s">
        <v>383</v>
      </c>
    </row>
    <row r="10358" spans="1:77" hidden="1">
      <c r="A10358" t="s">
        <v>117</v>
      </c>
      <c r="B10358" s="2">
        <v>42617.708333333336</v>
      </c>
      <c r="C10358" s="1">
        <v>42617</v>
      </c>
      <c r="D10358">
        <v>13</v>
      </c>
      <c r="E10358">
        <v>0</v>
      </c>
      <c r="F10358" s="2">
        <v>42617.541666666664</v>
      </c>
      <c r="G10358" s="8" t="s">
        <v>378</v>
      </c>
      <c r="H10358" s="13" t="s">
        <v>379</v>
      </c>
      <c r="I10358" s="40">
        <v>78</v>
      </c>
      <c r="J10358" s="40">
        <v>77</v>
      </c>
      <c r="K10358" s="40">
        <v>1333</v>
      </c>
      <c r="L10358" s="40">
        <v>1256</v>
      </c>
      <c r="M10358" s="101">
        <v>0</v>
      </c>
      <c r="W10358" s="40">
        <v>77</v>
      </c>
      <c r="X10358" s="40">
        <v>1333</v>
      </c>
      <c r="Y10358" s="40">
        <v>1256</v>
      </c>
      <c r="Z10358" s="40">
        <v>0</v>
      </c>
      <c r="AA10358" s="40">
        <v>0</v>
      </c>
      <c r="AW10358" s="40">
        <v>1256</v>
      </c>
      <c r="AX10358" s="40">
        <v>338</v>
      </c>
      <c r="AY10358" s="40">
        <v>918</v>
      </c>
      <c r="AZ10358" s="40">
        <v>1</v>
      </c>
      <c r="BA10358" s="40">
        <v>1</v>
      </c>
      <c r="BB10358" s="40">
        <v>-338</v>
      </c>
      <c r="BC10358" s="40">
        <v>256</v>
      </c>
      <c r="BD10358" s="40">
        <v>0</v>
      </c>
      <c r="BE10358" s="40">
        <v>1174</v>
      </c>
      <c r="BF10358" s="40">
        <v>1</v>
      </c>
      <c r="BH10358" s="2">
        <v>42617.708333333336</v>
      </c>
      <c r="BI10358" s="2">
        <v>42617.708333333336</v>
      </c>
      <c r="BJ10358" s="2">
        <v>42617.708333333336</v>
      </c>
      <c r="BL10358">
        <v>0</v>
      </c>
      <c r="BM10358">
        <v>0</v>
      </c>
      <c r="BN10358">
        <v>0</v>
      </c>
      <c r="BO10358">
        <v>0</v>
      </c>
      <c r="BP10358">
        <v>4</v>
      </c>
      <c r="BQ10358" s="40">
        <v>4</v>
      </c>
      <c r="BR10358" s="40">
        <v>4</v>
      </c>
      <c r="BS10358" s="40">
        <v>4</v>
      </c>
      <c r="BT10358" s="40">
        <v>0</v>
      </c>
      <c r="BU10358">
        <v>0</v>
      </c>
      <c r="BV10358" s="8" t="s">
        <v>812</v>
      </c>
      <c r="BW10358" s="8" t="s">
        <v>813</v>
      </c>
      <c r="BX10358" s="8" t="s">
        <v>814</v>
      </c>
      <c r="BY10358" s="8" t="s">
        <v>383</v>
      </c>
    </row>
    <row r="10359" spans="1:77" hidden="1">
      <c r="A10359" t="s">
        <v>117</v>
      </c>
      <c r="B10359" s="2">
        <v>42617.75</v>
      </c>
      <c r="C10359" s="1">
        <v>42617</v>
      </c>
      <c r="D10359">
        <v>14</v>
      </c>
      <c r="E10359">
        <v>0</v>
      </c>
      <c r="F10359" s="2">
        <v>42617.583333333336</v>
      </c>
      <c r="G10359" s="8" t="s">
        <v>378</v>
      </c>
      <c r="H10359" s="13" t="s">
        <v>379</v>
      </c>
      <c r="I10359" s="40">
        <v>78</v>
      </c>
      <c r="J10359" s="40">
        <v>78</v>
      </c>
      <c r="K10359" s="40">
        <v>1449</v>
      </c>
      <c r="L10359" s="40">
        <v>1371</v>
      </c>
      <c r="M10359" s="101">
        <v>0</v>
      </c>
      <c r="W10359" s="40">
        <v>78</v>
      </c>
      <c r="X10359" s="40">
        <v>1449</v>
      </c>
      <c r="Y10359" s="40">
        <v>1371</v>
      </c>
      <c r="Z10359" s="40">
        <v>0</v>
      </c>
      <c r="AA10359" s="40">
        <v>0</v>
      </c>
      <c r="AW10359" s="40">
        <v>1371</v>
      </c>
      <c r="AX10359" s="40">
        <v>484</v>
      </c>
      <c r="AY10359" s="40">
        <v>887</v>
      </c>
      <c r="AZ10359" s="40">
        <v>1</v>
      </c>
      <c r="BA10359" s="40">
        <v>1</v>
      </c>
      <c r="BB10359" s="40">
        <v>-484</v>
      </c>
      <c r="BC10359" s="40">
        <v>330</v>
      </c>
      <c r="BD10359" s="40">
        <v>0</v>
      </c>
      <c r="BE10359" s="40">
        <v>1217</v>
      </c>
      <c r="BF10359" s="40">
        <v>1</v>
      </c>
      <c r="BH10359" s="2">
        <v>42617.75</v>
      </c>
      <c r="BI10359" s="2">
        <v>42617.75</v>
      </c>
      <c r="BJ10359" s="2">
        <v>42617.75</v>
      </c>
      <c r="BL10359">
        <v>0</v>
      </c>
      <c r="BM10359">
        <v>0</v>
      </c>
      <c r="BN10359">
        <v>0</v>
      </c>
      <c r="BO10359">
        <v>0</v>
      </c>
      <c r="BP10359">
        <v>4</v>
      </c>
      <c r="BQ10359" s="40">
        <v>4</v>
      </c>
      <c r="BR10359" s="40">
        <v>4</v>
      </c>
      <c r="BS10359" s="40">
        <v>4</v>
      </c>
      <c r="BT10359" s="40">
        <v>0</v>
      </c>
      <c r="BU10359">
        <v>0</v>
      </c>
      <c r="BV10359" s="8" t="s">
        <v>812</v>
      </c>
      <c r="BW10359" s="8" t="s">
        <v>813</v>
      </c>
      <c r="BX10359" s="8" t="s">
        <v>814</v>
      </c>
      <c r="BY10359" s="8" t="s">
        <v>383</v>
      </c>
    </row>
    <row r="10360" spans="1:77" hidden="1">
      <c r="A10360" t="s">
        <v>117</v>
      </c>
      <c r="B10360" s="2">
        <v>42617.791666666664</v>
      </c>
      <c r="C10360" s="1">
        <v>42617</v>
      </c>
      <c r="D10360">
        <v>15</v>
      </c>
      <c r="E10360">
        <v>0</v>
      </c>
      <c r="F10360" s="2">
        <v>42617.625</v>
      </c>
      <c r="G10360" s="8" t="s">
        <v>378</v>
      </c>
      <c r="H10360" s="13" t="s">
        <v>379</v>
      </c>
      <c r="I10360" s="40">
        <v>78</v>
      </c>
      <c r="J10360" s="40">
        <v>85</v>
      </c>
      <c r="K10360" s="40">
        <v>1733</v>
      </c>
      <c r="L10360" s="40">
        <v>1648</v>
      </c>
      <c r="M10360" s="101">
        <v>0</v>
      </c>
      <c r="W10360" s="40">
        <v>85</v>
      </c>
      <c r="X10360" s="40">
        <v>1733</v>
      </c>
      <c r="Y10360" s="40">
        <v>1648</v>
      </c>
      <c r="Z10360" s="40">
        <v>0</v>
      </c>
      <c r="AA10360" s="40">
        <v>0</v>
      </c>
      <c r="AW10360" s="40">
        <v>1648</v>
      </c>
      <c r="AX10360" s="40">
        <v>603</v>
      </c>
      <c r="AY10360" s="40">
        <v>1045</v>
      </c>
      <c r="AZ10360" s="40">
        <v>1</v>
      </c>
      <c r="BA10360" s="40">
        <v>1</v>
      </c>
      <c r="BB10360" s="40">
        <v>-603</v>
      </c>
      <c r="BC10360" s="40">
        <v>442</v>
      </c>
      <c r="BD10360" s="40">
        <v>0</v>
      </c>
      <c r="BE10360" s="40">
        <v>1487</v>
      </c>
      <c r="BF10360" s="40">
        <v>1</v>
      </c>
      <c r="BH10360" s="2">
        <v>42617.791666666664</v>
      </c>
      <c r="BI10360" s="2">
        <v>42617.791666666664</v>
      </c>
      <c r="BJ10360" s="2">
        <v>42617.791666666664</v>
      </c>
      <c r="BL10360">
        <v>0</v>
      </c>
      <c r="BM10360">
        <v>0</v>
      </c>
      <c r="BN10360">
        <v>0</v>
      </c>
      <c r="BO10360">
        <v>0</v>
      </c>
      <c r="BP10360">
        <v>4</v>
      </c>
      <c r="BQ10360" s="40">
        <v>4</v>
      </c>
      <c r="BR10360" s="40">
        <v>4</v>
      </c>
      <c r="BS10360" s="40">
        <v>4</v>
      </c>
      <c r="BT10360" s="40">
        <v>0</v>
      </c>
      <c r="BU10360">
        <v>0</v>
      </c>
      <c r="BV10360" s="8" t="s">
        <v>812</v>
      </c>
      <c r="BW10360" s="8" t="s">
        <v>813</v>
      </c>
      <c r="BX10360" s="8" t="s">
        <v>814</v>
      </c>
      <c r="BY10360" s="8" t="s">
        <v>383</v>
      </c>
    </row>
    <row r="10361" spans="1:77" hidden="1">
      <c r="A10361" t="s">
        <v>117</v>
      </c>
      <c r="B10361" s="2">
        <v>42617.833333333336</v>
      </c>
      <c r="C10361" s="1">
        <v>42617</v>
      </c>
      <c r="D10361">
        <v>16</v>
      </c>
      <c r="E10361">
        <v>0</v>
      </c>
      <c r="F10361" s="2">
        <v>42617.666666666664</v>
      </c>
      <c r="G10361" s="8" t="s">
        <v>378</v>
      </c>
      <c r="H10361" s="13" t="s">
        <v>379</v>
      </c>
      <c r="I10361" s="40">
        <v>78</v>
      </c>
      <c r="J10361" s="40">
        <v>94</v>
      </c>
      <c r="K10361" s="40">
        <v>1933</v>
      </c>
      <c r="L10361" s="40">
        <v>1839</v>
      </c>
      <c r="M10361" s="101">
        <v>0</v>
      </c>
      <c r="W10361" s="40">
        <v>94</v>
      </c>
      <c r="X10361" s="40">
        <v>1933</v>
      </c>
      <c r="Y10361" s="40">
        <v>1839</v>
      </c>
      <c r="Z10361" s="40">
        <v>0</v>
      </c>
      <c r="AA10361" s="40">
        <v>0</v>
      </c>
      <c r="AW10361" s="40">
        <v>1839</v>
      </c>
      <c r="AX10361" s="40">
        <v>710</v>
      </c>
      <c r="AY10361" s="40">
        <v>1129</v>
      </c>
      <c r="AZ10361" s="40">
        <v>1</v>
      </c>
      <c r="BA10361" s="40">
        <v>1</v>
      </c>
      <c r="BB10361" s="40">
        <v>-710</v>
      </c>
      <c r="BC10361" s="40">
        <v>552</v>
      </c>
      <c r="BD10361" s="40">
        <v>0</v>
      </c>
      <c r="BE10361" s="40">
        <v>1681</v>
      </c>
      <c r="BF10361" s="40">
        <v>1</v>
      </c>
      <c r="BH10361" s="2">
        <v>42617.833333333336</v>
      </c>
      <c r="BI10361" s="2">
        <v>42617.833333333336</v>
      </c>
      <c r="BJ10361" s="2">
        <v>42617.833333333336</v>
      </c>
      <c r="BL10361">
        <v>0</v>
      </c>
      <c r="BM10361">
        <v>0</v>
      </c>
      <c r="BN10361">
        <v>0</v>
      </c>
      <c r="BO10361">
        <v>0</v>
      </c>
      <c r="BP10361">
        <v>4</v>
      </c>
      <c r="BQ10361" s="40">
        <v>4</v>
      </c>
      <c r="BR10361" s="40">
        <v>4</v>
      </c>
      <c r="BS10361" s="40">
        <v>4</v>
      </c>
      <c r="BT10361" s="40">
        <v>0</v>
      </c>
      <c r="BU10361">
        <v>0</v>
      </c>
      <c r="BV10361" s="8" t="s">
        <v>812</v>
      </c>
      <c r="BW10361" s="8" t="s">
        <v>813</v>
      </c>
      <c r="BX10361" s="8" t="s">
        <v>814</v>
      </c>
      <c r="BY10361" s="8" t="s">
        <v>383</v>
      </c>
    </row>
    <row r="10362" spans="1:77" hidden="1">
      <c r="A10362" t="s">
        <v>117</v>
      </c>
      <c r="B10362" s="2">
        <v>42617.875</v>
      </c>
      <c r="C10362" s="1">
        <v>42617</v>
      </c>
      <c r="D10362">
        <v>17</v>
      </c>
      <c r="E10362">
        <v>0</v>
      </c>
      <c r="F10362" s="2">
        <v>42617.708333333336</v>
      </c>
      <c r="G10362" s="8" t="s">
        <v>378</v>
      </c>
      <c r="H10362" s="13" t="s">
        <v>379</v>
      </c>
      <c r="I10362" s="40">
        <v>78</v>
      </c>
      <c r="J10362" s="40">
        <v>95</v>
      </c>
      <c r="K10362" s="40">
        <v>1932</v>
      </c>
      <c r="L10362" s="40">
        <v>1837</v>
      </c>
      <c r="M10362" s="101">
        <v>0</v>
      </c>
      <c r="W10362" s="40">
        <v>95</v>
      </c>
      <c r="X10362" s="40">
        <v>1932</v>
      </c>
      <c r="Y10362" s="40">
        <v>1837</v>
      </c>
      <c r="Z10362" s="40">
        <v>0</v>
      </c>
      <c r="AA10362" s="40">
        <v>0</v>
      </c>
      <c r="AW10362" s="40">
        <v>1837</v>
      </c>
      <c r="AX10362" s="40">
        <v>694</v>
      </c>
      <c r="AY10362" s="40">
        <v>1143</v>
      </c>
      <c r="AZ10362" s="40">
        <v>1</v>
      </c>
      <c r="BA10362" s="40">
        <v>1</v>
      </c>
      <c r="BB10362" s="40">
        <v>-694</v>
      </c>
      <c r="BC10362" s="40">
        <v>534</v>
      </c>
      <c r="BD10362" s="40">
        <v>0</v>
      </c>
      <c r="BE10362" s="40">
        <v>1677</v>
      </c>
      <c r="BF10362" s="40">
        <v>1</v>
      </c>
      <c r="BH10362" s="2">
        <v>42617.875</v>
      </c>
      <c r="BI10362" s="2">
        <v>42617.875</v>
      </c>
      <c r="BJ10362" s="2">
        <v>42617.875</v>
      </c>
      <c r="BL10362">
        <v>0</v>
      </c>
      <c r="BM10362">
        <v>0</v>
      </c>
      <c r="BN10362">
        <v>0</v>
      </c>
      <c r="BO10362">
        <v>0</v>
      </c>
      <c r="BP10362">
        <v>4</v>
      </c>
      <c r="BQ10362" s="40">
        <v>4</v>
      </c>
      <c r="BR10362" s="40">
        <v>4</v>
      </c>
      <c r="BS10362" s="40">
        <v>4</v>
      </c>
      <c r="BT10362" s="40">
        <v>0</v>
      </c>
      <c r="BU10362">
        <v>0</v>
      </c>
      <c r="BV10362" s="8" t="s">
        <v>812</v>
      </c>
      <c r="BW10362" s="8" t="s">
        <v>813</v>
      </c>
      <c r="BX10362" s="8" t="s">
        <v>814</v>
      </c>
      <c r="BY10362" s="8" t="s">
        <v>383</v>
      </c>
    </row>
    <row r="10363" spans="1:77" hidden="1">
      <c r="A10363" t="s">
        <v>117</v>
      </c>
      <c r="B10363" s="2">
        <v>42617.916666666664</v>
      </c>
      <c r="C10363" s="1">
        <v>42617</v>
      </c>
      <c r="D10363">
        <v>18</v>
      </c>
      <c r="E10363">
        <v>0</v>
      </c>
      <c r="F10363" s="2">
        <v>42617.75</v>
      </c>
      <c r="G10363" s="8" t="s">
        <v>378</v>
      </c>
      <c r="H10363" s="13" t="s">
        <v>379</v>
      </c>
      <c r="I10363" s="40">
        <v>78</v>
      </c>
      <c r="J10363" s="40">
        <v>91</v>
      </c>
      <c r="K10363" s="40">
        <v>1931</v>
      </c>
      <c r="L10363" s="40">
        <v>1840</v>
      </c>
      <c r="M10363" s="101">
        <v>0</v>
      </c>
      <c r="W10363" s="40">
        <v>91</v>
      </c>
      <c r="X10363" s="40">
        <v>1931</v>
      </c>
      <c r="Y10363" s="40">
        <v>1840</v>
      </c>
      <c r="Z10363" s="40">
        <v>0</v>
      </c>
      <c r="AA10363" s="40">
        <v>0</v>
      </c>
      <c r="AW10363" s="40">
        <v>1840</v>
      </c>
      <c r="AX10363" s="40">
        <v>609</v>
      </c>
      <c r="AY10363" s="40">
        <v>1231</v>
      </c>
      <c r="AZ10363" s="40">
        <v>1</v>
      </c>
      <c r="BA10363" s="40">
        <v>1</v>
      </c>
      <c r="BB10363" s="40">
        <v>-609</v>
      </c>
      <c r="BC10363" s="40">
        <v>450</v>
      </c>
      <c r="BD10363" s="40">
        <v>0</v>
      </c>
      <c r="BE10363" s="40">
        <v>1681</v>
      </c>
      <c r="BF10363" s="40">
        <v>1</v>
      </c>
      <c r="BH10363" s="2">
        <v>42617.916666666664</v>
      </c>
      <c r="BI10363" s="2">
        <v>42617.916666666664</v>
      </c>
      <c r="BJ10363" s="2">
        <v>42617.916666666664</v>
      </c>
      <c r="BL10363">
        <v>0</v>
      </c>
      <c r="BM10363">
        <v>0</v>
      </c>
      <c r="BN10363">
        <v>0</v>
      </c>
      <c r="BO10363">
        <v>0</v>
      </c>
      <c r="BP10363">
        <v>4</v>
      </c>
      <c r="BQ10363" s="40">
        <v>4</v>
      </c>
      <c r="BR10363" s="40">
        <v>4</v>
      </c>
      <c r="BS10363" s="40">
        <v>4</v>
      </c>
      <c r="BT10363" s="40">
        <v>0</v>
      </c>
      <c r="BU10363">
        <v>0</v>
      </c>
      <c r="BV10363" s="8" t="s">
        <v>812</v>
      </c>
      <c r="BW10363" s="8" t="s">
        <v>813</v>
      </c>
      <c r="BX10363" s="8" t="s">
        <v>814</v>
      </c>
      <c r="BY10363" s="8" t="s">
        <v>383</v>
      </c>
    </row>
    <row r="10364" spans="1:77" hidden="1">
      <c r="A10364" t="s">
        <v>117</v>
      </c>
      <c r="B10364" s="2">
        <v>42617.958333333336</v>
      </c>
      <c r="C10364" s="1">
        <v>42617</v>
      </c>
      <c r="D10364">
        <v>19</v>
      </c>
      <c r="E10364">
        <v>0</v>
      </c>
      <c r="F10364" s="2">
        <v>42617.791666666664</v>
      </c>
      <c r="G10364" s="8" t="s">
        <v>378</v>
      </c>
      <c r="H10364" s="13" t="s">
        <v>379</v>
      </c>
      <c r="I10364" s="40">
        <v>78</v>
      </c>
      <c r="J10364" s="40">
        <v>94</v>
      </c>
      <c r="K10364" s="40">
        <v>1901</v>
      </c>
      <c r="L10364" s="40">
        <v>1807</v>
      </c>
      <c r="M10364" s="101">
        <v>0</v>
      </c>
      <c r="W10364" s="40">
        <v>94</v>
      </c>
      <c r="X10364" s="40">
        <v>1901</v>
      </c>
      <c r="Y10364" s="40">
        <v>1807</v>
      </c>
      <c r="Z10364" s="40">
        <v>0</v>
      </c>
      <c r="AA10364" s="40">
        <v>0</v>
      </c>
      <c r="AW10364" s="40">
        <v>1807</v>
      </c>
      <c r="AX10364" s="40">
        <v>550</v>
      </c>
      <c r="AY10364" s="40">
        <v>1257</v>
      </c>
      <c r="AZ10364" s="40">
        <v>1</v>
      </c>
      <c r="BA10364" s="40">
        <v>1</v>
      </c>
      <c r="BB10364" s="40">
        <v>-550</v>
      </c>
      <c r="BC10364" s="40">
        <v>389</v>
      </c>
      <c r="BD10364" s="40">
        <v>0</v>
      </c>
      <c r="BE10364" s="40">
        <v>1646</v>
      </c>
      <c r="BF10364" s="40">
        <v>1</v>
      </c>
      <c r="BH10364" s="2">
        <v>42617.958333333336</v>
      </c>
      <c r="BI10364" s="2">
        <v>42617.958333333336</v>
      </c>
      <c r="BJ10364" s="2">
        <v>42617.958333333336</v>
      </c>
      <c r="BL10364">
        <v>0</v>
      </c>
      <c r="BM10364">
        <v>0</v>
      </c>
      <c r="BN10364">
        <v>0</v>
      </c>
      <c r="BO10364">
        <v>0</v>
      </c>
      <c r="BP10364">
        <v>4</v>
      </c>
      <c r="BQ10364" s="40">
        <v>4</v>
      </c>
      <c r="BR10364" s="40">
        <v>4</v>
      </c>
      <c r="BS10364" s="40">
        <v>4</v>
      </c>
      <c r="BT10364" s="40">
        <v>0</v>
      </c>
      <c r="BU10364">
        <v>0</v>
      </c>
      <c r="BV10364" s="8" t="s">
        <v>812</v>
      </c>
      <c r="BW10364" s="8" t="s">
        <v>813</v>
      </c>
      <c r="BX10364" s="8" t="s">
        <v>814</v>
      </c>
      <c r="BY10364" s="8" t="s">
        <v>383</v>
      </c>
    </row>
    <row r="10365" spans="1:77" hidden="1">
      <c r="A10365" t="s">
        <v>117</v>
      </c>
      <c r="B10365" s="2">
        <v>42618</v>
      </c>
      <c r="C10365" s="1">
        <v>42617</v>
      </c>
      <c r="D10365">
        <v>20</v>
      </c>
      <c r="E10365">
        <v>0</v>
      </c>
      <c r="F10365" s="2">
        <v>42617.833333333336</v>
      </c>
      <c r="G10365" s="8" t="s">
        <v>378</v>
      </c>
      <c r="H10365" s="13" t="s">
        <v>379</v>
      </c>
      <c r="I10365" s="40">
        <v>78</v>
      </c>
      <c r="J10365" s="40">
        <v>84</v>
      </c>
      <c r="K10365" s="40">
        <v>1636</v>
      </c>
      <c r="L10365" s="40">
        <v>1552</v>
      </c>
      <c r="M10365" s="101">
        <v>0</v>
      </c>
      <c r="W10365" s="40">
        <v>84</v>
      </c>
      <c r="X10365" s="40">
        <v>1636</v>
      </c>
      <c r="Y10365" s="40">
        <v>1552</v>
      </c>
      <c r="Z10365" s="40">
        <v>0</v>
      </c>
      <c r="AA10365" s="40">
        <v>0</v>
      </c>
      <c r="AW10365" s="40">
        <v>1552</v>
      </c>
      <c r="AX10365" s="40">
        <v>449</v>
      </c>
      <c r="AY10365" s="40">
        <v>1103</v>
      </c>
      <c r="AZ10365" s="40">
        <v>1</v>
      </c>
      <c r="BA10365" s="40">
        <v>1</v>
      </c>
      <c r="BB10365" s="40">
        <v>-449</v>
      </c>
      <c r="BC10365" s="40">
        <v>290</v>
      </c>
      <c r="BD10365" s="40">
        <v>0</v>
      </c>
      <c r="BE10365" s="40">
        <v>1393</v>
      </c>
      <c r="BF10365" s="40">
        <v>1</v>
      </c>
      <c r="BH10365" s="2">
        <v>42618</v>
      </c>
      <c r="BI10365" s="2">
        <v>42618</v>
      </c>
      <c r="BJ10365" s="2">
        <v>42618</v>
      </c>
      <c r="BL10365">
        <v>0</v>
      </c>
      <c r="BM10365">
        <v>0</v>
      </c>
      <c r="BN10365">
        <v>0</v>
      </c>
      <c r="BO10365">
        <v>0</v>
      </c>
      <c r="BP10365">
        <v>4</v>
      </c>
      <c r="BQ10365" s="40">
        <v>4</v>
      </c>
      <c r="BR10365" s="40">
        <v>4</v>
      </c>
      <c r="BS10365" s="40">
        <v>4</v>
      </c>
      <c r="BT10365" s="40">
        <v>0</v>
      </c>
      <c r="BU10365">
        <v>0</v>
      </c>
      <c r="BV10365" s="8" t="s">
        <v>812</v>
      </c>
      <c r="BW10365" s="8" t="s">
        <v>813</v>
      </c>
      <c r="BX10365" s="8" t="s">
        <v>814</v>
      </c>
      <c r="BY10365" s="8" t="s">
        <v>383</v>
      </c>
    </row>
    <row r="10366" spans="1:77" hidden="1">
      <c r="A10366" t="s">
        <v>117</v>
      </c>
      <c r="B10366" s="2">
        <v>42618.041666666664</v>
      </c>
      <c r="C10366" s="1">
        <v>42617</v>
      </c>
      <c r="D10366">
        <v>21</v>
      </c>
      <c r="E10366">
        <v>0</v>
      </c>
      <c r="F10366" s="2">
        <v>42617.875</v>
      </c>
      <c r="G10366" s="8" t="s">
        <v>378</v>
      </c>
      <c r="H10366" s="13" t="s">
        <v>379</v>
      </c>
      <c r="I10366" s="40">
        <v>78</v>
      </c>
      <c r="J10366" s="40">
        <v>80</v>
      </c>
      <c r="K10366" s="40">
        <v>1651</v>
      </c>
      <c r="L10366" s="40">
        <v>1571</v>
      </c>
      <c r="M10366" s="101">
        <v>0</v>
      </c>
      <c r="W10366" s="40">
        <v>80</v>
      </c>
      <c r="X10366" s="40">
        <v>1651</v>
      </c>
      <c r="Y10366" s="40">
        <v>1571</v>
      </c>
      <c r="Z10366" s="40">
        <v>0</v>
      </c>
      <c r="AA10366" s="40">
        <v>0</v>
      </c>
      <c r="AW10366" s="40">
        <v>1571</v>
      </c>
      <c r="AX10366" s="40">
        <v>477</v>
      </c>
      <c r="AY10366" s="40">
        <v>1094</v>
      </c>
      <c r="AZ10366" s="40">
        <v>1</v>
      </c>
      <c r="BA10366" s="40">
        <v>1</v>
      </c>
      <c r="BB10366" s="40">
        <v>-477</v>
      </c>
      <c r="BC10366" s="40">
        <v>316</v>
      </c>
      <c r="BD10366" s="40">
        <v>0</v>
      </c>
      <c r="BE10366" s="40">
        <v>1410</v>
      </c>
      <c r="BF10366" s="40">
        <v>1</v>
      </c>
      <c r="BH10366" s="2">
        <v>42618.041666666664</v>
      </c>
      <c r="BI10366" s="2">
        <v>42618.041666666664</v>
      </c>
      <c r="BJ10366" s="2">
        <v>42618.041666666664</v>
      </c>
      <c r="BL10366">
        <v>0</v>
      </c>
      <c r="BM10366">
        <v>0</v>
      </c>
      <c r="BN10366">
        <v>0</v>
      </c>
      <c r="BO10366">
        <v>0</v>
      </c>
      <c r="BP10366">
        <v>4</v>
      </c>
      <c r="BQ10366" s="40">
        <v>4</v>
      </c>
      <c r="BR10366" s="40">
        <v>4</v>
      </c>
      <c r="BS10366" s="40">
        <v>4</v>
      </c>
      <c r="BT10366" s="40">
        <v>0</v>
      </c>
      <c r="BU10366">
        <v>0</v>
      </c>
      <c r="BV10366" s="8" t="s">
        <v>812</v>
      </c>
      <c r="BW10366" s="8" t="s">
        <v>813</v>
      </c>
      <c r="BX10366" s="8" t="s">
        <v>814</v>
      </c>
      <c r="BY10366" s="8" t="s">
        <v>383</v>
      </c>
    </row>
    <row r="10367" spans="1:77" hidden="1">
      <c r="A10367" t="s">
        <v>117</v>
      </c>
      <c r="B10367" s="2">
        <v>42618.083333333336</v>
      </c>
      <c r="C10367" s="1">
        <v>42617</v>
      </c>
      <c r="D10367">
        <v>22</v>
      </c>
      <c r="E10367">
        <v>0</v>
      </c>
      <c r="F10367" s="2">
        <v>42617.916666666664</v>
      </c>
      <c r="G10367" s="8" t="s">
        <v>378</v>
      </c>
      <c r="H10367" s="13" t="s">
        <v>379</v>
      </c>
      <c r="I10367" s="40">
        <v>78</v>
      </c>
      <c r="J10367" s="40">
        <v>80</v>
      </c>
      <c r="K10367" s="40">
        <v>1449</v>
      </c>
      <c r="L10367" s="40">
        <v>1369</v>
      </c>
      <c r="M10367" s="101">
        <v>0</v>
      </c>
      <c r="W10367" s="40">
        <v>80</v>
      </c>
      <c r="X10367" s="40">
        <v>1449</v>
      </c>
      <c r="Y10367" s="40">
        <v>1369</v>
      </c>
      <c r="Z10367" s="40">
        <v>0</v>
      </c>
      <c r="AA10367" s="40">
        <v>0</v>
      </c>
      <c r="AW10367" s="40">
        <v>1369</v>
      </c>
      <c r="AX10367" s="40">
        <v>408</v>
      </c>
      <c r="AY10367" s="40">
        <v>961</v>
      </c>
      <c r="AZ10367" s="40">
        <v>1</v>
      </c>
      <c r="BA10367" s="40">
        <v>1</v>
      </c>
      <c r="BB10367" s="40">
        <v>-408</v>
      </c>
      <c r="BC10367" s="40">
        <v>246</v>
      </c>
      <c r="BD10367" s="40">
        <v>0</v>
      </c>
      <c r="BE10367" s="40">
        <v>1207</v>
      </c>
      <c r="BF10367" s="40">
        <v>1</v>
      </c>
      <c r="BH10367" s="2">
        <v>42618.083333333336</v>
      </c>
      <c r="BI10367" s="2">
        <v>42618.083333333336</v>
      </c>
      <c r="BJ10367" s="2">
        <v>42618.083333333336</v>
      </c>
      <c r="BL10367">
        <v>0</v>
      </c>
      <c r="BM10367">
        <v>0</v>
      </c>
      <c r="BN10367">
        <v>0</v>
      </c>
      <c r="BO10367">
        <v>0</v>
      </c>
      <c r="BP10367">
        <v>4</v>
      </c>
      <c r="BQ10367" s="40">
        <v>4</v>
      </c>
      <c r="BR10367" s="40">
        <v>4</v>
      </c>
      <c r="BS10367" s="40">
        <v>4</v>
      </c>
      <c r="BT10367" s="40">
        <v>0</v>
      </c>
      <c r="BU10367">
        <v>0</v>
      </c>
      <c r="BV10367" s="8" t="s">
        <v>812</v>
      </c>
      <c r="BW10367" s="8" t="s">
        <v>813</v>
      </c>
      <c r="BX10367" s="8" t="s">
        <v>814</v>
      </c>
      <c r="BY10367" s="8" t="s">
        <v>383</v>
      </c>
    </row>
    <row r="10368" spans="1:77" hidden="1">
      <c r="A10368" t="s">
        <v>117</v>
      </c>
      <c r="B10368" s="2">
        <v>42618.125</v>
      </c>
      <c r="C10368" s="1">
        <v>42617</v>
      </c>
      <c r="D10368">
        <v>23</v>
      </c>
      <c r="E10368">
        <v>0</v>
      </c>
      <c r="F10368" s="2">
        <v>42617.958333333336</v>
      </c>
      <c r="G10368" s="8" t="s">
        <v>378</v>
      </c>
      <c r="H10368" s="13" t="s">
        <v>379</v>
      </c>
      <c r="I10368" s="40">
        <v>78</v>
      </c>
      <c r="J10368" s="40">
        <v>79</v>
      </c>
      <c r="K10368" s="40">
        <v>1293</v>
      </c>
      <c r="L10368" s="40">
        <v>1214</v>
      </c>
      <c r="M10368" s="101">
        <v>0</v>
      </c>
      <c r="W10368" s="40">
        <v>79</v>
      </c>
      <c r="X10368" s="40">
        <v>1293</v>
      </c>
      <c r="Y10368" s="40">
        <v>1214</v>
      </c>
      <c r="Z10368" s="40">
        <v>0</v>
      </c>
      <c r="AA10368" s="40">
        <v>0</v>
      </c>
      <c r="AW10368" s="40">
        <v>1214</v>
      </c>
      <c r="AX10368" s="40">
        <v>377</v>
      </c>
      <c r="AY10368" s="40">
        <v>837</v>
      </c>
      <c r="AZ10368" s="40">
        <v>1</v>
      </c>
      <c r="BA10368" s="40">
        <v>1</v>
      </c>
      <c r="BB10368" s="40">
        <v>-377</v>
      </c>
      <c r="BC10368" s="40">
        <v>217</v>
      </c>
      <c r="BD10368" s="40">
        <v>0</v>
      </c>
      <c r="BE10368" s="40">
        <v>1054</v>
      </c>
      <c r="BF10368" s="40">
        <v>1</v>
      </c>
      <c r="BH10368" s="2">
        <v>42618.125</v>
      </c>
      <c r="BI10368" s="2">
        <v>42618.125</v>
      </c>
      <c r="BJ10368" s="2">
        <v>42618.125</v>
      </c>
      <c r="BL10368">
        <v>0</v>
      </c>
      <c r="BM10368">
        <v>0</v>
      </c>
      <c r="BN10368">
        <v>0</v>
      </c>
      <c r="BO10368">
        <v>0</v>
      </c>
      <c r="BP10368">
        <v>4</v>
      </c>
      <c r="BQ10368" s="40">
        <v>4</v>
      </c>
      <c r="BR10368" s="40">
        <v>4</v>
      </c>
      <c r="BS10368" s="40">
        <v>4</v>
      </c>
      <c r="BT10368" s="40">
        <v>0</v>
      </c>
      <c r="BU10368">
        <v>0</v>
      </c>
      <c r="BV10368" s="8" t="s">
        <v>812</v>
      </c>
      <c r="BW10368" s="8" t="s">
        <v>813</v>
      </c>
      <c r="BX10368" s="8" t="s">
        <v>814</v>
      </c>
      <c r="BY10368" s="8" t="s">
        <v>383</v>
      </c>
    </row>
    <row r="10369" spans="1:77" hidden="1">
      <c r="A10369" t="s">
        <v>117</v>
      </c>
      <c r="B10369" s="2">
        <v>42618.166666666664</v>
      </c>
      <c r="C10369" s="1">
        <v>42617</v>
      </c>
      <c r="D10369">
        <v>24</v>
      </c>
      <c r="E10369">
        <v>0</v>
      </c>
      <c r="F10369" s="2">
        <v>42618</v>
      </c>
      <c r="G10369" s="8" t="s">
        <v>378</v>
      </c>
      <c r="H10369" s="13" t="s">
        <v>379</v>
      </c>
      <c r="I10369" s="40">
        <v>78</v>
      </c>
      <c r="J10369" s="40">
        <v>68</v>
      </c>
      <c r="K10369" s="40">
        <v>972</v>
      </c>
      <c r="L10369" s="40">
        <v>904</v>
      </c>
      <c r="M10369" s="101">
        <v>0</v>
      </c>
      <c r="W10369" s="40">
        <v>68</v>
      </c>
      <c r="X10369" s="40">
        <v>972</v>
      </c>
      <c r="Y10369" s="40">
        <v>904</v>
      </c>
      <c r="Z10369" s="40">
        <v>0</v>
      </c>
      <c r="AA10369" s="40">
        <v>0</v>
      </c>
      <c r="AW10369" s="40">
        <v>904</v>
      </c>
      <c r="AX10369" s="40">
        <v>240</v>
      </c>
      <c r="AY10369" s="40">
        <v>664</v>
      </c>
      <c r="AZ10369" s="40">
        <v>1</v>
      </c>
      <c r="BA10369" s="40">
        <v>1</v>
      </c>
      <c r="BB10369" s="40">
        <v>-240</v>
      </c>
      <c r="BC10369" s="40">
        <v>169</v>
      </c>
      <c r="BD10369" s="40">
        <v>0</v>
      </c>
      <c r="BE10369" s="40">
        <v>833</v>
      </c>
      <c r="BF10369" s="40">
        <v>1</v>
      </c>
      <c r="BH10369" s="2">
        <v>42618.166666666664</v>
      </c>
      <c r="BI10369" s="2">
        <v>42618.166666666664</v>
      </c>
      <c r="BJ10369" s="2">
        <v>42618.166666666664</v>
      </c>
      <c r="BL10369">
        <v>0</v>
      </c>
      <c r="BM10369">
        <v>0</v>
      </c>
      <c r="BN10369">
        <v>0</v>
      </c>
      <c r="BO10369">
        <v>0</v>
      </c>
      <c r="BP10369">
        <v>4</v>
      </c>
      <c r="BQ10369" s="40">
        <v>4</v>
      </c>
      <c r="BR10369" s="40">
        <v>4</v>
      </c>
      <c r="BS10369" s="40">
        <v>4</v>
      </c>
      <c r="BT10369" s="40">
        <v>0</v>
      </c>
      <c r="BU10369">
        <v>0</v>
      </c>
      <c r="BV10369" s="8" t="s">
        <v>812</v>
      </c>
      <c r="BW10369" s="8" t="s">
        <v>813</v>
      </c>
      <c r="BX10369" s="8" t="s">
        <v>814</v>
      </c>
      <c r="BY10369" s="8" t="s">
        <v>383</v>
      </c>
    </row>
    <row r="10370" spans="1:77" hidden="1">
      <c r="A10370" t="s">
        <v>117</v>
      </c>
      <c r="B10370" s="2">
        <v>42618.208333333336</v>
      </c>
      <c r="C10370" s="1">
        <v>42618</v>
      </c>
      <c r="D10370">
        <v>1</v>
      </c>
      <c r="E10370">
        <v>0</v>
      </c>
      <c r="F10370" s="2">
        <v>42618.041666666664</v>
      </c>
      <c r="G10370" s="8" t="s">
        <v>378</v>
      </c>
      <c r="H10370" s="13" t="s">
        <v>379</v>
      </c>
      <c r="I10370" s="40">
        <v>78</v>
      </c>
      <c r="J10370" s="40">
        <v>69</v>
      </c>
      <c r="K10370" s="40">
        <v>862</v>
      </c>
      <c r="L10370" s="40">
        <v>793</v>
      </c>
      <c r="M10370" s="101">
        <v>0</v>
      </c>
      <c r="W10370" s="40">
        <v>69</v>
      </c>
      <c r="X10370" s="40">
        <v>862</v>
      </c>
      <c r="Y10370" s="40">
        <v>793</v>
      </c>
      <c r="Z10370" s="40">
        <v>0</v>
      </c>
      <c r="AA10370" s="40">
        <v>0</v>
      </c>
      <c r="AW10370" s="40">
        <v>793</v>
      </c>
      <c r="AX10370" s="40">
        <v>212</v>
      </c>
      <c r="AY10370" s="40">
        <v>581</v>
      </c>
      <c r="AZ10370" s="40">
        <v>1</v>
      </c>
      <c r="BA10370" s="40">
        <v>1</v>
      </c>
      <c r="BB10370" s="40">
        <v>-212</v>
      </c>
      <c r="BC10370" s="40">
        <v>148</v>
      </c>
      <c r="BD10370" s="40">
        <v>0</v>
      </c>
      <c r="BE10370" s="40">
        <v>729</v>
      </c>
      <c r="BF10370" s="40">
        <v>1</v>
      </c>
      <c r="BH10370" s="2">
        <v>42618.208333333336</v>
      </c>
      <c r="BI10370" s="2">
        <v>42618.208333333336</v>
      </c>
      <c r="BJ10370" s="2">
        <v>42618.208333333336</v>
      </c>
      <c r="BL10370">
        <v>0</v>
      </c>
      <c r="BM10370">
        <v>0</v>
      </c>
      <c r="BN10370">
        <v>0</v>
      </c>
      <c r="BO10370">
        <v>0</v>
      </c>
      <c r="BP10370">
        <v>4</v>
      </c>
      <c r="BQ10370" s="40">
        <v>4</v>
      </c>
      <c r="BR10370" s="40">
        <v>4</v>
      </c>
      <c r="BS10370" s="40">
        <v>4</v>
      </c>
      <c r="BT10370" s="40">
        <v>0</v>
      </c>
      <c r="BU10370">
        <v>0</v>
      </c>
      <c r="BV10370" s="8" t="s">
        <v>813</v>
      </c>
      <c r="BW10370" s="8" t="s">
        <v>814</v>
      </c>
      <c r="BX10370" s="8" t="s">
        <v>815</v>
      </c>
      <c r="BY10370" s="8" t="s">
        <v>383</v>
      </c>
    </row>
    <row r="10371" spans="1:77" hidden="1">
      <c r="A10371" t="s">
        <v>117</v>
      </c>
      <c r="B10371" s="2">
        <v>42618.25</v>
      </c>
      <c r="C10371" s="1">
        <v>42618</v>
      </c>
      <c r="D10371">
        <v>2</v>
      </c>
      <c r="E10371">
        <v>0</v>
      </c>
      <c r="F10371" s="2">
        <v>42618.083333333336</v>
      </c>
      <c r="G10371" s="8" t="s">
        <v>378</v>
      </c>
      <c r="H10371" s="13" t="s">
        <v>379</v>
      </c>
      <c r="I10371" s="40">
        <v>78</v>
      </c>
      <c r="J10371" s="40">
        <v>66</v>
      </c>
      <c r="K10371" s="40">
        <v>842</v>
      </c>
      <c r="L10371" s="40">
        <v>776</v>
      </c>
      <c r="M10371" s="101">
        <v>0</v>
      </c>
      <c r="W10371" s="40">
        <v>66</v>
      </c>
      <c r="X10371" s="40">
        <v>842</v>
      </c>
      <c r="Y10371" s="40">
        <v>776</v>
      </c>
      <c r="Z10371" s="40">
        <v>0</v>
      </c>
      <c r="AA10371" s="40">
        <v>0</v>
      </c>
      <c r="AW10371" s="40">
        <v>776</v>
      </c>
      <c r="AX10371" s="40">
        <v>184</v>
      </c>
      <c r="AY10371" s="40">
        <v>592</v>
      </c>
      <c r="AZ10371" s="40">
        <v>1</v>
      </c>
      <c r="BA10371" s="40">
        <v>1</v>
      </c>
      <c r="BB10371" s="40">
        <v>-184</v>
      </c>
      <c r="BC10371" s="40">
        <v>122</v>
      </c>
      <c r="BD10371" s="40">
        <v>0</v>
      </c>
      <c r="BE10371" s="40">
        <v>714</v>
      </c>
      <c r="BF10371" s="40">
        <v>1</v>
      </c>
      <c r="BH10371" s="2">
        <v>42618.25</v>
      </c>
      <c r="BI10371" s="2">
        <v>42618.25</v>
      </c>
      <c r="BJ10371" s="2">
        <v>42618.25</v>
      </c>
      <c r="BL10371">
        <v>0</v>
      </c>
      <c r="BM10371">
        <v>0</v>
      </c>
      <c r="BN10371">
        <v>0</v>
      </c>
      <c r="BO10371">
        <v>0</v>
      </c>
      <c r="BP10371">
        <v>4</v>
      </c>
      <c r="BQ10371" s="40">
        <v>4</v>
      </c>
      <c r="BR10371" s="40">
        <v>4</v>
      </c>
      <c r="BS10371" s="40">
        <v>4</v>
      </c>
      <c r="BT10371" s="40">
        <v>0</v>
      </c>
      <c r="BU10371">
        <v>0</v>
      </c>
      <c r="BV10371" s="8" t="s">
        <v>813</v>
      </c>
      <c r="BW10371" s="8" t="s">
        <v>814</v>
      </c>
      <c r="BX10371" s="8" t="s">
        <v>815</v>
      </c>
      <c r="BY10371" s="8" t="s">
        <v>383</v>
      </c>
    </row>
    <row r="10372" spans="1:77" hidden="1">
      <c r="A10372" t="s">
        <v>117</v>
      </c>
      <c r="B10372" s="2">
        <v>42618.291666666664</v>
      </c>
      <c r="C10372" s="1">
        <v>42618</v>
      </c>
      <c r="D10372">
        <v>3</v>
      </c>
      <c r="E10372">
        <v>0</v>
      </c>
      <c r="F10372" s="2">
        <v>42618.125</v>
      </c>
      <c r="G10372" s="8" t="s">
        <v>378</v>
      </c>
      <c r="H10372" s="13" t="s">
        <v>379</v>
      </c>
      <c r="I10372" s="40">
        <v>78</v>
      </c>
      <c r="J10372" s="40">
        <v>64</v>
      </c>
      <c r="K10372" s="40">
        <v>843</v>
      </c>
      <c r="L10372" s="40">
        <v>779</v>
      </c>
      <c r="M10372" s="101">
        <v>0</v>
      </c>
      <c r="W10372" s="40">
        <v>64</v>
      </c>
      <c r="X10372" s="40">
        <v>843</v>
      </c>
      <c r="Y10372" s="40">
        <v>779</v>
      </c>
      <c r="Z10372" s="40">
        <v>0</v>
      </c>
      <c r="AA10372" s="40">
        <v>0</v>
      </c>
      <c r="AW10372" s="40">
        <v>779</v>
      </c>
      <c r="AX10372" s="40">
        <v>157</v>
      </c>
      <c r="AY10372" s="40">
        <v>622</v>
      </c>
      <c r="AZ10372" s="40">
        <v>1</v>
      </c>
      <c r="BA10372" s="40">
        <v>1</v>
      </c>
      <c r="BB10372" s="40">
        <v>-157</v>
      </c>
      <c r="BC10372" s="40">
        <v>93</v>
      </c>
      <c r="BD10372" s="40">
        <v>0</v>
      </c>
      <c r="BE10372" s="40">
        <v>715</v>
      </c>
      <c r="BF10372" s="40">
        <v>1</v>
      </c>
      <c r="BH10372" s="2">
        <v>42618.291666666664</v>
      </c>
      <c r="BI10372" s="2">
        <v>42618.291666666664</v>
      </c>
      <c r="BJ10372" s="2">
        <v>42618.291666666664</v>
      </c>
      <c r="BL10372">
        <v>0</v>
      </c>
      <c r="BM10372">
        <v>0</v>
      </c>
      <c r="BN10372">
        <v>0</v>
      </c>
      <c r="BO10372">
        <v>0</v>
      </c>
      <c r="BP10372">
        <v>4</v>
      </c>
      <c r="BQ10372" s="40">
        <v>4</v>
      </c>
      <c r="BR10372" s="40">
        <v>4</v>
      </c>
      <c r="BS10372" s="40">
        <v>4</v>
      </c>
      <c r="BT10372" s="40">
        <v>0</v>
      </c>
      <c r="BU10372">
        <v>0</v>
      </c>
      <c r="BV10372" s="8" t="s">
        <v>813</v>
      </c>
      <c r="BW10372" s="8" t="s">
        <v>814</v>
      </c>
      <c r="BX10372" s="8" t="s">
        <v>815</v>
      </c>
      <c r="BY10372" s="8" t="s">
        <v>383</v>
      </c>
    </row>
    <row r="10373" spans="1:77" hidden="1">
      <c r="A10373" t="s">
        <v>117</v>
      </c>
      <c r="B10373" s="2">
        <v>42618.333333333336</v>
      </c>
      <c r="C10373" s="1">
        <v>42618</v>
      </c>
      <c r="D10373">
        <v>4</v>
      </c>
      <c r="E10373">
        <v>0</v>
      </c>
      <c r="F10373" s="2">
        <v>42618.166666666664</v>
      </c>
      <c r="G10373" s="8" t="s">
        <v>378</v>
      </c>
      <c r="H10373" s="13" t="s">
        <v>379</v>
      </c>
      <c r="I10373" s="40">
        <v>78</v>
      </c>
      <c r="J10373" s="40">
        <v>68</v>
      </c>
      <c r="K10373" s="40">
        <v>843</v>
      </c>
      <c r="L10373" s="40">
        <v>775</v>
      </c>
      <c r="M10373" s="101">
        <v>0</v>
      </c>
      <c r="W10373" s="40">
        <v>68</v>
      </c>
      <c r="X10373" s="40">
        <v>843</v>
      </c>
      <c r="Y10373" s="40">
        <v>775</v>
      </c>
      <c r="Z10373" s="40">
        <v>0</v>
      </c>
      <c r="AA10373" s="40">
        <v>0</v>
      </c>
      <c r="AW10373" s="40">
        <v>775</v>
      </c>
      <c r="AX10373" s="40">
        <v>141</v>
      </c>
      <c r="AY10373" s="40">
        <v>634</v>
      </c>
      <c r="AZ10373" s="40">
        <v>1</v>
      </c>
      <c r="BA10373" s="40">
        <v>1</v>
      </c>
      <c r="BB10373" s="40">
        <v>-141</v>
      </c>
      <c r="BC10373" s="40">
        <v>81</v>
      </c>
      <c r="BD10373" s="40">
        <v>0</v>
      </c>
      <c r="BE10373" s="40">
        <v>715</v>
      </c>
      <c r="BF10373" s="40">
        <v>1</v>
      </c>
      <c r="BH10373" s="2">
        <v>42618.333333333336</v>
      </c>
      <c r="BI10373" s="2">
        <v>42618.333333333336</v>
      </c>
      <c r="BJ10373" s="2">
        <v>42618.333333333336</v>
      </c>
      <c r="BL10373">
        <v>0</v>
      </c>
      <c r="BM10373">
        <v>0</v>
      </c>
      <c r="BN10373">
        <v>0</v>
      </c>
      <c r="BO10373">
        <v>0</v>
      </c>
      <c r="BP10373">
        <v>4</v>
      </c>
      <c r="BQ10373" s="40">
        <v>4</v>
      </c>
      <c r="BR10373" s="40">
        <v>4</v>
      </c>
      <c r="BS10373" s="40">
        <v>4</v>
      </c>
      <c r="BT10373" s="40">
        <v>0</v>
      </c>
      <c r="BU10373">
        <v>0</v>
      </c>
      <c r="BV10373" s="8" t="s">
        <v>813</v>
      </c>
      <c r="BW10373" s="8" t="s">
        <v>814</v>
      </c>
      <c r="BX10373" s="8" t="s">
        <v>815</v>
      </c>
      <c r="BY10373" s="8" t="s">
        <v>383</v>
      </c>
    </row>
    <row r="10374" spans="1:77" hidden="1">
      <c r="A10374" t="s">
        <v>117</v>
      </c>
      <c r="B10374" s="2">
        <v>42618.375</v>
      </c>
      <c r="C10374" s="1">
        <v>42618</v>
      </c>
      <c r="D10374">
        <v>5</v>
      </c>
      <c r="E10374">
        <v>0</v>
      </c>
      <c r="F10374" s="2">
        <v>42618.208333333336</v>
      </c>
      <c r="G10374" s="8" t="s">
        <v>378</v>
      </c>
      <c r="H10374" s="13" t="s">
        <v>379</v>
      </c>
      <c r="I10374" s="40">
        <v>78</v>
      </c>
      <c r="J10374" s="40">
        <v>67</v>
      </c>
      <c r="K10374" s="40">
        <v>843</v>
      </c>
      <c r="L10374" s="40">
        <v>776</v>
      </c>
      <c r="M10374" s="101">
        <v>0</v>
      </c>
      <c r="W10374" s="40">
        <v>67</v>
      </c>
      <c r="X10374" s="40">
        <v>843</v>
      </c>
      <c r="Y10374" s="40">
        <v>776</v>
      </c>
      <c r="Z10374" s="40">
        <v>0</v>
      </c>
      <c r="AA10374" s="40">
        <v>0</v>
      </c>
      <c r="AW10374" s="40">
        <v>776</v>
      </c>
      <c r="AX10374" s="40">
        <v>128</v>
      </c>
      <c r="AY10374" s="40">
        <v>648</v>
      </c>
      <c r="AZ10374" s="40">
        <v>1</v>
      </c>
      <c r="BA10374" s="40">
        <v>1</v>
      </c>
      <c r="BB10374" s="40">
        <v>-128</v>
      </c>
      <c r="BC10374" s="40">
        <v>68</v>
      </c>
      <c r="BD10374" s="40">
        <v>0</v>
      </c>
      <c r="BE10374" s="40">
        <v>716</v>
      </c>
      <c r="BF10374" s="40">
        <v>1</v>
      </c>
      <c r="BH10374" s="2">
        <v>42618.375</v>
      </c>
      <c r="BI10374" s="2">
        <v>42618.375</v>
      </c>
      <c r="BJ10374" s="2">
        <v>42618.375</v>
      </c>
      <c r="BL10374">
        <v>0</v>
      </c>
      <c r="BM10374">
        <v>0</v>
      </c>
      <c r="BN10374">
        <v>0</v>
      </c>
      <c r="BO10374">
        <v>0</v>
      </c>
      <c r="BP10374">
        <v>4</v>
      </c>
      <c r="BQ10374" s="40">
        <v>4</v>
      </c>
      <c r="BR10374" s="40">
        <v>4</v>
      </c>
      <c r="BS10374" s="40">
        <v>4</v>
      </c>
      <c r="BT10374" s="40">
        <v>0</v>
      </c>
      <c r="BU10374">
        <v>0</v>
      </c>
      <c r="BV10374" s="8" t="s">
        <v>813</v>
      </c>
      <c r="BW10374" s="8" t="s">
        <v>814</v>
      </c>
      <c r="BX10374" s="8" t="s">
        <v>815</v>
      </c>
      <c r="BY10374" s="8" t="s">
        <v>383</v>
      </c>
    </row>
    <row r="10375" spans="1:77" hidden="1">
      <c r="A10375" t="s">
        <v>117</v>
      </c>
      <c r="B10375" s="2">
        <v>42618.416666666664</v>
      </c>
      <c r="C10375" s="1">
        <v>42618</v>
      </c>
      <c r="D10375">
        <v>6</v>
      </c>
      <c r="E10375">
        <v>0</v>
      </c>
      <c r="F10375" s="2">
        <v>42618.25</v>
      </c>
      <c r="G10375" s="8" t="s">
        <v>378</v>
      </c>
      <c r="H10375" s="13" t="s">
        <v>379</v>
      </c>
      <c r="I10375" s="40">
        <v>78</v>
      </c>
      <c r="J10375" s="40">
        <v>64</v>
      </c>
      <c r="K10375" s="40">
        <v>844</v>
      </c>
      <c r="L10375" s="40">
        <v>780</v>
      </c>
      <c r="M10375" s="101">
        <v>0</v>
      </c>
      <c r="W10375" s="40">
        <v>64</v>
      </c>
      <c r="X10375" s="40">
        <v>844</v>
      </c>
      <c r="Y10375" s="40">
        <v>780</v>
      </c>
      <c r="Z10375" s="40">
        <v>0</v>
      </c>
      <c r="AA10375" s="40">
        <v>0</v>
      </c>
      <c r="AW10375" s="40">
        <v>780</v>
      </c>
      <c r="AX10375" s="40">
        <v>141</v>
      </c>
      <c r="AY10375" s="40">
        <v>639</v>
      </c>
      <c r="AZ10375" s="40">
        <v>1</v>
      </c>
      <c r="BA10375" s="40">
        <v>1</v>
      </c>
      <c r="BB10375" s="40">
        <v>-141</v>
      </c>
      <c r="BC10375" s="40">
        <v>75</v>
      </c>
      <c r="BD10375" s="40">
        <v>0</v>
      </c>
      <c r="BE10375" s="40">
        <v>714</v>
      </c>
      <c r="BF10375" s="40">
        <v>1</v>
      </c>
      <c r="BH10375" s="2">
        <v>42618.416666666664</v>
      </c>
      <c r="BI10375" s="2">
        <v>42618.416666666664</v>
      </c>
      <c r="BJ10375" s="2">
        <v>42618.416666666664</v>
      </c>
      <c r="BL10375">
        <v>0</v>
      </c>
      <c r="BM10375">
        <v>0</v>
      </c>
      <c r="BN10375">
        <v>0</v>
      </c>
      <c r="BO10375">
        <v>0</v>
      </c>
      <c r="BP10375">
        <v>4</v>
      </c>
      <c r="BQ10375" s="40">
        <v>4</v>
      </c>
      <c r="BR10375" s="40">
        <v>4</v>
      </c>
      <c r="BS10375" s="40">
        <v>4</v>
      </c>
      <c r="BT10375" s="40">
        <v>0</v>
      </c>
      <c r="BU10375">
        <v>0</v>
      </c>
      <c r="BV10375" s="8" t="s">
        <v>813</v>
      </c>
      <c r="BW10375" s="8" t="s">
        <v>814</v>
      </c>
      <c r="BX10375" s="8" t="s">
        <v>815</v>
      </c>
      <c r="BY10375" s="8" t="s">
        <v>383</v>
      </c>
    </row>
    <row r="10376" spans="1:77" hidden="1">
      <c r="A10376" t="s">
        <v>117</v>
      </c>
      <c r="B10376" s="2">
        <v>42618.458333333336</v>
      </c>
      <c r="C10376" s="1">
        <v>42618</v>
      </c>
      <c r="D10376">
        <v>7</v>
      </c>
      <c r="E10376">
        <v>0</v>
      </c>
      <c r="F10376" s="2">
        <v>42618.291666666664</v>
      </c>
      <c r="G10376" s="8" t="s">
        <v>378</v>
      </c>
      <c r="H10376" s="13" t="s">
        <v>379</v>
      </c>
      <c r="I10376" s="40">
        <v>78</v>
      </c>
      <c r="J10376" s="40">
        <v>66</v>
      </c>
      <c r="K10376" s="40">
        <v>842</v>
      </c>
      <c r="L10376" s="40">
        <v>776</v>
      </c>
      <c r="M10376" s="101">
        <v>0</v>
      </c>
      <c r="W10376" s="40">
        <v>66</v>
      </c>
      <c r="X10376" s="40">
        <v>842</v>
      </c>
      <c r="Y10376" s="40">
        <v>776</v>
      </c>
      <c r="Z10376" s="40">
        <v>0</v>
      </c>
      <c r="AA10376" s="40">
        <v>0</v>
      </c>
      <c r="AW10376" s="40">
        <v>776</v>
      </c>
      <c r="AX10376" s="40">
        <v>133</v>
      </c>
      <c r="AY10376" s="40">
        <v>643</v>
      </c>
      <c r="AZ10376" s="40">
        <v>1</v>
      </c>
      <c r="BA10376" s="40">
        <v>1</v>
      </c>
      <c r="BB10376" s="40">
        <v>-133</v>
      </c>
      <c r="BC10376" s="40">
        <v>70</v>
      </c>
      <c r="BD10376" s="40">
        <v>0</v>
      </c>
      <c r="BE10376" s="40">
        <v>713</v>
      </c>
      <c r="BF10376" s="40">
        <v>1</v>
      </c>
      <c r="BH10376" s="2">
        <v>42618.458333333336</v>
      </c>
      <c r="BI10376" s="2">
        <v>42618.458333333336</v>
      </c>
      <c r="BJ10376" s="2">
        <v>42618.458333333336</v>
      </c>
      <c r="BL10376">
        <v>0</v>
      </c>
      <c r="BM10376">
        <v>0</v>
      </c>
      <c r="BN10376">
        <v>0</v>
      </c>
      <c r="BO10376">
        <v>0</v>
      </c>
      <c r="BP10376">
        <v>4</v>
      </c>
      <c r="BQ10376" s="40">
        <v>4</v>
      </c>
      <c r="BR10376" s="40">
        <v>4</v>
      </c>
      <c r="BS10376" s="40">
        <v>4</v>
      </c>
      <c r="BT10376" s="40">
        <v>0</v>
      </c>
      <c r="BU10376">
        <v>0</v>
      </c>
      <c r="BV10376" s="8" t="s">
        <v>813</v>
      </c>
      <c r="BW10376" s="8" t="s">
        <v>814</v>
      </c>
      <c r="BX10376" s="8" t="s">
        <v>815</v>
      </c>
      <c r="BY10376" s="8" t="s">
        <v>383</v>
      </c>
    </row>
    <row r="10377" spans="1:77" hidden="1">
      <c r="A10377" t="s">
        <v>117</v>
      </c>
      <c r="B10377" s="2">
        <v>42618.5</v>
      </c>
      <c r="C10377" s="1">
        <v>42618</v>
      </c>
      <c r="D10377">
        <v>8</v>
      </c>
      <c r="E10377">
        <v>0</v>
      </c>
      <c r="F10377" s="2">
        <v>42618.333333333336</v>
      </c>
      <c r="G10377" s="8" t="s">
        <v>378</v>
      </c>
      <c r="H10377" s="13" t="s">
        <v>379</v>
      </c>
      <c r="I10377" s="40">
        <v>78</v>
      </c>
      <c r="J10377" s="40">
        <v>62</v>
      </c>
      <c r="K10377" s="40">
        <v>853</v>
      </c>
      <c r="L10377" s="40">
        <v>791</v>
      </c>
      <c r="M10377" s="101">
        <v>0</v>
      </c>
      <c r="W10377" s="40">
        <v>62</v>
      </c>
      <c r="X10377" s="40">
        <v>853</v>
      </c>
      <c r="Y10377" s="40">
        <v>791</v>
      </c>
      <c r="Z10377" s="40">
        <v>0</v>
      </c>
      <c r="AA10377" s="40">
        <v>0</v>
      </c>
      <c r="AW10377" s="40">
        <v>791</v>
      </c>
      <c r="AX10377" s="40">
        <v>182</v>
      </c>
      <c r="AY10377" s="40">
        <v>609</v>
      </c>
      <c r="AZ10377" s="40">
        <v>1</v>
      </c>
      <c r="BA10377" s="40">
        <v>1</v>
      </c>
      <c r="BB10377" s="40">
        <v>-182</v>
      </c>
      <c r="BC10377" s="40">
        <v>101</v>
      </c>
      <c r="BD10377" s="40">
        <v>0</v>
      </c>
      <c r="BE10377" s="40">
        <v>710</v>
      </c>
      <c r="BF10377" s="40">
        <v>1</v>
      </c>
      <c r="BH10377" s="2">
        <v>42618.5</v>
      </c>
      <c r="BI10377" s="2">
        <v>42618.5</v>
      </c>
      <c r="BJ10377" s="2">
        <v>42618.5</v>
      </c>
      <c r="BL10377">
        <v>0</v>
      </c>
      <c r="BM10377">
        <v>0</v>
      </c>
      <c r="BN10377">
        <v>0</v>
      </c>
      <c r="BO10377">
        <v>0</v>
      </c>
      <c r="BP10377">
        <v>4</v>
      </c>
      <c r="BQ10377" s="40">
        <v>4</v>
      </c>
      <c r="BR10377" s="40">
        <v>4</v>
      </c>
      <c r="BS10377" s="40">
        <v>4</v>
      </c>
      <c r="BT10377" s="40">
        <v>0</v>
      </c>
      <c r="BU10377">
        <v>0</v>
      </c>
      <c r="BV10377" s="8" t="s">
        <v>813</v>
      </c>
      <c r="BW10377" s="8" t="s">
        <v>814</v>
      </c>
      <c r="BX10377" s="8" t="s">
        <v>815</v>
      </c>
      <c r="BY10377" s="8" t="s">
        <v>383</v>
      </c>
    </row>
    <row r="10378" spans="1:77" hidden="1">
      <c r="A10378" t="s">
        <v>117</v>
      </c>
      <c r="B10378" s="2">
        <v>42618.541666666664</v>
      </c>
      <c r="C10378" s="1">
        <v>42618</v>
      </c>
      <c r="D10378">
        <v>9</v>
      </c>
      <c r="E10378">
        <v>0</v>
      </c>
      <c r="F10378" s="2">
        <v>42618.375</v>
      </c>
      <c r="G10378" s="8" t="s">
        <v>378</v>
      </c>
      <c r="H10378" s="13" t="s">
        <v>379</v>
      </c>
      <c r="I10378" s="40">
        <v>78</v>
      </c>
      <c r="J10378" s="40">
        <v>63</v>
      </c>
      <c r="K10378" s="40">
        <v>856</v>
      </c>
      <c r="L10378" s="40">
        <v>793</v>
      </c>
      <c r="M10378" s="101">
        <v>0</v>
      </c>
      <c r="W10378" s="40">
        <v>63</v>
      </c>
      <c r="X10378" s="40">
        <v>856</v>
      </c>
      <c r="Y10378" s="40">
        <v>793</v>
      </c>
      <c r="Z10378" s="40">
        <v>0</v>
      </c>
      <c r="AA10378" s="40">
        <v>0</v>
      </c>
      <c r="AW10378" s="40">
        <v>793</v>
      </c>
      <c r="AX10378" s="40">
        <v>155</v>
      </c>
      <c r="AY10378" s="40">
        <v>638</v>
      </c>
      <c r="AZ10378" s="40">
        <v>1</v>
      </c>
      <c r="BA10378" s="40">
        <v>1</v>
      </c>
      <c r="BB10378" s="40">
        <v>-155</v>
      </c>
      <c r="BC10378" s="40">
        <v>75</v>
      </c>
      <c r="BD10378" s="40">
        <v>0</v>
      </c>
      <c r="BE10378" s="40">
        <v>713</v>
      </c>
      <c r="BF10378" s="40">
        <v>1</v>
      </c>
      <c r="BH10378" s="2">
        <v>42618.541666666664</v>
      </c>
      <c r="BI10378" s="2">
        <v>42618.541666666664</v>
      </c>
      <c r="BJ10378" s="2">
        <v>42618.541666666664</v>
      </c>
      <c r="BL10378">
        <v>0</v>
      </c>
      <c r="BM10378">
        <v>0</v>
      </c>
      <c r="BN10378">
        <v>0</v>
      </c>
      <c r="BO10378">
        <v>0</v>
      </c>
      <c r="BP10378">
        <v>4</v>
      </c>
      <c r="BQ10378" s="40">
        <v>4</v>
      </c>
      <c r="BR10378" s="40">
        <v>4</v>
      </c>
      <c r="BS10378" s="40">
        <v>4</v>
      </c>
      <c r="BT10378" s="40">
        <v>0</v>
      </c>
      <c r="BU10378">
        <v>0</v>
      </c>
      <c r="BV10378" s="8" t="s">
        <v>813</v>
      </c>
      <c r="BW10378" s="8" t="s">
        <v>814</v>
      </c>
      <c r="BX10378" s="8" t="s">
        <v>815</v>
      </c>
      <c r="BY10378" s="8" t="s">
        <v>383</v>
      </c>
    </row>
    <row r="10379" spans="1:77" hidden="1">
      <c r="A10379" t="s">
        <v>117</v>
      </c>
      <c r="B10379" s="2">
        <v>42618.583333333336</v>
      </c>
      <c r="C10379" s="1">
        <v>42618</v>
      </c>
      <c r="D10379">
        <v>10</v>
      </c>
      <c r="E10379">
        <v>0</v>
      </c>
      <c r="F10379" s="2">
        <v>42618.416666666664</v>
      </c>
      <c r="G10379" s="8" t="s">
        <v>378</v>
      </c>
      <c r="H10379" s="13" t="s">
        <v>379</v>
      </c>
      <c r="I10379" s="40">
        <v>78</v>
      </c>
      <c r="J10379" s="40">
        <v>68</v>
      </c>
      <c r="K10379" s="40">
        <v>920</v>
      </c>
      <c r="L10379" s="40">
        <v>852</v>
      </c>
      <c r="M10379" s="101">
        <v>0</v>
      </c>
      <c r="W10379" s="40">
        <v>68</v>
      </c>
      <c r="X10379" s="40">
        <v>920</v>
      </c>
      <c r="Y10379" s="40">
        <v>852</v>
      </c>
      <c r="Z10379" s="40">
        <v>0</v>
      </c>
      <c r="AA10379" s="40">
        <v>0</v>
      </c>
      <c r="AW10379" s="40">
        <v>852</v>
      </c>
      <c r="AX10379" s="40">
        <v>136</v>
      </c>
      <c r="AY10379" s="40">
        <v>716</v>
      </c>
      <c r="AZ10379" s="40">
        <v>1</v>
      </c>
      <c r="BA10379" s="40">
        <v>1</v>
      </c>
      <c r="BB10379" s="40">
        <v>-136</v>
      </c>
      <c r="BC10379" s="40">
        <v>55</v>
      </c>
      <c r="BD10379" s="40">
        <v>0</v>
      </c>
      <c r="BE10379" s="40">
        <v>771</v>
      </c>
      <c r="BF10379" s="40">
        <v>1</v>
      </c>
      <c r="BH10379" s="2">
        <v>42618.583333333336</v>
      </c>
      <c r="BI10379" s="2">
        <v>42618.583333333336</v>
      </c>
      <c r="BJ10379" s="2">
        <v>42618.583333333336</v>
      </c>
      <c r="BL10379">
        <v>0</v>
      </c>
      <c r="BM10379">
        <v>0</v>
      </c>
      <c r="BN10379">
        <v>0</v>
      </c>
      <c r="BO10379">
        <v>0</v>
      </c>
      <c r="BP10379">
        <v>4</v>
      </c>
      <c r="BQ10379" s="40">
        <v>4</v>
      </c>
      <c r="BR10379" s="40">
        <v>4</v>
      </c>
      <c r="BS10379" s="40">
        <v>4</v>
      </c>
      <c r="BT10379" s="40">
        <v>0</v>
      </c>
      <c r="BU10379">
        <v>0</v>
      </c>
      <c r="BV10379" s="8" t="s">
        <v>813</v>
      </c>
      <c r="BW10379" s="8" t="s">
        <v>814</v>
      </c>
      <c r="BX10379" s="8" t="s">
        <v>815</v>
      </c>
      <c r="BY10379" s="8" t="s">
        <v>383</v>
      </c>
    </row>
    <row r="10380" spans="1:77" hidden="1">
      <c r="A10380" t="s">
        <v>117</v>
      </c>
      <c r="B10380" s="2">
        <v>42618.625</v>
      </c>
      <c r="C10380" s="1">
        <v>42618</v>
      </c>
      <c r="D10380">
        <v>11</v>
      </c>
      <c r="E10380">
        <v>0</v>
      </c>
      <c r="F10380" s="2">
        <v>42618.458333333336</v>
      </c>
      <c r="G10380" s="8" t="s">
        <v>378</v>
      </c>
      <c r="H10380" s="13" t="s">
        <v>379</v>
      </c>
      <c r="I10380" s="40">
        <v>78</v>
      </c>
      <c r="J10380" s="40">
        <v>77</v>
      </c>
      <c r="K10380" s="40">
        <v>1267</v>
      </c>
      <c r="L10380" s="40">
        <v>1190</v>
      </c>
      <c r="M10380" s="101">
        <v>0</v>
      </c>
      <c r="W10380" s="40">
        <v>77</v>
      </c>
      <c r="X10380" s="40">
        <v>1267</v>
      </c>
      <c r="Y10380" s="40">
        <v>1190</v>
      </c>
      <c r="Z10380" s="40">
        <v>0</v>
      </c>
      <c r="AA10380" s="40">
        <v>0</v>
      </c>
      <c r="AW10380" s="40">
        <v>1190</v>
      </c>
      <c r="AX10380" s="40">
        <v>152</v>
      </c>
      <c r="AY10380" s="40">
        <v>1038</v>
      </c>
      <c r="AZ10380" s="40">
        <v>1</v>
      </c>
      <c r="BA10380" s="40">
        <v>1</v>
      </c>
      <c r="BB10380" s="40">
        <v>-152</v>
      </c>
      <c r="BC10380" s="40">
        <v>72</v>
      </c>
      <c r="BD10380" s="40">
        <v>0</v>
      </c>
      <c r="BE10380" s="40">
        <v>1110</v>
      </c>
      <c r="BF10380" s="40">
        <v>1</v>
      </c>
      <c r="BH10380" s="2">
        <v>42618.625</v>
      </c>
      <c r="BI10380" s="2">
        <v>42618.625</v>
      </c>
      <c r="BJ10380" s="2">
        <v>42618.625</v>
      </c>
      <c r="BL10380">
        <v>0</v>
      </c>
      <c r="BM10380">
        <v>0</v>
      </c>
      <c r="BN10380">
        <v>0</v>
      </c>
      <c r="BO10380">
        <v>0</v>
      </c>
      <c r="BP10380">
        <v>4</v>
      </c>
      <c r="BQ10380" s="40">
        <v>4</v>
      </c>
      <c r="BR10380" s="40">
        <v>4</v>
      </c>
      <c r="BS10380" s="40">
        <v>4</v>
      </c>
      <c r="BT10380" s="40">
        <v>0</v>
      </c>
      <c r="BU10380">
        <v>0</v>
      </c>
      <c r="BV10380" s="8" t="s">
        <v>813</v>
      </c>
      <c r="BW10380" s="8" t="s">
        <v>814</v>
      </c>
      <c r="BX10380" s="8" t="s">
        <v>815</v>
      </c>
      <c r="BY10380" s="8" t="s">
        <v>383</v>
      </c>
    </row>
    <row r="10381" spans="1:77" hidden="1">
      <c r="A10381" t="s">
        <v>117</v>
      </c>
      <c r="B10381" s="2">
        <v>42618.666666666664</v>
      </c>
      <c r="C10381" s="1">
        <v>42618</v>
      </c>
      <c r="D10381">
        <v>12</v>
      </c>
      <c r="E10381">
        <v>0</v>
      </c>
      <c r="F10381" s="2">
        <v>42618.5</v>
      </c>
      <c r="G10381" s="8" t="s">
        <v>378</v>
      </c>
      <c r="H10381" s="13" t="s">
        <v>379</v>
      </c>
      <c r="I10381" s="40">
        <v>78</v>
      </c>
      <c r="J10381" s="40">
        <v>81</v>
      </c>
      <c r="K10381" s="40">
        <v>1436</v>
      </c>
      <c r="L10381" s="40">
        <v>1355</v>
      </c>
      <c r="M10381" s="101">
        <v>0</v>
      </c>
      <c r="W10381" s="40">
        <v>81</v>
      </c>
      <c r="X10381" s="40">
        <v>1436</v>
      </c>
      <c r="Y10381" s="40">
        <v>1355</v>
      </c>
      <c r="Z10381" s="40">
        <v>0</v>
      </c>
      <c r="AA10381" s="40">
        <v>0</v>
      </c>
      <c r="AW10381" s="40">
        <v>1355</v>
      </c>
      <c r="AX10381" s="40">
        <v>221</v>
      </c>
      <c r="AY10381" s="40">
        <v>1134</v>
      </c>
      <c r="AZ10381" s="40">
        <v>1</v>
      </c>
      <c r="BA10381" s="40">
        <v>1</v>
      </c>
      <c r="BB10381" s="40">
        <v>-221</v>
      </c>
      <c r="BC10381" s="40">
        <v>139</v>
      </c>
      <c r="BD10381" s="40">
        <v>0</v>
      </c>
      <c r="BE10381" s="40">
        <v>1273</v>
      </c>
      <c r="BF10381" s="40">
        <v>1</v>
      </c>
      <c r="BH10381" s="2">
        <v>42618.666666666664</v>
      </c>
      <c r="BI10381" s="2">
        <v>42618.666666666664</v>
      </c>
      <c r="BJ10381" s="2">
        <v>42618.666666666664</v>
      </c>
      <c r="BL10381">
        <v>0</v>
      </c>
      <c r="BM10381">
        <v>0</v>
      </c>
      <c r="BN10381">
        <v>0</v>
      </c>
      <c r="BO10381">
        <v>0</v>
      </c>
      <c r="BP10381">
        <v>4</v>
      </c>
      <c r="BQ10381" s="40">
        <v>4</v>
      </c>
      <c r="BR10381" s="40">
        <v>4</v>
      </c>
      <c r="BS10381" s="40">
        <v>4</v>
      </c>
      <c r="BT10381" s="40">
        <v>0</v>
      </c>
      <c r="BU10381">
        <v>0</v>
      </c>
      <c r="BV10381" s="8" t="s">
        <v>813</v>
      </c>
      <c r="BW10381" s="8" t="s">
        <v>814</v>
      </c>
      <c r="BX10381" s="8" t="s">
        <v>815</v>
      </c>
      <c r="BY10381" s="8" t="s">
        <v>383</v>
      </c>
    </row>
    <row r="10382" spans="1:77" hidden="1">
      <c r="A10382" t="s">
        <v>117</v>
      </c>
      <c r="B10382" s="2">
        <v>42618.708333333336</v>
      </c>
      <c r="C10382" s="1">
        <v>42618</v>
      </c>
      <c r="D10382">
        <v>13</v>
      </c>
      <c r="E10382">
        <v>0</v>
      </c>
      <c r="F10382" s="2">
        <v>42618.541666666664</v>
      </c>
      <c r="G10382" s="8" t="s">
        <v>378</v>
      </c>
      <c r="H10382" s="13" t="s">
        <v>379</v>
      </c>
      <c r="I10382" s="40">
        <v>78</v>
      </c>
      <c r="J10382" s="40">
        <v>88</v>
      </c>
      <c r="K10382" s="40">
        <v>1819</v>
      </c>
      <c r="L10382" s="40">
        <v>1731</v>
      </c>
      <c r="M10382" s="101">
        <v>0</v>
      </c>
      <c r="W10382" s="40">
        <v>88</v>
      </c>
      <c r="X10382" s="40">
        <v>1819</v>
      </c>
      <c r="Y10382" s="40">
        <v>1731</v>
      </c>
      <c r="Z10382" s="40">
        <v>0</v>
      </c>
      <c r="AA10382" s="40">
        <v>0</v>
      </c>
      <c r="AW10382" s="40">
        <v>1731</v>
      </c>
      <c r="AX10382" s="40">
        <v>371</v>
      </c>
      <c r="AY10382" s="40">
        <v>1360</v>
      </c>
      <c r="AZ10382" s="40">
        <v>1</v>
      </c>
      <c r="BA10382" s="40">
        <v>1</v>
      </c>
      <c r="BB10382" s="40">
        <v>-371</v>
      </c>
      <c r="BC10382" s="40">
        <v>286</v>
      </c>
      <c r="BD10382" s="40">
        <v>0</v>
      </c>
      <c r="BE10382" s="40">
        <v>1646</v>
      </c>
      <c r="BF10382" s="40">
        <v>1</v>
      </c>
      <c r="BH10382" s="2">
        <v>42618.708333333336</v>
      </c>
      <c r="BI10382" s="2">
        <v>42618.708333333336</v>
      </c>
      <c r="BJ10382" s="2">
        <v>42618.708333333336</v>
      </c>
      <c r="BL10382">
        <v>0</v>
      </c>
      <c r="BM10382">
        <v>0</v>
      </c>
      <c r="BN10382">
        <v>0</v>
      </c>
      <c r="BO10382">
        <v>0</v>
      </c>
      <c r="BP10382">
        <v>4</v>
      </c>
      <c r="BQ10382" s="40">
        <v>4</v>
      </c>
      <c r="BR10382" s="40">
        <v>4</v>
      </c>
      <c r="BS10382" s="40">
        <v>4</v>
      </c>
      <c r="BT10382" s="40">
        <v>0</v>
      </c>
      <c r="BU10382">
        <v>0</v>
      </c>
      <c r="BV10382" s="8" t="s">
        <v>813</v>
      </c>
      <c r="BW10382" s="8" t="s">
        <v>814</v>
      </c>
      <c r="BX10382" s="8" t="s">
        <v>815</v>
      </c>
      <c r="BY10382" s="8" t="s">
        <v>383</v>
      </c>
    </row>
    <row r="10383" spans="1:77" hidden="1">
      <c r="A10383" t="s">
        <v>117</v>
      </c>
      <c r="B10383" s="2">
        <v>42618.75</v>
      </c>
      <c r="C10383" s="1">
        <v>42618</v>
      </c>
      <c r="D10383">
        <v>14</v>
      </c>
      <c r="E10383">
        <v>0</v>
      </c>
      <c r="F10383" s="2">
        <v>42618.583333333336</v>
      </c>
      <c r="G10383" s="8" t="s">
        <v>378</v>
      </c>
      <c r="H10383" s="13" t="s">
        <v>379</v>
      </c>
      <c r="I10383" s="40">
        <v>78</v>
      </c>
      <c r="J10383" s="40">
        <v>94</v>
      </c>
      <c r="K10383" s="40">
        <v>1987</v>
      </c>
      <c r="L10383" s="40">
        <v>1893</v>
      </c>
      <c r="M10383" s="101">
        <v>0</v>
      </c>
      <c r="W10383" s="40">
        <v>94</v>
      </c>
      <c r="X10383" s="40">
        <v>1987</v>
      </c>
      <c r="Y10383" s="40">
        <v>1893</v>
      </c>
      <c r="Z10383" s="40">
        <v>0</v>
      </c>
      <c r="AA10383" s="40">
        <v>0</v>
      </c>
      <c r="AW10383" s="40">
        <v>1893</v>
      </c>
      <c r="AX10383" s="40">
        <v>410</v>
      </c>
      <c r="AY10383" s="40">
        <v>1483</v>
      </c>
      <c r="AZ10383" s="40">
        <v>1</v>
      </c>
      <c r="BA10383" s="40">
        <v>1</v>
      </c>
      <c r="BB10383" s="40">
        <v>-410</v>
      </c>
      <c r="BC10383" s="40">
        <v>252</v>
      </c>
      <c r="BD10383" s="40">
        <v>0</v>
      </c>
      <c r="BE10383" s="40">
        <v>1735</v>
      </c>
      <c r="BF10383" s="40">
        <v>1</v>
      </c>
      <c r="BH10383" s="2">
        <v>42618.75</v>
      </c>
      <c r="BI10383" s="2">
        <v>42618.75</v>
      </c>
      <c r="BJ10383" s="2">
        <v>42618.75</v>
      </c>
      <c r="BL10383">
        <v>0</v>
      </c>
      <c r="BM10383">
        <v>0</v>
      </c>
      <c r="BN10383">
        <v>0</v>
      </c>
      <c r="BO10383">
        <v>0</v>
      </c>
      <c r="BP10383">
        <v>4</v>
      </c>
      <c r="BQ10383" s="40">
        <v>4</v>
      </c>
      <c r="BR10383" s="40">
        <v>4</v>
      </c>
      <c r="BS10383" s="40">
        <v>4</v>
      </c>
      <c r="BT10383" s="40">
        <v>0</v>
      </c>
      <c r="BU10383">
        <v>0</v>
      </c>
      <c r="BV10383" s="8" t="s">
        <v>813</v>
      </c>
      <c r="BW10383" s="8" t="s">
        <v>814</v>
      </c>
      <c r="BX10383" s="8" t="s">
        <v>815</v>
      </c>
      <c r="BY10383" s="8" t="s">
        <v>383</v>
      </c>
    </row>
    <row r="10384" spans="1:77" hidden="1">
      <c r="A10384" t="s">
        <v>117</v>
      </c>
      <c r="B10384" s="2">
        <v>42618.791666666664</v>
      </c>
      <c r="C10384" s="1">
        <v>42618</v>
      </c>
      <c r="D10384">
        <v>15</v>
      </c>
      <c r="E10384">
        <v>0</v>
      </c>
      <c r="F10384" s="2">
        <v>42618.625</v>
      </c>
      <c r="G10384" s="8" t="s">
        <v>378</v>
      </c>
      <c r="H10384" s="13" t="s">
        <v>379</v>
      </c>
      <c r="I10384" s="40">
        <v>78</v>
      </c>
      <c r="J10384" s="40">
        <v>100</v>
      </c>
      <c r="K10384" s="40">
        <v>2037</v>
      </c>
      <c r="L10384" s="40">
        <v>1937</v>
      </c>
      <c r="M10384" s="101">
        <v>0</v>
      </c>
      <c r="W10384" s="40">
        <v>100</v>
      </c>
      <c r="X10384" s="40">
        <v>2037</v>
      </c>
      <c r="Y10384" s="40">
        <v>1937</v>
      </c>
      <c r="Z10384" s="40">
        <v>0</v>
      </c>
      <c r="AA10384" s="40">
        <v>0</v>
      </c>
      <c r="AW10384" s="40">
        <v>1937</v>
      </c>
      <c r="AX10384" s="40">
        <v>300</v>
      </c>
      <c r="AY10384" s="40">
        <v>1637</v>
      </c>
      <c r="AZ10384" s="40">
        <v>1</v>
      </c>
      <c r="BA10384" s="40">
        <v>1</v>
      </c>
      <c r="BB10384" s="40">
        <v>-300</v>
      </c>
      <c r="BC10384" s="40">
        <v>138</v>
      </c>
      <c r="BD10384" s="40">
        <v>0</v>
      </c>
      <c r="BE10384" s="40">
        <v>1775</v>
      </c>
      <c r="BF10384" s="40">
        <v>1</v>
      </c>
      <c r="BH10384" s="2">
        <v>42618.791666666664</v>
      </c>
      <c r="BI10384" s="2">
        <v>42618.791666666664</v>
      </c>
      <c r="BJ10384" s="2">
        <v>42618.791666666664</v>
      </c>
      <c r="BL10384">
        <v>0</v>
      </c>
      <c r="BM10384">
        <v>0</v>
      </c>
      <c r="BN10384">
        <v>0</v>
      </c>
      <c r="BO10384">
        <v>0</v>
      </c>
      <c r="BP10384">
        <v>4</v>
      </c>
      <c r="BQ10384" s="40">
        <v>4</v>
      </c>
      <c r="BR10384" s="40">
        <v>4</v>
      </c>
      <c r="BS10384" s="40">
        <v>4</v>
      </c>
      <c r="BT10384" s="40">
        <v>0</v>
      </c>
      <c r="BU10384">
        <v>0</v>
      </c>
      <c r="BV10384" s="8" t="s">
        <v>813</v>
      </c>
      <c r="BW10384" s="8" t="s">
        <v>814</v>
      </c>
      <c r="BX10384" s="8" t="s">
        <v>815</v>
      </c>
      <c r="BY10384" s="8" t="s">
        <v>383</v>
      </c>
    </row>
    <row r="10385" spans="1:77" hidden="1">
      <c r="A10385" t="s">
        <v>117</v>
      </c>
      <c r="B10385" s="2">
        <v>42618.833333333336</v>
      </c>
      <c r="C10385" s="1">
        <v>42618</v>
      </c>
      <c r="D10385">
        <v>16</v>
      </c>
      <c r="E10385">
        <v>0</v>
      </c>
      <c r="F10385" s="2">
        <v>42618.666666666664</v>
      </c>
      <c r="G10385" s="8" t="s">
        <v>378</v>
      </c>
      <c r="H10385" s="13" t="s">
        <v>379</v>
      </c>
      <c r="I10385" s="40">
        <v>78</v>
      </c>
      <c r="J10385" s="40">
        <v>105</v>
      </c>
      <c r="K10385" s="40">
        <v>2071</v>
      </c>
      <c r="L10385" s="40">
        <v>1966</v>
      </c>
      <c r="M10385" s="101">
        <v>0</v>
      </c>
      <c r="W10385" s="40">
        <v>105</v>
      </c>
      <c r="X10385" s="40">
        <v>2071</v>
      </c>
      <c r="Y10385" s="40">
        <v>1966</v>
      </c>
      <c r="Z10385" s="40">
        <v>0</v>
      </c>
      <c r="AA10385" s="40">
        <v>0</v>
      </c>
      <c r="AW10385" s="40">
        <v>1966</v>
      </c>
      <c r="AX10385" s="40">
        <v>252</v>
      </c>
      <c r="AY10385" s="40">
        <v>1714</v>
      </c>
      <c r="AZ10385" s="40">
        <v>1</v>
      </c>
      <c r="BA10385" s="40">
        <v>1</v>
      </c>
      <c r="BB10385" s="40">
        <v>-252</v>
      </c>
      <c r="BC10385" s="40">
        <v>72</v>
      </c>
      <c r="BD10385" s="40">
        <v>0</v>
      </c>
      <c r="BE10385" s="40">
        <v>1786</v>
      </c>
      <c r="BF10385" s="40">
        <v>1</v>
      </c>
      <c r="BH10385" s="2">
        <v>42618.833333333336</v>
      </c>
      <c r="BI10385" s="2">
        <v>42618.833333333336</v>
      </c>
      <c r="BJ10385" s="2">
        <v>42618.833333333336</v>
      </c>
      <c r="BL10385">
        <v>0</v>
      </c>
      <c r="BM10385">
        <v>0</v>
      </c>
      <c r="BN10385">
        <v>0</v>
      </c>
      <c r="BO10385">
        <v>0</v>
      </c>
      <c r="BP10385">
        <v>4</v>
      </c>
      <c r="BQ10385" s="40">
        <v>4</v>
      </c>
      <c r="BR10385" s="40">
        <v>4</v>
      </c>
      <c r="BS10385" s="40">
        <v>4</v>
      </c>
      <c r="BT10385" s="40">
        <v>0</v>
      </c>
      <c r="BU10385">
        <v>0</v>
      </c>
      <c r="BV10385" s="8" t="s">
        <v>813</v>
      </c>
      <c r="BW10385" s="8" t="s">
        <v>814</v>
      </c>
      <c r="BX10385" s="8" t="s">
        <v>815</v>
      </c>
      <c r="BY10385" s="8" t="s">
        <v>383</v>
      </c>
    </row>
    <row r="10386" spans="1:77" hidden="1">
      <c r="A10386" t="s">
        <v>117</v>
      </c>
      <c r="B10386" s="2">
        <v>42618.875</v>
      </c>
      <c r="C10386" s="1">
        <v>42618</v>
      </c>
      <c r="D10386">
        <v>17</v>
      </c>
      <c r="E10386">
        <v>0</v>
      </c>
      <c r="F10386" s="2">
        <v>42618.708333333336</v>
      </c>
      <c r="G10386" s="8" t="s">
        <v>378</v>
      </c>
      <c r="H10386" s="13" t="s">
        <v>379</v>
      </c>
      <c r="I10386" s="40">
        <v>78</v>
      </c>
      <c r="J10386" s="40">
        <v>106</v>
      </c>
      <c r="K10386" s="40">
        <v>2095</v>
      </c>
      <c r="L10386" s="40">
        <v>1989</v>
      </c>
      <c r="M10386" s="101">
        <v>0</v>
      </c>
      <c r="W10386" s="40">
        <v>106</v>
      </c>
      <c r="X10386" s="40">
        <v>2095</v>
      </c>
      <c r="Y10386" s="40">
        <v>1989</v>
      </c>
      <c r="Z10386" s="40">
        <v>0</v>
      </c>
      <c r="AA10386" s="40">
        <v>0</v>
      </c>
      <c r="AW10386" s="40">
        <v>1989</v>
      </c>
      <c r="AX10386" s="40">
        <v>240</v>
      </c>
      <c r="AY10386" s="40">
        <v>1749</v>
      </c>
      <c r="AZ10386" s="40">
        <v>1</v>
      </c>
      <c r="BA10386" s="40">
        <v>1</v>
      </c>
      <c r="BB10386" s="40">
        <v>-240</v>
      </c>
      <c r="BC10386" s="40">
        <v>56</v>
      </c>
      <c r="BD10386" s="40">
        <v>0</v>
      </c>
      <c r="BE10386" s="40">
        <v>1805</v>
      </c>
      <c r="BF10386" s="40">
        <v>1</v>
      </c>
      <c r="BH10386" s="2">
        <v>42618.875</v>
      </c>
      <c r="BI10386" s="2">
        <v>42618.875</v>
      </c>
      <c r="BJ10386" s="2">
        <v>42618.875</v>
      </c>
      <c r="BL10386">
        <v>0</v>
      </c>
      <c r="BM10386">
        <v>0</v>
      </c>
      <c r="BN10386">
        <v>0</v>
      </c>
      <c r="BO10386">
        <v>0</v>
      </c>
      <c r="BP10386">
        <v>4</v>
      </c>
      <c r="BQ10386" s="40">
        <v>4</v>
      </c>
      <c r="BR10386" s="40">
        <v>4</v>
      </c>
      <c r="BS10386" s="40">
        <v>4</v>
      </c>
      <c r="BT10386" s="40">
        <v>0</v>
      </c>
      <c r="BU10386">
        <v>0</v>
      </c>
      <c r="BV10386" s="8" t="s">
        <v>813</v>
      </c>
      <c r="BW10386" s="8" t="s">
        <v>814</v>
      </c>
      <c r="BX10386" s="8" t="s">
        <v>815</v>
      </c>
      <c r="BY10386" s="8" t="s">
        <v>383</v>
      </c>
    </row>
    <row r="10387" spans="1:77" hidden="1">
      <c r="A10387" t="s">
        <v>117</v>
      </c>
      <c r="B10387" s="2">
        <v>42618.916666666664</v>
      </c>
      <c r="C10387" s="1">
        <v>42618</v>
      </c>
      <c r="D10387">
        <v>18</v>
      </c>
      <c r="E10387">
        <v>0</v>
      </c>
      <c r="F10387" s="2">
        <v>42618.75</v>
      </c>
      <c r="G10387" s="8" t="s">
        <v>378</v>
      </c>
      <c r="H10387" s="13" t="s">
        <v>379</v>
      </c>
      <c r="I10387" s="40">
        <v>78</v>
      </c>
      <c r="J10387" s="40">
        <v>109</v>
      </c>
      <c r="K10387" s="40">
        <v>2114</v>
      </c>
      <c r="L10387" s="40">
        <v>2005</v>
      </c>
      <c r="M10387" s="101">
        <v>0</v>
      </c>
      <c r="W10387" s="40">
        <v>109</v>
      </c>
      <c r="X10387" s="40">
        <v>2114</v>
      </c>
      <c r="Y10387" s="40">
        <v>2005</v>
      </c>
      <c r="Z10387" s="40">
        <v>0</v>
      </c>
      <c r="AA10387" s="40">
        <v>0</v>
      </c>
      <c r="AW10387" s="40">
        <v>2005</v>
      </c>
      <c r="AX10387" s="40">
        <v>248</v>
      </c>
      <c r="AY10387" s="40">
        <v>1757</v>
      </c>
      <c r="AZ10387" s="40">
        <v>1</v>
      </c>
      <c r="BA10387" s="40">
        <v>1</v>
      </c>
      <c r="BB10387" s="40">
        <v>-248</v>
      </c>
      <c r="BC10387" s="40">
        <v>64</v>
      </c>
      <c r="BD10387" s="40">
        <v>0</v>
      </c>
      <c r="BE10387" s="40">
        <v>1821</v>
      </c>
      <c r="BF10387" s="40">
        <v>1</v>
      </c>
      <c r="BH10387" s="2">
        <v>42618.916666666664</v>
      </c>
      <c r="BI10387" s="2">
        <v>42618.916666666664</v>
      </c>
      <c r="BJ10387" s="2">
        <v>42618.916666666664</v>
      </c>
      <c r="BL10387">
        <v>0</v>
      </c>
      <c r="BM10387">
        <v>0</v>
      </c>
      <c r="BN10387">
        <v>0</v>
      </c>
      <c r="BO10387">
        <v>0</v>
      </c>
      <c r="BP10387">
        <v>4</v>
      </c>
      <c r="BQ10387" s="40">
        <v>4</v>
      </c>
      <c r="BR10387" s="40">
        <v>4</v>
      </c>
      <c r="BS10387" s="40">
        <v>4</v>
      </c>
      <c r="BT10387" s="40">
        <v>0</v>
      </c>
      <c r="BU10387">
        <v>0</v>
      </c>
      <c r="BV10387" s="8" t="s">
        <v>813</v>
      </c>
      <c r="BW10387" s="8" t="s">
        <v>814</v>
      </c>
      <c r="BX10387" s="8" t="s">
        <v>815</v>
      </c>
      <c r="BY10387" s="8" t="s">
        <v>383</v>
      </c>
    </row>
    <row r="10388" spans="1:77" hidden="1">
      <c r="A10388" t="s">
        <v>117</v>
      </c>
      <c r="B10388" s="2">
        <v>42618.958333333336</v>
      </c>
      <c r="C10388" s="1">
        <v>42618</v>
      </c>
      <c r="D10388">
        <v>19</v>
      </c>
      <c r="E10388">
        <v>0</v>
      </c>
      <c r="F10388" s="2">
        <v>42618.791666666664</v>
      </c>
      <c r="G10388" s="8" t="s">
        <v>378</v>
      </c>
      <c r="H10388" s="13" t="s">
        <v>379</v>
      </c>
      <c r="I10388" s="40">
        <v>78</v>
      </c>
      <c r="J10388" s="40">
        <v>108</v>
      </c>
      <c r="K10388" s="40">
        <v>2115</v>
      </c>
      <c r="L10388" s="40">
        <v>2007</v>
      </c>
      <c r="M10388" s="101">
        <v>0</v>
      </c>
      <c r="W10388" s="40">
        <v>108</v>
      </c>
      <c r="X10388" s="40">
        <v>2115</v>
      </c>
      <c r="Y10388" s="40">
        <v>2007</v>
      </c>
      <c r="Z10388" s="40">
        <v>0</v>
      </c>
      <c r="AA10388" s="40">
        <v>0</v>
      </c>
      <c r="AW10388" s="40">
        <v>2007</v>
      </c>
      <c r="AX10388" s="40">
        <v>194</v>
      </c>
      <c r="AY10388" s="40">
        <v>1813</v>
      </c>
      <c r="AZ10388" s="40">
        <v>1</v>
      </c>
      <c r="BA10388" s="40">
        <v>1</v>
      </c>
      <c r="BB10388" s="40">
        <v>-194</v>
      </c>
      <c r="BC10388" s="40">
        <v>11</v>
      </c>
      <c r="BD10388" s="40">
        <v>0</v>
      </c>
      <c r="BE10388" s="40">
        <v>1824</v>
      </c>
      <c r="BF10388" s="40">
        <v>1</v>
      </c>
      <c r="BH10388" s="2">
        <v>42618.958333333336</v>
      </c>
      <c r="BI10388" s="2">
        <v>42618.958333333336</v>
      </c>
      <c r="BJ10388" s="2">
        <v>42618.958333333336</v>
      </c>
      <c r="BL10388">
        <v>0</v>
      </c>
      <c r="BM10388">
        <v>0</v>
      </c>
      <c r="BN10388">
        <v>0</v>
      </c>
      <c r="BO10388">
        <v>0</v>
      </c>
      <c r="BP10388">
        <v>4</v>
      </c>
      <c r="BQ10388" s="40">
        <v>4</v>
      </c>
      <c r="BR10388" s="40">
        <v>4</v>
      </c>
      <c r="BS10388" s="40">
        <v>4</v>
      </c>
      <c r="BT10388" s="40">
        <v>0</v>
      </c>
      <c r="BU10388">
        <v>0</v>
      </c>
      <c r="BV10388" s="8" t="s">
        <v>813</v>
      </c>
      <c r="BW10388" s="8" t="s">
        <v>814</v>
      </c>
      <c r="BX10388" s="8" t="s">
        <v>815</v>
      </c>
      <c r="BY10388" s="8" t="s">
        <v>383</v>
      </c>
    </row>
    <row r="10389" spans="1:77" hidden="1">
      <c r="A10389" t="s">
        <v>117</v>
      </c>
      <c r="B10389" s="2">
        <v>42619</v>
      </c>
      <c r="C10389" s="1">
        <v>42618</v>
      </c>
      <c r="D10389">
        <v>20</v>
      </c>
      <c r="E10389">
        <v>0</v>
      </c>
      <c r="F10389" s="2">
        <v>42618.833333333336</v>
      </c>
      <c r="G10389" s="8" t="s">
        <v>378</v>
      </c>
      <c r="H10389" s="13" t="s">
        <v>379</v>
      </c>
      <c r="I10389" s="40">
        <v>78</v>
      </c>
      <c r="J10389" s="40">
        <v>105</v>
      </c>
      <c r="K10389" s="40">
        <v>2112</v>
      </c>
      <c r="L10389" s="40">
        <v>2007</v>
      </c>
      <c r="M10389" s="101">
        <v>0</v>
      </c>
      <c r="W10389" s="40">
        <v>105</v>
      </c>
      <c r="X10389" s="40">
        <v>2112</v>
      </c>
      <c r="Y10389" s="40">
        <v>2007</v>
      </c>
      <c r="Z10389" s="40">
        <v>0</v>
      </c>
      <c r="AA10389" s="40">
        <v>0</v>
      </c>
      <c r="AW10389" s="40">
        <v>2007</v>
      </c>
      <c r="AX10389" s="40">
        <v>150</v>
      </c>
      <c r="AY10389" s="40">
        <v>1857</v>
      </c>
      <c r="AZ10389" s="40">
        <v>1</v>
      </c>
      <c r="BA10389" s="40">
        <v>1</v>
      </c>
      <c r="BB10389" s="40">
        <v>-150</v>
      </c>
      <c r="BC10389" s="40">
        <v>-32</v>
      </c>
      <c r="BD10389" s="40">
        <v>0</v>
      </c>
      <c r="BE10389" s="40">
        <v>1825</v>
      </c>
      <c r="BF10389" s="40">
        <v>1</v>
      </c>
      <c r="BH10389" s="2">
        <v>42619</v>
      </c>
      <c r="BI10389" s="2">
        <v>42619</v>
      </c>
      <c r="BJ10389" s="2">
        <v>42619</v>
      </c>
      <c r="BL10389">
        <v>0</v>
      </c>
      <c r="BM10389">
        <v>0</v>
      </c>
      <c r="BN10389">
        <v>0</v>
      </c>
      <c r="BO10389">
        <v>0</v>
      </c>
      <c r="BP10389">
        <v>4</v>
      </c>
      <c r="BQ10389" s="40">
        <v>4</v>
      </c>
      <c r="BR10389" s="40">
        <v>4</v>
      </c>
      <c r="BS10389" s="40">
        <v>4</v>
      </c>
      <c r="BT10389" s="40">
        <v>0</v>
      </c>
      <c r="BU10389">
        <v>0</v>
      </c>
      <c r="BV10389" s="8" t="s">
        <v>813</v>
      </c>
      <c r="BW10389" s="8" t="s">
        <v>814</v>
      </c>
      <c r="BX10389" s="8" t="s">
        <v>815</v>
      </c>
      <c r="BY10389" s="8" t="s">
        <v>383</v>
      </c>
    </row>
    <row r="10390" spans="1:77" hidden="1">
      <c r="A10390" t="s">
        <v>117</v>
      </c>
      <c r="B10390" s="2">
        <v>42619.041666666664</v>
      </c>
      <c r="C10390" s="1">
        <v>42618</v>
      </c>
      <c r="D10390">
        <v>21</v>
      </c>
      <c r="E10390">
        <v>0</v>
      </c>
      <c r="F10390" s="2">
        <v>42618.875</v>
      </c>
      <c r="G10390" s="8" t="s">
        <v>378</v>
      </c>
      <c r="H10390" s="13" t="s">
        <v>379</v>
      </c>
      <c r="I10390" s="40">
        <v>78</v>
      </c>
      <c r="J10390" s="40">
        <v>105</v>
      </c>
      <c r="K10390" s="40">
        <v>2113</v>
      </c>
      <c r="L10390" s="40">
        <v>2008</v>
      </c>
      <c r="M10390" s="101">
        <v>0</v>
      </c>
      <c r="W10390" s="40">
        <v>105</v>
      </c>
      <c r="X10390" s="40">
        <v>2113</v>
      </c>
      <c r="Y10390" s="40">
        <v>2008</v>
      </c>
      <c r="Z10390" s="40">
        <v>0</v>
      </c>
      <c r="AA10390" s="40">
        <v>0</v>
      </c>
      <c r="AW10390" s="40">
        <v>2008</v>
      </c>
      <c r="AX10390" s="40">
        <v>208</v>
      </c>
      <c r="AY10390" s="40">
        <v>1800</v>
      </c>
      <c r="AZ10390" s="40">
        <v>1</v>
      </c>
      <c r="BA10390" s="40">
        <v>1</v>
      </c>
      <c r="BB10390" s="40">
        <v>-208</v>
      </c>
      <c r="BC10390" s="40">
        <v>27</v>
      </c>
      <c r="BD10390" s="40">
        <v>0</v>
      </c>
      <c r="BE10390" s="40">
        <v>1827</v>
      </c>
      <c r="BF10390" s="40">
        <v>1</v>
      </c>
      <c r="BH10390" s="2">
        <v>42619.041666666664</v>
      </c>
      <c r="BI10390" s="2">
        <v>42619.041666666664</v>
      </c>
      <c r="BJ10390" s="2">
        <v>42619.041666666664</v>
      </c>
      <c r="BL10390">
        <v>0</v>
      </c>
      <c r="BM10390">
        <v>0</v>
      </c>
      <c r="BN10390">
        <v>0</v>
      </c>
      <c r="BO10390">
        <v>0</v>
      </c>
      <c r="BP10390">
        <v>4</v>
      </c>
      <c r="BQ10390" s="40">
        <v>4</v>
      </c>
      <c r="BR10390" s="40">
        <v>4</v>
      </c>
      <c r="BS10390" s="40">
        <v>4</v>
      </c>
      <c r="BT10390" s="40">
        <v>0</v>
      </c>
      <c r="BU10390">
        <v>0</v>
      </c>
      <c r="BV10390" s="8" t="s">
        <v>813</v>
      </c>
      <c r="BW10390" s="8" t="s">
        <v>814</v>
      </c>
      <c r="BX10390" s="8" t="s">
        <v>815</v>
      </c>
      <c r="BY10390" s="8" t="s">
        <v>383</v>
      </c>
    </row>
    <row r="10391" spans="1:77" hidden="1">
      <c r="A10391" t="s">
        <v>117</v>
      </c>
      <c r="B10391" s="2">
        <v>42619.083333333336</v>
      </c>
      <c r="C10391" s="1">
        <v>42618</v>
      </c>
      <c r="D10391">
        <v>22</v>
      </c>
      <c r="E10391">
        <v>0</v>
      </c>
      <c r="F10391" s="2">
        <v>42618.916666666664</v>
      </c>
      <c r="G10391" s="8" t="s">
        <v>378</v>
      </c>
      <c r="H10391" s="13" t="s">
        <v>379</v>
      </c>
      <c r="I10391" s="40">
        <v>78</v>
      </c>
      <c r="J10391" s="40">
        <v>97</v>
      </c>
      <c r="K10391" s="40">
        <v>1921</v>
      </c>
      <c r="L10391" s="40">
        <v>1824</v>
      </c>
      <c r="M10391" s="101">
        <v>0</v>
      </c>
      <c r="W10391" s="40">
        <v>97</v>
      </c>
      <c r="X10391" s="40">
        <v>1921</v>
      </c>
      <c r="Y10391" s="40">
        <v>1824</v>
      </c>
      <c r="Z10391" s="40">
        <v>0</v>
      </c>
      <c r="AA10391" s="40">
        <v>0</v>
      </c>
      <c r="AW10391" s="40">
        <v>1824</v>
      </c>
      <c r="AX10391" s="40">
        <v>219</v>
      </c>
      <c r="AY10391" s="40">
        <v>1605</v>
      </c>
      <c r="AZ10391" s="40">
        <v>1</v>
      </c>
      <c r="BA10391" s="40">
        <v>1</v>
      </c>
      <c r="BB10391" s="40">
        <v>-219</v>
      </c>
      <c r="BC10391" s="40">
        <v>125</v>
      </c>
      <c r="BD10391" s="40">
        <v>0</v>
      </c>
      <c r="BE10391" s="40">
        <v>1730</v>
      </c>
      <c r="BF10391" s="40">
        <v>1</v>
      </c>
      <c r="BH10391" s="2">
        <v>42619.083333333336</v>
      </c>
      <c r="BI10391" s="2">
        <v>42619.083333333336</v>
      </c>
      <c r="BJ10391" s="2">
        <v>42619.083333333336</v>
      </c>
      <c r="BL10391">
        <v>0</v>
      </c>
      <c r="BM10391">
        <v>0</v>
      </c>
      <c r="BN10391">
        <v>0</v>
      </c>
      <c r="BO10391">
        <v>0</v>
      </c>
      <c r="BP10391">
        <v>4</v>
      </c>
      <c r="BQ10391" s="40">
        <v>4</v>
      </c>
      <c r="BR10391" s="40">
        <v>4</v>
      </c>
      <c r="BS10391" s="40">
        <v>4</v>
      </c>
      <c r="BT10391" s="40">
        <v>0</v>
      </c>
      <c r="BU10391">
        <v>0</v>
      </c>
      <c r="BV10391" s="8" t="s">
        <v>813</v>
      </c>
      <c r="BW10391" s="8" t="s">
        <v>814</v>
      </c>
      <c r="BX10391" s="8" t="s">
        <v>815</v>
      </c>
      <c r="BY10391" s="8" t="s">
        <v>383</v>
      </c>
    </row>
    <row r="10392" spans="1:77" hidden="1">
      <c r="A10392" t="s">
        <v>117</v>
      </c>
      <c r="B10392" s="2">
        <v>42619.125</v>
      </c>
      <c r="C10392" s="1">
        <v>42618</v>
      </c>
      <c r="D10392">
        <v>23</v>
      </c>
      <c r="E10392">
        <v>0</v>
      </c>
      <c r="F10392" s="2">
        <v>42618.958333333336</v>
      </c>
      <c r="G10392" s="8" t="s">
        <v>378</v>
      </c>
      <c r="H10392" s="13" t="s">
        <v>379</v>
      </c>
      <c r="I10392" s="40">
        <v>78</v>
      </c>
      <c r="J10392" s="40">
        <v>88</v>
      </c>
      <c r="K10392" s="40">
        <v>1539</v>
      </c>
      <c r="L10392" s="40">
        <v>1451</v>
      </c>
      <c r="M10392" s="101">
        <v>0</v>
      </c>
      <c r="W10392" s="40">
        <v>88</v>
      </c>
      <c r="X10392" s="40">
        <v>1539</v>
      </c>
      <c r="Y10392" s="40">
        <v>1451</v>
      </c>
      <c r="Z10392" s="40">
        <v>0</v>
      </c>
      <c r="AA10392" s="40">
        <v>0</v>
      </c>
      <c r="AW10392" s="40">
        <v>1451</v>
      </c>
      <c r="AX10392" s="40">
        <v>39</v>
      </c>
      <c r="AY10392" s="40">
        <v>1412</v>
      </c>
      <c r="AZ10392" s="40">
        <v>1</v>
      </c>
      <c r="BA10392" s="40">
        <v>1</v>
      </c>
      <c r="BB10392" s="40">
        <v>-39</v>
      </c>
      <c r="BC10392" s="40">
        <v>-49</v>
      </c>
      <c r="BD10392" s="40">
        <v>0</v>
      </c>
      <c r="BE10392" s="40">
        <v>1363</v>
      </c>
      <c r="BF10392" s="40">
        <v>1</v>
      </c>
      <c r="BH10392" s="2">
        <v>42619.125</v>
      </c>
      <c r="BI10392" s="2">
        <v>42619.125</v>
      </c>
      <c r="BJ10392" s="2">
        <v>42619.125</v>
      </c>
      <c r="BL10392">
        <v>0</v>
      </c>
      <c r="BM10392">
        <v>0</v>
      </c>
      <c r="BN10392">
        <v>0</v>
      </c>
      <c r="BO10392">
        <v>0</v>
      </c>
      <c r="BP10392">
        <v>4</v>
      </c>
      <c r="BQ10392" s="40">
        <v>4</v>
      </c>
      <c r="BR10392" s="40">
        <v>4</v>
      </c>
      <c r="BS10392" s="40">
        <v>4</v>
      </c>
      <c r="BT10392" s="40">
        <v>0</v>
      </c>
      <c r="BU10392">
        <v>0</v>
      </c>
      <c r="BV10392" s="8" t="s">
        <v>813</v>
      </c>
      <c r="BW10392" s="8" t="s">
        <v>814</v>
      </c>
      <c r="BX10392" s="8" t="s">
        <v>815</v>
      </c>
      <c r="BY10392" s="8" t="s">
        <v>383</v>
      </c>
    </row>
    <row r="10393" spans="1:77" hidden="1">
      <c r="A10393" t="s">
        <v>117</v>
      </c>
      <c r="B10393" s="2">
        <v>42619.166666666664</v>
      </c>
      <c r="C10393" s="1">
        <v>42618</v>
      </c>
      <c r="D10393">
        <v>24</v>
      </c>
      <c r="E10393">
        <v>0</v>
      </c>
      <c r="F10393" s="2">
        <v>42619</v>
      </c>
      <c r="G10393" s="8" t="s">
        <v>378</v>
      </c>
      <c r="H10393" s="13" t="s">
        <v>379</v>
      </c>
      <c r="I10393" s="40">
        <v>78</v>
      </c>
      <c r="J10393" s="40">
        <v>84</v>
      </c>
      <c r="K10393" s="40">
        <v>1458</v>
      </c>
      <c r="L10393" s="40">
        <v>1374</v>
      </c>
      <c r="M10393" s="101">
        <v>0</v>
      </c>
      <c r="W10393" s="40">
        <v>84</v>
      </c>
      <c r="X10393" s="40">
        <v>1458</v>
      </c>
      <c r="Y10393" s="40">
        <v>1374</v>
      </c>
      <c r="Z10393" s="40">
        <v>0</v>
      </c>
      <c r="AA10393" s="40">
        <v>0</v>
      </c>
      <c r="AW10393" s="40">
        <v>1374</v>
      </c>
      <c r="AX10393" s="40">
        <v>42</v>
      </c>
      <c r="AY10393" s="40">
        <v>1332</v>
      </c>
      <c r="AZ10393" s="40">
        <v>1</v>
      </c>
      <c r="BA10393" s="40">
        <v>1</v>
      </c>
      <c r="BB10393" s="40">
        <v>-42</v>
      </c>
      <c r="BC10393" s="40">
        <v>-25</v>
      </c>
      <c r="BD10393" s="40">
        <v>0</v>
      </c>
      <c r="BE10393" s="40">
        <v>1307</v>
      </c>
      <c r="BF10393" s="40">
        <v>1</v>
      </c>
      <c r="BH10393" s="2">
        <v>42619.166666666664</v>
      </c>
      <c r="BI10393" s="2">
        <v>42619.166666666664</v>
      </c>
      <c r="BJ10393" s="2">
        <v>42619.166666666664</v>
      </c>
      <c r="BL10393">
        <v>0</v>
      </c>
      <c r="BM10393">
        <v>0</v>
      </c>
      <c r="BN10393">
        <v>0</v>
      </c>
      <c r="BO10393">
        <v>0</v>
      </c>
      <c r="BP10393">
        <v>4</v>
      </c>
      <c r="BQ10393" s="40">
        <v>4</v>
      </c>
      <c r="BR10393" s="40">
        <v>4</v>
      </c>
      <c r="BS10393" s="40">
        <v>4</v>
      </c>
      <c r="BT10393" s="40">
        <v>0</v>
      </c>
      <c r="BU10393">
        <v>0</v>
      </c>
      <c r="BV10393" s="8" t="s">
        <v>813</v>
      </c>
      <c r="BW10393" s="8" t="s">
        <v>814</v>
      </c>
      <c r="BX10393" s="8" t="s">
        <v>815</v>
      </c>
      <c r="BY10393" s="8" t="s">
        <v>383</v>
      </c>
    </row>
    <row r="10394" spans="1:77" hidden="1">
      <c r="A10394" t="s">
        <v>117</v>
      </c>
      <c r="B10394" s="2">
        <v>42619.208333333336</v>
      </c>
      <c r="C10394" s="1">
        <v>42619</v>
      </c>
      <c r="D10394">
        <v>1</v>
      </c>
      <c r="E10394">
        <v>0</v>
      </c>
      <c r="F10394" s="2">
        <v>42619.041666666664</v>
      </c>
      <c r="G10394" s="8" t="s">
        <v>378</v>
      </c>
      <c r="H10394" s="13" t="s">
        <v>379</v>
      </c>
      <c r="I10394" s="40">
        <v>87</v>
      </c>
      <c r="J10394" s="40">
        <v>80</v>
      </c>
      <c r="K10394" s="40">
        <v>1130</v>
      </c>
      <c r="L10394" s="40">
        <v>1050</v>
      </c>
      <c r="M10394" s="101">
        <v>0</v>
      </c>
      <c r="W10394" s="40">
        <v>80</v>
      </c>
      <c r="X10394" s="40">
        <v>1130</v>
      </c>
      <c r="Y10394" s="40">
        <v>1050</v>
      </c>
      <c r="Z10394" s="40">
        <v>0</v>
      </c>
      <c r="AA10394" s="40">
        <v>0</v>
      </c>
      <c r="AW10394" s="40">
        <v>1050</v>
      </c>
      <c r="AX10394" s="40">
        <v>-80</v>
      </c>
      <c r="AY10394" s="40">
        <v>1130</v>
      </c>
      <c r="AZ10394" s="40">
        <v>1</v>
      </c>
      <c r="BA10394" s="40">
        <v>1</v>
      </c>
      <c r="BB10394" s="40">
        <v>80</v>
      </c>
      <c r="BC10394" s="40">
        <v>-148</v>
      </c>
      <c r="BD10394" s="40">
        <v>0</v>
      </c>
      <c r="BE10394" s="40">
        <v>982</v>
      </c>
      <c r="BF10394" s="40">
        <v>1</v>
      </c>
      <c r="BH10394" s="2">
        <v>42619.208333333336</v>
      </c>
      <c r="BI10394" s="2">
        <v>42619.208333333336</v>
      </c>
      <c r="BJ10394" s="2">
        <v>42619.208333333336</v>
      </c>
      <c r="BL10394">
        <v>0</v>
      </c>
      <c r="BM10394">
        <v>0</v>
      </c>
      <c r="BN10394">
        <v>0</v>
      </c>
      <c r="BO10394">
        <v>0</v>
      </c>
      <c r="BP10394">
        <v>4</v>
      </c>
      <c r="BQ10394" s="40">
        <v>4</v>
      </c>
      <c r="BR10394" s="40">
        <v>4</v>
      </c>
      <c r="BS10394" s="40">
        <v>4</v>
      </c>
      <c r="BT10394" s="40">
        <v>0</v>
      </c>
      <c r="BU10394">
        <v>0</v>
      </c>
      <c r="BV10394" s="8" t="s">
        <v>814</v>
      </c>
      <c r="BW10394" s="8" t="s">
        <v>815</v>
      </c>
      <c r="BX10394" s="8" t="s">
        <v>816</v>
      </c>
      <c r="BY10394" s="8" t="s">
        <v>383</v>
      </c>
    </row>
    <row r="10395" spans="1:77" hidden="1">
      <c r="A10395" t="s">
        <v>117</v>
      </c>
      <c r="B10395" s="2">
        <v>42619.25</v>
      </c>
      <c r="C10395" s="1">
        <v>42619</v>
      </c>
      <c r="D10395">
        <v>2</v>
      </c>
      <c r="E10395">
        <v>0</v>
      </c>
      <c r="F10395" s="2">
        <v>42619.083333333336</v>
      </c>
      <c r="G10395" s="8" t="s">
        <v>378</v>
      </c>
      <c r="H10395" s="13" t="s">
        <v>379</v>
      </c>
      <c r="I10395" s="40">
        <v>87</v>
      </c>
      <c r="J10395" s="40">
        <v>75</v>
      </c>
      <c r="K10395" s="40">
        <v>1028</v>
      </c>
      <c r="L10395" s="40">
        <v>953</v>
      </c>
      <c r="M10395" s="101">
        <v>0</v>
      </c>
      <c r="W10395" s="40">
        <v>75</v>
      </c>
      <c r="X10395" s="40">
        <v>1028</v>
      </c>
      <c r="Y10395" s="40">
        <v>953</v>
      </c>
      <c r="Z10395" s="40">
        <v>0</v>
      </c>
      <c r="AA10395" s="40">
        <v>0</v>
      </c>
      <c r="AW10395" s="40">
        <v>953</v>
      </c>
      <c r="AX10395" s="40">
        <v>-78</v>
      </c>
      <c r="AY10395" s="40">
        <v>1031</v>
      </c>
      <c r="AZ10395" s="40">
        <v>1</v>
      </c>
      <c r="BA10395" s="40">
        <v>1</v>
      </c>
      <c r="BB10395" s="40">
        <v>78</v>
      </c>
      <c r="BC10395" s="40">
        <v>-145</v>
      </c>
      <c r="BD10395" s="40">
        <v>0</v>
      </c>
      <c r="BE10395" s="40">
        <v>886</v>
      </c>
      <c r="BF10395" s="40">
        <v>1</v>
      </c>
      <c r="BH10395" s="2">
        <v>42619.25</v>
      </c>
      <c r="BI10395" s="2">
        <v>42619.25</v>
      </c>
      <c r="BJ10395" s="2">
        <v>42619.25</v>
      </c>
      <c r="BL10395">
        <v>0</v>
      </c>
      <c r="BM10395">
        <v>0</v>
      </c>
      <c r="BN10395">
        <v>0</v>
      </c>
      <c r="BO10395">
        <v>0</v>
      </c>
      <c r="BP10395">
        <v>4</v>
      </c>
      <c r="BQ10395" s="40">
        <v>4</v>
      </c>
      <c r="BR10395" s="40">
        <v>4</v>
      </c>
      <c r="BS10395" s="40">
        <v>4</v>
      </c>
      <c r="BT10395" s="40">
        <v>0</v>
      </c>
      <c r="BU10395">
        <v>0</v>
      </c>
      <c r="BV10395" s="8" t="s">
        <v>814</v>
      </c>
      <c r="BW10395" s="8" t="s">
        <v>815</v>
      </c>
      <c r="BX10395" s="8" t="s">
        <v>816</v>
      </c>
      <c r="BY10395" s="8" t="s">
        <v>383</v>
      </c>
    </row>
    <row r="10396" spans="1:77" hidden="1">
      <c r="A10396" t="s">
        <v>117</v>
      </c>
      <c r="B10396" s="2">
        <v>42619.291666666664</v>
      </c>
      <c r="C10396" s="1">
        <v>42619</v>
      </c>
      <c r="D10396">
        <v>3</v>
      </c>
      <c r="E10396">
        <v>0</v>
      </c>
      <c r="F10396" s="2">
        <v>42619.125</v>
      </c>
      <c r="G10396" s="8" t="s">
        <v>378</v>
      </c>
      <c r="H10396" s="13" t="s">
        <v>379</v>
      </c>
      <c r="I10396" s="40">
        <v>87</v>
      </c>
      <c r="J10396" s="40">
        <v>73</v>
      </c>
      <c r="K10396" s="40">
        <v>1029</v>
      </c>
      <c r="L10396" s="40">
        <v>956</v>
      </c>
      <c r="M10396" s="101">
        <v>0</v>
      </c>
      <c r="W10396" s="40">
        <v>73</v>
      </c>
      <c r="X10396" s="40">
        <v>1029</v>
      </c>
      <c r="Y10396" s="40">
        <v>956</v>
      </c>
      <c r="Z10396" s="40">
        <v>0</v>
      </c>
      <c r="AA10396" s="40">
        <v>0</v>
      </c>
      <c r="AW10396" s="40">
        <v>956</v>
      </c>
      <c r="AX10396" s="40">
        <v>-36</v>
      </c>
      <c r="AY10396" s="40">
        <v>992</v>
      </c>
      <c r="AZ10396" s="40">
        <v>1</v>
      </c>
      <c r="BA10396" s="40">
        <v>1</v>
      </c>
      <c r="BB10396" s="40">
        <v>36</v>
      </c>
      <c r="BC10396" s="40">
        <v>-106</v>
      </c>
      <c r="BD10396" s="40">
        <v>0</v>
      </c>
      <c r="BE10396" s="40">
        <v>886</v>
      </c>
      <c r="BF10396" s="40">
        <v>1</v>
      </c>
      <c r="BH10396" s="2">
        <v>42619.291666666664</v>
      </c>
      <c r="BI10396" s="2">
        <v>42619.291666666664</v>
      </c>
      <c r="BJ10396" s="2">
        <v>42619.291666666664</v>
      </c>
      <c r="BL10396">
        <v>0</v>
      </c>
      <c r="BM10396">
        <v>0</v>
      </c>
      <c r="BN10396">
        <v>0</v>
      </c>
      <c r="BO10396">
        <v>0</v>
      </c>
      <c r="BP10396">
        <v>4</v>
      </c>
      <c r="BQ10396" s="40">
        <v>4</v>
      </c>
      <c r="BR10396" s="40">
        <v>4</v>
      </c>
      <c r="BS10396" s="40">
        <v>4</v>
      </c>
      <c r="BT10396" s="40">
        <v>0</v>
      </c>
      <c r="BU10396">
        <v>0</v>
      </c>
      <c r="BV10396" s="8" t="s">
        <v>814</v>
      </c>
      <c r="BW10396" s="8" t="s">
        <v>815</v>
      </c>
      <c r="BX10396" s="8" t="s">
        <v>816</v>
      </c>
      <c r="BY10396" s="8" t="s">
        <v>383</v>
      </c>
    </row>
    <row r="10397" spans="1:77" hidden="1">
      <c r="A10397" t="s">
        <v>117</v>
      </c>
      <c r="B10397" s="2">
        <v>42619.333333333336</v>
      </c>
      <c r="C10397" s="1">
        <v>42619</v>
      </c>
      <c r="D10397">
        <v>4</v>
      </c>
      <c r="E10397">
        <v>0</v>
      </c>
      <c r="F10397" s="2">
        <v>42619.166666666664</v>
      </c>
      <c r="G10397" s="8" t="s">
        <v>378</v>
      </c>
      <c r="H10397" s="13" t="s">
        <v>379</v>
      </c>
      <c r="I10397" s="40">
        <v>87</v>
      </c>
      <c r="J10397" s="40">
        <v>75</v>
      </c>
      <c r="K10397" s="40">
        <v>1028</v>
      </c>
      <c r="L10397" s="40">
        <v>953</v>
      </c>
      <c r="M10397" s="101">
        <v>0</v>
      </c>
      <c r="W10397" s="40">
        <v>75</v>
      </c>
      <c r="X10397" s="40">
        <v>1028</v>
      </c>
      <c r="Y10397" s="40">
        <v>953</v>
      </c>
      <c r="Z10397" s="40">
        <v>0</v>
      </c>
      <c r="AA10397" s="40">
        <v>0</v>
      </c>
      <c r="AW10397" s="40">
        <v>953</v>
      </c>
      <c r="AX10397" s="40">
        <v>-36</v>
      </c>
      <c r="AY10397" s="40">
        <v>989</v>
      </c>
      <c r="AZ10397" s="40">
        <v>1</v>
      </c>
      <c r="BA10397" s="40">
        <v>1</v>
      </c>
      <c r="BB10397" s="40">
        <v>36</v>
      </c>
      <c r="BC10397" s="40">
        <v>-104</v>
      </c>
      <c r="BD10397" s="40">
        <v>0</v>
      </c>
      <c r="BE10397" s="40">
        <v>885</v>
      </c>
      <c r="BF10397" s="40">
        <v>1</v>
      </c>
      <c r="BH10397" s="2">
        <v>42619.333333333336</v>
      </c>
      <c r="BI10397" s="2">
        <v>42619.333333333336</v>
      </c>
      <c r="BJ10397" s="2">
        <v>42619.333333333336</v>
      </c>
      <c r="BL10397">
        <v>0</v>
      </c>
      <c r="BM10397">
        <v>0</v>
      </c>
      <c r="BN10397">
        <v>0</v>
      </c>
      <c r="BO10397">
        <v>0</v>
      </c>
      <c r="BP10397">
        <v>4</v>
      </c>
      <c r="BQ10397" s="40">
        <v>4</v>
      </c>
      <c r="BR10397" s="40">
        <v>4</v>
      </c>
      <c r="BS10397" s="40">
        <v>4</v>
      </c>
      <c r="BT10397" s="40">
        <v>0</v>
      </c>
      <c r="BU10397">
        <v>0</v>
      </c>
      <c r="BV10397" s="8" t="s">
        <v>814</v>
      </c>
      <c r="BW10397" s="8" t="s">
        <v>815</v>
      </c>
      <c r="BX10397" s="8" t="s">
        <v>816</v>
      </c>
      <c r="BY10397" s="8" t="s">
        <v>383</v>
      </c>
    </row>
    <row r="10398" spans="1:77" hidden="1">
      <c r="A10398" t="s">
        <v>117</v>
      </c>
      <c r="B10398" s="2">
        <v>42619.375</v>
      </c>
      <c r="C10398" s="1">
        <v>42619</v>
      </c>
      <c r="D10398">
        <v>5</v>
      </c>
      <c r="E10398">
        <v>0</v>
      </c>
      <c r="F10398" s="2">
        <v>42619.208333333336</v>
      </c>
      <c r="G10398" s="8" t="s">
        <v>378</v>
      </c>
      <c r="H10398" s="13" t="s">
        <v>379</v>
      </c>
      <c r="I10398" s="40">
        <v>87</v>
      </c>
      <c r="J10398" s="40">
        <v>76</v>
      </c>
      <c r="K10398" s="40">
        <v>1032</v>
      </c>
      <c r="L10398" s="40">
        <v>956</v>
      </c>
      <c r="M10398" s="101">
        <v>0</v>
      </c>
      <c r="W10398" s="40">
        <v>76</v>
      </c>
      <c r="X10398" s="40">
        <v>1032</v>
      </c>
      <c r="Y10398" s="40">
        <v>956</v>
      </c>
      <c r="Z10398" s="40">
        <v>0</v>
      </c>
      <c r="AA10398" s="40">
        <v>0</v>
      </c>
      <c r="AW10398" s="40">
        <v>956</v>
      </c>
      <c r="AX10398" s="40">
        <v>-77</v>
      </c>
      <c r="AY10398" s="40">
        <v>1033</v>
      </c>
      <c r="AZ10398" s="40">
        <v>1</v>
      </c>
      <c r="BA10398" s="40">
        <v>1</v>
      </c>
      <c r="BB10398" s="40">
        <v>77</v>
      </c>
      <c r="BC10398" s="40">
        <v>-148</v>
      </c>
      <c r="BD10398" s="40">
        <v>0</v>
      </c>
      <c r="BE10398" s="40">
        <v>885</v>
      </c>
      <c r="BF10398" s="40">
        <v>1</v>
      </c>
      <c r="BH10398" s="2">
        <v>42619.375</v>
      </c>
      <c r="BI10398" s="2">
        <v>42619.375</v>
      </c>
      <c r="BJ10398" s="2">
        <v>42619.375</v>
      </c>
      <c r="BL10398">
        <v>0</v>
      </c>
      <c r="BM10398">
        <v>0</v>
      </c>
      <c r="BN10398">
        <v>0</v>
      </c>
      <c r="BO10398">
        <v>0</v>
      </c>
      <c r="BP10398">
        <v>4</v>
      </c>
      <c r="BQ10398" s="40">
        <v>4</v>
      </c>
      <c r="BR10398" s="40">
        <v>4</v>
      </c>
      <c r="BS10398" s="40">
        <v>4</v>
      </c>
      <c r="BT10398" s="40">
        <v>0</v>
      </c>
      <c r="BU10398">
        <v>0</v>
      </c>
      <c r="BV10398" s="8" t="s">
        <v>814</v>
      </c>
      <c r="BW10398" s="8" t="s">
        <v>815</v>
      </c>
      <c r="BX10398" s="8" t="s">
        <v>816</v>
      </c>
      <c r="BY10398" s="8" t="s">
        <v>383</v>
      </c>
    </row>
    <row r="10399" spans="1:77" hidden="1">
      <c r="A10399" t="s">
        <v>117</v>
      </c>
      <c r="B10399" s="2">
        <v>42619.416666666664</v>
      </c>
      <c r="C10399" s="1">
        <v>42619</v>
      </c>
      <c r="D10399">
        <v>6</v>
      </c>
      <c r="E10399">
        <v>0</v>
      </c>
      <c r="F10399" s="2">
        <v>42619.25</v>
      </c>
      <c r="G10399" s="8" t="s">
        <v>378</v>
      </c>
      <c r="H10399" s="13" t="s">
        <v>379</v>
      </c>
      <c r="I10399" s="40">
        <v>87</v>
      </c>
      <c r="J10399" s="40">
        <v>79</v>
      </c>
      <c r="K10399" s="40">
        <v>1089</v>
      </c>
      <c r="L10399" s="40">
        <v>1010</v>
      </c>
      <c r="M10399" s="101">
        <v>0</v>
      </c>
      <c r="W10399" s="40">
        <v>79</v>
      </c>
      <c r="X10399" s="40">
        <v>1089</v>
      </c>
      <c r="Y10399" s="40">
        <v>1010</v>
      </c>
      <c r="Z10399" s="40">
        <v>0</v>
      </c>
      <c r="AA10399" s="40">
        <v>0</v>
      </c>
      <c r="AW10399" s="40">
        <v>1010</v>
      </c>
      <c r="AX10399" s="40">
        <v>-128</v>
      </c>
      <c r="AY10399" s="40">
        <v>1138</v>
      </c>
      <c r="AZ10399" s="40">
        <v>1</v>
      </c>
      <c r="BA10399" s="40">
        <v>1</v>
      </c>
      <c r="BB10399" s="40">
        <v>128</v>
      </c>
      <c r="BC10399" s="40">
        <v>-198</v>
      </c>
      <c r="BD10399" s="40">
        <v>0</v>
      </c>
      <c r="BE10399" s="40">
        <v>940</v>
      </c>
      <c r="BF10399" s="40">
        <v>1</v>
      </c>
      <c r="BH10399" s="2">
        <v>42619.416666666664</v>
      </c>
      <c r="BI10399" s="2">
        <v>42619.416666666664</v>
      </c>
      <c r="BJ10399" s="2">
        <v>42619.416666666664</v>
      </c>
      <c r="BL10399">
        <v>0</v>
      </c>
      <c r="BM10399">
        <v>0</v>
      </c>
      <c r="BN10399">
        <v>0</v>
      </c>
      <c r="BO10399">
        <v>0</v>
      </c>
      <c r="BP10399">
        <v>4</v>
      </c>
      <c r="BQ10399" s="40">
        <v>4</v>
      </c>
      <c r="BR10399" s="40">
        <v>4</v>
      </c>
      <c r="BS10399" s="40">
        <v>4</v>
      </c>
      <c r="BT10399" s="40">
        <v>0</v>
      </c>
      <c r="BU10399">
        <v>0</v>
      </c>
      <c r="BV10399" s="8" t="s">
        <v>814</v>
      </c>
      <c r="BW10399" s="8" t="s">
        <v>815</v>
      </c>
      <c r="BX10399" s="8" t="s">
        <v>816</v>
      </c>
      <c r="BY10399" s="8" t="s">
        <v>383</v>
      </c>
    </row>
    <row r="10400" spans="1:77" hidden="1">
      <c r="A10400" t="s">
        <v>117</v>
      </c>
      <c r="B10400" s="2">
        <v>42619.458333333336</v>
      </c>
      <c r="C10400" s="1">
        <v>42619</v>
      </c>
      <c r="D10400">
        <v>7</v>
      </c>
      <c r="E10400">
        <v>0</v>
      </c>
      <c r="F10400" s="2">
        <v>42619.291666666664</v>
      </c>
      <c r="G10400" s="8" t="s">
        <v>378</v>
      </c>
      <c r="H10400" s="13" t="s">
        <v>379</v>
      </c>
      <c r="I10400" s="40">
        <v>87</v>
      </c>
      <c r="J10400" s="40">
        <v>82</v>
      </c>
      <c r="K10400" s="40">
        <v>1437</v>
      </c>
      <c r="L10400" s="40">
        <v>1355</v>
      </c>
      <c r="M10400" s="101">
        <v>0</v>
      </c>
      <c r="W10400" s="40">
        <v>82</v>
      </c>
      <c r="X10400" s="40">
        <v>1437</v>
      </c>
      <c r="Y10400" s="40">
        <v>1355</v>
      </c>
      <c r="Z10400" s="40">
        <v>0</v>
      </c>
      <c r="AA10400" s="40">
        <v>0</v>
      </c>
      <c r="AW10400" s="40">
        <v>1355</v>
      </c>
      <c r="AX10400" s="40">
        <v>-188</v>
      </c>
      <c r="AY10400" s="40">
        <v>1543</v>
      </c>
      <c r="AZ10400" s="40">
        <v>1</v>
      </c>
      <c r="BA10400" s="40">
        <v>1</v>
      </c>
      <c r="BB10400" s="40">
        <v>188</v>
      </c>
      <c r="BC10400" s="40">
        <v>-254</v>
      </c>
      <c r="BD10400" s="40">
        <v>0</v>
      </c>
      <c r="BE10400" s="40">
        <v>1289</v>
      </c>
      <c r="BF10400" s="40">
        <v>1</v>
      </c>
      <c r="BH10400" s="2">
        <v>42619.458333333336</v>
      </c>
      <c r="BI10400" s="2">
        <v>42619.458333333336</v>
      </c>
      <c r="BJ10400" s="2">
        <v>42619.458333333336</v>
      </c>
      <c r="BL10400">
        <v>0</v>
      </c>
      <c r="BM10400">
        <v>0</v>
      </c>
      <c r="BN10400">
        <v>0</v>
      </c>
      <c r="BO10400">
        <v>0</v>
      </c>
      <c r="BP10400">
        <v>4</v>
      </c>
      <c r="BQ10400" s="40">
        <v>4</v>
      </c>
      <c r="BR10400" s="40">
        <v>4</v>
      </c>
      <c r="BS10400" s="40">
        <v>4</v>
      </c>
      <c r="BT10400" s="40">
        <v>0</v>
      </c>
      <c r="BU10400">
        <v>0</v>
      </c>
      <c r="BV10400" s="8" t="s">
        <v>814</v>
      </c>
      <c r="BW10400" s="8" t="s">
        <v>815</v>
      </c>
      <c r="BX10400" s="8" t="s">
        <v>816</v>
      </c>
      <c r="BY10400" s="8" t="s">
        <v>383</v>
      </c>
    </row>
    <row r="10401" spans="1:77" hidden="1">
      <c r="A10401" t="s">
        <v>117</v>
      </c>
      <c r="B10401" s="2">
        <v>42619.5</v>
      </c>
      <c r="C10401" s="1">
        <v>42619</v>
      </c>
      <c r="D10401">
        <v>8</v>
      </c>
      <c r="E10401">
        <v>0</v>
      </c>
      <c r="F10401" s="2">
        <v>42619.333333333336</v>
      </c>
      <c r="G10401" s="8" t="s">
        <v>378</v>
      </c>
      <c r="H10401" s="13" t="s">
        <v>379</v>
      </c>
      <c r="I10401" s="40">
        <v>87</v>
      </c>
      <c r="J10401" s="40">
        <v>86</v>
      </c>
      <c r="K10401" s="40">
        <v>1484</v>
      </c>
      <c r="L10401" s="40">
        <v>1398</v>
      </c>
      <c r="M10401" s="101">
        <v>0</v>
      </c>
      <c r="W10401" s="40">
        <v>86</v>
      </c>
      <c r="X10401" s="40">
        <v>1484</v>
      </c>
      <c r="Y10401" s="40">
        <v>1398</v>
      </c>
      <c r="Z10401" s="40">
        <v>0</v>
      </c>
      <c r="AA10401" s="40">
        <v>0</v>
      </c>
      <c r="AW10401" s="40">
        <v>1398</v>
      </c>
      <c r="AX10401" s="40">
        <v>-223</v>
      </c>
      <c r="AY10401" s="40">
        <v>1621</v>
      </c>
      <c r="AZ10401" s="40">
        <v>1</v>
      </c>
      <c r="BA10401" s="40">
        <v>1</v>
      </c>
      <c r="BB10401" s="40">
        <v>223</v>
      </c>
      <c r="BC10401" s="40">
        <v>-309</v>
      </c>
      <c r="BD10401" s="40">
        <v>0</v>
      </c>
      <c r="BE10401" s="40">
        <v>1312</v>
      </c>
      <c r="BF10401" s="40">
        <v>1</v>
      </c>
      <c r="BH10401" s="2">
        <v>42619.5</v>
      </c>
      <c r="BI10401" s="2">
        <v>42619.5</v>
      </c>
      <c r="BJ10401" s="2">
        <v>42619.5</v>
      </c>
      <c r="BL10401">
        <v>0</v>
      </c>
      <c r="BM10401">
        <v>0</v>
      </c>
      <c r="BN10401">
        <v>0</v>
      </c>
      <c r="BO10401">
        <v>0</v>
      </c>
      <c r="BP10401">
        <v>4</v>
      </c>
      <c r="BQ10401" s="40">
        <v>4</v>
      </c>
      <c r="BR10401" s="40">
        <v>4</v>
      </c>
      <c r="BS10401" s="40">
        <v>4</v>
      </c>
      <c r="BT10401" s="40">
        <v>0</v>
      </c>
      <c r="BU10401">
        <v>0</v>
      </c>
      <c r="BV10401" s="8" t="s">
        <v>814</v>
      </c>
      <c r="BW10401" s="8" t="s">
        <v>815</v>
      </c>
      <c r="BX10401" s="8" t="s">
        <v>816</v>
      </c>
      <c r="BY10401" s="8" t="s">
        <v>383</v>
      </c>
    </row>
    <row r="10402" spans="1:77" hidden="1">
      <c r="A10402" t="s">
        <v>117</v>
      </c>
      <c r="B10402" s="2">
        <v>42619.541666666664</v>
      </c>
      <c r="C10402" s="1">
        <v>42619</v>
      </c>
      <c r="D10402">
        <v>9</v>
      </c>
      <c r="E10402">
        <v>0</v>
      </c>
      <c r="F10402" s="2">
        <v>42619.375</v>
      </c>
      <c r="G10402" s="8" t="s">
        <v>378</v>
      </c>
      <c r="H10402" s="13" t="s">
        <v>379</v>
      </c>
      <c r="I10402" s="40">
        <v>87</v>
      </c>
      <c r="J10402" s="40">
        <v>85</v>
      </c>
      <c r="K10402" s="40">
        <v>1523</v>
      </c>
      <c r="L10402" s="40">
        <v>1438</v>
      </c>
      <c r="M10402" s="101">
        <v>0</v>
      </c>
      <c r="W10402" s="40">
        <v>85</v>
      </c>
      <c r="X10402" s="40">
        <v>1523</v>
      </c>
      <c r="Y10402" s="40">
        <v>1438</v>
      </c>
      <c r="Z10402" s="40">
        <v>0</v>
      </c>
      <c r="AA10402" s="40">
        <v>0</v>
      </c>
      <c r="AW10402" s="40">
        <v>1438</v>
      </c>
      <c r="AX10402" s="40">
        <v>-272</v>
      </c>
      <c r="AY10402" s="40">
        <v>1710</v>
      </c>
      <c r="AZ10402" s="40">
        <v>1</v>
      </c>
      <c r="BA10402" s="40">
        <v>1</v>
      </c>
      <c r="BB10402" s="40">
        <v>272</v>
      </c>
      <c r="BC10402" s="40">
        <v>-359</v>
      </c>
      <c r="BD10402" s="40">
        <v>0</v>
      </c>
      <c r="BE10402" s="40">
        <v>1351</v>
      </c>
      <c r="BF10402" s="40">
        <v>1</v>
      </c>
      <c r="BH10402" s="2">
        <v>42619.541666666664</v>
      </c>
      <c r="BI10402" s="2">
        <v>42619.541666666664</v>
      </c>
      <c r="BJ10402" s="2">
        <v>42619.541666666664</v>
      </c>
      <c r="BL10402">
        <v>0</v>
      </c>
      <c r="BM10402">
        <v>0</v>
      </c>
      <c r="BN10402">
        <v>0</v>
      </c>
      <c r="BO10402">
        <v>0</v>
      </c>
      <c r="BP10402">
        <v>4</v>
      </c>
      <c r="BQ10402" s="40">
        <v>4</v>
      </c>
      <c r="BR10402" s="40">
        <v>4</v>
      </c>
      <c r="BS10402" s="40">
        <v>4</v>
      </c>
      <c r="BT10402" s="40">
        <v>0</v>
      </c>
      <c r="BU10402">
        <v>0</v>
      </c>
      <c r="BV10402" s="8" t="s">
        <v>814</v>
      </c>
      <c r="BW10402" s="8" t="s">
        <v>815</v>
      </c>
      <c r="BX10402" s="8" t="s">
        <v>816</v>
      </c>
      <c r="BY10402" s="8" t="s">
        <v>383</v>
      </c>
    </row>
    <row r="10403" spans="1:77" hidden="1">
      <c r="A10403" t="s">
        <v>117</v>
      </c>
      <c r="B10403" s="2">
        <v>42619.583333333336</v>
      </c>
      <c r="C10403" s="1">
        <v>42619</v>
      </c>
      <c r="D10403">
        <v>10</v>
      </c>
      <c r="E10403">
        <v>0</v>
      </c>
      <c r="F10403" s="2">
        <v>42619.416666666664</v>
      </c>
      <c r="G10403" s="8" t="s">
        <v>378</v>
      </c>
      <c r="H10403" s="13" t="s">
        <v>379</v>
      </c>
      <c r="I10403" s="40">
        <v>87</v>
      </c>
      <c r="J10403" s="40">
        <v>97</v>
      </c>
      <c r="K10403" s="40">
        <v>1801</v>
      </c>
      <c r="L10403" s="40">
        <v>1704</v>
      </c>
      <c r="M10403" s="101">
        <v>0</v>
      </c>
      <c r="W10403" s="40">
        <v>97</v>
      </c>
      <c r="X10403" s="40">
        <v>1801</v>
      </c>
      <c r="Y10403" s="40">
        <v>1704</v>
      </c>
      <c r="Z10403" s="40">
        <v>0</v>
      </c>
      <c r="AA10403" s="40">
        <v>0</v>
      </c>
      <c r="AW10403" s="40">
        <v>1704</v>
      </c>
      <c r="AX10403" s="40">
        <v>-231</v>
      </c>
      <c r="AY10403" s="40">
        <v>1935</v>
      </c>
      <c r="AZ10403" s="40">
        <v>1</v>
      </c>
      <c r="BA10403" s="40">
        <v>1</v>
      </c>
      <c r="BB10403" s="40">
        <v>231</v>
      </c>
      <c r="BC10403" s="40">
        <v>-317</v>
      </c>
      <c r="BD10403" s="40">
        <v>0</v>
      </c>
      <c r="BE10403" s="40">
        <v>1618</v>
      </c>
      <c r="BF10403" s="40">
        <v>1</v>
      </c>
      <c r="BH10403" s="2">
        <v>42619.583333333336</v>
      </c>
      <c r="BI10403" s="2">
        <v>42619.583333333336</v>
      </c>
      <c r="BJ10403" s="2">
        <v>42619.583333333336</v>
      </c>
      <c r="BL10403">
        <v>0</v>
      </c>
      <c r="BM10403">
        <v>0</v>
      </c>
      <c r="BN10403">
        <v>0</v>
      </c>
      <c r="BO10403">
        <v>0</v>
      </c>
      <c r="BP10403">
        <v>4</v>
      </c>
      <c r="BQ10403" s="40">
        <v>4</v>
      </c>
      <c r="BR10403" s="40">
        <v>4</v>
      </c>
      <c r="BS10403" s="40">
        <v>4</v>
      </c>
      <c r="BT10403" s="40">
        <v>0</v>
      </c>
      <c r="BU10403">
        <v>0</v>
      </c>
      <c r="BV10403" s="8" t="s">
        <v>814</v>
      </c>
      <c r="BW10403" s="8" t="s">
        <v>815</v>
      </c>
      <c r="BX10403" s="8" t="s">
        <v>816</v>
      </c>
      <c r="BY10403" s="8" t="s">
        <v>383</v>
      </c>
    </row>
    <row r="10404" spans="1:77" hidden="1">
      <c r="A10404" t="s">
        <v>117</v>
      </c>
      <c r="B10404" s="2">
        <v>42619.625</v>
      </c>
      <c r="C10404" s="1">
        <v>42619</v>
      </c>
      <c r="D10404">
        <v>11</v>
      </c>
      <c r="E10404">
        <v>0</v>
      </c>
      <c r="F10404" s="2">
        <v>42619.458333333336</v>
      </c>
      <c r="G10404" s="8" t="s">
        <v>378</v>
      </c>
      <c r="H10404" s="13" t="s">
        <v>379</v>
      </c>
      <c r="I10404" s="40">
        <v>87</v>
      </c>
      <c r="J10404" s="40">
        <v>89</v>
      </c>
      <c r="K10404" s="40">
        <v>1531</v>
      </c>
      <c r="L10404" s="40">
        <v>1442</v>
      </c>
      <c r="M10404" s="101">
        <v>0</v>
      </c>
      <c r="W10404" s="40">
        <v>89</v>
      </c>
      <c r="X10404" s="40">
        <v>1531</v>
      </c>
      <c r="Y10404" s="40">
        <v>1442</v>
      </c>
      <c r="Z10404" s="40">
        <v>0</v>
      </c>
      <c r="AA10404" s="40">
        <v>0</v>
      </c>
      <c r="AW10404" s="40">
        <v>1442</v>
      </c>
      <c r="AX10404" s="40">
        <v>-359</v>
      </c>
      <c r="AY10404" s="40">
        <v>1801</v>
      </c>
      <c r="AZ10404" s="40">
        <v>1</v>
      </c>
      <c r="BA10404" s="40">
        <v>1</v>
      </c>
      <c r="BB10404" s="40">
        <v>359</v>
      </c>
      <c r="BC10404" s="40">
        <v>-445</v>
      </c>
      <c r="BD10404" s="40">
        <v>0</v>
      </c>
      <c r="BE10404" s="40">
        <v>1356</v>
      </c>
      <c r="BF10404" s="40">
        <v>1</v>
      </c>
      <c r="BH10404" s="2">
        <v>42619.625</v>
      </c>
      <c r="BI10404" s="2">
        <v>42619.625</v>
      </c>
      <c r="BJ10404" s="2">
        <v>42619.625</v>
      </c>
      <c r="BL10404">
        <v>0</v>
      </c>
      <c r="BM10404">
        <v>0</v>
      </c>
      <c r="BN10404">
        <v>0</v>
      </c>
      <c r="BO10404">
        <v>0</v>
      </c>
      <c r="BP10404">
        <v>4</v>
      </c>
      <c r="BQ10404" s="40">
        <v>4</v>
      </c>
      <c r="BR10404" s="40">
        <v>4</v>
      </c>
      <c r="BS10404" s="40">
        <v>4</v>
      </c>
      <c r="BT10404" s="40">
        <v>0</v>
      </c>
      <c r="BU10404">
        <v>0</v>
      </c>
      <c r="BV10404" s="8" t="s">
        <v>814</v>
      </c>
      <c r="BW10404" s="8" t="s">
        <v>815</v>
      </c>
      <c r="BX10404" s="8" t="s">
        <v>816</v>
      </c>
      <c r="BY10404" s="8" t="s">
        <v>383</v>
      </c>
    </row>
    <row r="10405" spans="1:77" hidden="1">
      <c r="A10405" t="s">
        <v>117</v>
      </c>
      <c r="B10405" s="2">
        <v>42619.666666666664</v>
      </c>
      <c r="C10405" s="1">
        <v>42619</v>
      </c>
      <c r="D10405">
        <v>12</v>
      </c>
      <c r="E10405">
        <v>0</v>
      </c>
      <c r="F10405" s="2">
        <v>42619.5</v>
      </c>
      <c r="G10405" s="8" t="s">
        <v>378</v>
      </c>
      <c r="H10405" s="13" t="s">
        <v>379</v>
      </c>
      <c r="I10405" s="40">
        <v>87</v>
      </c>
      <c r="J10405" s="40">
        <v>100</v>
      </c>
      <c r="K10405" s="40">
        <v>1554</v>
      </c>
      <c r="L10405" s="40">
        <v>1454</v>
      </c>
      <c r="M10405" s="101">
        <v>0</v>
      </c>
      <c r="W10405" s="40">
        <v>100</v>
      </c>
      <c r="X10405" s="40">
        <v>1554</v>
      </c>
      <c r="Y10405" s="40">
        <v>1454</v>
      </c>
      <c r="Z10405" s="40">
        <v>0</v>
      </c>
      <c r="AA10405" s="40">
        <v>0</v>
      </c>
      <c r="AW10405" s="40">
        <v>1454</v>
      </c>
      <c r="AX10405" s="40">
        <v>-543</v>
      </c>
      <c r="AY10405" s="40">
        <v>1997</v>
      </c>
      <c r="AZ10405" s="40">
        <v>1</v>
      </c>
      <c r="BA10405" s="40">
        <v>1</v>
      </c>
      <c r="BB10405" s="40">
        <v>543</v>
      </c>
      <c r="BC10405" s="40">
        <v>-693</v>
      </c>
      <c r="BD10405" s="40">
        <v>0</v>
      </c>
      <c r="BE10405" s="40">
        <v>1304</v>
      </c>
      <c r="BF10405" s="40">
        <v>1</v>
      </c>
      <c r="BH10405" s="2">
        <v>42619.666666666664</v>
      </c>
      <c r="BI10405" s="2">
        <v>42619.666666666664</v>
      </c>
      <c r="BJ10405" s="2">
        <v>42619.666666666664</v>
      </c>
      <c r="BL10405">
        <v>0</v>
      </c>
      <c r="BM10405">
        <v>0</v>
      </c>
      <c r="BN10405">
        <v>0</v>
      </c>
      <c r="BO10405">
        <v>0</v>
      </c>
      <c r="BP10405">
        <v>4</v>
      </c>
      <c r="BQ10405" s="40">
        <v>4</v>
      </c>
      <c r="BR10405" s="40">
        <v>4</v>
      </c>
      <c r="BS10405" s="40">
        <v>4</v>
      </c>
      <c r="BT10405" s="40">
        <v>0</v>
      </c>
      <c r="BU10405">
        <v>0</v>
      </c>
      <c r="BV10405" s="8" t="s">
        <v>814</v>
      </c>
      <c r="BW10405" s="8" t="s">
        <v>815</v>
      </c>
      <c r="BX10405" s="8" t="s">
        <v>816</v>
      </c>
      <c r="BY10405" s="8" t="s">
        <v>383</v>
      </c>
    </row>
    <row r="10406" spans="1:77" hidden="1">
      <c r="A10406" t="s">
        <v>117</v>
      </c>
      <c r="B10406" s="2">
        <v>42619.708333333336</v>
      </c>
      <c r="C10406" s="1">
        <v>42619</v>
      </c>
      <c r="D10406">
        <v>13</v>
      </c>
      <c r="E10406">
        <v>0</v>
      </c>
      <c r="F10406" s="2">
        <v>42619.541666666664</v>
      </c>
      <c r="G10406" s="8" t="s">
        <v>378</v>
      </c>
      <c r="H10406" s="13" t="s">
        <v>379</v>
      </c>
      <c r="I10406" s="40">
        <v>87</v>
      </c>
      <c r="J10406" s="40">
        <v>101</v>
      </c>
      <c r="K10406" s="40">
        <v>1653</v>
      </c>
      <c r="L10406" s="40">
        <v>1552</v>
      </c>
      <c r="M10406" s="101">
        <v>0</v>
      </c>
      <c r="W10406" s="40">
        <v>101</v>
      </c>
      <c r="X10406" s="40">
        <v>1653</v>
      </c>
      <c r="Y10406" s="40">
        <v>1552</v>
      </c>
      <c r="Z10406" s="40">
        <v>0</v>
      </c>
      <c r="AA10406" s="40">
        <v>0</v>
      </c>
      <c r="AW10406" s="40">
        <v>1552</v>
      </c>
      <c r="AX10406" s="40">
        <v>-707</v>
      </c>
      <c r="AY10406" s="40">
        <v>2259</v>
      </c>
      <c r="AZ10406" s="40">
        <v>1</v>
      </c>
      <c r="BA10406" s="40">
        <v>1</v>
      </c>
      <c r="BB10406" s="40">
        <v>707</v>
      </c>
      <c r="BC10406" s="40">
        <v>-879</v>
      </c>
      <c r="BD10406" s="40">
        <v>0</v>
      </c>
      <c r="BE10406" s="40">
        <v>1380</v>
      </c>
      <c r="BF10406" s="40">
        <v>1</v>
      </c>
      <c r="BH10406" s="2">
        <v>42619.708333333336</v>
      </c>
      <c r="BI10406" s="2">
        <v>42619.708333333336</v>
      </c>
      <c r="BJ10406" s="2">
        <v>42619.708333333336</v>
      </c>
      <c r="BL10406">
        <v>0</v>
      </c>
      <c r="BM10406">
        <v>0</v>
      </c>
      <c r="BN10406">
        <v>0</v>
      </c>
      <c r="BO10406">
        <v>0</v>
      </c>
      <c r="BP10406">
        <v>4</v>
      </c>
      <c r="BQ10406" s="40">
        <v>4</v>
      </c>
      <c r="BR10406" s="40">
        <v>4</v>
      </c>
      <c r="BS10406" s="40">
        <v>4</v>
      </c>
      <c r="BT10406" s="40">
        <v>0</v>
      </c>
      <c r="BU10406">
        <v>0</v>
      </c>
      <c r="BV10406" s="8" t="s">
        <v>814</v>
      </c>
      <c r="BW10406" s="8" t="s">
        <v>815</v>
      </c>
      <c r="BX10406" s="8" t="s">
        <v>816</v>
      </c>
      <c r="BY10406" s="8" t="s">
        <v>383</v>
      </c>
    </row>
    <row r="10407" spans="1:77" hidden="1">
      <c r="A10407" t="s">
        <v>117</v>
      </c>
      <c r="B10407" s="2">
        <v>42619.75</v>
      </c>
      <c r="C10407" s="1">
        <v>42619</v>
      </c>
      <c r="D10407">
        <v>14</v>
      </c>
      <c r="E10407">
        <v>0</v>
      </c>
      <c r="F10407" s="2">
        <v>42619.583333333336</v>
      </c>
      <c r="G10407" s="8" t="s">
        <v>378</v>
      </c>
      <c r="H10407" s="13" t="s">
        <v>379</v>
      </c>
      <c r="I10407" s="40">
        <v>87</v>
      </c>
      <c r="J10407" s="40">
        <v>89</v>
      </c>
      <c r="K10407" s="40">
        <v>1645</v>
      </c>
      <c r="L10407" s="40">
        <v>1556</v>
      </c>
      <c r="M10407" s="101">
        <v>0</v>
      </c>
      <c r="W10407" s="40">
        <v>89</v>
      </c>
      <c r="X10407" s="40">
        <v>1645</v>
      </c>
      <c r="Y10407" s="40">
        <v>1556</v>
      </c>
      <c r="Z10407" s="40">
        <v>0</v>
      </c>
      <c r="AA10407" s="40">
        <v>0</v>
      </c>
      <c r="AW10407" s="40">
        <v>1556</v>
      </c>
      <c r="AX10407" s="40">
        <v>-732</v>
      </c>
      <c r="AY10407" s="40">
        <v>2288</v>
      </c>
      <c r="AZ10407" s="40">
        <v>1</v>
      </c>
      <c r="BA10407" s="40">
        <v>1</v>
      </c>
      <c r="BB10407" s="40">
        <v>732</v>
      </c>
      <c r="BC10407" s="40">
        <v>-906</v>
      </c>
      <c r="BD10407" s="40">
        <v>0</v>
      </c>
      <c r="BE10407" s="40">
        <v>1382</v>
      </c>
      <c r="BF10407" s="40">
        <v>1</v>
      </c>
      <c r="BH10407" s="2">
        <v>42619.75</v>
      </c>
      <c r="BI10407" s="2">
        <v>42619.75</v>
      </c>
      <c r="BJ10407" s="2">
        <v>42619.75</v>
      </c>
      <c r="BL10407">
        <v>0</v>
      </c>
      <c r="BM10407">
        <v>0</v>
      </c>
      <c r="BN10407">
        <v>0</v>
      </c>
      <c r="BO10407">
        <v>0</v>
      </c>
      <c r="BP10407">
        <v>4</v>
      </c>
      <c r="BQ10407" s="40">
        <v>4</v>
      </c>
      <c r="BR10407" s="40">
        <v>4</v>
      </c>
      <c r="BS10407" s="40">
        <v>4</v>
      </c>
      <c r="BT10407" s="40">
        <v>0</v>
      </c>
      <c r="BU10407">
        <v>0</v>
      </c>
      <c r="BV10407" s="8" t="s">
        <v>814</v>
      </c>
      <c r="BW10407" s="8" t="s">
        <v>815</v>
      </c>
      <c r="BX10407" s="8" t="s">
        <v>816</v>
      </c>
      <c r="BY10407" s="8" t="s">
        <v>383</v>
      </c>
    </row>
    <row r="10408" spans="1:77" hidden="1">
      <c r="A10408" t="s">
        <v>117</v>
      </c>
      <c r="B10408" s="2">
        <v>42619.791666666664</v>
      </c>
      <c r="C10408" s="1">
        <v>42619</v>
      </c>
      <c r="D10408">
        <v>15</v>
      </c>
      <c r="E10408">
        <v>0</v>
      </c>
      <c r="F10408" s="2">
        <v>42619.625</v>
      </c>
      <c r="G10408" s="8" t="s">
        <v>378</v>
      </c>
      <c r="H10408" s="13" t="s">
        <v>379</v>
      </c>
      <c r="I10408" s="40">
        <v>87</v>
      </c>
      <c r="J10408" s="40">
        <v>86</v>
      </c>
      <c r="K10408" s="40">
        <v>1814</v>
      </c>
      <c r="L10408" s="40">
        <v>1728</v>
      </c>
      <c r="M10408" s="101">
        <v>0</v>
      </c>
      <c r="W10408" s="40">
        <v>86</v>
      </c>
      <c r="X10408" s="40">
        <v>1814</v>
      </c>
      <c r="Y10408" s="40">
        <v>1728</v>
      </c>
      <c r="Z10408" s="40">
        <v>0</v>
      </c>
      <c r="AA10408" s="40">
        <v>0</v>
      </c>
      <c r="AW10408" s="40">
        <v>1728</v>
      </c>
      <c r="AX10408" s="40">
        <v>-729</v>
      </c>
      <c r="AY10408" s="40">
        <v>2457</v>
      </c>
      <c r="AZ10408" s="40">
        <v>1</v>
      </c>
      <c r="BA10408" s="40">
        <v>1</v>
      </c>
      <c r="BB10408" s="40">
        <v>729</v>
      </c>
      <c r="BC10408" s="40">
        <v>-906</v>
      </c>
      <c r="BD10408" s="40">
        <v>0</v>
      </c>
      <c r="BE10408" s="40">
        <v>1551</v>
      </c>
      <c r="BF10408" s="40">
        <v>1</v>
      </c>
      <c r="BH10408" s="2">
        <v>42619.791666666664</v>
      </c>
      <c r="BI10408" s="2">
        <v>42619.791666666664</v>
      </c>
      <c r="BJ10408" s="2">
        <v>42619.791666666664</v>
      </c>
      <c r="BL10408">
        <v>0</v>
      </c>
      <c r="BM10408">
        <v>0</v>
      </c>
      <c r="BN10408">
        <v>0</v>
      </c>
      <c r="BO10408">
        <v>0</v>
      </c>
      <c r="BP10408">
        <v>4</v>
      </c>
      <c r="BQ10408" s="40">
        <v>4</v>
      </c>
      <c r="BR10408" s="40">
        <v>4</v>
      </c>
      <c r="BS10408" s="40">
        <v>4</v>
      </c>
      <c r="BT10408" s="40">
        <v>0</v>
      </c>
      <c r="BU10408">
        <v>0</v>
      </c>
      <c r="BV10408" s="8" t="s">
        <v>814</v>
      </c>
      <c r="BW10408" s="8" t="s">
        <v>815</v>
      </c>
      <c r="BX10408" s="8" t="s">
        <v>816</v>
      </c>
      <c r="BY10408" s="8" t="s">
        <v>383</v>
      </c>
    </row>
    <row r="10409" spans="1:77" hidden="1">
      <c r="A10409" t="s">
        <v>117</v>
      </c>
      <c r="B10409" s="2">
        <v>42619.833333333336</v>
      </c>
      <c r="C10409" s="1">
        <v>42619</v>
      </c>
      <c r="D10409">
        <v>16</v>
      </c>
      <c r="E10409">
        <v>0</v>
      </c>
      <c r="F10409" s="2">
        <v>42619.666666666664</v>
      </c>
      <c r="G10409" s="8" t="s">
        <v>378</v>
      </c>
      <c r="H10409" s="13" t="s">
        <v>379</v>
      </c>
      <c r="I10409" s="40">
        <v>87</v>
      </c>
      <c r="J10409" s="40">
        <v>115</v>
      </c>
      <c r="K10409" s="40">
        <v>1798</v>
      </c>
      <c r="L10409" s="40">
        <v>1683</v>
      </c>
      <c r="M10409" s="101">
        <v>0</v>
      </c>
      <c r="W10409" s="40">
        <v>115</v>
      </c>
      <c r="X10409" s="40">
        <v>1798</v>
      </c>
      <c r="Y10409" s="40">
        <v>1683</v>
      </c>
      <c r="Z10409" s="40">
        <v>0</v>
      </c>
      <c r="AA10409" s="40">
        <v>0</v>
      </c>
      <c r="AW10409" s="40">
        <v>1683</v>
      </c>
      <c r="AX10409" s="40">
        <v>-851</v>
      </c>
      <c r="AY10409" s="40">
        <v>2534</v>
      </c>
      <c r="AZ10409" s="40">
        <v>1</v>
      </c>
      <c r="BA10409" s="40">
        <v>1</v>
      </c>
      <c r="BB10409" s="40">
        <v>851</v>
      </c>
      <c r="BC10409" s="40">
        <v>-1028</v>
      </c>
      <c r="BD10409" s="40">
        <v>0</v>
      </c>
      <c r="BE10409" s="40">
        <v>1506</v>
      </c>
      <c r="BF10409" s="40">
        <v>1</v>
      </c>
      <c r="BH10409" s="2">
        <v>42619.833333333336</v>
      </c>
      <c r="BI10409" s="2">
        <v>42619.833333333336</v>
      </c>
      <c r="BJ10409" s="2">
        <v>42619.833333333336</v>
      </c>
      <c r="BL10409">
        <v>0</v>
      </c>
      <c r="BM10409">
        <v>0</v>
      </c>
      <c r="BN10409">
        <v>0</v>
      </c>
      <c r="BO10409">
        <v>0</v>
      </c>
      <c r="BP10409">
        <v>4</v>
      </c>
      <c r="BQ10409" s="40">
        <v>4</v>
      </c>
      <c r="BR10409" s="40">
        <v>4</v>
      </c>
      <c r="BS10409" s="40">
        <v>4</v>
      </c>
      <c r="BT10409" s="40">
        <v>0</v>
      </c>
      <c r="BU10409">
        <v>0</v>
      </c>
      <c r="BV10409" s="8" t="s">
        <v>814</v>
      </c>
      <c r="BW10409" s="8" t="s">
        <v>815</v>
      </c>
      <c r="BX10409" s="8" t="s">
        <v>816</v>
      </c>
      <c r="BY10409" s="8" t="s">
        <v>383</v>
      </c>
    </row>
    <row r="10410" spans="1:77" hidden="1">
      <c r="A10410" t="s">
        <v>117</v>
      </c>
      <c r="B10410" s="2">
        <v>42619.875</v>
      </c>
      <c r="C10410" s="1">
        <v>42619</v>
      </c>
      <c r="D10410">
        <v>17</v>
      </c>
      <c r="E10410">
        <v>0</v>
      </c>
      <c r="F10410" s="2">
        <v>42619.708333333336</v>
      </c>
      <c r="G10410" s="8" t="s">
        <v>378</v>
      </c>
      <c r="H10410" s="13" t="s">
        <v>379</v>
      </c>
      <c r="I10410" s="40">
        <v>87</v>
      </c>
      <c r="J10410" s="40">
        <v>120</v>
      </c>
      <c r="K10410" s="40">
        <v>1798</v>
      </c>
      <c r="L10410" s="40">
        <v>1678</v>
      </c>
      <c r="M10410" s="101">
        <v>0</v>
      </c>
      <c r="W10410" s="40">
        <v>120</v>
      </c>
      <c r="X10410" s="40">
        <v>1798</v>
      </c>
      <c r="Y10410" s="40">
        <v>1678</v>
      </c>
      <c r="Z10410" s="40">
        <v>0</v>
      </c>
      <c r="AA10410" s="40">
        <v>0</v>
      </c>
      <c r="AW10410" s="40">
        <v>1678</v>
      </c>
      <c r="AX10410" s="40">
        <v>-947</v>
      </c>
      <c r="AY10410" s="40">
        <v>2625</v>
      </c>
      <c r="AZ10410" s="40">
        <v>1</v>
      </c>
      <c r="BA10410" s="40">
        <v>1</v>
      </c>
      <c r="BB10410" s="40">
        <v>947</v>
      </c>
      <c r="BC10410" s="40">
        <v>-1124</v>
      </c>
      <c r="BD10410" s="40">
        <v>0</v>
      </c>
      <c r="BE10410" s="40">
        <v>1501</v>
      </c>
      <c r="BF10410" s="40">
        <v>1</v>
      </c>
      <c r="BH10410" s="2">
        <v>42619.875</v>
      </c>
      <c r="BI10410" s="2">
        <v>42619.875</v>
      </c>
      <c r="BJ10410" s="2">
        <v>42619.875</v>
      </c>
      <c r="BL10410">
        <v>0</v>
      </c>
      <c r="BM10410">
        <v>0</v>
      </c>
      <c r="BN10410">
        <v>0</v>
      </c>
      <c r="BO10410">
        <v>0</v>
      </c>
      <c r="BP10410">
        <v>4</v>
      </c>
      <c r="BQ10410" s="40">
        <v>4</v>
      </c>
      <c r="BR10410" s="40">
        <v>4</v>
      </c>
      <c r="BS10410" s="40">
        <v>4</v>
      </c>
      <c r="BT10410" s="40">
        <v>0</v>
      </c>
      <c r="BU10410">
        <v>0</v>
      </c>
      <c r="BV10410" s="8" t="s">
        <v>814</v>
      </c>
      <c r="BW10410" s="8" t="s">
        <v>815</v>
      </c>
      <c r="BX10410" s="8" t="s">
        <v>816</v>
      </c>
      <c r="BY10410" s="8" t="s">
        <v>383</v>
      </c>
    </row>
    <row r="10411" spans="1:77" hidden="1">
      <c r="A10411" t="s">
        <v>117</v>
      </c>
      <c r="B10411" s="2">
        <v>42619.916666666664</v>
      </c>
      <c r="C10411" s="1">
        <v>42619</v>
      </c>
      <c r="D10411">
        <v>18</v>
      </c>
      <c r="E10411">
        <v>0</v>
      </c>
      <c r="F10411" s="2">
        <v>42619.75</v>
      </c>
      <c r="G10411" s="8" t="s">
        <v>378</v>
      </c>
      <c r="H10411" s="13" t="s">
        <v>379</v>
      </c>
      <c r="I10411" s="40">
        <v>87</v>
      </c>
      <c r="J10411" s="40">
        <v>122</v>
      </c>
      <c r="K10411" s="40">
        <v>1970</v>
      </c>
      <c r="L10411" s="40">
        <v>1848</v>
      </c>
      <c r="M10411" s="101">
        <v>0</v>
      </c>
      <c r="W10411" s="40">
        <v>122</v>
      </c>
      <c r="X10411" s="40">
        <v>1970</v>
      </c>
      <c r="Y10411" s="40">
        <v>1848</v>
      </c>
      <c r="Z10411" s="40">
        <v>0</v>
      </c>
      <c r="AA10411" s="40">
        <v>0</v>
      </c>
      <c r="AW10411" s="40">
        <v>1848</v>
      </c>
      <c r="AX10411" s="40">
        <v>-832</v>
      </c>
      <c r="AY10411" s="40">
        <v>2680</v>
      </c>
      <c r="AZ10411" s="40">
        <v>1</v>
      </c>
      <c r="BA10411" s="40">
        <v>1</v>
      </c>
      <c r="BB10411" s="40">
        <v>832</v>
      </c>
      <c r="BC10411" s="40">
        <v>-1007</v>
      </c>
      <c r="BD10411" s="40">
        <v>0</v>
      </c>
      <c r="BE10411" s="40">
        <v>1673</v>
      </c>
      <c r="BF10411" s="40">
        <v>1</v>
      </c>
      <c r="BH10411" s="2">
        <v>42619.916666666664</v>
      </c>
      <c r="BI10411" s="2">
        <v>42619.916666666664</v>
      </c>
      <c r="BJ10411" s="2">
        <v>42619.916666666664</v>
      </c>
      <c r="BL10411">
        <v>0</v>
      </c>
      <c r="BM10411">
        <v>0</v>
      </c>
      <c r="BN10411">
        <v>0</v>
      </c>
      <c r="BO10411">
        <v>0</v>
      </c>
      <c r="BP10411">
        <v>4</v>
      </c>
      <c r="BQ10411" s="40">
        <v>4</v>
      </c>
      <c r="BR10411" s="40">
        <v>4</v>
      </c>
      <c r="BS10411" s="40">
        <v>4</v>
      </c>
      <c r="BT10411" s="40">
        <v>0</v>
      </c>
      <c r="BU10411">
        <v>0</v>
      </c>
      <c r="BV10411" s="8" t="s">
        <v>814</v>
      </c>
      <c r="BW10411" s="8" t="s">
        <v>815</v>
      </c>
      <c r="BX10411" s="8" t="s">
        <v>816</v>
      </c>
      <c r="BY10411" s="8" t="s">
        <v>383</v>
      </c>
    </row>
    <row r="10412" spans="1:77" hidden="1">
      <c r="A10412" t="s">
        <v>117</v>
      </c>
      <c r="B10412" s="2">
        <v>42619.958333333336</v>
      </c>
      <c r="C10412" s="1">
        <v>42619</v>
      </c>
      <c r="D10412">
        <v>19</v>
      </c>
      <c r="E10412">
        <v>0</v>
      </c>
      <c r="F10412" s="2">
        <v>42619.791666666664</v>
      </c>
      <c r="G10412" s="8" t="s">
        <v>378</v>
      </c>
      <c r="H10412" s="13" t="s">
        <v>379</v>
      </c>
      <c r="I10412" s="40">
        <v>87</v>
      </c>
      <c r="J10412" s="40">
        <v>112</v>
      </c>
      <c r="K10412" s="40">
        <v>1820</v>
      </c>
      <c r="L10412" s="40">
        <v>1708</v>
      </c>
      <c r="M10412" s="101">
        <v>0</v>
      </c>
      <c r="W10412" s="40">
        <v>112</v>
      </c>
      <c r="X10412" s="40">
        <v>1820</v>
      </c>
      <c r="Y10412" s="40">
        <v>1708</v>
      </c>
      <c r="Z10412" s="40">
        <v>0</v>
      </c>
      <c r="AA10412" s="40">
        <v>0</v>
      </c>
      <c r="AW10412" s="40">
        <v>1708</v>
      </c>
      <c r="AX10412" s="40">
        <v>-826</v>
      </c>
      <c r="AY10412" s="40">
        <v>2534</v>
      </c>
      <c r="AZ10412" s="40">
        <v>1</v>
      </c>
      <c r="BA10412" s="40">
        <v>1</v>
      </c>
      <c r="BB10412" s="40">
        <v>826</v>
      </c>
      <c r="BC10412" s="40">
        <v>-1001</v>
      </c>
      <c r="BD10412" s="40">
        <v>0</v>
      </c>
      <c r="BE10412" s="40">
        <v>1533</v>
      </c>
      <c r="BF10412" s="40">
        <v>1</v>
      </c>
      <c r="BH10412" s="2">
        <v>42619.958333333336</v>
      </c>
      <c r="BI10412" s="2">
        <v>42619.958333333336</v>
      </c>
      <c r="BJ10412" s="2">
        <v>42619.958333333336</v>
      </c>
      <c r="BL10412">
        <v>0</v>
      </c>
      <c r="BM10412">
        <v>0</v>
      </c>
      <c r="BN10412">
        <v>0</v>
      </c>
      <c r="BO10412">
        <v>0</v>
      </c>
      <c r="BP10412">
        <v>4</v>
      </c>
      <c r="BQ10412" s="40">
        <v>4</v>
      </c>
      <c r="BR10412" s="40">
        <v>4</v>
      </c>
      <c r="BS10412" s="40">
        <v>4</v>
      </c>
      <c r="BT10412" s="40">
        <v>0</v>
      </c>
      <c r="BU10412">
        <v>0</v>
      </c>
      <c r="BV10412" s="8" t="s">
        <v>814</v>
      </c>
      <c r="BW10412" s="8" t="s">
        <v>815</v>
      </c>
      <c r="BX10412" s="8" t="s">
        <v>816</v>
      </c>
      <c r="BY10412" s="8" t="s">
        <v>383</v>
      </c>
    </row>
    <row r="10413" spans="1:77" hidden="1">
      <c r="A10413" t="s">
        <v>117</v>
      </c>
      <c r="B10413" s="2">
        <v>42620</v>
      </c>
      <c r="C10413" s="1">
        <v>42619</v>
      </c>
      <c r="D10413">
        <v>20</v>
      </c>
      <c r="E10413">
        <v>0</v>
      </c>
      <c r="F10413" s="2">
        <v>42619.833333333336</v>
      </c>
      <c r="G10413" s="8" t="s">
        <v>378</v>
      </c>
      <c r="H10413" s="13" t="s">
        <v>379</v>
      </c>
      <c r="I10413" s="40">
        <v>87</v>
      </c>
      <c r="J10413" s="40">
        <v>110</v>
      </c>
      <c r="K10413" s="40">
        <v>1748</v>
      </c>
      <c r="L10413" s="40">
        <v>1638</v>
      </c>
      <c r="M10413" s="101">
        <v>0</v>
      </c>
      <c r="W10413" s="40">
        <v>110</v>
      </c>
      <c r="X10413" s="40">
        <v>1748</v>
      </c>
      <c r="Y10413" s="40">
        <v>1638</v>
      </c>
      <c r="Z10413" s="40">
        <v>0</v>
      </c>
      <c r="AA10413" s="40">
        <v>0</v>
      </c>
      <c r="AW10413" s="40">
        <v>1638</v>
      </c>
      <c r="AX10413" s="40">
        <v>-788</v>
      </c>
      <c r="AY10413" s="40">
        <v>2426</v>
      </c>
      <c r="AZ10413" s="40">
        <v>1</v>
      </c>
      <c r="BA10413" s="40">
        <v>1</v>
      </c>
      <c r="BB10413" s="40">
        <v>788</v>
      </c>
      <c r="BC10413" s="40">
        <v>-966</v>
      </c>
      <c r="BD10413" s="40">
        <v>0</v>
      </c>
      <c r="BE10413" s="40">
        <v>1460</v>
      </c>
      <c r="BF10413" s="40">
        <v>1</v>
      </c>
      <c r="BH10413" s="2">
        <v>42620</v>
      </c>
      <c r="BI10413" s="2">
        <v>42620</v>
      </c>
      <c r="BJ10413" s="2">
        <v>42620</v>
      </c>
      <c r="BL10413">
        <v>0</v>
      </c>
      <c r="BM10413">
        <v>0</v>
      </c>
      <c r="BN10413">
        <v>0</v>
      </c>
      <c r="BO10413">
        <v>0</v>
      </c>
      <c r="BP10413">
        <v>4</v>
      </c>
      <c r="BQ10413" s="40">
        <v>4</v>
      </c>
      <c r="BR10413" s="40">
        <v>4</v>
      </c>
      <c r="BS10413" s="40">
        <v>4</v>
      </c>
      <c r="BT10413" s="40">
        <v>0</v>
      </c>
      <c r="BU10413">
        <v>0</v>
      </c>
      <c r="BV10413" s="8" t="s">
        <v>814</v>
      </c>
      <c r="BW10413" s="8" t="s">
        <v>815</v>
      </c>
      <c r="BX10413" s="8" t="s">
        <v>816</v>
      </c>
      <c r="BY10413" s="8" t="s">
        <v>383</v>
      </c>
    </row>
    <row r="10414" spans="1:77" hidden="1">
      <c r="A10414" t="s">
        <v>117</v>
      </c>
      <c r="B10414" s="2">
        <v>42620.041666666664</v>
      </c>
      <c r="C10414" s="1">
        <v>42619</v>
      </c>
      <c r="D10414">
        <v>21</v>
      </c>
      <c r="E10414">
        <v>0</v>
      </c>
      <c r="F10414" s="2">
        <v>42619.875</v>
      </c>
      <c r="G10414" s="8" t="s">
        <v>378</v>
      </c>
      <c r="H10414" s="13" t="s">
        <v>379</v>
      </c>
      <c r="I10414" s="40">
        <v>87</v>
      </c>
      <c r="J10414" s="40">
        <v>112</v>
      </c>
      <c r="K10414" s="40">
        <v>2018</v>
      </c>
      <c r="L10414" s="40">
        <v>1906</v>
      </c>
      <c r="M10414" s="101">
        <v>0</v>
      </c>
      <c r="W10414" s="40">
        <v>112</v>
      </c>
      <c r="X10414" s="40">
        <v>2018</v>
      </c>
      <c r="Y10414" s="40">
        <v>1906</v>
      </c>
      <c r="Z10414" s="40">
        <v>0</v>
      </c>
      <c r="AA10414" s="40">
        <v>0</v>
      </c>
      <c r="AW10414" s="40">
        <v>1906</v>
      </c>
      <c r="AX10414" s="40">
        <v>-513</v>
      </c>
      <c r="AY10414" s="40">
        <v>2419</v>
      </c>
      <c r="AZ10414" s="40">
        <v>1</v>
      </c>
      <c r="BA10414" s="40">
        <v>1</v>
      </c>
      <c r="BB10414" s="40">
        <v>513</v>
      </c>
      <c r="BC10414" s="40">
        <v>-691</v>
      </c>
      <c r="BD10414" s="40">
        <v>0</v>
      </c>
      <c r="BE10414" s="40">
        <v>1728</v>
      </c>
      <c r="BF10414" s="40">
        <v>1</v>
      </c>
      <c r="BH10414" s="2">
        <v>42620.041666666664</v>
      </c>
      <c r="BI10414" s="2">
        <v>42620.041666666664</v>
      </c>
      <c r="BJ10414" s="2">
        <v>42620.041666666664</v>
      </c>
      <c r="BL10414">
        <v>0</v>
      </c>
      <c r="BM10414">
        <v>0</v>
      </c>
      <c r="BN10414">
        <v>0</v>
      </c>
      <c r="BO10414">
        <v>0</v>
      </c>
      <c r="BP10414">
        <v>4</v>
      </c>
      <c r="BQ10414" s="40">
        <v>4</v>
      </c>
      <c r="BR10414" s="40">
        <v>4</v>
      </c>
      <c r="BS10414" s="40">
        <v>4</v>
      </c>
      <c r="BT10414" s="40">
        <v>0</v>
      </c>
      <c r="BU10414">
        <v>0</v>
      </c>
      <c r="BV10414" s="8" t="s">
        <v>814</v>
      </c>
      <c r="BW10414" s="8" t="s">
        <v>815</v>
      </c>
      <c r="BX10414" s="8" t="s">
        <v>816</v>
      </c>
      <c r="BY10414" s="8" t="s">
        <v>383</v>
      </c>
    </row>
    <row r="10415" spans="1:77" hidden="1">
      <c r="A10415" t="s">
        <v>117</v>
      </c>
      <c r="B10415" s="2">
        <v>42620.083333333336</v>
      </c>
      <c r="C10415" s="1">
        <v>42619</v>
      </c>
      <c r="D10415">
        <v>22</v>
      </c>
      <c r="E10415">
        <v>0</v>
      </c>
      <c r="F10415" s="2">
        <v>42619.916666666664</v>
      </c>
      <c r="G10415" s="8" t="s">
        <v>378</v>
      </c>
      <c r="H10415" s="13" t="s">
        <v>379</v>
      </c>
      <c r="I10415" s="40">
        <v>87</v>
      </c>
      <c r="J10415" s="40">
        <v>113</v>
      </c>
      <c r="K10415" s="40">
        <v>2107</v>
      </c>
      <c r="L10415" s="40">
        <v>1994</v>
      </c>
      <c r="M10415" s="101">
        <v>0</v>
      </c>
      <c r="W10415" s="40">
        <v>113</v>
      </c>
      <c r="X10415" s="40">
        <v>2107</v>
      </c>
      <c r="Y10415" s="40">
        <v>1994</v>
      </c>
      <c r="Z10415" s="40">
        <v>0</v>
      </c>
      <c r="AA10415" s="40">
        <v>0</v>
      </c>
      <c r="AW10415" s="40">
        <v>1994</v>
      </c>
      <c r="AX10415" s="40">
        <v>-323</v>
      </c>
      <c r="AY10415" s="40">
        <v>2317</v>
      </c>
      <c r="AZ10415" s="40">
        <v>1</v>
      </c>
      <c r="BA10415" s="40">
        <v>1</v>
      </c>
      <c r="BB10415" s="40">
        <v>323</v>
      </c>
      <c r="BC10415" s="40">
        <v>-497</v>
      </c>
      <c r="BD10415" s="40">
        <v>0</v>
      </c>
      <c r="BE10415" s="40">
        <v>1820</v>
      </c>
      <c r="BF10415" s="40">
        <v>1</v>
      </c>
      <c r="BH10415" s="2">
        <v>42620.083333333336</v>
      </c>
      <c r="BI10415" s="2">
        <v>42620.083333333336</v>
      </c>
      <c r="BJ10415" s="2">
        <v>42620.083333333336</v>
      </c>
      <c r="BL10415">
        <v>0</v>
      </c>
      <c r="BM10415">
        <v>0</v>
      </c>
      <c r="BN10415">
        <v>0</v>
      </c>
      <c r="BO10415">
        <v>0</v>
      </c>
      <c r="BP10415">
        <v>4</v>
      </c>
      <c r="BQ10415" s="40">
        <v>4</v>
      </c>
      <c r="BR10415" s="40">
        <v>4</v>
      </c>
      <c r="BS10415" s="40">
        <v>4</v>
      </c>
      <c r="BT10415" s="40">
        <v>0</v>
      </c>
      <c r="BU10415">
        <v>0</v>
      </c>
      <c r="BV10415" s="8" t="s">
        <v>814</v>
      </c>
      <c r="BW10415" s="8" t="s">
        <v>815</v>
      </c>
      <c r="BX10415" s="8" t="s">
        <v>816</v>
      </c>
      <c r="BY10415" s="8" t="s">
        <v>383</v>
      </c>
    </row>
    <row r="10416" spans="1:77" hidden="1">
      <c r="A10416" t="s">
        <v>117</v>
      </c>
      <c r="B10416" s="2">
        <v>42620.125</v>
      </c>
      <c r="C10416" s="1">
        <v>42619</v>
      </c>
      <c r="D10416">
        <v>23</v>
      </c>
      <c r="E10416">
        <v>0</v>
      </c>
      <c r="F10416" s="2">
        <v>42619.958333333336</v>
      </c>
      <c r="G10416" s="8" t="s">
        <v>378</v>
      </c>
      <c r="H10416" s="13" t="s">
        <v>379</v>
      </c>
      <c r="I10416" s="40">
        <v>87</v>
      </c>
      <c r="J10416" s="40">
        <v>116</v>
      </c>
      <c r="K10416" s="40">
        <v>2105</v>
      </c>
      <c r="L10416" s="40">
        <v>1989</v>
      </c>
      <c r="M10416" s="101">
        <v>0</v>
      </c>
      <c r="W10416" s="40">
        <v>116</v>
      </c>
      <c r="X10416" s="40">
        <v>2105</v>
      </c>
      <c r="Y10416" s="40">
        <v>1989</v>
      </c>
      <c r="Z10416" s="40">
        <v>0</v>
      </c>
      <c r="AA10416" s="40">
        <v>0</v>
      </c>
      <c r="AW10416" s="40">
        <v>1989</v>
      </c>
      <c r="AX10416" s="40">
        <v>-326</v>
      </c>
      <c r="AY10416" s="40">
        <v>2315</v>
      </c>
      <c r="AZ10416" s="40">
        <v>1</v>
      </c>
      <c r="BA10416" s="40">
        <v>1</v>
      </c>
      <c r="BB10416" s="40">
        <v>326</v>
      </c>
      <c r="BC10416" s="40">
        <v>-502</v>
      </c>
      <c r="BD10416" s="40">
        <v>0</v>
      </c>
      <c r="BE10416" s="40">
        <v>1813</v>
      </c>
      <c r="BF10416" s="40">
        <v>1</v>
      </c>
      <c r="BH10416" s="2">
        <v>42620.125</v>
      </c>
      <c r="BI10416" s="2">
        <v>42620.125</v>
      </c>
      <c r="BJ10416" s="2">
        <v>42620.125</v>
      </c>
      <c r="BL10416">
        <v>0</v>
      </c>
      <c r="BM10416">
        <v>0</v>
      </c>
      <c r="BN10416">
        <v>0</v>
      </c>
      <c r="BO10416">
        <v>0</v>
      </c>
      <c r="BP10416">
        <v>4</v>
      </c>
      <c r="BQ10416" s="40">
        <v>4</v>
      </c>
      <c r="BR10416" s="40">
        <v>4</v>
      </c>
      <c r="BS10416" s="40">
        <v>4</v>
      </c>
      <c r="BT10416" s="40">
        <v>0</v>
      </c>
      <c r="BU10416">
        <v>0</v>
      </c>
      <c r="BV10416" s="8" t="s">
        <v>814</v>
      </c>
      <c r="BW10416" s="8" t="s">
        <v>815</v>
      </c>
      <c r="BX10416" s="8" t="s">
        <v>816</v>
      </c>
      <c r="BY10416" s="8" t="s">
        <v>383</v>
      </c>
    </row>
    <row r="10417" spans="1:77" hidden="1">
      <c r="A10417" t="s">
        <v>117</v>
      </c>
      <c r="B10417" s="2">
        <v>42620.166666666664</v>
      </c>
      <c r="C10417" s="1">
        <v>42619</v>
      </c>
      <c r="D10417">
        <v>24</v>
      </c>
      <c r="E10417">
        <v>0</v>
      </c>
      <c r="F10417" s="2">
        <v>42620</v>
      </c>
      <c r="G10417" s="8" t="s">
        <v>378</v>
      </c>
      <c r="H10417" s="13" t="s">
        <v>379</v>
      </c>
      <c r="I10417" s="40">
        <v>87</v>
      </c>
      <c r="J10417" s="40">
        <v>104</v>
      </c>
      <c r="K10417" s="40">
        <v>1964</v>
      </c>
      <c r="L10417" s="40">
        <v>1860</v>
      </c>
      <c r="M10417" s="101">
        <v>0</v>
      </c>
      <c r="W10417" s="40">
        <v>104</v>
      </c>
      <c r="X10417" s="40">
        <v>1964</v>
      </c>
      <c r="Y10417" s="40">
        <v>1860</v>
      </c>
      <c r="Z10417" s="40">
        <v>0</v>
      </c>
      <c r="AA10417" s="40">
        <v>0</v>
      </c>
      <c r="AW10417" s="40">
        <v>1860</v>
      </c>
      <c r="AX10417" s="40">
        <v>-405</v>
      </c>
      <c r="AY10417" s="40">
        <v>2265</v>
      </c>
      <c r="AZ10417" s="40">
        <v>1</v>
      </c>
      <c r="BA10417" s="40">
        <v>1</v>
      </c>
      <c r="BB10417" s="40">
        <v>405</v>
      </c>
      <c r="BC10417" s="40">
        <v>-567</v>
      </c>
      <c r="BD10417" s="40">
        <v>0</v>
      </c>
      <c r="BE10417" s="40">
        <v>1698</v>
      </c>
      <c r="BF10417" s="40">
        <v>1</v>
      </c>
      <c r="BH10417" s="2">
        <v>42620.166666666664</v>
      </c>
      <c r="BI10417" s="2">
        <v>42620.166666666664</v>
      </c>
      <c r="BJ10417" s="2">
        <v>42620.166666666664</v>
      </c>
      <c r="BL10417">
        <v>0</v>
      </c>
      <c r="BM10417">
        <v>0</v>
      </c>
      <c r="BN10417">
        <v>0</v>
      </c>
      <c r="BO10417">
        <v>0</v>
      </c>
      <c r="BP10417">
        <v>4</v>
      </c>
      <c r="BQ10417" s="40">
        <v>4</v>
      </c>
      <c r="BR10417" s="40">
        <v>4</v>
      </c>
      <c r="BS10417" s="40">
        <v>4</v>
      </c>
      <c r="BT10417" s="40">
        <v>0</v>
      </c>
      <c r="BU10417">
        <v>0</v>
      </c>
      <c r="BV10417" s="8" t="s">
        <v>814</v>
      </c>
      <c r="BW10417" s="8" t="s">
        <v>815</v>
      </c>
      <c r="BX10417" s="8" t="s">
        <v>816</v>
      </c>
      <c r="BY10417" s="8" t="s">
        <v>383</v>
      </c>
    </row>
    <row r="10418" spans="1:77" hidden="1">
      <c r="A10418" t="s">
        <v>117</v>
      </c>
      <c r="B10418" s="2">
        <v>42620.208333333336</v>
      </c>
      <c r="C10418" s="1">
        <v>42620</v>
      </c>
      <c r="D10418">
        <v>1</v>
      </c>
      <c r="E10418">
        <v>0</v>
      </c>
      <c r="F10418" s="2">
        <v>42620.041666666664</v>
      </c>
      <c r="G10418" s="8" t="s">
        <v>378</v>
      </c>
      <c r="H10418" s="13" t="s">
        <v>379</v>
      </c>
      <c r="I10418" s="40">
        <v>101</v>
      </c>
      <c r="J10418" s="40">
        <v>133</v>
      </c>
      <c r="K10418" s="40">
        <v>1580</v>
      </c>
      <c r="L10418" s="40">
        <v>1447</v>
      </c>
      <c r="M10418" s="101">
        <v>0</v>
      </c>
      <c r="W10418" s="40">
        <v>133</v>
      </c>
      <c r="X10418" s="40">
        <v>1580</v>
      </c>
      <c r="Y10418" s="40">
        <v>1447</v>
      </c>
      <c r="Z10418" s="40">
        <v>0</v>
      </c>
      <c r="AA10418" s="40">
        <v>0</v>
      </c>
      <c r="AW10418" s="40">
        <v>1447</v>
      </c>
      <c r="AX10418" s="40">
        <v>-590</v>
      </c>
      <c r="AY10418" s="40">
        <v>2037</v>
      </c>
      <c r="AZ10418" s="40">
        <v>1</v>
      </c>
      <c r="BA10418" s="40">
        <v>1</v>
      </c>
      <c r="BB10418" s="40">
        <v>590</v>
      </c>
      <c r="BC10418" s="40">
        <v>-662</v>
      </c>
      <c r="BD10418" s="40">
        <v>0</v>
      </c>
      <c r="BE10418" s="40">
        <v>1375</v>
      </c>
      <c r="BF10418" s="40">
        <v>1</v>
      </c>
      <c r="BH10418" s="2">
        <v>42620.208333333336</v>
      </c>
      <c r="BI10418" s="2">
        <v>42620.208333333336</v>
      </c>
      <c r="BJ10418" s="2">
        <v>42620.208333333336</v>
      </c>
      <c r="BL10418">
        <v>0</v>
      </c>
      <c r="BM10418">
        <v>0</v>
      </c>
      <c r="BN10418">
        <v>0</v>
      </c>
      <c r="BO10418">
        <v>0</v>
      </c>
      <c r="BP10418">
        <v>4</v>
      </c>
      <c r="BQ10418" s="40">
        <v>4</v>
      </c>
      <c r="BR10418" s="40">
        <v>4</v>
      </c>
      <c r="BS10418" s="40">
        <v>4</v>
      </c>
      <c r="BT10418" s="40">
        <v>0</v>
      </c>
      <c r="BU10418">
        <v>0</v>
      </c>
      <c r="BV10418" s="8" t="s">
        <v>815</v>
      </c>
      <c r="BW10418" s="8" t="s">
        <v>816</v>
      </c>
      <c r="BX10418" s="8" t="s">
        <v>817</v>
      </c>
      <c r="BY10418" s="8" t="s">
        <v>383</v>
      </c>
    </row>
    <row r="10419" spans="1:77" hidden="1">
      <c r="A10419" t="s">
        <v>117</v>
      </c>
      <c r="B10419" s="2">
        <v>42620.25</v>
      </c>
      <c r="C10419" s="1">
        <v>42620</v>
      </c>
      <c r="D10419">
        <v>2</v>
      </c>
      <c r="E10419">
        <v>0</v>
      </c>
      <c r="F10419" s="2">
        <v>42620.083333333336</v>
      </c>
      <c r="G10419" s="8" t="s">
        <v>378</v>
      </c>
      <c r="H10419" s="13" t="s">
        <v>379</v>
      </c>
      <c r="I10419" s="40">
        <v>101</v>
      </c>
      <c r="J10419" s="40">
        <v>88</v>
      </c>
      <c r="K10419" s="40">
        <v>1493</v>
      </c>
      <c r="L10419" s="40">
        <v>1405</v>
      </c>
      <c r="M10419" s="101">
        <v>0</v>
      </c>
      <c r="W10419" s="40">
        <v>88</v>
      </c>
      <c r="X10419" s="40">
        <v>1493</v>
      </c>
      <c r="Y10419" s="40">
        <v>1405</v>
      </c>
      <c r="Z10419" s="40">
        <v>0</v>
      </c>
      <c r="AA10419" s="40">
        <v>0</v>
      </c>
      <c r="AW10419" s="40">
        <v>1405</v>
      </c>
      <c r="AX10419" s="40">
        <v>-466</v>
      </c>
      <c r="AY10419" s="40">
        <v>1871</v>
      </c>
      <c r="AZ10419" s="40">
        <v>1</v>
      </c>
      <c r="BA10419" s="40">
        <v>1</v>
      </c>
      <c r="BB10419" s="40">
        <v>466</v>
      </c>
      <c r="BC10419" s="40">
        <v>-536</v>
      </c>
      <c r="BD10419" s="40">
        <v>0</v>
      </c>
      <c r="BE10419" s="40">
        <v>1335</v>
      </c>
      <c r="BF10419" s="40">
        <v>1</v>
      </c>
      <c r="BH10419" s="2">
        <v>42620.25</v>
      </c>
      <c r="BI10419" s="2">
        <v>42620.25</v>
      </c>
      <c r="BJ10419" s="2">
        <v>42620.25</v>
      </c>
      <c r="BL10419">
        <v>0</v>
      </c>
      <c r="BM10419">
        <v>0</v>
      </c>
      <c r="BN10419">
        <v>0</v>
      </c>
      <c r="BO10419">
        <v>0</v>
      </c>
      <c r="BP10419">
        <v>4</v>
      </c>
      <c r="BQ10419" s="40">
        <v>4</v>
      </c>
      <c r="BR10419" s="40">
        <v>4</v>
      </c>
      <c r="BS10419" s="40">
        <v>4</v>
      </c>
      <c r="BT10419" s="40">
        <v>0</v>
      </c>
      <c r="BU10419">
        <v>0</v>
      </c>
      <c r="BV10419" s="8" t="s">
        <v>815</v>
      </c>
      <c r="BW10419" s="8" t="s">
        <v>816</v>
      </c>
      <c r="BX10419" s="8" t="s">
        <v>817</v>
      </c>
      <c r="BY10419" s="8" t="s">
        <v>383</v>
      </c>
    </row>
    <row r="10420" spans="1:77" hidden="1">
      <c r="A10420" t="s">
        <v>117</v>
      </c>
      <c r="B10420" s="2">
        <v>42620.291666666664</v>
      </c>
      <c r="C10420" s="1">
        <v>42620</v>
      </c>
      <c r="D10420">
        <v>3</v>
      </c>
      <c r="E10420">
        <v>0</v>
      </c>
      <c r="F10420" s="2">
        <v>42620.125</v>
      </c>
      <c r="G10420" s="8" t="s">
        <v>378</v>
      </c>
      <c r="H10420" s="13" t="s">
        <v>379</v>
      </c>
      <c r="I10420" s="40">
        <v>101</v>
      </c>
      <c r="J10420" s="40">
        <v>83</v>
      </c>
      <c r="K10420" s="40">
        <v>1428</v>
      </c>
      <c r="L10420" s="40">
        <v>1345</v>
      </c>
      <c r="M10420" s="101">
        <v>0</v>
      </c>
      <c r="W10420" s="40">
        <v>83</v>
      </c>
      <c r="X10420" s="40">
        <v>1428</v>
      </c>
      <c r="Y10420" s="40">
        <v>1345</v>
      </c>
      <c r="Z10420" s="40">
        <v>0</v>
      </c>
      <c r="AA10420" s="40">
        <v>0</v>
      </c>
      <c r="AW10420" s="40">
        <v>1345</v>
      </c>
      <c r="AX10420" s="40">
        <v>-368</v>
      </c>
      <c r="AY10420" s="40">
        <v>1713</v>
      </c>
      <c r="AZ10420" s="40">
        <v>1</v>
      </c>
      <c r="BA10420" s="40">
        <v>1</v>
      </c>
      <c r="BB10420" s="40">
        <v>368</v>
      </c>
      <c r="BC10420" s="40">
        <v>-438</v>
      </c>
      <c r="BD10420" s="40">
        <v>0</v>
      </c>
      <c r="BE10420" s="40">
        <v>1275</v>
      </c>
      <c r="BF10420" s="40">
        <v>1</v>
      </c>
      <c r="BH10420" s="2">
        <v>42620.291666666664</v>
      </c>
      <c r="BI10420" s="2">
        <v>42620.291666666664</v>
      </c>
      <c r="BJ10420" s="2">
        <v>42620.291666666664</v>
      </c>
      <c r="BL10420">
        <v>0</v>
      </c>
      <c r="BM10420">
        <v>0</v>
      </c>
      <c r="BN10420">
        <v>0</v>
      </c>
      <c r="BO10420">
        <v>0</v>
      </c>
      <c r="BP10420">
        <v>4</v>
      </c>
      <c r="BQ10420" s="40">
        <v>4</v>
      </c>
      <c r="BR10420" s="40">
        <v>4</v>
      </c>
      <c r="BS10420" s="40">
        <v>4</v>
      </c>
      <c r="BT10420" s="40">
        <v>0</v>
      </c>
      <c r="BU10420">
        <v>0</v>
      </c>
      <c r="BV10420" s="8" t="s">
        <v>815</v>
      </c>
      <c r="BW10420" s="8" t="s">
        <v>816</v>
      </c>
      <c r="BX10420" s="8" t="s">
        <v>817</v>
      </c>
      <c r="BY10420" s="8" t="s">
        <v>383</v>
      </c>
    </row>
    <row r="10421" spans="1:77" hidden="1">
      <c r="A10421" t="s">
        <v>117</v>
      </c>
      <c r="B10421" s="2">
        <v>42620.333333333336</v>
      </c>
      <c r="C10421" s="1">
        <v>42620</v>
      </c>
      <c r="D10421">
        <v>4</v>
      </c>
      <c r="E10421">
        <v>0</v>
      </c>
      <c r="F10421" s="2">
        <v>42620.166666666664</v>
      </c>
      <c r="G10421" s="8" t="s">
        <v>378</v>
      </c>
      <c r="H10421" s="13" t="s">
        <v>379</v>
      </c>
      <c r="I10421" s="40">
        <v>101</v>
      </c>
      <c r="J10421" s="40">
        <v>75</v>
      </c>
      <c r="K10421" s="40">
        <v>1091</v>
      </c>
      <c r="L10421" s="40">
        <v>1016</v>
      </c>
      <c r="M10421" s="101">
        <v>0</v>
      </c>
      <c r="W10421" s="40">
        <v>75</v>
      </c>
      <c r="X10421" s="40">
        <v>1091</v>
      </c>
      <c r="Y10421" s="40">
        <v>1016</v>
      </c>
      <c r="Z10421" s="40">
        <v>0</v>
      </c>
      <c r="AA10421" s="40">
        <v>0</v>
      </c>
      <c r="AW10421" s="40">
        <v>1016</v>
      </c>
      <c r="AX10421" s="40">
        <v>-345</v>
      </c>
      <c r="AY10421" s="40">
        <v>1361</v>
      </c>
      <c r="AZ10421" s="40">
        <v>1</v>
      </c>
      <c r="BA10421" s="40">
        <v>1</v>
      </c>
      <c r="BB10421" s="40">
        <v>345</v>
      </c>
      <c r="BC10421" s="40">
        <v>-417</v>
      </c>
      <c r="BD10421" s="40">
        <v>0</v>
      </c>
      <c r="BE10421" s="40">
        <v>944</v>
      </c>
      <c r="BF10421" s="40">
        <v>1</v>
      </c>
      <c r="BH10421" s="2">
        <v>42620.333333333336</v>
      </c>
      <c r="BI10421" s="2">
        <v>42620.333333333336</v>
      </c>
      <c r="BJ10421" s="2">
        <v>42620.333333333336</v>
      </c>
      <c r="BL10421">
        <v>0</v>
      </c>
      <c r="BM10421">
        <v>0</v>
      </c>
      <c r="BN10421">
        <v>0</v>
      </c>
      <c r="BO10421">
        <v>0</v>
      </c>
      <c r="BP10421">
        <v>4</v>
      </c>
      <c r="BQ10421" s="40">
        <v>4</v>
      </c>
      <c r="BR10421" s="40">
        <v>4</v>
      </c>
      <c r="BS10421" s="40">
        <v>4</v>
      </c>
      <c r="BT10421" s="40">
        <v>0</v>
      </c>
      <c r="BU10421">
        <v>0</v>
      </c>
      <c r="BV10421" s="8" t="s">
        <v>815</v>
      </c>
      <c r="BW10421" s="8" t="s">
        <v>816</v>
      </c>
      <c r="BX10421" s="8" t="s">
        <v>817</v>
      </c>
      <c r="BY10421" s="8" t="s">
        <v>383</v>
      </c>
    </row>
    <row r="10422" spans="1:77" hidden="1">
      <c r="A10422" t="s">
        <v>117</v>
      </c>
      <c r="B10422" s="2">
        <v>42620.375</v>
      </c>
      <c r="C10422" s="1">
        <v>42620</v>
      </c>
      <c r="D10422">
        <v>5</v>
      </c>
      <c r="E10422">
        <v>0</v>
      </c>
      <c r="F10422" s="2">
        <v>42620.208333333336</v>
      </c>
      <c r="G10422" s="8" t="s">
        <v>378</v>
      </c>
      <c r="H10422" s="13" t="s">
        <v>379</v>
      </c>
      <c r="I10422" s="40">
        <v>101</v>
      </c>
      <c r="J10422" s="40">
        <v>76</v>
      </c>
      <c r="K10422" s="40">
        <v>1065</v>
      </c>
      <c r="L10422" s="40">
        <v>989</v>
      </c>
      <c r="M10422" s="101">
        <v>0</v>
      </c>
      <c r="W10422" s="40">
        <v>76</v>
      </c>
      <c r="X10422" s="40">
        <v>1065</v>
      </c>
      <c r="Y10422" s="40">
        <v>989</v>
      </c>
      <c r="Z10422" s="40">
        <v>0</v>
      </c>
      <c r="AA10422" s="40">
        <v>0</v>
      </c>
      <c r="AW10422" s="40">
        <v>989</v>
      </c>
      <c r="AX10422" s="40">
        <v>-376</v>
      </c>
      <c r="AY10422" s="40">
        <v>1365</v>
      </c>
      <c r="AZ10422" s="40">
        <v>1</v>
      </c>
      <c r="BA10422" s="40">
        <v>1</v>
      </c>
      <c r="BB10422" s="40">
        <v>376</v>
      </c>
      <c r="BC10422" s="40">
        <v>-445</v>
      </c>
      <c r="BD10422" s="40">
        <v>0</v>
      </c>
      <c r="BE10422" s="40">
        <v>920</v>
      </c>
      <c r="BF10422" s="40">
        <v>1</v>
      </c>
      <c r="BH10422" s="2">
        <v>42620.375</v>
      </c>
      <c r="BI10422" s="2">
        <v>42620.375</v>
      </c>
      <c r="BJ10422" s="2">
        <v>42620.375</v>
      </c>
      <c r="BL10422">
        <v>0</v>
      </c>
      <c r="BM10422">
        <v>0</v>
      </c>
      <c r="BN10422">
        <v>0</v>
      </c>
      <c r="BO10422">
        <v>0</v>
      </c>
      <c r="BP10422">
        <v>4</v>
      </c>
      <c r="BQ10422" s="40">
        <v>4</v>
      </c>
      <c r="BR10422" s="40">
        <v>4</v>
      </c>
      <c r="BS10422" s="40">
        <v>4</v>
      </c>
      <c r="BT10422" s="40">
        <v>0</v>
      </c>
      <c r="BU10422">
        <v>0</v>
      </c>
      <c r="BV10422" s="8" t="s">
        <v>815</v>
      </c>
      <c r="BW10422" s="8" t="s">
        <v>816</v>
      </c>
      <c r="BX10422" s="8" t="s">
        <v>817</v>
      </c>
      <c r="BY10422" s="8" t="s">
        <v>383</v>
      </c>
    </row>
    <row r="10423" spans="1:77" hidden="1">
      <c r="A10423" t="s">
        <v>117</v>
      </c>
      <c r="B10423" s="2">
        <v>42620.416666666664</v>
      </c>
      <c r="C10423" s="1">
        <v>42620</v>
      </c>
      <c r="D10423">
        <v>6</v>
      </c>
      <c r="E10423">
        <v>0</v>
      </c>
      <c r="F10423" s="2">
        <v>42620.25</v>
      </c>
      <c r="G10423" s="8" t="s">
        <v>378</v>
      </c>
      <c r="H10423" s="13" t="s">
        <v>379</v>
      </c>
      <c r="I10423" s="40">
        <v>101</v>
      </c>
      <c r="J10423" s="40">
        <v>85</v>
      </c>
      <c r="K10423" s="40">
        <v>1351</v>
      </c>
      <c r="L10423" s="40">
        <v>1266</v>
      </c>
      <c r="M10423" s="101">
        <v>0</v>
      </c>
      <c r="W10423" s="40">
        <v>85</v>
      </c>
      <c r="X10423" s="40">
        <v>1351</v>
      </c>
      <c r="Y10423" s="40">
        <v>1266</v>
      </c>
      <c r="Z10423" s="40">
        <v>0</v>
      </c>
      <c r="AA10423" s="40">
        <v>0</v>
      </c>
      <c r="AW10423" s="40">
        <v>1266</v>
      </c>
      <c r="AX10423" s="40">
        <v>-419</v>
      </c>
      <c r="AY10423" s="40">
        <v>1685</v>
      </c>
      <c r="AZ10423" s="40">
        <v>1</v>
      </c>
      <c r="BA10423" s="40">
        <v>1</v>
      </c>
      <c r="BB10423" s="40">
        <v>419</v>
      </c>
      <c r="BC10423" s="40">
        <v>-487</v>
      </c>
      <c r="BD10423" s="40">
        <v>0</v>
      </c>
      <c r="BE10423" s="40">
        <v>1198</v>
      </c>
      <c r="BF10423" s="40">
        <v>1</v>
      </c>
      <c r="BH10423" s="2">
        <v>42620.416666666664</v>
      </c>
      <c r="BI10423" s="2">
        <v>42620.416666666664</v>
      </c>
      <c r="BJ10423" s="2">
        <v>42620.416666666664</v>
      </c>
      <c r="BL10423">
        <v>0</v>
      </c>
      <c r="BM10423">
        <v>0</v>
      </c>
      <c r="BN10423">
        <v>0</v>
      </c>
      <c r="BO10423">
        <v>0</v>
      </c>
      <c r="BP10423">
        <v>4</v>
      </c>
      <c r="BQ10423" s="40">
        <v>4</v>
      </c>
      <c r="BR10423" s="40">
        <v>4</v>
      </c>
      <c r="BS10423" s="40">
        <v>4</v>
      </c>
      <c r="BT10423" s="40">
        <v>0</v>
      </c>
      <c r="BU10423">
        <v>0</v>
      </c>
      <c r="BV10423" s="8" t="s">
        <v>815</v>
      </c>
      <c r="BW10423" s="8" t="s">
        <v>816</v>
      </c>
      <c r="BX10423" s="8" t="s">
        <v>817</v>
      </c>
      <c r="BY10423" s="8" t="s">
        <v>383</v>
      </c>
    </row>
    <row r="10424" spans="1:77" hidden="1">
      <c r="A10424" t="s">
        <v>117</v>
      </c>
      <c r="B10424" s="2">
        <v>42620.458333333336</v>
      </c>
      <c r="C10424" s="1">
        <v>42620</v>
      </c>
      <c r="D10424">
        <v>7</v>
      </c>
      <c r="E10424">
        <v>0</v>
      </c>
      <c r="F10424" s="2">
        <v>42620.291666666664</v>
      </c>
      <c r="G10424" s="8" t="s">
        <v>378</v>
      </c>
      <c r="H10424" s="13" t="s">
        <v>379</v>
      </c>
      <c r="I10424" s="40">
        <v>101</v>
      </c>
      <c r="J10424" s="40">
        <v>86</v>
      </c>
      <c r="K10424" s="40">
        <v>1612</v>
      </c>
      <c r="L10424" s="40">
        <v>1526</v>
      </c>
      <c r="M10424" s="101">
        <v>0</v>
      </c>
      <c r="W10424" s="40">
        <v>86</v>
      </c>
      <c r="X10424" s="40">
        <v>1612</v>
      </c>
      <c r="Y10424" s="40">
        <v>1526</v>
      </c>
      <c r="Z10424" s="40">
        <v>0</v>
      </c>
      <c r="AA10424" s="40">
        <v>0</v>
      </c>
      <c r="AW10424" s="40">
        <v>1526</v>
      </c>
      <c r="AX10424" s="40">
        <v>-416</v>
      </c>
      <c r="AY10424" s="40">
        <v>1942</v>
      </c>
      <c r="AZ10424" s="40">
        <v>1</v>
      </c>
      <c r="BA10424" s="40">
        <v>1</v>
      </c>
      <c r="BB10424" s="40">
        <v>416</v>
      </c>
      <c r="BC10424" s="40">
        <v>-488</v>
      </c>
      <c r="BD10424" s="40">
        <v>0</v>
      </c>
      <c r="BE10424" s="40">
        <v>1454</v>
      </c>
      <c r="BF10424" s="40">
        <v>1</v>
      </c>
      <c r="BH10424" s="2">
        <v>42620.458333333336</v>
      </c>
      <c r="BI10424" s="2">
        <v>42620.458333333336</v>
      </c>
      <c r="BJ10424" s="2">
        <v>42620.458333333336</v>
      </c>
      <c r="BL10424">
        <v>0</v>
      </c>
      <c r="BM10424">
        <v>0</v>
      </c>
      <c r="BN10424">
        <v>0</v>
      </c>
      <c r="BO10424">
        <v>0</v>
      </c>
      <c r="BP10424">
        <v>4</v>
      </c>
      <c r="BQ10424" s="40">
        <v>4</v>
      </c>
      <c r="BR10424" s="40">
        <v>4</v>
      </c>
      <c r="BS10424" s="40">
        <v>4</v>
      </c>
      <c r="BT10424" s="40">
        <v>0</v>
      </c>
      <c r="BU10424">
        <v>0</v>
      </c>
      <c r="BV10424" s="8" t="s">
        <v>815</v>
      </c>
      <c r="BW10424" s="8" t="s">
        <v>816</v>
      </c>
      <c r="BX10424" s="8" t="s">
        <v>817</v>
      </c>
      <c r="BY10424" s="8" t="s">
        <v>383</v>
      </c>
    </row>
    <row r="10425" spans="1:77" hidden="1">
      <c r="A10425" t="s">
        <v>117</v>
      </c>
      <c r="B10425" s="2">
        <v>42620.5</v>
      </c>
      <c r="C10425" s="1">
        <v>42620</v>
      </c>
      <c r="D10425">
        <v>8</v>
      </c>
      <c r="E10425">
        <v>0</v>
      </c>
      <c r="F10425" s="2">
        <v>42620.333333333336</v>
      </c>
      <c r="G10425" s="8" t="s">
        <v>378</v>
      </c>
      <c r="H10425" s="13" t="s">
        <v>379</v>
      </c>
      <c r="I10425" s="40">
        <v>101</v>
      </c>
      <c r="J10425" s="40">
        <v>88</v>
      </c>
      <c r="K10425" s="40">
        <v>1539</v>
      </c>
      <c r="L10425" s="40">
        <v>1451</v>
      </c>
      <c r="M10425" s="101">
        <v>0</v>
      </c>
      <c r="W10425" s="40">
        <v>88</v>
      </c>
      <c r="X10425" s="40">
        <v>1539</v>
      </c>
      <c r="Y10425" s="40">
        <v>1451</v>
      </c>
      <c r="Z10425" s="40">
        <v>0</v>
      </c>
      <c r="AA10425" s="40">
        <v>0</v>
      </c>
      <c r="AW10425" s="40">
        <v>1451</v>
      </c>
      <c r="AX10425" s="40">
        <v>-430</v>
      </c>
      <c r="AY10425" s="40">
        <v>1881</v>
      </c>
      <c r="AZ10425" s="40">
        <v>1</v>
      </c>
      <c r="BA10425" s="40">
        <v>1</v>
      </c>
      <c r="BB10425" s="40">
        <v>430</v>
      </c>
      <c r="BC10425" s="40">
        <v>-516</v>
      </c>
      <c r="BD10425" s="40">
        <v>0</v>
      </c>
      <c r="BE10425" s="40">
        <v>1365</v>
      </c>
      <c r="BF10425" s="40">
        <v>1</v>
      </c>
      <c r="BH10425" s="2">
        <v>42620.5</v>
      </c>
      <c r="BI10425" s="2">
        <v>42620.5</v>
      </c>
      <c r="BJ10425" s="2">
        <v>42620.5</v>
      </c>
      <c r="BL10425">
        <v>0</v>
      </c>
      <c r="BM10425">
        <v>0</v>
      </c>
      <c r="BN10425">
        <v>0</v>
      </c>
      <c r="BO10425">
        <v>0</v>
      </c>
      <c r="BP10425">
        <v>4</v>
      </c>
      <c r="BQ10425" s="40">
        <v>4</v>
      </c>
      <c r="BR10425" s="40">
        <v>4</v>
      </c>
      <c r="BS10425" s="40">
        <v>4</v>
      </c>
      <c r="BT10425" s="40">
        <v>0</v>
      </c>
      <c r="BU10425">
        <v>0</v>
      </c>
      <c r="BV10425" s="8" t="s">
        <v>815</v>
      </c>
      <c r="BW10425" s="8" t="s">
        <v>816</v>
      </c>
      <c r="BX10425" s="8" t="s">
        <v>817</v>
      </c>
      <c r="BY10425" s="8" t="s">
        <v>383</v>
      </c>
    </row>
    <row r="10426" spans="1:77" hidden="1">
      <c r="A10426" t="s">
        <v>117</v>
      </c>
      <c r="B10426" s="2">
        <v>42620.541666666664</v>
      </c>
      <c r="C10426" s="1">
        <v>42620</v>
      </c>
      <c r="D10426">
        <v>9</v>
      </c>
      <c r="E10426">
        <v>0</v>
      </c>
      <c r="F10426" s="2">
        <v>42620.375</v>
      </c>
      <c r="G10426" s="8" t="s">
        <v>378</v>
      </c>
      <c r="H10426" s="13" t="s">
        <v>379</v>
      </c>
      <c r="I10426" s="40">
        <v>101</v>
      </c>
      <c r="J10426" s="40">
        <v>94</v>
      </c>
      <c r="K10426" s="40">
        <v>1585</v>
      </c>
      <c r="L10426" s="40">
        <v>1491</v>
      </c>
      <c r="M10426" s="101">
        <v>0</v>
      </c>
      <c r="W10426" s="40">
        <v>94</v>
      </c>
      <c r="X10426" s="40">
        <v>1585</v>
      </c>
      <c r="Y10426" s="40">
        <v>1491</v>
      </c>
      <c r="Z10426" s="40">
        <v>0</v>
      </c>
      <c r="AA10426" s="40">
        <v>0</v>
      </c>
      <c r="AW10426" s="40">
        <v>1491</v>
      </c>
      <c r="AX10426" s="40">
        <v>-532</v>
      </c>
      <c r="AY10426" s="40">
        <v>2023</v>
      </c>
      <c r="AZ10426" s="40">
        <v>1</v>
      </c>
      <c r="BA10426" s="40">
        <v>1</v>
      </c>
      <c r="BB10426" s="40">
        <v>532</v>
      </c>
      <c r="BC10426" s="40">
        <v>-614</v>
      </c>
      <c r="BD10426" s="40">
        <v>0</v>
      </c>
      <c r="BE10426" s="40">
        <v>1409</v>
      </c>
      <c r="BF10426" s="40">
        <v>1</v>
      </c>
      <c r="BH10426" s="2">
        <v>42620.541666666664</v>
      </c>
      <c r="BI10426" s="2">
        <v>42620.541666666664</v>
      </c>
      <c r="BJ10426" s="2">
        <v>42620.541666666664</v>
      </c>
      <c r="BL10426">
        <v>0</v>
      </c>
      <c r="BM10426">
        <v>0</v>
      </c>
      <c r="BN10426">
        <v>0</v>
      </c>
      <c r="BO10426">
        <v>0</v>
      </c>
      <c r="BP10426">
        <v>4</v>
      </c>
      <c r="BQ10426" s="40">
        <v>4</v>
      </c>
      <c r="BR10426" s="40">
        <v>4</v>
      </c>
      <c r="BS10426" s="40">
        <v>4</v>
      </c>
      <c r="BT10426" s="40">
        <v>0</v>
      </c>
      <c r="BU10426">
        <v>0</v>
      </c>
      <c r="BV10426" s="8" t="s">
        <v>815</v>
      </c>
      <c r="BW10426" s="8" t="s">
        <v>816</v>
      </c>
      <c r="BX10426" s="8" t="s">
        <v>817</v>
      </c>
      <c r="BY10426" s="8" t="s">
        <v>383</v>
      </c>
    </row>
    <row r="10427" spans="1:77" hidden="1">
      <c r="A10427" t="s">
        <v>117</v>
      </c>
      <c r="B10427" s="2">
        <v>42620.583333333336</v>
      </c>
      <c r="C10427" s="1">
        <v>42620</v>
      </c>
      <c r="D10427">
        <v>10</v>
      </c>
      <c r="E10427">
        <v>0</v>
      </c>
      <c r="F10427" s="2">
        <v>42620.416666666664</v>
      </c>
      <c r="G10427" s="8" t="s">
        <v>378</v>
      </c>
      <c r="H10427" s="13" t="s">
        <v>379</v>
      </c>
      <c r="I10427" s="40">
        <v>101</v>
      </c>
      <c r="J10427" s="40">
        <v>100</v>
      </c>
      <c r="K10427" s="40">
        <v>1830</v>
      </c>
      <c r="L10427" s="40">
        <v>1730</v>
      </c>
      <c r="M10427" s="101">
        <v>0</v>
      </c>
      <c r="W10427" s="40">
        <v>100</v>
      </c>
      <c r="X10427" s="40">
        <v>1830</v>
      </c>
      <c r="Y10427" s="40">
        <v>1730</v>
      </c>
      <c r="Z10427" s="40">
        <v>0</v>
      </c>
      <c r="AA10427" s="40">
        <v>0</v>
      </c>
      <c r="AW10427" s="40">
        <v>1730</v>
      </c>
      <c r="AX10427" s="40">
        <v>-479</v>
      </c>
      <c r="AY10427" s="40">
        <v>2209</v>
      </c>
      <c r="AZ10427" s="40">
        <v>1</v>
      </c>
      <c r="BA10427" s="40">
        <v>1</v>
      </c>
      <c r="BB10427" s="40">
        <v>479</v>
      </c>
      <c r="BC10427" s="40">
        <v>-563</v>
      </c>
      <c r="BD10427" s="40">
        <v>0</v>
      </c>
      <c r="BE10427" s="40">
        <v>1646</v>
      </c>
      <c r="BF10427" s="40">
        <v>1</v>
      </c>
      <c r="BH10427" s="2">
        <v>42620.583333333336</v>
      </c>
      <c r="BI10427" s="2">
        <v>42620.583333333336</v>
      </c>
      <c r="BJ10427" s="2">
        <v>42620.583333333336</v>
      </c>
      <c r="BL10427">
        <v>0</v>
      </c>
      <c r="BM10427">
        <v>0</v>
      </c>
      <c r="BN10427">
        <v>0</v>
      </c>
      <c r="BO10427">
        <v>0</v>
      </c>
      <c r="BP10427">
        <v>4</v>
      </c>
      <c r="BQ10427" s="40">
        <v>4</v>
      </c>
      <c r="BR10427" s="40">
        <v>4</v>
      </c>
      <c r="BS10427" s="40">
        <v>4</v>
      </c>
      <c r="BT10427" s="40">
        <v>0</v>
      </c>
      <c r="BU10427">
        <v>0</v>
      </c>
      <c r="BV10427" s="8" t="s">
        <v>815</v>
      </c>
      <c r="BW10427" s="8" t="s">
        <v>816</v>
      </c>
      <c r="BX10427" s="8" t="s">
        <v>817</v>
      </c>
      <c r="BY10427" s="8" t="s">
        <v>383</v>
      </c>
    </row>
    <row r="10428" spans="1:77" hidden="1">
      <c r="A10428" t="s">
        <v>117</v>
      </c>
      <c r="B10428" s="2">
        <v>42620.625</v>
      </c>
      <c r="C10428" s="1">
        <v>42620</v>
      </c>
      <c r="D10428">
        <v>11</v>
      </c>
      <c r="E10428">
        <v>0</v>
      </c>
      <c r="F10428" s="2">
        <v>42620.458333333336</v>
      </c>
      <c r="G10428" s="8" t="s">
        <v>378</v>
      </c>
      <c r="H10428" s="13" t="s">
        <v>379</v>
      </c>
      <c r="I10428" s="40">
        <v>101</v>
      </c>
      <c r="J10428" s="40">
        <v>107</v>
      </c>
      <c r="K10428" s="40">
        <v>1808</v>
      </c>
      <c r="L10428" s="40">
        <v>1701</v>
      </c>
      <c r="M10428" s="101">
        <v>0</v>
      </c>
      <c r="W10428" s="40">
        <v>107</v>
      </c>
      <c r="X10428" s="40">
        <v>1808</v>
      </c>
      <c r="Y10428" s="40">
        <v>1701</v>
      </c>
      <c r="Z10428" s="40">
        <v>0</v>
      </c>
      <c r="AA10428" s="40">
        <v>0</v>
      </c>
      <c r="AW10428" s="40">
        <v>1701</v>
      </c>
      <c r="AX10428" s="40">
        <v>-612</v>
      </c>
      <c r="AY10428" s="40">
        <v>2313</v>
      </c>
      <c r="AZ10428" s="40">
        <v>1</v>
      </c>
      <c r="BA10428" s="40">
        <v>1</v>
      </c>
      <c r="BB10428" s="40">
        <v>612</v>
      </c>
      <c r="BC10428" s="40">
        <v>-700</v>
      </c>
      <c r="BD10428" s="40">
        <v>0</v>
      </c>
      <c r="BE10428" s="40">
        <v>1613</v>
      </c>
      <c r="BF10428" s="40">
        <v>1</v>
      </c>
      <c r="BH10428" s="2">
        <v>42620.625</v>
      </c>
      <c r="BI10428" s="2">
        <v>42620.625</v>
      </c>
      <c r="BJ10428" s="2">
        <v>42620.625</v>
      </c>
      <c r="BL10428">
        <v>0</v>
      </c>
      <c r="BM10428">
        <v>0</v>
      </c>
      <c r="BN10428">
        <v>0</v>
      </c>
      <c r="BO10428">
        <v>0</v>
      </c>
      <c r="BP10428">
        <v>4</v>
      </c>
      <c r="BQ10428" s="40">
        <v>4</v>
      </c>
      <c r="BR10428" s="40">
        <v>4</v>
      </c>
      <c r="BS10428" s="40">
        <v>4</v>
      </c>
      <c r="BT10428" s="40">
        <v>0</v>
      </c>
      <c r="BU10428">
        <v>0</v>
      </c>
      <c r="BV10428" s="8" t="s">
        <v>815</v>
      </c>
      <c r="BW10428" s="8" t="s">
        <v>816</v>
      </c>
      <c r="BX10428" s="8" t="s">
        <v>817</v>
      </c>
      <c r="BY10428" s="8" t="s">
        <v>383</v>
      </c>
    </row>
    <row r="10429" spans="1:77" hidden="1">
      <c r="A10429" t="s">
        <v>117</v>
      </c>
      <c r="B10429" s="2">
        <v>42620.666666666664</v>
      </c>
      <c r="C10429" s="1">
        <v>42620</v>
      </c>
      <c r="D10429">
        <v>12</v>
      </c>
      <c r="E10429">
        <v>0</v>
      </c>
      <c r="F10429" s="2">
        <v>42620.5</v>
      </c>
      <c r="G10429" s="8" t="s">
        <v>378</v>
      </c>
      <c r="H10429" s="13" t="s">
        <v>379</v>
      </c>
      <c r="I10429" s="40">
        <v>101</v>
      </c>
      <c r="J10429" s="40">
        <v>109</v>
      </c>
      <c r="K10429" s="40">
        <v>1931</v>
      </c>
      <c r="L10429" s="40">
        <v>1822</v>
      </c>
      <c r="M10429" s="101">
        <v>0</v>
      </c>
      <c r="W10429" s="40">
        <v>109</v>
      </c>
      <c r="X10429" s="40">
        <v>1931</v>
      </c>
      <c r="Y10429" s="40">
        <v>1822</v>
      </c>
      <c r="Z10429" s="40">
        <v>0</v>
      </c>
      <c r="AA10429" s="40">
        <v>0</v>
      </c>
      <c r="AW10429" s="40">
        <v>1822</v>
      </c>
      <c r="AX10429" s="40">
        <v>-649</v>
      </c>
      <c r="AY10429" s="40">
        <v>2471</v>
      </c>
      <c r="AZ10429" s="40">
        <v>1</v>
      </c>
      <c r="BA10429" s="40">
        <v>1</v>
      </c>
      <c r="BB10429" s="40">
        <v>649</v>
      </c>
      <c r="BC10429" s="40">
        <v>-818</v>
      </c>
      <c r="BD10429" s="40">
        <v>0</v>
      </c>
      <c r="BE10429" s="40">
        <v>1653</v>
      </c>
      <c r="BF10429" s="40">
        <v>1</v>
      </c>
      <c r="BH10429" s="2">
        <v>42620.666666666664</v>
      </c>
      <c r="BI10429" s="2">
        <v>42620.666666666664</v>
      </c>
      <c r="BJ10429" s="2">
        <v>42620.666666666664</v>
      </c>
      <c r="BL10429">
        <v>0</v>
      </c>
      <c r="BM10429">
        <v>0</v>
      </c>
      <c r="BN10429">
        <v>0</v>
      </c>
      <c r="BO10429">
        <v>0</v>
      </c>
      <c r="BP10429">
        <v>4</v>
      </c>
      <c r="BQ10429" s="40">
        <v>4</v>
      </c>
      <c r="BR10429" s="40">
        <v>4</v>
      </c>
      <c r="BS10429" s="40">
        <v>4</v>
      </c>
      <c r="BT10429" s="40">
        <v>0</v>
      </c>
      <c r="BU10429">
        <v>0</v>
      </c>
      <c r="BV10429" s="8" t="s">
        <v>815</v>
      </c>
      <c r="BW10429" s="8" t="s">
        <v>816</v>
      </c>
      <c r="BX10429" s="8" t="s">
        <v>817</v>
      </c>
      <c r="BY10429" s="8" t="s">
        <v>383</v>
      </c>
    </row>
    <row r="10430" spans="1:77" hidden="1">
      <c r="A10430" t="s">
        <v>117</v>
      </c>
      <c r="B10430" s="2">
        <v>42620.708333333336</v>
      </c>
      <c r="C10430" s="1">
        <v>42620</v>
      </c>
      <c r="D10430">
        <v>13</v>
      </c>
      <c r="E10430">
        <v>0</v>
      </c>
      <c r="F10430" s="2">
        <v>42620.541666666664</v>
      </c>
      <c r="G10430" s="8" t="s">
        <v>378</v>
      </c>
      <c r="H10430" s="13" t="s">
        <v>379</v>
      </c>
      <c r="I10430" s="40">
        <v>101</v>
      </c>
      <c r="J10430" s="40">
        <v>117</v>
      </c>
      <c r="K10430" s="40">
        <v>1919</v>
      </c>
      <c r="L10430" s="40">
        <v>1802</v>
      </c>
      <c r="M10430" s="101">
        <v>0</v>
      </c>
      <c r="W10430" s="40">
        <v>117</v>
      </c>
      <c r="X10430" s="40">
        <v>1919</v>
      </c>
      <c r="Y10430" s="40">
        <v>1802</v>
      </c>
      <c r="Z10430" s="40">
        <v>0</v>
      </c>
      <c r="AA10430" s="40">
        <v>0</v>
      </c>
      <c r="AW10430" s="40">
        <v>1802</v>
      </c>
      <c r="AX10430" s="40">
        <v>-796</v>
      </c>
      <c r="AY10430" s="40">
        <v>2598</v>
      </c>
      <c r="AZ10430" s="40">
        <v>1</v>
      </c>
      <c r="BA10430" s="40">
        <v>1</v>
      </c>
      <c r="BB10430" s="40">
        <v>796</v>
      </c>
      <c r="BC10430" s="40">
        <v>-971</v>
      </c>
      <c r="BD10430" s="40">
        <v>0</v>
      </c>
      <c r="BE10430" s="40">
        <v>1627</v>
      </c>
      <c r="BF10430" s="40">
        <v>1</v>
      </c>
      <c r="BH10430" s="2">
        <v>42620.708333333336</v>
      </c>
      <c r="BI10430" s="2">
        <v>42620.708333333336</v>
      </c>
      <c r="BJ10430" s="2">
        <v>42620.708333333336</v>
      </c>
      <c r="BL10430">
        <v>0</v>
      </c>
      <c r="BM10430">
        <v>0</v>
      </c>
      <c r="BN10430">
        <v>0</v>
      </c>
      <c r="BO10430">
        <v>0</v>
      </c>
      <c r="BP10430">
        <v>4</v>
      </c>
      <c r="BQ10430" s="40">
        <v>4</v>
      </c>
      <c r="BR10430" s="40">
        <v>4</v>
      </c>
      <c r="BS10430" s="40">
        <v>4</v>
      </c>
      <c r="BT10430" s="40">
        <v>0</v>
      </c>
      <c r="BU10430">
        <v>0</v>
      </c>
      <c r="BV10430" s="8" t="s">
        <v>815</v>
      </c>
      <c r="BW10430" s="8" t="s">
        <v>816</v>
      </c>
      <c r="BX10430" s="8" t="s">
        <v>817</v>
      </c>
      <c r="BY10430" s="8" t="s">
        <v>383</v>
      </c>
    </row>
    <row r="10431" spans="1:77" hidden="1">
      <c r="A10431" t="s">
        <v>117</v>
      </c>
      <c r="B10431" s="2">
        <v>42620.75</v>
      </c>
      <c r="C10431" s="1">
        <v>42620</v>
      </c>
      <c r="D10431">
        <v>14</v>
      </c>
      <c r="E10431">
        <v>0</v>
      </c>
      <c r="F10431" s="2">
        <v>42620.583333333336</v>
      </c>
      <c r="G10431" s="8" t="s">
        <v>378</v>
      </c>
      <c r="H10431" s="13" t="s">
        <v>379</v>
      </c>
      <c r="I10431" s="40">
        <v>101</v>
      </c>
      <c r="J10431" s="40">
        <v>117</v>
      </c>
      <c r="K10431" s="40">
        <v>1838</v>
      </c>
      <c r="L10431" s="40">
        <v>1721</v>
      </c>
      <c r="M10431" s="101">
        <v>0</v>
      </c>
      <c r="W10431" s="40">
        <v>117</v>
      </c>
      <c r="X10431" s="40">
        <v>1838</v>
      </c>
      <c r="Y10431" s="40">
        <v>1721</v>
      </c>
      <c r="Z10431" s="40">
        <v>0</v>
      </c>
      <c r="AA10431" s="40">
        <v>0</v>
      </c>
      <c r="AW10431" s="40">
        <v>1721</v>
      </c>
      <c r="AX10431" s="40">
        <v>-792</v>
      </c>
      <c r="AY10431" s="40">
        <v>2513</v>
      </c>
      <c r="AZ10431" s="40">
        <v>1</v>
      </c>
      <c r="BA10431" s="40">
        <v>1</v>
      </c>
      <c r="BB10431" s="40">
        <v>792</v>
      </c>
      <c r="BC10431" s="40">
        <v>-967</v>
      </c>
      <c r="BD10431" s="40">
        <v>0</v>
      </c>
      <c r="BE10431" s="40">
        <v>1546</v>
      </c>
      <c r="BF10431" s="40">
        <v>1</v>
      </c>
      <c r="BH10431" s="2">
        <v>42620.75</v>
      </c>
      <c r="BI10431" s="2">
        <v>42620.75</v>
      </c>
      <c r="BJ10431" s="2">
        <v>42620.75</v>
      </c>
      <c r="BL10431">
        <v>0</v>
      </c>
      <c r="BM10431">
        <v>0</v>
      </c>
      <c r="BN10431">
        <v>0</v>
      </c>
      <c r="BO10431">
        <v>0</v>
      </c>
      <c r="BP10431">
        <v>4</v>
      </c>
      <c r="BQ10431" s="40">
        <v>4</v>
      </c>
      <c r="BR10431" s="40">
        <v>4</v>
      </c>
      <c r="BS10431" s="40">
        <v>4</v>
      </c>
      <c r="BT10431" s="40">
        <v>0</v>
      </c>
      <c r="BU10431">
        <v>0</v>
      </c>
      <c r="BV10431" s="8" t="s">
        <v>815</v>
      </c>
      <c r="BW10431" s="8" t="s">
        <v>816</v>
      </c>
      <c r="BX10431" s="8" t="s">
        <v>817</v>
      </c>
      <c r="BY10431" s="8" t="s">
        <v>383</v>
      </c>
    </row>
    <row r="10432" spans="1:77" hidden="1">
      <c r="A10432" t="s">
        <v>117</v>
      </c>
      <c r="B10432" s="2">
        <v>42620.791666666664</v>
      </c>
      <c r="C10432" s="1">
        <v>42620</v>
      </c>
      <c r="D10432">
        <v>15</v>
      </c>
      <c r="E10432">
        <v>0</v>
      </c>
      <c r="F10432" s="2">
        <v>42620.625</v>
      </c>
      <c r="G10432" s="8" t="s">
        <v>378</v>
      </c>
      <c r="H10432" s="13" t="s">
        <v>379</v>
      </c>
      <c r="I10432" s="40">
        <v>101</v>
      </c>
      <c r="J10432" s="40">
        <v>117</v>
      </c>
      <c r="K10432" s="40">
        <v>1815</v>
      </c>
      <c r="L10432" s="40">
        <v>1698</v>
      </c>
      <c r="M10432" s="101">
        <v>0</v>
      </c>
      <c r="W10432" s="40">
        <v>117</v>
      </c>
      <c r="X10432" s="40">
        <v>1815</v>
      </c>
      <c r="Y10432" s="40">
        <v>1698</v>
      </c>
      <c r="Z10432" s="40">
        <v>0</v>
      </c>
      <c r="AA10432" s="40">
        <v>0</v>
      </c>
      <c r="AW10432" s="40">
        <v>1698</v>
      </c>
      <c r="AX10432" s="40">
        <v>-763</v>
      </c>
      <c r="AY10432" s="40">
        <v>2461</v>
      </c>
      <c r="AZ10432" s="40">
        <v>1</v>
      </c>
      <c r="BA10432" s="40">
        <v>1</v>
      </c>
      <c r="BB10432" s="40">
        <v>763</v>
      </c>
      <c r="BC10432" s="40">
        <v>-937</v>
      </c>
      <c r="BD10432" s="40">
        <v>0</v>
      </c>
      <c r="BE10432" s="40">
        <v>1524</v>
      </c>
      <c r="BF10432" s="40">
        <v>1</v>
      </c>
      <c r="BH10432" s="2">
        <v>42620.791666666664</v>
      </c>
      <c r="BI10432" s="2">
        <v>42620.791666666664</v>
      </c>
      <c r="BJ10432" s="2">
        <v>42620.791666666664</v>
      </c>
      <c r="BL10432">
        <v>0</v>
      </c>
      <c r="BM10432">
        <v>0</v>
      </c>
      <c r="BN10432">
        <v>0</v>
      </c>
      <c r="BO10432">
        <v>0</v>
      </c>
      <c r="BP10432">
        <v>4</v>
      </c>
      <c r="BQ10432" s="40">
        <v>4</v>
      </c>
      <c r="BR10432" s="40">
        <v>4</v>
      </c>
      <c r="BS10432" s="40">
        <v>4</v>
      </c>
      <c r="BT10432" s="40">
        <v>0</v>
      </c>
      <c r="BU10432">
        <v>0</v>
      </c>
      <c r="BV10432" s="8" t="s">
        <v>815</v>
      </c>
      <c r="BW10432" s="8" t="s">
        <v>816</v>
      </c>
      <c r="BX10432" s="8" t="s">
        <v>817</v>
      </c>
      <c r="BY10432" s="8" t="s">
        <v>383</v>
      </c>
    </row>
    <row r="10433" spans="1:77" hidden="1">
      <c r="A10433" t="s">
        <v>117</v>
      </c>
      <c r="B10433" s="2">
        <v>42620.833333333336</v>
      </c>
      <c r="C10433" s="1">
        <v>42620</v>
      </c>
      <c r="D10433">
        <v>16</v>
      </c>
      <c r="E10433">
        <v>0</v>
      </c>
      <c r="F10433" s="2">
        <v>42620.666666666664</v>
      </c>
      <c r="G10433" s="8" t="s">
        <v>378</v>
      </c>
      <c r="H10433" s="13" t="s">
        <v>379</v>
      </c>
      <c r="I10433" s="40">
        <v>101</v>
      </c>
      <c r="J10433" s="40">
        <v>119</v>
      </c>
      <c r="K10433" s="40">
        <v>2049</v>
      </c>
      <c r="L10433" s="40">
        <v>1930</v>
      </c>
      <c r="M10433" s="101">
        <v>0</v>
      </c>
      <c r="W10433" s="40">
        <v>119</v>
      </c>
      <c r="X10433" s="40">
        <v>2049</v>
      </c>
      <c r="Y10433" s="40">
        <v>1930</v>
      </c>
      <c r="Z10433" s="40">
        <v>0</v>
      </c>
      <c r="AA10433" s="40">
        <v>0</v>
      </c>
      <c r="AW10433" s="40">
        <v>1930</v>
      </c>
      <c r="AX10433" s="40">
        <v>-495</v>
      </c>
      <c r="AY10433" s="40">
        <v>2425</v>
      </c>
      <c r="AZ10433" s="40">
        <v>1</v>
      </c>
      <c r="BA10433" s="40">
        <v>1</v>
      </c>
      <c r="BB10433" s="40">
        <v>495</v>
      </c>
      <c r="BC10433" s="40">
        <v>-668</v>
      </c>
      <c r="BD10433" s="40">
        <v>0</v>
      </c>
      <c r="BE10433" s="40">
        <v>1757</v>
      </c>
      <c r="BF10433" s="40">
        <v>1</v>
      </c>
      <c r="BH10433" s="2">
        <v>42620.833333333336</v>
      </c>
      <c r="BI10433" s="2">
        <v>42620.833333333336</v>
      </c>
      <c r="BJ10433" s="2">
        <v>42620.833333333336</v>
      </c>
      <c r="BL10433">
        <v>0</v>
      </c>
      <c r="BM10433">
        <v>0</v>
      </c>
      <c r="BN10433">
        <v>0</v>
      </c>
      <c r="BO10433">
        <v>0</v>
      </c>
      <c r="BP10433">
        <v>4</v>
      </c>
      <c r="BQ10433" s="40">
        <v>4</v>
      </c>
      <c r="BR10433" s="40">
        <v>4</v>
      </c>
      <c r="BS10433" s="40">
        <v>4</v>
      </c>
      <c r="BT10433" s="40">
        <v>0</v>
      </c>
      <c r="BU10433">
        <v>0</v>
      </c>
      <c r="BV10433" s="8" t="s">
        <v>815</v>
      </c>
      <c r="BW10433" s="8" t="s">
        <v>816</v>
      </c>
      <c r="BX10433" s="8" t="s">
        <v>817</v>
      </c>
      <c r="BY10433" s="8" t="s">
        <v>383</v>
      </c>
    </row>
    <row r="10434" spans="1:77" hidden="1">
      <c r="A10434" t="s">
        <v>117</v>
      </c>
      <c r="B10434" s="2">
        <v>42620.875</v>
      </c>
      <c r="C10434" s="1">
        <v>42620</v>
      </c>
      <c r="D10434">
        <v>17</v>
      </c>
      <c r="E10434">
        <v>0</v>
      </c>
      <c r="F10434" s="2">
        <v>42620.708333333336</v>
      </c>
      <c r="G10434" s="8" t="s">
        <v>378</v>
      </c>
      <c r="H10434" s="13" t="s">
        <v>379</v>
      </c>
      <c r="I10434" s="40">
        <v>101</v>
      </c>
      <c r="J10434" s="40">
        <v>123</v>
      </c>
      <c r="K10434" s="40">
        <v>2115</v>
      </c>
      <c r="L10434" s="40">
        <v>1992</v>
      </c>
      <c r="M10434" s="101">
        <v>0</v>
      </c>
      <c r="W10434" s="40">
        <v>123</v>
      </c>
      <c r="X10434" s="40">
        <v>2115</v>
      </c>
      <c r="Y10434" s="40">
        <v>1992</v>
      </c>
      <c r="Z10434" s="40">
        <v>0</v>
      </c>
      <c r="AA10434" s="40">
        <v>0</v>
      </c>
      <c r="AW10434" s="40">
        <v>1992</v>
      </c>
      <c r="AX10434" s="40">
        <v>-428</v>
      </c>
      <c r="AY10434" s="40">
        <v>2420</v>
      </c>
      <c r="AZ10434" s="40">
        <v>1</v>
      </c>
      <c r="BA10434" s="40">
        <v>1</v>
      </c>
      <c r="BB10434" s="40">
        <v>428</v>
      </c>
      <c r="BC10434" s="40">
        <v>-601</v>
      </c>
      <c r="BD10434" s="40">
        <v>0</v>
      </c>
      <c r="BE10434" s="40">
        <v>1819</v>
      </c>
      <c r="BF10434" s="40">
        <v>1</v>
      </c>
      <c r="BH10434" s="2">
        <v>42620.875</v>
      </c>
      <c r="BI10434" s="2">
        <v>42620.875</v>
      </c>
      <c r="BJ10434" s="2">
        <v>42620.875</v>
      </c>
      <c r="BL10434">
        <v>0</v>
      </c>
      <c r="BM10434">
        <v>0</v>
      </c>
      <c r="BN10434">
        <v>0</v>
      </c>
      <c r="BO10434">
        <v>0</v>
      </c>
      <c r="BP10434">
        <v>4</v>
      </c>
      <c r="BQ10434" s="40">
        <v>4</v>
      </c>
      <c r="BR10434" s="40">
        <v>4</v>
      </c>
      <c r="BS10434" s="40">
        <v>4</v>
      </c>
      <c r="BT10434" s="40">
        <v>0</v>
      </c>
      <c r="BU10434">
        <v>0</v>
      </c>
      <c r="BV10434" s="8" t="s">
        <v>815</v>
      </c>
      <c r="BW10434" s="8" t="s">
        <v>816</v>
      </c>
      <c r="BX10434" s="8" t="s">
        <v>817</v>
      </c>
      <c r="BY10434" s="8" t="s">
        <v>383</v>
      </c>
    </row>
    <row r="10435" spans="1:77" hidden="1">
      <c r="A10435" t="s">
        <v>117</v>
      </c>
      <c r="B10435" s="2">
        <v>42620.916666666664</v>
      </c>
      <c r="C10435" s="1">
        <v>42620</v>
      </c>
      <c r="D10435">
        <v>18</v>
      </c>
      <c r="E10435">
        <v>0</v>
      </c>
      <c r="F10435" s="2">
        <v>42620.75</v>
      </c>
      <c r="G10435" s="8" t="s">
        <v>378</v>
      </c>
      <c r="H10435" s="13" t="s">
        <v>379</v>
      </c>
      <c r="I10435" s="40">
        <v>101</v>
      </c>
      <c r="J10435" s="40">
        <v>118</v>
      </c>
      <c r="K10435" s="40">
        <v>2083</v>
      </c>
      <c r="L10435" s="40">
        <v>1965</v>
      </c>
      <c r="M10435" s="101">
        <v>0</v>
      </c>
      <c r="W10435" s="40">
        <v>118</v>
      </c>
      <c r="X10435" s="40">
        <v>2083</v>
      </c>
      <c r="Y10435" s="40">
        <v>1965</v>
      </c>
      <c r="Z10435" s="40">
        <v>0</v>
      </c>
      <c r="AA10435" s="40">
        <v>0</v>
      </c>
      <c r="AW10435" s="40">
        <v>1965</v>
      </c>
      <c r="AX10435" s="40">
        <v>-295</v>
      </c>
      <c r="AY10435" s="40">
        <v>2260</v>
      </c>
      <c r="AZ10435" s="40">
        <v>1</v>
      </c>
      <c r="BA10435" s="40">
        <v>1</v>
      </c>
      <c r="BB10435" s="40">
        <v>295</v>
      </c>
      <c r="BC10435" s="40">
        <v>-462</v>
      </c>
      <c r="BD10435" s="40">
        <v>0</v>
      </c>
      <c r="BE10435" s="40">
        <v>1798</v>
      </c>
      <c r="BF10435" s="40">
        <v>1</v>
      </c>
      <c r="BH10435" s="2">
        <v>42620.916666666664</v>
      </c>
      <c r="BI10435" s="2">
        <v>42620.916666666664</v>
      </c>
      <c r="BJ10435" s="2">
        <v>42620.916666666664</v>
      </c>
      <c r="BL10435">
        <v>0</v>
      </c>
      <c r="BM10435">
        <v>0</v>
      </c>
      <c r="BN10435">
        <v>0</v>
      </c>
      <c r="BO10435">
        <v>0</v>
      </c>
      <c r="BP10435">
        <v>4</v>
      </c>
      <c r="BQ10435" s="40">
        <v>4</v>
      </c>
      <c r="BR10435" s="40">
        <v>4</v>
      </c>
      <c r="BS10435" s="40">
        <v>4</v>
      </c>
      <c r="BT10435" s="40">
        <v>0</v>
      </c>
      <c r="BU10435">
        <v>0</v>
      </c>
      <c r="BV10435" s="8" t="s">
        <v>815</v>
      </c>
      <c r="BW10435" s="8" t="s">
        <v>816</v>
      </c>
      <c r="BX10435" s="8" t="s">
        <v>817</v>
      </c>
      <c r="BY10435" s="8" t="s">
        <v>383</v>
      </c>
    </row>
    <row r="10436" spans="1:77" hidden="1">
      <c r="A10436" t="s">
        <v>117</v>
      </c>
      <c r="B10436" s="2">
        <v>42620.958333333336</v>
      </c>
      <c r="C10436" s="1">
        <v>42620</v>
      </c>
      <c r="D10436">
        <v>19</v>
      </c>
      <c r="E10436">
        <v>0</v>
      </c>
      <c r="F10436" s="2">
        <v>42620.791666666664</v>
      </c>
      <c r="G10436" s="8" t="s">
        <v>378</v>
      </c>
      <c r="H10436" s="13" t="s">
        <v>379</v>
      </c>
      <c r="I10436" s="40">
        <v>101</v>
      </c>
      <c r="J10436" s="40">
        <v>120</v>
      </c>
      <c r="K10436" s="40">
        <v>2053</v>
      </c>
      <c r="L10436" s="40">
        <v>1933</v>
      </c>
      <c r="M10436" s="101">
        <v>0</v>
      </c>
      <c r="W10436" s="40">
        <v>120</v>
      </c>
      <c r="X10436" s="40">
        <v>2053</v>
      </c>
      <c r="Y10436" s="40">
        <v>1933</v>
      </c>
      <c r="Z10436" s="40">
        <v>0</v>
      </c>
      <c r="AA10436" s="40">
        <v>0</v>
      </c>
      <c r="AW10436" s="40">
        <v>1933</v>
      </c>
      <c r="AX10436" s="40">
        <v>-288</v>
      </c>
      <c r="AY10436" s="40">
        <v>2221</v>
      </c>
      <c r="AZ10436" s="40">
        <v>1</v>
      </c>
      <c r="BA10436" s="40">
        <v>1</v>
      </c>
      <c r="BB10436" s="40">
        <v>288</v>
      </c>
      <c r="BC10436" s="40">
        <v>-456</v>
      </c>
      <c r="BD10436" s="40">
        <v>0</v>
      </c>
      <c r="BE10436" s="40">
        <v>1765</v>
      </c>
      <c r="BF10436" s="40">
        <v>1</v>
      </c>
      <c r="BH10436" s="2">
        <v>42620.958333333336</v>
      </c>
      <c r="BI10436" s="2">
        <v>42620.958333333336</v>
      </c>
      <c r="BJ10436" s="2">
        <v>42620.958333333336</v>
      </c>
      <c r="BL10436">
        <v>0</v>
      </c>
      <c r="BM10436">
        <v>0</v>
      </c>
      <c r="BN10436">
        <v>0</v>
      </c>
      <c r="BO10436">
        <v>0</v>
      </c>
      <c r="BP10436">
        <v>4</v>
      </c>
      <c r="BQ10436" s="40">
        <v>4</v>
      </c>
      <c r="BR10436" s="40">
        <v>4</v>
      </c>
      <c r="BS10436" s="40">
        <v>4</v>
      </c>
      <c r="BT10436" s="40">
        <v>0</v>
      </c>
      <c r="BU10436">
        <v>0</v>
      </c>
      <c r="BV10436" s="8" t="s">
        <v>815</v>
      </c>
      <c r="BW10436" s="8" t="s">
        <v>816</v>
      </c>
      <c r="BX10436" s="8" t="s">
        <v>817</v>
      </c>
      <c r="BY10436" s="8" t="s">
        <v>383</v>
      </c>
    </row>
    <row r="10437" spans="1:77" hidden="1">
      <c r="A10437" t="s">
        <v>117</v>
      </c>
      <c r="B10437" s="2">
        <v>42621</v>
      </c>
      <c r="C10437" s="1">
        <v>42620</v>
      </c>
      <c r="D10437">
        <v>20</v>
      </c>
      <c r="E10437">
        <v>0</v>
      </c>
      <c r="F10437" s="2">
        <v>42620.833333333336</v>
      </c>
      <c r="G10437" s="8" t="s">
        <v>378</v>
      </c>
      <c r="H10437" s="13" t="s">
        <v>379</v>
      </c>
      <c r="I10437" s="40">
        <v>101</v>
      </c>
      <c r="J10437" s="40">
        <v>112</v>
      </c>
      <c r="K10437" s="40">
        <v>1805</v>
      </c>
      <c r="L10437" s="40">
        <v>1693</v>
      </c>
      <c r="M10437" s="101">
        <v>0</v>
      </c>
      <c r="W10437" s="40">
        <v>112</v>
      </c>
      <c r="X10437" s="40">
        <v>1805</v>
      </c>
      <c r="Y10437" s="40">
        <v>1693</v>
      </c>
      <c r="Z10437" s="40">
        <v>0</v>
      </c>
      <c r="AA10437" s="40">
        <v>0</v>
      </c>
      <c r="AW10437" s="40">
        <v>1693</v>
      </c>
      <c r="AX10437" s="40">
        <v>-329</v>
      </c>
      <c r="AY10437" s="40">
        <v>2022</v>
      </c>
      <c r="AZ10437" s="40">
        <v>1</v>
      </c>
      <c r="BA10437" s="40">
        <v>1</v>
      </c>
      <c r="BB10437" s="40">
        <v>329</v>
      </c>
      <c r="BC10437" s="40">
        <v>-498</v>
      </c>
      <c r="BD10437" s="40">
        <v>0</v>
      </c>
      <c r="BE10437" s="40">
        <v>1524</v>
      </c>
      <c r="BF10437" s="40">
        <v>1</v>
      </c>
      <c r="BH10437" s="2">
        <v>42621</v>
      </c>
      <c r="BI10437" s="2">
        <v>42621</v>
      </c>
      <c r="BJ10437" s="2">
        <v>42621</v>
      </c>
      <c r="BL10437">
        <v>0</v>
      </c>
      <c r="BM10437">
        <v>0</v>
      </c>
      <c r="BN10437">
        <v>0</v>
      </c>
      <c r="BO10437">
        <v>0</v>
      </c>
      <c r="BP10437">
        <v>4</v>
      </c>
      <c r="BQ10437" s="40">
        <v>4</v>
      </c>
      <c r="BR10437" s="40">
        <v>4</v>
      </c>
      <c r="BS10437" s="40">
        <v>4</v>
      </c>
      <c r="BT10437" s="40">
        <v>0</v>
      </c>
      <c r="BU10437">
        <v>0</v>
      </c>
      <c r="BV10437" s="8" t="s">
        <v>815</v>
      </c>
      <c r="BW10437" s="8" t="s">
        <v>816</v>
      </c>
      <c r="BX10437" s="8" t="s">
        <v>817</v>
      </c>
      <c r="BY10437" s="8" t="s">
        <v>383</v>
      </c>
    </row>
    <row r="10438" spans="1:77" hidden="1">
      <c r="A10438" t="s">
        <v>117</v>
      </c>
      <c r="B10438" s="2">
        <v>42621.041666666664</v>
      </c>
      <c r="C10438" s="1">
        <v>42620</v>
      </c>
      <c r="D10438">
        <v>21</v>
      </c>
      <c r="E10438">
        <v>0</v>
      </c>
      <c r="F10438" s="2">
        <v>42620.875</v>
      </c>
      <c r="G10438" s="8" t="s">
        <v>378</v>
      </c>
      <c r="H10438" s="13" t="s">
        <v>379</v>
      </c>
      <c r="I10438" s="40">
        <v>101</v>
      </c>
      <c r="J10438" s="40">
        <v>112</v>
      </c>
      <c r="K10438" s="40">
        <v>1724</v>
      </c>
      <c r="L10438" s="40">
        <v>1612</v>
      </c>
      <c r="M10438" s="101">
        <v>0</v>
      </c>
      <c r="W10438" s="40">
        <v>112</v>
      </c>
      <c r="X10438" s="40">
        <v>1724</v>
      </c>
      <c r="Y10438" s="40">
        <v>1612</v>
      </c>
      <c r="Z10438" s="40">
        <v>0</v>
      </c>
      <c r="AA10438" s="40">
        <v>0</v>
      </c>
      <c r="AW10438" s="40">
        <v>1612</v>
      </c>
      <c r="AX10438" s="40">
        <v>-313</v>
      </c>
      <c r="AY10438" s="40">
        <v>1925</v>
      </c>
      <c r="AZ10438" s="40">
        <v>1</v>
      </c>
      <c r="BA10438" s="40">
        <v>1</v>
      </c>
      <c r="BB10438" s="40">
        <v>313</v>
      </c>
      <c r="BC10438" s="40">
        <v>-481</v>
      </c>
      <c r="BD10438" s="40">
        <v>0</v>
      </c>
      <c r="BE10438" s="40">
        <v>1444</v>
      </c>
      <c r="BF10438" s="40">
        <v>1</v>
      </c>
      <c r="BH10438" s="2">
        <v>42621.041666666664</v>
      </c>
      <c r="BI10438" s="2">
        <v>42621.041666666664</v>
      </c>
      <c r="BJ10438" s="2">
        <v>42621.041666666664</v>
      </c>
      <c r="BL10438">
        <v>0</v>
      </c>
      <c r="BM10438">
        <v>0</v>
      </c>
      <c r="BN10438">
        <v>0</v>
      </c>
      <c r="BO10438">
        <v>0</v>
      </c>
      <c r="BP10438">
        <v>4</v>
      </c>
      <c r="BQ10438" s="40">
        <v>4</v>
      </c>
      <c r="BR10438" s="40">
        <v>4</v>
      </c>
      <c r="BS10438" s="40">
        <v>4</v>
      </c>
      <c r="BT10438" s="40">
        <v>0</v>
      </c>
      <c r="BU10438">
        <v>0</v>
      </c>
      <c r="BV10438" s="8" t="s">
        <v>815</v>
      </c>
      <c r="BW10438" s="8" t="s">
        <v>816</v>
      </c>
      <c r="BX10438" s="8" t="s">
        <v>817</v>
      </c>
      <c r="BY10438" s="8" t="s">
        <v>383</v>
      </c>
    </row>
    <row r="10439" spans="1:77" hidden="1">
      <c r="A10439" t="s">
        <v>117</v>
      </c>
      <c r="B10439" s="2">
        <v>42621.083333333336</v>
      </c>
      <c r="C10439" s="1">
        <v>42620</v>
      </c>
      <c r="D10439">
        <v>22</v>
      </c>
      <c r="E10439">
        <v>0</v>
      </c>
      <c r="F10439" s="2">
        <v>42620.916666666664</v>
      </c>
      <c r="G10439" s="8" t="s">
        <v>378</v>
      </c>
      <c r="H10439" s="13" t="s">
        <v>379</v>
      </c>
      <c r="I10439" s="40">
        <v>101</v>
      </c>
      <c r="J10439" s="40">
        <v>113</v>
      </c>
      <c r="K10439" s="40">
        <v>1764</v>
      </c>
      <c r="L10439" s="40">
        <v>1651</v>
      </c>
      <c r="M10439" s="101">
        <v>0</v>
      </c>
      <c r="W10439" s="40">
        <v>113</v>
      </c>
      <c r="X10439" s="40">
        <v>1764</v>
      </c>
      <c r="Y10439" s="40">
        <v>1651</v>
      </c>
      <c r="Z10439" s="40">
        <v>0</v>
      </c>
      <c r="AA10439" s="40">
        <v>0</v>
      </c>
      <c r="AW10439" s="40">
        <v>1651</v>
      </c>
      <c r="AX10439" s="40">
        <v>-288</v>
      </c>
      <c r="AY10439" s="40">
        <v>1939</v>
      </c>
      <c r="AZ10439" s="40">
        <v>1</v>
      </c>
      <c r="BA10439" s="40">
        <v>1</v>
      </c>
      <c r="BB10439" s="40">
        <v>288</v>
      </c>
      <c r="BC10439" s="40">
        <v>-458</v>
      </c>
      <c r="BD10439" s="40">
        <v>0</v>
      </c>
      <c r="BE10439" s="40">
        <v>1481</v>
      </c>
      <c r="BF10439" s="40">
        <v>1</v>
      </c>
      <c r="BH10439" s="2">
        <v>42621.083333333336</v>
      </c>
      <c r="BI10439" s="2">
        <v>42621.083333333336</v>
      </c>
      <c r="BJ10439" s="2">
        <v>42621.083333333336</v>
      </c>
      <c r="BL10439">
        <v>0</v>
      </c>
      <c r="BM10439">
        <v>0</v>
      </c>
      <c r="BN10439">
        <v>0</v>
      </c>
      <c r="BO10439">
        <v>0</v>
      </c>
      <c r="BP10439">
        <v>4</v>
      </c>
      <c r="BQ10439" s="40">
        <v>4</v>
      </c>
      <c r="BR10439" s="40">
        <v>4</v>
      </c>
      <c r="BS10439" s="40">
        <v>4</v>
      </c>
      <c r="BT10439" s="40">
        <v>0</v>
      </c>
      <c r="BU10439">
        <v>0</v>
      </c>
      <c r="BV10439" s="8" t="s">
        <v>815</v>
      </c>
      <c r="BW10439" s="8" t="s">
        <v>816</v>
      </c>
      <c r="BX10439" s="8" t="s">
        <v>817</v>
      </c>
      <c r="BY10439" s="8" t="s">
        <v>383</v>
      </c>
    </row>
    <row r="10440" spans="1:77" hidden="1">
      <c r="A10440" t="s">
        <v>117</v>
      </c>
      <c r="B10440" s="2">
        <v>42621.125</v>
      </c>
      <c r="C10440" s="1">
        <v>42620</v>
      </c>
      <c r="D10440">
        <v>23</v>
      </c>
      <c r="E10440">
        <v>0</v>
      </c>
      <c r="F10440" s="2">
        <v>42620.958333333336</v>
      </c>
      <c r="G10440" s="8" t="s">
        <v>378</v>
      </c>
      <c r="H10440" s="13" t="s">
        <v>379</v>
      </c>
      <c r="I10440" s="40">
        <v>101</v>
      </c>
      <c r="J10440" s="40">
        <v>113</v>
      </c>
      <c r="K10440" s="40">
        <v>1972</v>
      </c>
      <c r="L10440" s="40">
        <v>1859</v>
      </c>
      <c r="M10440" s="101">
        <v>0</v>
      </c>
      <c r="W10440" s="40">
        <v>113</v>
      </c>
      <c r="X10440" s="40">
        <v>1972</v>
      </c>
      <c r="Y10440" s="40">
        <v>1859</v>
      </c>
      <c r="Z10440" s="40">
        <v>0</v>
      </c>
      <c r="AA10440" s="40">
        <v>0</v>
      </c>
      <c r="AW10440" s="40">
        <v>1859</v>
      </c>
      <c r="AX10440" s="40">
        <v>-238</v>
      </c>
      <c r="AY10440" s="40">
        <v>2097</v>
      </c>
      <c r="AZ10440" s="40">
        <v>1</v>
      </c>
      <c r="BA10440" s="40">
        <v>1</v>
      </c>
      <c r="BB10440" s="40">
        <v>238</v>
      </c>
      <c r="BC10440" s="40">
        <v>-405</v>
      </c>
      <c r="BD10440" s="40">
        <v>0</v>
      </c>
      <c r="BE10440" s="40">
        <v>1692</v>
      </c>
      <c r="BF10440" s="40">
        <v>1</v>
      </c>
      <c r="BH10440" s="2">
        <v>42621.125</v>
      </c>
      <c r="BI10440" s="2">
        <v>42621.125</v>
      </c>
      <c r="BJ10440" s="2">
        <v>42621.125</v>
      </c>
      <c r="BL10440">
        <v>0</v>
      </c>
      <c r="BM10440">
        <v>0</v>
      </c>
      <c r="BN10440">
        <v>0</v>
      </c>
      <c r="BO10440">
        <v>0</v>
      </c>
      <c r="BP10440">
        <v>4</v>
      </c>
      <c r="BQ10440" s="40">
        <v>4</v>
      </c>
      <c r="BR10440" s="40">
        <v>4</v>
      </c>
      <c r="BS10440" s="40">
        <v>4</v>
      </c>
      <c r="BT10440" s="40">
        <v>0</v>
      </c>
      <c r="BU10440">
        <v>0</v>
      </c>
      <c r="BV10440" s="8" t="s">
        <v>815</v>
      </c>
      <c r="BW10440" s="8" t="s">
        <v>816</v>
      </c>
      <c r="BX10440" s="8" t="s">
        <v>817</v>
      </c>
      <c r="BY10440" s="8" t="s">
        <v>383</v>
      </c>
    </row>
    <row r="10441" spans="1:77" hidden="1">
      <c r="A10441" t="s">
        <v>117</v>
      </c>
      <c r="B10441" s="2">
        <v>42621.166666666664</v>
      </c>
      <c r="C10441" s="1">
        <v>42620</v>
      </c>
      <c r="D10441">
        <v>24</v>
      </c>
      <c r="E10441">
        <v>0</v>
      </c>
      <c r="F10441" s="2">
        <v>42621</v>
      </c>
      <c r="G10441" s="8" t="s">
        <v>378</v>
      </c>
      <c r="H10441" s="13" t="s">
        <v>379</v>
      </c>
      <c r="I10441" s="40">
        <v>101</v>
      </c>
      <c r="J10441" s="40">
        <v>109</v>
      </c>
      <c r="K10441" s="40">
        <v>2005</v>
      </c>
      <c r="L10441" s="40">
        <v>1896</v>
      </c>
      <c r="M10441" s="101">
        <v>0</v>
      </c>
      <c r="W10441" s="40">
        <v>109</v>
      </c>
      <c r="X10441" s="40">
        <v>2005</v>
      </c>
      <c r="Y10441" s="40">
        <v>1896</v>
      </c>
      <c r="Z10441" s="40">
        <v>0</v>
      </c>
      <c r="AA10441" s="40">
        <v>0</v>
      </c>
      <c r="AW10441" s="40">
        <v>1896</v>
      </c>
      <c r="AX10441" s="40">
        <v>-202</v>
      </c>
      <c r="AY10441" s="40">
        <v>2098</v>
      </c>
      <c r="AZ10441" s="40">
        <v>1</v>
      </c>
      <c r="BA10441" s="40">
        <v>1</v>
      </c>
      <c r="BB10441" s="40">
        <v>202</v>
      </c>
      <c r="BC10441" s="40">
        <v>-360</v>
      </c>
      <c r="BD10441" s="40">
        <v>0</v>
      </c>
      <c r="BE10441" s="40">
        <v>1738</v>
      </c>
      <c r="BF10441" s="40">
        <v>1</v>
      </c>
      <c r="BH10441" s="2">
        <v>42621.166666666664</v>
      </c>
      <c r="BI10441" s="2">
        <v>42621.166666666664</v>
      </c>
      <c r="BJ10441" s="2">
        <v>42621.166666666664</v>
      </c>
      <c r="BL10441">
        <v>0</v>
      </c>
      <c r="BM10441">
        <v>0</v>
      </c>
      <c r="BN10441">
        <v>0</v>
      </c>
      <c r="BO10441">
        <v>0</v>
      </c>
      <c r="BP10441">
        <v>4</v>
      </c>
      <c r="BQ10441" s="40">
        <v>4</v>
      </c>
      <c r="BR10441" s="40">
        <v>4</v>
      </c>
      <c r="BS10441" s="40">
        <v>4</v>
      </c>
      <c r="BT10441" s="40">
        <v>0</v>
      </c>
      <c r="BU10441">
        <v>0</v>
      </c>
      <c r="BV10441" s="8" t="s">
        <v>815</v>
      </c>
      <c r="BW10441" s="8" t="s">
        <v>816</v>
      </c>
      <c r="BX10441" s="8" t="s">
        <v>817</v>
      </c>
      <c r="BY10441" s="8" t="s">
        <v>383</v>
      </c>
    </row>
    <row r="10442" spans="1:77" hidden="1">
      <c r="A10442" t="s">
        <v>117</v>
      </c>
      <c r="B10442" s="2">
        <v>42621.208333333336</v>
      </c>
      <c r="C10442" s="1">
        <v>42621</v>
      </c>
      <c r="D10442">
        <v>1</v>
      </c>
      <c r="E10442">
        <v>0</v>
      </c>
      <c r="F10442" s="2">
        <v>42621.041666666664</v>
      </c>
      <c r="G10442" s="8" t="s">
        <v>378</v>
      </c>
      <c r="H10442" s="13" t="s">
        <v>379</v>
      </c>
      <c r="I10442" s="40">
        <v>109</v>
      </c>
      <c r="J10442" s="40">
        <v>93</v>
      </c>
      <c r="K10442" s="40">
        <v>1581</v>
      </c>
      <c r="L10442" s="40">
        <v>1488</v>
      </c>
      <c r="M10442" s="101">
        <v>0</v>
      </c>
      <c r="W10442" s="40">
        <v>93</v>
      </c>
      <c r="X10442" s="40">
        <v>1581</v>
      </c>
      <c r="Y10442" s="40">
        <v>1488</v>
      </c>
      <c r="Z10442" s="40">
        <v>0</v>
      </c>
      <c r="AA10442" s="40">
        <v>0</v>
      </c>
      <c r="AW10442" s="40">
        <v>1488</v>
      </c>
      <c r="AX10442" s="40">
        <v>-409</v>
      </c>
      <c r="AY10442" s="40">
        <v>1897</v>
      </c>
      <c r="AZ10442" s="40">
        <v>1</v>
      </c>
      <c r="BA10442" s="40">
        <v>1</v>
      </c>
      <c r="BB10442" s="40">
        <v>409</v>
      </c>
      <c r="BC10442" s="40">
        <v>-488</v>
      </c>
      <c r="BD10442" s="40">
        <v>0</v>
      </c>
      <c r="BE10442" s="40">
        <v>1409</v>
      </c>
      <c r="BF10442" s="40">
        <v>1</v>
      </c>
      <c r="BH10442" s="2">
        <v>42621.208333333336</v>
      </c>
      <c r="BI10442" s="2">
        <v>42621.208333333336</v>
      </c>
      <c r="BJ10442" s="2">
        <v>42621.208333333336</v>
      </c>
      <c r="BL10442">
        <v>0</v>
      </c>
      <c r="BM10442">
        <v>0</v>
      </c>
      <c r="BN10442">
        <v>0</v>
      </c>
      <c r="BO10442">
        <v>0</v>
      </c>
      <c r="BP10442">
        <v>4</v>
      </c>
      <c r="BQ10442" s="40">
        <v>4</v>
      </c>
      <c r="BR10442" s="40">
        <v>4</v>
      </c>
      <c r="BS10442" s="40">
        <v>4</v>
      </c>
      <c r="BT10442" s="40">
        <v>0</v>
      </c>
      <c r="BU10442">
        <v>0</v>
      </c>
      <c r="BV10442" s="8" t="s">
        <v>816</v>
      </c>
      <c r="BW10442" s="8" t="s">
        <v>817</v>
      </c>
      <c r="BX10442" s="8" t="s">
        <v>818</v>
      </c>
      <c r="BY10442" s="8" t="s">
        <v>383</v>
      </c>
    </row>
    <row r="10443" spans="1:77" hidden="1">
      <c r="A10443" t="s">
        <v>117</v>
      </c>
      <c r="B10443" s="2">
        <v>42621.25</v>
      </c>
      <c r="C10443" s="1">
        <v>42621</v>
      </c>
      <c r="D10443">
        <v>2</v>
      </c>
      <c r="E10443">
        <v>0</v>
      </c>
      <c r="F10443" s="2">
        <v>42621.083333333336</v>
      </c>
      <c r="G10443" s="8" t="s">
        <v>378</v>
      </c>
      <c r="H10443" s="13" t="s">
        <v>379</v>
      </c>
      <c r="I10443" s="40">
        <v>109</v>
      </c>
      <c r="J10443" s="40">
        <v>90</v>
      </c>
      <c r="K10443" s="40">
        <v>1402</v>
      </c>
      <c r="L10443" s="40">
        <v>1312</v>
      </c>
      <c r="M10443" s="101">
        <v>0</v>
      </c>
      <c r="W10443" s="40">
        <v>90</v>
      </c>
      <c r="X10443" s="40">
        <v>1402</v>
      </c>
      <c r="Y10443" s="40">
        <v>1312</v>
      </c>
      <c r="Z10443" s="40">
        <v>0</v>
      </c>
      <c r="AA10443" s="40">
        <v>0</v>
      </c>
      <c r="AW10443" s="40">
        <v>1312</v>
      </c>
      <c r="AX10443" s="40">
        <v>-395</v>
      </c>
      <c r="AY10443" s="40">
        <v>1707</v>
      </c>
      <c r="AZ10443" s="40">
        <v>1</v>
      </c>
      <c r="BA10443" s="40">
        <v>1</v>
      </c>
      <c r="BB10443" s="40">
        <v>395</v>
      </c>
      <c r="BC10443" s="40">
        <v>-460</v>
      </c>
      <c r="BD10443" s="40">
        <v>0</v>
      </c>
      <c r="BE10443" s="40">
        <v>1247</v>
      </c>
      <c r="BF10443" s="40">
        <v>1</v>
      </c>
      <c r="BH10443" s="2">
        <v>42621.25</v>
      </c>
      <c r="BI10443" s="2">
        <v>42621.25</v>
      </c>
      <c r="BJ10443" s="2">
        <v>42621.25</v>
      </c>
      <c r="BL10443">
        <v>0</v>
      </c>
      <c r="BM10443">
        <v>0</v>
      </c>
      <c r="BN10443">
        <v>0</v>
      </c>
      <c r="BO10443">
        <v>0</v>
      </c>
      <c r="BP10443">
        <v>4</v>
      </c>
      <c r="BQ10443" s="40">
        <v>4</v>
      </c>
      <c r="BR10443" s="40">
        <v>4</v>
      </c>
      <c r="BS10443" s="40">
        <v>4</v>
      </c>
      <c r="BT10443" s="40">
        <v>0</v>
      </c>
      <c r="BU10443">
        <v>0</v>
      </c>
      <c r="BV10443" s="8" t="s">
        <v>816</v>
      </c>
      <c r="BW10443" s="8" t="s">
        <v>817</v>
      </c>
      <c r="BX10443" s="8" t="s">
        <v>818</v>
      </c>
      <c r="BY10443" s="8" t="s">
        <v>383</v>
      </c>
    </row>
    <row r="10444" spans="1:77" hidden="1">
      <c r="A10444" t="s">
        <v>117</v>
      </c>
      <c r="B10444" s="2">
        <v>42621.291666666664</v>
      </c>
      <c r="C10444" s="1">
        <v>42621</v>
      </c>
      <c r="D10444">
        <v>3</v>
      </c>
      <c r="E10444">
        <v>0</v>
      </c>
      <c r="F10444" s="2">
        <v>42621.125</v>
      </c>
      <c r="G10444" s="8" t="s">
        <v>378</v>
      </c>
      <c r="H10444" s="13" t="s">
        <v>379</v>
      </c>
      <c r="I10444" s="40">
        <v>109</v>
      </c>
      <c r="J10444" s="40">
        <v>82</v>
      </c>
      <c r="K10444" s="40">
        <v>1402</v>
      </c>
      <c r="L10444" s="40">
        <v>1320</v>
      </c>
      <c r="M10444" s="101">
        <v>0</v>
      </c>
      <c r="W10444" s="40">
        <v>82</v>
      </c>
      <c r="X10444" s="40">
        <v>1402</v>
      </c>
      <c r="Y10444" s="40">
        <v>1320</v>
      </c>
      <c r="Z10444" s="40">
        <v>0</v>
      </c>
      <c r="AA10444" s="40">
        <v>0</v>
      </c>
      <c r="AW10444" s="40">
        <v>1320</v>
      </c>
      <c r="AX10444" s="40">
        <v>-351</v>
      </c>
      <c r="AY10444" s="40">
        <v>1671</v>
      </c>
      <c r="AZ10444" s="40">
        <v>1</v>
      </c>
      <c r="BA10444" s="40">
        <v>1</v>
      </c>
      <c r="BB10444" s="40">
        <v>351</v>
      </c>
      <c r="BC10444" s="40">
        <v>-419</v>
      </c>
      <c r="BD10444" s="40">
        <v>0</v>
      </c>
      <c r="BE10444" s="40">
        <v>1252</v>
      </c>
      <c r="BF10444" s="40">
        <v>1</v>
      </c>
      <c r="BH10444" s="2">
        <v>42621.291666666664</v>
      </c>
      <c r="BI10444" s="2">
        <v>42621.291666666664</v>
      </c>
      <c r="BJ10444" s="2">
        <v>42621.291666666664</v>
      </c>
      <c r="BL10444">
        <v>0</v>
      </c>
      <c r="BM10444">
        <v>0</v>
      </c>
      <c r="BN10444">
        <v>0</v>
      </c>
      <c r="BO10444">
        <v>0</v>
      </c>
      <c r="BP10444">
        <v>4</v>
      </c>
      <c r="BQ10444" s="40">
        <v>4</v>
      </c>
      <c r="BR10444" s="40">
        <v>4</v>
      </c>
      <c r="BS10444" s="40">
        <v>4</v>
      </c>
      <c r="BT10444" s="40">
        <v>0</v>
      </c>
      <c r="BU10444">
        <v>0</v>
      </c>
      <c r="BV10444" s="8" t="s">
        <v>816</v>
      </c>
      <c r="BW10444" s="8" t="s">
        <v>817</v>
      </c>
      <c r="BX10444" s="8" t="s">
        <v>818</v>
      </c>
      <c r="BY10444" s="8" t="s">
        <v>383</v>
      </c>
    </row>
    <row r="10445" spans="1:77" hidden="1">
      <c r="A10445" t="s">
        <v>117</v>
      </c>
      <c r="B10445" s="2">
        <v>42621.333333333336</v>
      </c>
      <c r="C10445" s="1">
        <v>42621</v>
      </c>
      <c r="D10445">
        <v>4</v>
      </c>
      <c r="E10445">
        <v>0</v>
      </c>
      <c r="F10445" s="2">
        <v>42621.166666666664</v>
      </c>
      <c r="G10445" s="8" t="s">
        <v>378</v>
      </c>
      <c r="H10445" s="13" t="s">
        <v>379</v>
      </c>
      <c r="I10445" s="40">
        <v>109</v>
      </c>
      <c r="J10445" s="40">
        <v>84</v>
      </c>
      <c r="K10445" s="40">
        <v>1357</v>
      </c>
      <c r="L10445" s="40">
        <v>1273</v>
      </c>
      <c r="M10445" s="101">
        <v>0</v>
      </c>
      <c r="W10445" s="40">
        <v>84</v>
      </c>
      <c r="X10445" s="40">
        <v>1357</v>
      </c>
      <c r="Y10445" s="40">
        <v>1273</v>
      </c>
      <c r="Z10445" s="40">
        <v>0</v>
      </c>
      <c r="AA10445" s="40">
        <v>0</v>
      </c>
      <c r="AW10445" s="40">
        <v>1273</v>
      </c>
      <c r="AX10445" s="40">
        <v>-320</v>
      </c>
      <c r="AY10445" s="40">
        <v>1593</v>
      </c>
      <c r="AZ10445" s="40">
        <v>1</v>
      </c>
      <c r="BA10445" s="40">
        <v>1</v>
      </c>
      <c r="BB10445" s="40">
        <v>320</v>
      </c>
      <c r="BC10445" s="40">
        <v>-386</v>
      </c>
      <c r="BD10445" s="40">
        <v>0</v>
      </c>
      <c r="BE10445" s="40">
        <v>1207</v>
      </c>
      <c r="BF10445" s="40">
        <v>1</v>
      </c>
      <c r="BH10445" s="2">
        <v>42621.333333333336</v>
      </c>
      <c r="BI10445" s="2">
        <v>42621.333333333336</v>
      </c>
      <c r="BJ10445" s="2">
        <v>42621.333333333336</v>
      </c>
      <c r="BL10445">
        <v>0</v>
      </c>
      <c r="BM10445">
        <v>0</v>
      </c>
      <c r="BN10445">
        <v>0</v>
      </c>
      <c r="BO10445">
        <v>0</v>
      </c>
      <c r="BP10445">
        <v>4</v>
      </c>
      <c r="BQ10445" s="40">
        <v>4</v>
      </c>
      <c r="BR10445" s="40">
        <v>4</v>
      </c>
      <c r="BS10445" s="40">
        <v>4</v>
      </c>
      <c r="BT10445" s="40">
        <v>0</v>
      </c>
      <c r="BU10445">
        <v>0</v>
      </c>
      <c r="BV10445" s="8" t="s">
        <v>816</v>
      </c>
      <c r="BW10445" s="8" t="s">
        <v>817</v>
      </c>
      <c r="BX10445" s="8" t="s">
        <v>818</v>
      </c>
      <c r="BY10445" s="8" t="s">
        <v>383</v>
      </c>
    </row>
    <row r="10446" spans="1:77" hidden="1">
      <c r="A10446" t="s">
        <v>117</v>
      </c>
      <c r="B10446" s="2">
        <v>42621.375</v>
      </c>
      <c r="C10446" s="1">
        <v>42621</v>
      </c>
      <c r="D10446">
        <v>5</v>
      </c>
      <c r="E10446">
        <v>0</v>
      </c>
      <c r="F10446" s="2">
        <v>42621.208333333336</v>
      </c>
      <c r="G10446" s="8" t="s">
        <v>378</v>
      </c>
      <c r="H10446" s="13" t="s">
        <v>379</v>
      </c>
      <c r="I10446" s="40">
        <v>109</v>
      </c>
      <c r="J10446" s="40">
        <v>82</v>
      </c>
      <c r="K10446" s="40">
        <v>1386</v>
      </c>
      <c r="L10446" s="40">
        <v>1304</v>
      </c>
      <c r="M10446" s="101">
        <v>0</v>
      </c>
      <c r="W10446" s="40">
        <v>82</v>
      </c>
      <c r="X10446" s="40">
        <v>1386</v>
      </c>
      <c r="Y10446" s="40">
        <v>1304</v>
      </c>
      <c r="Z10446" s="40">
        <v>0</v>
      </c>
      <c r="AA10446" s="40">
        <v>0</v>
      </c>
      <c r="AW10446" s="40">
        <v>1304</v>
      </c>
      <c r="AX10446" s="40">
        <v>-339</v>
      </c>
      <c r="AY10446" s="40">
        <v>1643</v>
      </c>
      <c r="AZ10446" s="40">
        <v>1</v>
      </c>
      <c r="BA10446" s="40">
        <v>1</v>
      </c>
      <c r="BB10446" s="40">
        <v>339</v>
      </c>
      <c r="BC10446" s="40">
        <v>-404</v>
      </c>
      <c r="BD10446" s="40">
        <v>0</v>
      </c>
      <c r="BE10446" s="40">
        <v>1239</v>
      </c>
      <c r="BF10446" s="40">
        <v>1</v>
      </c>
      <c r="BH10446" s="2">
        <v>42621.375</v>
      </c>
      <c r="BI10446" s="2">
        <v>42621.375</v>
      </c>
      <c r="BJ10446" s="2">
        <v>42621.375</v>
      </c>
      <c r="BL10446">
        <v>0</v>
      </c>
      <c r="BM10446">
        <v>0</v>
      </c>
      <c r="BN10446">
        <v>0</v>
      </c>
      <c r="BO10446">
        <v>0</v>
      </c>
      <c r="BP10446">
        <v>4</v>
      </c>
      <c r="BQ10446" s="40">
        <v>4</v>
      </c>
      <c r="BR10446" s="40">
        <v>4</v>
      </c>
      <c r="BS10446" s="40">
        <v>4</v>
      </c>
      <c r="BT10446" s="40">
        <v>0</v>
      </c>
      <c r="BU10446">
        <v>0</v>
      </c>
      <c r="BV10446" s="8" t="s">
        <v>816</v>
      </c>
      <c r="BW10446" s="8" t="s">
        <v>817</v>
      </c>
      <c r="BX10446" s="8" t="s">
        <v>818</v>
      </c>
      <c r="BY10446" s="8" t="s">
        <v>383</v>
      </c>
    </row>
    <row r="10447" spans="1:77" hidden="1">
      <c r="A10447" t="s">
        <v>117</v>
      </c>
      <c r="B10447" s="2">
        <v>42621.416666666664</v>
      </c>
      <c r="C10447" s="1">
        <v>42621</v>
      </c>
      <c r="D10447">
        <v>6</v>
      </c>
      <c r="E10447">
        <v>0</v>
      </c>
      <c r="F10447" s="2">
        <v>42621.25</v>
      </c>
      <c r="G10447" s="8" t="s">
        <v>378</v>
      </c>
      <c r="H10447" s="13" t="s">
        <v>379</v>
      </c>
      <c r="I10447" s="40">
        <v>109</v>
      </c>
      <c r="J10447" s="40">
        <v>93</v>
      </c>
      <c r="K10447" s="40">
        <v>1541</v>
      </c>
      <c r="L10447" s="40">
        <v>1448</v>
      </c>
      <c r="M10447" s="101">
        <v>0</v>
      </c>
      <c r="W10447" s="40">
        <v>93</v>
      </c>
      <c r="X10447" s="40">
        <v>1541</v>
      </c>
      <c r="Y10447" s="40">
        <v>1448</v>
      </c>
      <c r="Z10447" s="40">
        <v>0</v>
      </c>
      <c r="AA10447" s="40">
        <v>0</v>
      </c>
      <c r="AW10447" s="40">
        <v>1448</v>
      </c>
      <c r="AX10447" s="40">
        <v>-326</v>
      </c>
      <c r="AY10447" s="40">
        <v>1774</v>
      </c>
      <c r="AZ10447" s="40">
        <v>1</v>
      </c>
      <c r="BA10447" s="40">
        <v>1</v>
      </c>
      <c r="BB10447" s="40">
        <v>326</v>
      </c>
      <c r="BC10447" s="40">
        <v>-391</v>
      </c>
      <c r="BD10447" s="40">
        <v>0</v>
      </c>
      <c r="BE10447" s="40">
        <v>1383</v>
      </c>
      <c r="BF10447" s="40">
        <v>1</v>
      </c>
      <c r="BH10447" s="2">
        <v>42621.416666666664</v>
      </c>
      <c r="BI10447" s="2">
        <v>42621.416666666664</v>
      </c>
      <c r="BJ10447" s="2">
        <v>42621.416666666664</v>
      </c>
      <c r="BL10447">
        <v>0</v>
      </c>
      <c r="BM10447">
        <v>0</v>
      </c>
      <c r="BN10447">
        <v>0</v>
      </c>
      <c r="BO10447">
        <v>0</v>
      </c>
      <c r="BP10447">
        <v>4</v>
      </c>
      <c r="BQ10447" s="40">
        <v>4</v>
      </c>
      <c r="BR10447" s="40">
        <v>4</v>
      </c>
      <c r="BS10447" s="40">
        <v>4</v>
      </c>
      <c r="BT10447" s="40">
        <v>0</v>
      </c>
      <c r="BU10447">
        <v>0</v>
      </c>
      <c r="BV10447" s="8" t="s">
        <v>816</v>
      </c>
      <c r="BW10447" s="8" t="s">
        <v>817</v>
      </c>
      <c r="BX10447" s="8" t="s">
        <v>818</v>
      </c>
      <c r="BY10447" s="8" t="s">
        <v>383</v>
      </c>
    </row>
    <row r="10448" spans="1:77" hidden="1">
      <c r="A10448" t="s">
        <v>117</v>
      </c>
      <c r="B10448" s="2">
        <v>42621.458333333336</v>
      </c>
      <c r="C10448" s="1">
        <v>42621</v>
      </c>
      <c r="D10448">
        <v>7</v>
      </c>
      <c r="E10448">
        <v>0</v>
      </c>
      <c r="F10448" s="2">
        <v>42621.291666666664</v>
      </c>
      <c r="G10448" s="8" t="s">
        <v>378</v>
      </c>
      <c r="H10448" s="13" t="s">
        <v>379</v>
      </c>
      <c r="I10448" s="40">
        <v>109</v>
      </c>
      <c r="J10448" s="40">
        <v>97</v>
      </c>
      <c r="K10448" s="40">
        <v>1868</v>
      </c>
      <c r="L10448" s="40">
        <v>1771</v>
      </c>
      <c r="M10448" s="101">
        <v>0</v>
      </c>
      <c r="W10448" s="40">
        <v>97</v>
      </c>
      <c r="X10448" s="40">
        <v>1868</v>
      </c>
      <c r="Y10448" s="40">
        <v>1771</v>
      </c>
      <c r="Z10448" s="40">
        <v>0</v>
      </c>
      <c r="AA10448" s="40">
        <v>0</v>
      </c>
      <c r="AW10448" s="40">
        <v>1771</v>
      </c>
      <c r="AX10448" s="40">
        <v>-366</v>
      </c>
      <c r="AY10448" s="40">
        <v>2137</v>
      </c>
      <c r="AZ10448" s="40">
        <v>1</v>
      </c>
      <c r="BA10448" s="40">
        <v>1</v>
      </c>
      <c r="BB10448" s="40">
        <v>366</v>
      </c>
      <c r="BC10448" s="40">
        <v>-434</v>
      </c>
      <c r="BD10448" s="40">
        <v>0</v>
      </c>
      <c r="BE10448" s="40">
        <v>1703</v>
      </c>
      <c r="BF10448" s="40">
        <v>1</v>
      </c>
      <c r="BH10448" s="2">
        <v>42621.458333333336</v>
      </c>
      <c r="BI10448" s="2">
        <v>42621.458333333336</v>
      </c>
      <c r="BJ10448" s="2">
        <v>42621.458333333336</v>
      </c>
      <c r="BL10448">
        <v>0</v>
      </c>
      <c r="BM10448">
        <v>0</v>
      </c>
      <c r="BN10448">
        <v>0</v>
      </c>
      <c r="BO10448">
        <v>0</v>
      </c>
      <c r="BP10448">
        <v>4</v>
      </c>
      <c r="BQ10448" s="40">
        <v>4</v>
      </c>
      <c r="BR10448" s="40">
        <v>4</v>
      </c>
      <c r="BS10448" s="40">
        <v>4</v>
      </c>
      <c r="BT10448" s="40">
        <v>0</v>
      </c>
      <c r="BU10448">
        <v>0</v>
      </c>
      <c r="BV10448" s="8" t="s">
        <v>816</v>
      </c>
      <c r="BW10448" s="8" t="s">
        <v>817</v>
      </c>
      <c r="BX10448" s="8" t="s">
        <v>818</v>
      </c>
      <c r="BY10448" s="8" t="s">
        <v>383</v>
      </c>
    </row>
    <row r="10449" spans="1:77" hidden="1">
      <c r="A10449" t="s">
        <v>117</v>
      </c>
      <c r="B10449" s="2">
        <v>42621.5</v>
      </c>
      <c r="C10449" s="1">
        <v>42621</v>
      </c>
      <c r="D10449">
        <v>8</v>
      </c>
      <c r="E10449">
        <v>0</v>
      </c>
      <c r="F10449" s="2">
        <v>42621.333333333336</v>
      </c>
      <c r="G10449" s="8" t="s">
        <v>378</v>
      </c>
      <c r="H10449" s="13" t="s">
        <v>379</v>
      </c>
      <c r="I10449" s="40">
        <v>109</v>
      </c>
      <c r="J10449" s="40">
        <v>103</v>
      </c>
      <c r="K10449" s="40">
        <v>2007</v>
      </c>
      <c r="L10449" s="40">
        <v>1904</v>
      </c>
      <c r="M10449" s="101">
        <v>0</v>
      </c>
      <c r="W10449" s="40">
        <v>103</v>
      </c>
      <c r="X10449" s="40">
        <v>2007</v>
      </c>
      <c r="Y10449" s="40">
        <v>1904</v>
      </c>
      <c r="Z10449" s="40">
        <v>0</v>
      </c>
      <c r="AA10449" s="40">
        <v>0</v>
      </c>
      <c r="AW10449" s="40">
        <v>1904</v>
      </c>
      <c r="AX10449" s="40">
        <v>-393</v>
      </c>
      <c r="AY10449" s="40">
        <v>2297</v>
      </c>
      <c r="AZ10449" s="40">
        <v>1</v>
      </c>
      <c r="BA10449" s="40">
        <v>1</v>
      </c>
      <c r="BB10449" s="40">
        <v>393</v>
      </c>
      <c r="BC10449" s="40">
        <v>-560</v>
      </c>
      <c r="BD10449" s="40">
        <v>0</v>
      </c>
      <c r="BE10449" s="40">
        <v>1737</v>
      </c>
      <c r="BF10449" s="40">
        <v>1</v>
      </c>
      <c r="BH10449" s="2">
        <v>42621.5</v>
      </c>
      <c r="BI10449" s="2">
        <v>42621.5</v>
      </c>
      <c r="BJ10449" s="2">
        <v>42621.5</v>
      </c>
      <c r="BL10449">
        <v>0</v>
      </c>
      <c r="BM10449">
        <v>0</v>
      </c>
      <c r="BN10449">
        <v>0</v>
      </c>
      <c r="BO10449">
        <v>0</v>
      </c>
      <c r="BP10449">
        <v>4</v>
      </c>
      <c r="BQ10449" s="40">
        <v>4</v>
      </c>
      <c r="BR10449" s="40">
        <v>4</v>
      </c>
      <c r="BS10449" s="40">
        <v>4</v>
      </c>
      <c r="BT10449" s="40">
        <v>0</v>
      </c>
      <c r="BU10449">
        <v>0</v>
      </c>
      <c r="BV10449" s="8" t="s">
        <v>816</v>
      </c>
      <c r="BW10449" s="8" t="s">
        <v>817</v>
      </c>
      <c r="BX10449" s="8" t="s">
        <v>818</v>
      </c>
      <c r="BY10449" s="8" t="s">
        <v>383</v>
      </c>
    </row>
    <row r="10450" spans="1:77" hidden="1">
      <c r="A10450" t="s">
        <v>117</v>
      </c>
      <c r="B10450" s="2">
        <v>42621.541666666664</v>
      </c>
      <c r="C10450" s="1">
        <v>42621</v>
      </c>
      <c r="D10450">
        <v>9</v>
      </c>
      <c r="E10450">
        <v>0</v>
      </c>
      <c r="F10450" s="2">
        <v>42621.375</v>
      </c>
      <c r="G10450" s="8" t="s">
        <v>378</v>
      </c>
      <c r="H10450" s="13" t="s">
        <v>379</v>
      </c>
      <c r="I10450" s="40">
        <v>109</v>
      </c>
      <c r="J10450" s="40">
        <v>100</v>
      </c>
      <c r="K10450" s="40">
        <v>1796</v>
      </c>
      <c r="L10450" s="40">
        <v>1696</v>
      </c>
      <c r="M10450" s="101">
        <v>0</v>
      </c>
      <c r="W10450" s="40">
        <v>100</v>
      </c>
      <c r="X10450" s="40">
        <v>1796</v>
      </c>
      <c r="Y10450" s="40">
        <v>1696</v>
      </c>
      <c r="Z10450" s="40">
        <v>0</v>
      </c>
      <c r="AA10450" s="40">
        <v>0</v>
      </c>
      <c r="AW10450" s="40">
        <v>1696</v>
      </c>
      <c r="AX10450" s="40">
        <v>-476</v>
      </c>
      <c r="AY10450" s="40">
        <v>2172</v>
      </c>
      <c r="AZ10450" s="40">
        <v>1</v>
      </c>
      <c r="BA10450" s="40">
        <v>1</v>
      </c>
      <c r="BB10450" s="40">
        <v>476</v>
      </c>
      <c r="BC10450" s="40">
        <v>-653</v>
      </c>
      <c r="BD10450" s="40">
        <v>0</v>
      </c>
      <c r="BE10450" s="40">
        <v>1519</v>
      </c>
      <c r="BF10450" s="40">
        <v>1</v>
      </c>
      <c r="BH10450" s="2">
        <v>42621.541666666664</v>
      </c>
      <c r="BI10450" s="2">
        <v>42621.541666666664</v>
      </c>
      <c r="BJ10450" s="2">
        <v>42621.541666666664</v>
      </c>
      <c r="BL10450">
        <v>0</v>
      </c>
      <c r="BM10450">
        <v>0</v>
      </c>
      <c r="BN10450">
        <v>0</v>
      </c>
      <c r="BO10450">
        <v>0</v>
      </c>
      <c r="BP10450">
        <v>4</v>
      </c>
      <c r="BQ10450" s="40">
        <v>4</v>
      </c>
      <c r="BR10450" s="40">
        <v>4</v>
      </c>
      <c r="BS10450" s="40">
        <v>4</v>
      </c>
      <c r="BT10450" s="40">
        <v>0</v>
      </c>
      <c r="BU10450">
        <v>0</v>
      </c>
      <c r="BV10450" s="8" t="s">
        <v>816</v>
      </c>
      <c r="BW10450" s="8" t="s">
        <v>817</v>
      </c>
      <c r="BX10450" s="8" t="s">
        <v>818</v>
      </c>
      <c r="BY10450" s="8" t="s">
        <v>383</v>
      </c>
    </row>
    <row r="10451" spans="1:77" hidden="1">
      <c r="A10451" t="s">
        <v>117</v>
      </c>
      <c r="B10451" s="2">
        <v>42621.583333333336</v>
      </c>
      <c r="C10451" s="1">
        <v>42621</v>
      </c>
      <c r="D10451">
        <v>10</v>
      </c>
      <c r="E10451">
        <v>0</v>
      </c>
      <c r="F10451" s="2">
        <v>42621.416666666664</v>
      </c>
      <c r="G10451" s="8" t="s">
        <v>378</v>
      </c>
      <c r="H10451" s="13" t="s">
        <v>379</v>
      </c>
      <c r="I10451" s="40">
        <v>109</v>
      </c>
      <c r="J10451" s="40">
        <v>109</v>
      </c>
      <c r="K10451" s="40">
        <v>1772</v>
      </c>
      <c r="L10451" s="40">
        <v>1663</v>
      </c>
      <c r="M10451" s="101">
        <v>0</v>
      </c>
      <c r="W10451" s="40">
        <v>109</v>
      </c>
      <c r="X10451" s="40">
        <v>1772</v>
      </c>
      <c r="Y10451" s="40">
        <v>1663</v>
      </c>
      <c r="Z10451" s="40">
        <v>0</v>
      </c>
      <c r="AA10451" s="40">
        <v>0</v>
      </c>
      <c r="AW10451" s="40">
        <v>1663</v>
      </c>
      <c r="AX10451" s="40">
        <v>-415</v>
      </c>
      <c r="AY10451" s="40">
        <v>2078</v>
      </c>
      <c r="AZ10451" s="40">
        <v>1</v>
      </c>
      <c r="BA10451" s="40">
        <v>1</v>
      </c>
      <c r="BB10451" s="40">
        <v>415</v>
      </c>
      <c r="BC10451" s="40">
        <v>-591</v>
      </c>
      <c r="BD10451" s="40">
        <v>0</v>
      </c>
      <c r="BE10451" s="40">
        <v>1487</v>
      </c>
      <c r="BF10451" s="40">
        <v>1</v>
      </c>
      <c r="BH10451" s="2">
        <v>42621.583333333336</v>
      </c>
      <c r="BI10451" s="2">
        <v>42621.583333333336</v>
      </c>
      <c r="BJ10451" s="2">
        <v>42621.583333333336</v>
      </c>
      <c r="BL10451">
        <v>0</v>
      </c>
      <c r="BM10451">
        <v>0</v>
      </c>
      <c r="BN10451">
        <v>0</v>
      </c>
      <c r="BO10451">
        <v>0</v>
      </c>
      <c r="BP10451">
        <v>4</v>
      </c>
      <c r="BQ10451" s="40">
        <v>4</v>
      </c>
      <c r="BR10451" s="40">
        <v>4</v>
      </c>
      <c r="BS10451" s="40">
        <v>4</v>
      </c>
      <c r="BT10451" s="40">
        <v>0</v>
      </c>
      <c r="BU10451">
        <v>0</v>
      </c>
      <c r="BV10451" s="8" t="s">
        <v>816</v>
      </c>
      <c r="BW10451" s="8" t="s">
        <v>817</v>
      </c>
      <c r="BX10451" s="8" t="s">
        <v>818</v>
      </c>
      <c r="BY10451" s="8" t="s">
        <v>383</v>
      </c>
    </row>
    <row r="10452" spans="1:77" hidden="1">
      <c r="A10452" t="s">
        <v>117</v>
      </c>
      <c r="B10452" s="2">
        <v>42621.625</v>
      </c>
      <c r="C10452" s="1">
        <v>42621</v>
      </c>
      <c r="D10452">
        <v>11</v>
      </c>
      <c r="E10452">
        <v>0</v>
      </c>
      <c r="F10452" s="2">
        <v>42621.458333333336</v>
      </c>
      <c r="G10452" s="8" t="s">
        <v>378</v>
      </c>
      <c r="H10452" s="13" t="s">
        <v>379</v>
      </c>
      <c r="I10452" s="40">
        <v>109</v>
      </c>
      <c r="J10452" s="40">
        <v>119</v>
      </c>
      <c r="K10452" s="40">
        <v>2032</v>
      </c>
      <c r="L10452" s="40">
        <v>1913</v>
      </c>
      <c r="M10452" s="101">
        <v>0</v>
      </c>
      <c r="W10452" s="40">
        <v>119</v>
      </c>
      <c r="X10452" s="40">
        <v>2032</v>
      </c>
      <c r="Y10452" s="40">
        <v>1913</v>
      </c>
      <c r="Z10452" s="40">
        <v>0</v>
      </c>
      <c r="AA10452" s="40">
        <v>0</v>
      </c>
      <c r="AW10452" s="40">
        <v>1913</v>
      </c>
      <c r="AX10452" s="40">
        <v>-418</v>
      </c>
      <c r="AY10452" s="40">
        <v>2331</v>
      </c>
      <c r="AZ10452" s="40">
        <v>1</v>
      </c>
      <c r="BA10452" s="40">
        <v>1</v>
      </c>
      <c r="BB10452" s="40">
        <v>418</v>
      </c>
      <c r="BC10452" s="40">
        <v>-593</v>
      </c>
      <c r="BD10452" s="40">
        <v>0</v>
      </c>
      <c r="BE10452" s="40">
        <v>1738</v>
      </c>
      <c r="BF10452" s="40">
        <v>1</v>
      </c>
      <c r="BH10452" s="2">
        <v>42621.625</v>
      </c>
      <c r="BI10452" s="2">
        <v>42621.625</v>
      </c>
      <c r="BJ10452" s="2">
        <v>42621.625</v>
      </c>
      <c r="BL10452">
        <v>0</v>
      </c>
      <c r="BM10452">
        <v>0</v>
      </c>
      <c r="BN10452">
        <v>0</v>
      </c>
      <c r="BO10452">
        <v>0</v>
      </c>
      <c r="BP10452">
        <v>4</v>
      </c>
      <c r="BQ10452" s="40">
        <v>4</v>
      </c>
      <c r="BR10452" s="40">
        <v>4</v>
      </c>
      <c r="BS10452" s="40">
        <v>4</v>
      </c>
      <c r="BT10452" s="40">
        <v>0</v>
      </c>
      <c r="BU10452">
        <v>0</v>
      </c>
      <c r="BV10452" s="8" t="s">
        <v>816</v>
      </c>
      <c r="BW10452" s="8" t="s">
        <v>817</v>
      </c>
      <c r="BX10452" s="8" t="s">
        <v>818</v>
      </c>
      <c r="BY10452" s="8" t="s">
        <v>383</v>
      </c>
    </row>
    <row r="10453" spans="1:77" hidden="1">
      <c r="A10453" t="s">
        <v>117</v>
      </c>
      <c r="B10453" s="2">
        <v>42621.666666666664</v>
      </c>
      <c r="C10453" s="1">
        <v>42621</v>
      </c>
      <c r="D10453">
        <v>12</v>
      </c>
      <c r="E10453">
        <v>0</v>
      </c>
      <c r="F10453" s="2">
        <v>42621.5</v>
      </c>
      <c r="G10453" s="8" t="s">
        <v>378</v>
      </c>
      <c r="H10453" s="13" t="s">
        <v>379</v>
      </c>
      <c r="I10453" s="40">
        <v>109</v>
      </c>
      <c r="J10453" s="40">
        <v>123</v>
      </c>
      <c r="K10453" s="40">
        <v>2128</v>
      </c>
      <c r="L10453" s="40">
        <v>2005</v>
      </c>
      <c r="M10453" s="101">
        <v>0</v>
      </c>
      <c r="W10453" s="40">
        <v>123</v>
      </c>
      <c r="X10453" s="40">
        <v>2128</v>
      </c>
      <c r="Y10453" s="40">
        <v>2005</v>
      </c>
      <c r="Z10453" s="40">
        <v>0</v>
      </c>
      <c r="AA10453" s="40">
        <v>0</v>
      </c>
      <c r="AW10453" s="40">
        <v>2005</v>
      </c>
      <c r="AX10453" s="40">
        <v>-403</v>
      </c>
      <c r="AY10453" s="40">
        <v>2408</v>
      </c>
      <c r="AZ10453" s="40">
        <v>1</v>
      </c>
      <c r="BA10453" s="40">
        <v>1</v>
      </c>
      <c r="BB10453" s="40">
        <v>403</v>
      </c>
      <c r="BC10453" s="40">
        <v>-578</v>
      </c>
      <c r="BD10453" s="40">
        <v>0</v>
      </c>
      <c r="BE10453" s="40">
        <v>1830</v>
      </c>
      <c r="BF10453" s="40">
        <v>1</v>
      </c>
      <c r="BH10453" s="2">
        <v>42621.666666666664</v>
      </c>
      <c r="BI10453" s="2">
        <v>42621.666666666664</v>
      </c>
      <c r="BJ10453" s="2">
        <v>42621.666666666664</v>
      </c>
      <c r="BL10453">
        <v>0</v>
      </c>
      <c r="BM10453">
        <v>0</v>
      </c>
      <c r="BN10453">
        <v>0</v>
      </c>
      <c r="BO10453">
        <v>0</v>
      </c>
      <c r="BP10453">
        <v>4</v>
      </c>
      <c r="BQ10453" s="40">
        <v>4</v>
      </c>
      <c r="BR10453" s="40">
        <v>4</v>
      </c>
      <c r="BS10453" s="40">
        <v>4</v>
      </c>
      <c r="BT10453" s="40">
        <v>0</v>
      </c>
      <c r="BU10453">
        <v>0</v>
      </c>
      <c r="BV10453" s="8" t="s">
        <v>816</v>
      </c>
      <c r="BW10453" s="8" t="s">
        <v>817</v>
      </c>
      <c r="BX10453" s="8" t="s">
        <v>818</v>
      </c>
      <c r="BY10453" s="8" t="s">
        <v>383</v>
      </c>
    </row>
    <row r="10454" spans="1:77" hidden="1">
      <c r="A10454" t="s">
        <v>117</v>
      </c>
      <c r="B10454" s="2">
        <v>42621.708333333336</v>
      </c>
      <c r="C10454" s="1">
        <v>42621</v>
      </c>
      <c r="D10454">
        <v>13</v>
      </c>
      <c r="E10454">
        <v>0</v>
      </c>
      <c r="F10454" s="2">
        <v>42621.541666666664</v>
      </c>
      <c r="G10454" s="8" t="s">
        <v>378</v>
      </c>
      <c r="H10454" s="13" t="s">
        <v>379</v>
      </c>
      <c r="I10454" s="40">
        <v>109</v>
      </c>
      <c r="J10454" s="40">
        <v>126</v>
      </c>
      <c r="K10454" s="40">
        <v>2130</v>
      </c>
      <c r="L10454" s="40">
        <v>2004</v>
      </c>
      <c r="M10454" s="101">
        <v>0</v>
      </c>
      <c r="W10454" s="40">
        <v>126</v>
      </c>
      <c r="X10454" s="40">
        <v>2130</v>
      </c>
      <c r="Y10454" s="40">
        <v>2004</v>
      </c>
      <c r="Z10454" s="40">
        <v>0</v>
      </c>
      <c r="AA10454" s="40">
        <v>0</v>
      </c>
      <c r="AW10454" s="40">
        <v>2004</v>
      </c>
      <c r="AX10454" s="40">
        <v>-379</v>
      </c>
      <c r="AY10454" s="40">
        <v>2383</v>
      </c>
      <c r="AZ10454" s="40">
        <v>1</v>
      </c>
      <c r="BA10454" s="40">
        <v>1</v>
      </c>
      <c r="BB10454" s="40">
        <v>379</v>
      </c>
      <c r="BC10454" s="40">
        <v>-553</v>
      </c>
      <c r="BD10454" s="40">
        <v>0</v>
      </c>
      <c r="BE10454" s="40">
        <v>1830</v>
      </c>
      <c r="BF10454" s="40">
        <v>1</v>
      </c>
      <c r="BH10454" s="2">
        <v>42621.708333333336</v>
      </c>
      <c r="BI10454" s="2">
        <v>42621.708333333336</v>
      </c>
      <c r="BJ10454" s="2">
        <v>42621.708333333336</v>
      </c>
      <c r="BL10454">
        <v>0</v>
      </c>
      <c r="BM10454">
        <v>0</v>
      </c>
      <c r="BN10454">
        <v>0</v>
      </c>
      <c r="BO10454">
        <v>0</v>
      </c>
      <c r="BP10454">
        <v>4</v>
      </c>
      <c r="BQ10454" s="40">
        <v>4</v>
      </c>
      <c r="BR10454" s="40">
        <v>4</v>
      </c>
      <c r="BS10454" s="40">
        <v>4</v>
      </c>
      <c r="BT10454" s="40">
        <v>0</v>
      </c>
      <c r="BU10454">
        <v>0</v>
      </c>
      <c r="BV10454" s="8" t="s">
        <v>816</v>
      </c>
      <c r="BW10454" s="8" t="s">
        <v>817</v>
      </c>
      <c r="BX10454" s="8" t="s">
        <v>818</v>
      </c>
      <c r="BY10454" s="8" t="s">
        <v>383</v>
      </c>
    </row>
    <row r="10455" spans="1:77" hidden="1">
      <c r="A10455" t="s">
        <v>117</v>
      </c>
      <c r="B10455" s="2">
        <v>42621.75</v>
      </c>
      <c r="C10455" s="1">
        <v>42621</v>
      </c>
      <c r="D10455">
        <v>14</v>
      </c>
      <c r="E10455">
        <v>0</v>
      </c>
      <c r="F10455" s="2">
        <v>42621.583333333336</v>
      </c>
      <c r="G10455" s="8" t="s">
        <v>378</v>
      </c>
      <c r="H10455" s="13" t="s">
        <v>379</v>
      </c>
      <c r="I10455" s="40">
        <v>109</v>
      </c>
      <c r="J10455" s="40">
        <v>130</v>
      </c>
      <c r="K10455" s="40">
        <v>2113</v>
      </c>
      <c r="L10455" s="40">
        <v>1983</v>
      </c>
      <c r="M10455" s="101">
        <v>0</v>
      </c>
      <c r="W10455" s="40">
        <v>130</v>
      </c>
      <c r="X10455" s="40">
        <v>2113</v>
      </c>
      <c r="Y10455" s="40">
        <v>1983</v>
      </c>
      <c r="Z10455" s="40">
        <v>0</v>
      </c>
      <c r="AA10455" s="40">
        <v>0</v>
      </c>
      <c r="AW10455" s="40">
        <v>1983</v>
      </c>
      <c r="AX10455" s="40">
        <v>-326</v>
      </c>
      <c r="AY10455" s="40">
        <v>2309</v>
      </c>
      <c r="AZ10455" s="40">
        <v>1</v>
      </c>
      <c r="BA10455" s="40">
        <v>1</v>
      </c>
      <c r="BB10455" s="40">
        <v>326</v>
      </c>
      <c r="BC10455" s="40">
        <v>-500</v>
      </c>
      <c r="BD10455" s="40">
        <v>0</v>
      </c>
      <c r="BE10455" s="40">
        <v>1809</v>
      </c>
      <c r="BF10455" s="40">
        <v>1</v>
      </c>
      <c r="BH10455" s="2">
        <v>42621.75</v>
      </c>
      <c r="BI10455" s="2">
        <v>42621.75</v>
      </c>
      <c r="BJ10455" s="2">
        <v>42621.75</v>
      </c>
      <c r="BL10455">
        <v>0</v>
      </c>
      <c r="BM10455">
        <v>0</v>
      </c>
      <c r="BN10455">
        <v>0</v>
      </c>
      <c r="BO10455">
        <v>0</v>
      </c>
      <c r="BP10455">
        <v>4</v>
      </c>
      <c r="BQ10455" s="40">
        <v>4</v>
      </c>
      <c r="BR10455" s="40">
        <v>4</v>
      </c>
      <c r="BS10455" s="40">
        <v>4</v>
      </c>
      <c r="BT10455" s="40">
        <v>0</v>
      </c>
      <c r="BU10455">
        <v>0</v>
      </c>
      <c r="BV10455" s="8" t="s">
        <v>816</v>
      </c>
      <c r="BW10455" s="8" t="s">
        <v>817</v>
      </c>
      <c r="BX10455" s="8" t="s">
        <v>818</v>
      </c>
      <c r="BY10455" s="8" t="s">
        <v>383</v>
      </c>
    </row>
    <row r="10456" spans="1:77" hidden="1">
      <c r="A10456" t="s">
        <v>117</v>
      </c>
      <c r="B10456" s="2">
        <v>42621.791666666664</v>
      </c>
      <c r="C10456" s="1">
        <v>42621</v>
      </c>
      <c r="D10456">
        <v>15</v>
      </c>
      <c r="E10456">
        <v>0</v>
      </c>
      <c r="F10456" s="2">
        <v>42621.625</v>
      </c>
      <c r="G10456" s="8" t="s">
        <v>378</v>
      </c>
      <c r="H10456" s="13" t="s">
        <v>379</v>
      </c>
      <c r="I10456" s="40">
        <v>109</v>
      </c>
      <c r="J10456" s="40">
        <v>124</v>
      </c>
      <c r="K10456" s="40">
        <v>2076</v>
      </c>
      <c r="L10456" s="40">
        <v>1952</v>
      </c>
      <c r="M10456" s="101">
        <v>0</v>
      </c>
      <c r="W10456" s="40">
        <v>124</v>
      </c>
      <c r="X10456" s="40">
        <v>2076</v>
      </c>
      <c r="Y10456" s="40">
        <v>1952</v>
      </c>
      <c r="Z10456" s="40">
        <v>0</v>
      </c>
      <c r="AA10456" s="40">
        <v>0</v>
      </c>
      <c r="AW10456" s="40">
        <v>1952</v>
      </c>
      <c r="AX10456" s="40">
        <v>-294</v>
      </c>
      <c r="AY10456" s="40">
        <v>2246</v>
      </c>
      <c r="AZ10456" s="40">
        <v>1</v>
      </c>
      <c r="BA10456" s="40">
        <v>1</v>
      </c>
      <c r="BB10456" s="40">
        <v>294</v>
      </c>
      <c r="BC10456" s="40">
        <v>-468</v>
      </c>
      <c r="BD10456" s="40">
        <v>0</v>
      </c>
      <c r="BE10456" s="40">
        <v>1778</v>
      </c>
      <c r="BF10456" s="40">
        <v>1</v>
      </c>
      <c r="BH10456" s="2">
        <v>42621.791666666664</v>
      </c>
      <c r="BI10456" s="2">
        <v>42621.791666666664</v>
      </c>
      <c r="BJ10456" s="2">
        <v>42621.791666666664</v>
      </c>
      <c r="BL10456">
        <v>0</v>
      </c>
      <c r="BM10456">
        <v>0</v>
      </c>
      <c r="BN10456">
        <v>0</v>
      </c>
      <c r="BO10456">
        <v>0</v>
      </c>
      <c r="BP10456">
        <v>4</v>
      </c>
      <c r="BQ10456" s="40">
        <v>4</v>
      </c>
      <c r="BR10456" s="40">
        <v>4</v>
      </c>
      <c r="BS10456" s="40">
        <v>4</v>
      </c>
      <c r="BT10456" s="40">
        <v>0</v>
      </c>
      <c r="BU10456">
        <v>0</v>
      </c>
      <c r="BV10456" s="8" t="s">
        <v>816</v>
      </c>
      <c r="BW10456" s="8" t="s">
        <v>817</v>
      </c>
      <c r="BX10456" s="8" t="s">
        <v>818</v>
      </c>
      <c r="BY10456" s="8" t="s">
        <v>383</v>
      </c>
    </row>
    <row r="10457" spans="1:77" hidden="1">
      <c r="A10457" t="s">
        <v>117</v>
      </c>
      <c r="B10457" s="2">
        <v>42621.833333333336</v>
      </c>
      <c r="C10457" s="1">
        <v>42621</v>
      </c>
      <c r="D10457">
        <v>16</v>
      </c>
      <c r="E10457">
        <v>0</v>
      </c>
      <c r="F10457" s="2">
        <v>42621.666666666664</v>
      </c>
      <c r="G10457" s="8" t="s">
        <v>378</v>
      </c>
      <c r="H10457" s="13" t="s">
        <v>379</v>
      </c>
      <c r="I10457" s="40">
        <v>109</v>
      </c>
      <c r="J10457" s="40">
        <v>126</v>
      </c>
      <c r="K10457" s="40">
        <v>2076</v>
      </c>
      <c r="L10457" s="40">
        <v>1950</v>
      </c>
      <c r="M10457" s="101">
        <v>0</v>
      </c>
      <c r="W10457" s="40">
        <v>126</v>
      </c>
      <c r="X10457" s="40">
        <v>2076</v>
      </c>
      <c r="Y10457" s="40">
        <v>1950</v>
      </c>
      <c r="Z10457" s="40">
        <v>0</v>
      </c>
      <c r="AA10457" s="40">
        <v>0</v>
      </c>
      <c r="AW10457" s="40">
        <v>1950</v>
      </c>
      <c r="AX10457" s="40">
        <v>-260</v>
      </c>
      <c r="AY10457" s="40">
        <v>2210</v>
      </c>
      <c r="AZ10457" s="40">
        <v>1</v>
      </c>
      <c r="BA10457" s="40">
        <v>1</v>
      </c>
      <c r="BB10457" s="40">
        <v>260</v>
      </c>
      <c r="BC10457" s="40">
        <v>-436</v>
      </c>
      <c r="BD10457" s="40">
        <v>0</v>
      </c>
      <c r="BE10457" s="40">
        <v>1774</v>
      </c>
      <c r="BF10457" s="40">
        <v>1</v>
      </c>
      <c r="BH10457" s="2">
        <v>42621.833333333336</v>
      </c>
      <c r="BI10457" s="2">
        <v>42621.833333333336</v>
      </c>
      <c r="BJ10457" s="2">
        <v>42621.833333333336</v>
      </c>
      <c r="BL10457">
        <v>0</v>
      </c>
      <c r="BM10457">
        <v>0</v>
      </c>
      <c r="BN10457">
        <v>0</v>
      </c>
      <c r="BO10457">
        <v>0</v>
      </c>
      <c r="BP10457">
        <v>4</v>
      </c>
      <c r="BQ10457" s="40">
        <v>4</v>
      </c>
      <c r="BR10457" s="40">
        <v>4</v>
      </c>
      <c r="BS10457" s="40">
        <v>4</v>
      </c>
      <c r="BT10457" s="40">
        <v>0</v>
      </c>
      <c r="BU10457">
        <v>0</v>
      </c>
      <c r="BV10457" s="8" t="s">
        <v>816</v>
      </c>
      <c r="BW10457" s="8" t="s">
        <v>817</v>
      </c>
      <c r="BX10457" s="8" t="s">
        <v>818</v>
      </c>
      <c r="BY10457" s="8" t="s">
        <v>383</v>
      </c>
    </row>
    <row r="10458" spans="1:77" hidden="1">
      <c r="A10458" t="s">
        <v>117</v>
      </c>
      <c r="B10458" s="2">
        <v>42621.875</v>
      </c>
      <c r="C10458" s="1">
        <v>42621</v>
      </c>
      <c r="D10458">
        <v>17</v>
      </c>
      <c r="E10458">
        <v>0</v>
      </c>
      <c r="F10458" s="2">
        <v>42621.708333333336</v>
      </c>
      <c r="G10458" s="8" t="s">
        <v>378</v>
      </c>
      <c r="H10458" s="13" t="s">
        <v>379</v>
      </c>
      <c r="I10458" s="40">
        <v>109</v>
      </c>
      <c r="J10458" s="40">
        <v>124</v>
      </c>
      <c r="K10458" s="40">
        <v>2037</v>
      </c>
      <c r="L10458" s="40">
        <v>1913</v>
      </c>
      <c r="M10458" s="101">
        <v>0</v>
      </c>
      <c r="W10458" s="40">
        <v>124</v>
      </c>
      <c r="X10458" s="40">
        <v>2037</v>
      </c>
      <c r="Y10458" s="40">
        <v>1913</v>
      </c>
      <c r="Z10458" s="40">
        <v>0</v>
      </c>
      <c r="AA10458" s="40">
        <v>0</v>
      </c>
      <c r="AW10458" s="40">
        <v>1913</v>
      </c>
      <c r="AX10458" s="40">
        <v>-238</v>
      </c>
      <c r="AY10458" s="40">
        <v>2151</v>
      </c>
      <c r="AZ10458" s="40">
        <v>1</v>
      </c>
      <c r="BA10458" s="40">
        <v>1</v>
      </c>
      <c r="BB10458" s="40">
        <v>238</v>
      </c>
      <c r="BC10458" s="40">
        <v>-413</v>
      </c>
      <c r="BD10458" s="40">
        <v>0</v>
      </c>
      <c r="BE10458" s="40">
        <v>1738</v>
      </c>
      <c r="BF10458" s="40">
        <v>1</v>
      </c>
      <c r="BH10458" s="2">
        <v>42621.875</v>
      </c>
      <c r="BI10458" s="2">
        <v>42621.875</v>
      </c>
      <c r="BJ10458" s="2">
        <v>42621.875</v>
      </c>
      <c r="BL10458">
        <v>0</v>
      </c>
      <c r="BM10458">
        <v>0</v>
      </c>
      <c r="BN10458">
        <v>0</v>
      </c>
      <c r="BO10458">
        <v>0</v>
      </c>
      <c r="BP10458">
        <v>4</v>
      </c>
      <c r="BQ10458" s="40">
        <v>4</v>
      </c>
      <c r="BR10458" s="40">
        <v>4</v>
      </c>
      <c r="BS10458" s="40">
        <v>4</v>
      </c>
      <c r="BT10458" s="40">
        <v>0</v>
      </c>
      <c r="BU10458">
        <v>0</v>
      </c>
      <c r="BV10458" s="8" t="s">
        <v>816</v>
      </c>
      <c r="BW10458" s="8" t="s">
        <v>817</v>
      </c>
      <c r="BX10458" s="8" t="s">
        <v>818</v>
      </c>
      <c r="BY10458" s="8" t="s">
        <v>383</v>
      </c>
    </row>
    <row r="10459" spans="1:77" hidden="1">
      <c r="A10459" t="s">
        <v>117</v>
      </c>
      <c r="B10459" s="2">
        <v>42621.916666666664</v>
      </c>
      <c r="C10459" s="1">
        <v>42621</v>
      </c>
      <c r="D10459">
        <v>18</v>
      </c>
      <c r="E10459">
        <v>0</v>
      </c>
      <c r="F10459" s="2">
        <v>42621.75</v>
      </c>
      <c r="G10459" s="8" t="s">
        <v>378</v>
      </c>
      <c r="H10459" s="13" t="s">
        <v>379</v>
      </c>
      <c r="I10459" s="40">
        <v>109</v>
      </c>
      <c r="J10459" s="40">
        <v>125</v>
      </c>
      <c r="K10459" s="40">
        <v>2083</v>
      </c>
      <c r="L10459" s="40">
        <v>1958</v>
      </c>
      <c r="M10459" s="101">
        <v>0</v>
      </c>
      <c r="W10459" s="40">
        <v>125</v>
      </c>
      <c r="X10459" s="40">
        <v>2083</v>
      </c>
      <c r="Y10459" s="40">
        <v>1958</v>
      </c>
      <c r="Z10459" s="40">
        <v>0</v>
      </c>
      <c r="AA10459" s="40">
        <v>0</v>
      </c>
      <c r="AW10459" s="40">
        <v>1958</v>
      </c>
      <c r="AX10459" s="40">
        <v>-246</v>
      </c>
      <c r="AY10459" s="40">
        <v>2204</v>
      </c>
      <c r="AZ10459" s="40">
        <v>1</v>
      </c>
      <c r="BA10459" s="40">
        <v>1</v>
      </c>
      <c r="BB10459" s="40">
        <v>246</v>
      </c>
      <c r="BC10459" s="40">
        <v>-418</v>
      </c>
      <c r="BD10459" s="40">
        <v>0</v>
      </c>
      <c r="BE10459" s="40">
        <v>1786</v>
      </c>
      <c r="BF10459" s="40">
        <v>1</v>
      </c>
      <c r="BH10459" s="2">
        <v>42621.916666666664</v>
      </c>
      <c r="BI10459" s="2">
        <v>42621.916666666664</v>
      </c>
      <c r="BJ10459" s="2">
        <v>42621.916666666664</v>
      </c>
      <c r="BL10459">
        <v>0</v>
      </c>
      <c r="BM10459">
        <v>0</v>
      </c>
      <c r="BN10459">
        <v>0</v>
      </c>
      <c r="BO10459">
        <v>0</v>
      </c>
      <c r="BP10459">
        <v>4</v>
      </c>
      <c r="BQ10459" s="40">
        <v>4</v>
      </c>
      <c r="BR10459" s="40">
        <v>4</v>
      </c>
      <c r="BS10459" s="40">
        <v>4</v>
      </c>
      <c r="BT10459" s="40">
        <v>0</v>
      </c>
      <c r="BU10459">
        <v>0</v>
      </c>
      <c r="BV10459" s="8" t="s">
        <v>816</v>
      </c>
      <c r="BW10459" s="8" t="s">
        <v>817</v>
      </c>
      <c r="BX10459" s="8" t="s">
        <v>818</v>
      </c>
      <c r="BY10459" s="8" t="s">
        <v>383</v>
      </c>
    </row>
    <row r="10460" spans="1:77" hidden="1">
      <c r="A10460" t="s">
        <v>117</v>
      </c>
      <c r="B10460" s="2">
        <v>42621.958333333336</v>
      </c>
      <c r="C10460" s="1">
        <v>42621</v>
      </c>
      <c r="D10460">
        <v>19</v>
      </c>
      <c r="E10460">
        <v>0</v>
      </c>
      <c r="F10460" s="2">
        <v>42621.791666666664</v>
      </c>
      <c r="G10460" s="8" t="s">
        <v>378</v>
      </c>
      <c r="H10460" s="13" t="s">
        <v>379</v>
      </c>
      <c r="I10460" s="40">
        <v>109</v>
      </c>
      <c r="J10460" s="40">
        <v>125</v>
      </c>
      <c r="K10460" s="40">
        <v>2119</v>
      </c>
      <c r="L10460" s="40">
        <v>1994</v>
      </c>
      <c r="M10460" s="101">
        <v>0</v>
      </c>
      <c r="W10460" s="40">
        <v>125</v>
      </c>
      <c r="X10460" s="40">
        <v>2119</v>
      </c>
      <c r="Y10460" s="40">
        <v>1994</v>
      </c>
      <c r="Z10460" s="40">
        <v>0</v>
      </c>
      <c r="AA10460" s="40">
        <v>0</v>
      </c>
      <c r="AW10460" s="40">
        <v>1994</v>
      </c>
      <c r="AX10460" s="40">
        <v>-271</v>
      </c>
      <c r="AY10460" s="40">
        <v>2265</v>
      </c>
      <c r="AZ10460" s="40">
        <v>1</v>
      </c>
      <c r="BA10460" s="40">
        <v>1</v>
      </c>
      <c r="BB10460" s="40">
        <v>271</v>
      </c>
      <c r="BC10460" s="40">
        <v>-439</v>
      </c>
      <c r="BD10460" s="40">
        <v>0</v>
      </c>
      <c r="BE10460" s="40">
        <v>1826</v>
      </c>
      <c r="BF10460" s="40">
        <v>1</v>
      </c>
      <c r="BH10460" s="2">
        <v>42621.958333333336</v>
      </c>
      <c r="BI10460" s="2">
        <v>42621.958333333336</v>
      </c>
      <c r="BJ10460" s="2">
        <v>42621.958333333336</v>
      </c>
      <c r="BL10460">
        <v>0</v>
      </c>
      <c r="BM10460">
        <v>0</v>
      </c>
      <c r="BN10460">
        <v>0</v>
      </c>
      <c r="BO10460">
        <v>0</v>
      </c>
      <c r="BP10460">
        <v>4</v>
      </c>
      <c r="BQ10460" s="40">
        <v>4</v>
      </c>
      <c r="BR10460" s="40">
        <v>4</v>
      </c>
      <c r="BS10460" s="40">
        <v>4</v>
      </c>
      <c r="BT10460" s="40">
        <v>0</v>
      </c>
      <c r="BU10460">
        <v>0</v>
      </c>
      <c r="BV10460" s="8" t="s">
        <v>816</v>
      </c>
      <c r="BW10460" s="8" t="s">
        <v>817</v>
      </c>
      <c r="BX10460" s="8" t="s">
        <v>818</v>
      </c>
      <c r="BY10460" s="8" t="s">
        <v>383</v>
      </c>
    </row>
    <row r="10461" spans="1:77" hidden="1">
      <c r="A10461" t="s">
        <v>117</v>
      </c>
      <c r="B10461" s="2">
        <v>42622</v>
      </c>
      <c r="C10461" s="1">
        <v>42621</v>
      </c>
      <c r="D10461">
        <v>20</v>
      </c>
      <c r="E10461">
        <v>0</v>
      </c>
      <c r="F10461" s="2">
        <v>42621.833333333336</v>
      </c>
      <c r="G10461" s="8" t="s">
        <v>378</v>
      </c>
      <c r="H10461" s="13" t="s">
        <v>379</v>
      </c>
      <c r="I10461" s="40">
        <v>109</v>
      </c>
      <c r="J10461" s="40">
        <v>125</v>
      </c>
      <c r="K10461" s="40">
        <v>2119</v>
      </c>
      <c r="L10461" s="40">
        <v>1994</v>
      </c>
      <c r="M10461" s="101">
        <v>0</v>
      </c>
      <c r="W10461" s="40">
        <v>125</v>
      </c>
      <c r="X10461" s="40">
        <v>2119</v>
      </c>
      <c r="Y10461" s="40">
        <v>1994</v>
      </c>
      <c r="Z10461" s="40">
        <v>0</v>
      </c>
      <c r="AA10461" s="40">
        <v>0</v>
      </c>
      <c r="AW10461" s="40">
        <v>1994</v>
      </c>
      <c r="AX10461" s="40">
        <v>-309</v>
      </c>
      <c r="AY10461" s="40">
        <v>2303</v>
      </c>
      <c r="AZ10461" s="40">
        <v>1</v>
      </c>
      <c r="BA10461" s="40">
        <v>1</v>
      </c>
      <c r="BB10461" s="40">
        <v>309</v>
      </c>
      <c r="BC10461" s="40">
        <v>-482</v>
      </c>
      <c r="BD10461" s="40">
        <v>0</v>
      </c>
      <c r="BE10461" s="40">
        <v>1821</v>
      </c>
      <c r="BF10461" s="40">
        <v>1</v>
      </c>
      <c r="BH10461" s="2">
        <v>42622</v>
      </c>
      <c r="BI10461" s="2">
        <v>42622</v>
      </c>
      <c r="BJ10461" s="2">
        <v>42622</v>
      </c>
      <c r="BL10461">
        <v>0</v>
      </c>
      <c r="BM10461">
        <v>0</v>
      </c>
      <c r="BN10461">
        <v>0</v>
      </c>
      <c r="BO10461">
        <v>0</v>
      </c>
      <c r="BP10461">
        <v>4</v>
      </c>
      <c r="BQ10461" s="40">
        <v>4</v>
      </c>
      <c r="BR10461" s="40">
        <v>4</v>
      </c>
      <c r="BS10461" s="40">
        <v>4</v>
      </c>
      <c r="BT10461" s="40">
        <v>0</v>
      </c>
      <c r="BU10461">
        <v>0</v>
      </c>
      <c r="BV10461" s="8" t="s">
        <v>816</v>
      </c>
      <c r="BW10461" s="8" t="s">
        <v>817</v>
      </c>
      <c r="BX10461" s="8" t="s">
        <v>818</v>
      </c>
      <c r="BY10461" s="8" t="s">
        <v>383</v>
      </c>
    </row>
    <row r="10462" spans="1:77" hidden="1">
      <c r="A10462" t="s">
        <v>117</v>
      </c>
      <c r="B10462" s="2">
        <v>42622.041666666664</v>
      </c>
      <c r="C10462" s="1">
        <v>42621</v>
      </c>
      <c r="D10462">
        <v>21</v>
      </c>
      <c r="E10462">
        <v>0</v>
      </c>
      <c r="F10462" s="2">
        <v>42621.875</v>
      </c>
      <c r="G10462" s="8" t="s">
        <v>378</v>
      </c>
      <c r="H10462" s="13" t="s">
        <v>379</v>
      </c>
      <c r="I10462" s="40">
        <v>109</v>
      </c>
      <c r="J10462" s="40">
        <v>126</v>
      </c>
      <c r="K10462" s="40">
        <v>2118</v>
      </c>
      <c r="L10462" s="40">
        <v>1992</v>
      </c>
      <c r="M10462" s="101">
        <v>0</v>
      </c>
      <c r="W10462" s="40">
        <v>126</v>
      </c>
      <c r="X10462" s="40">
        <v>2118</v>
      </c>
      <c r="Y10462" s="40">
        <v>1992</v>
      </c>
      <c r="Z10462" s="40">
        <v>0</v>
      </c>
      <c r="AA10462" s="40">
        <v>0</v>
      </c>
      <c r="AW10462" s="40">
        <v>1992</v>
      </c>
      <c r="AX10462" s="40">
        <v>-332</v>
      </c>
      <c r="AY10462" s="40">
        <v>2324</v>
      </c>
      <c r="AZ10462" s="40">
        <v>1</v>
      </c>
      <c r="BA10462" s="40">
        <v>1</v>
      </c>
      <c r="BB10462" s="40">
        <v>332</v>
      </c>
      <c r="BC10462" s="40">
        <v>-503</v>
      </c>
      <c r="BD10462" s="40">
        <v>0</v>
      </c>
      <c r="BE10462" s="40">
        <v>1821</v>
      </c>
      <c r="BF10462" s="40">
        <v>1</v>
      </c>
      <c r="BH10462" s="2">
        <v>42622.041666666664</v>
      </c>
      <c r="BI10462" s="2">
        <v>42622.041666666664</v>
      </c>
      <c r="BJ10462" s="2">
        <v>42622.041666666664</v>
      </c>
      <c r="BL10462">
        <v>0</v>
      </c>
      <c r="BM10462">
        <v>0</v>
      </c>
      <c r="BN10462">
        <v>0</v>
      </c>
      <c r="BO10462">
        <v>0</v>
      </c>
      <c r="BP10462">
        <v>4</v>
      </c>
      <c r="BQ10462" s="40">
        <v>4</v>
      </c>
      <c r="BR10462" s="40">
        <v>4</v>
      </c>
      <c r="BS10462" s="40">
        <v>4</v>
      </c>
      <c r="BT10462" s="40">
        <v>0</v>
      </c>
      <c r="BU10462">
        <v>0</v>
      </c>
      <c r="BV10462" s="8" t="s">
        <v>816</v>
      </c>
      <c r="BW10462" s="8" t="s">
        <v>817</v>
      </c>
      <c r="BX10462" s="8" t="s">
        <v>818</v>
      </c>
      <c r="BY10462" s="8" t="s">
        <v>383</v>
      </c>
    </row>
    <row r="10463" spans="1:77" hidden="1">
      <c r="A10463" t="s">
        <v>117</v>
      </c>
      <c r="B10463" s="2">
        <v>42622.083333333336</v>
      </c>
      <c r="C10463" s="1">
        <v>42621</v>
      </c>
      <c r="D10463">
        <v>22</v>
      </c>
      <c r="E10463">
        <v>0</v>
      </c>
      <c r="F10463" s="2">
        <v>42621.916666666664</v>
      </c>
      <c r="G10463" s="8" t="s">
        <v>378</v>
      </c>
      <c r="H10463" s="13" t="s">
        <v>379</v>
      </c>
      <c r="I10463" s="40">
        <v>109</v>
      </c>
      <c r="J10463" s="40">
        <v>126</v>
      </c>
      <c r="K10463" s="40">
        <v>2119</v>
      </c>
      <c r="L10463" s="40">
        <v>1993</v>
      </c>
      <c r="M10463" s="101">
        <v>0</v>
      </c>
      <c r="W10463" s="40">
        <v>126</v>
      </c>
      <c r="X10463" s="40">
        <v>2119</v>
      </c>
      <c r="Y10463" s="40">
        <v>1993</v>
      </c>
      <c r="Z10463" s="40">
        <v>0</v>
      </c>
      <c r="AA10463" s="40">
        <v>0</v>
      </c>
      <c r="AW10463" s="40">
        <v>1993</v>
      </c>
      <c r="AX10463" s="40">
        <v>-312</v>
      </c>
      <c r="AY10463" s="40">
        <v>2305</v>
      </c>
      <c r="AZ10463" s="40">
        <v>1</v>
      </c>
      <c r="BA10463" s="40">
        <v>1</v>
      </c>
      <c r="BB10463" s="40">
        <v>312</v>
      </c>
      <c r="BC10463" s="40">
        <v>-485</v>
      </c>
      <c r="BD10463" s="40">
        <v>0</v>
      </c>
      <c r="BE10463" s="40">
        <v>1820</v>
      </c>
      <c r="BF10463" s="40">
        <v>1</v>
      </c>
      <c r="BH10463" s="2">
        <v>42622.083333333336</v>
      </c>
      <c r="BI10463" s="2">
        <v>42622.083333333336</v>
      </c>
      <c r="BJ10463" s="2">
        <v>42622.083333333336</v>
      </c>
      <c r="BL10463">
        <v>0</v>
      </c>
      <c r="BM10463">
        <v>0</v>
      </c>
      <c r="BN10463">
        <v>0</v>
      </c>
      <c r="BO10463">
        <v>0</v>
      </c>
      <c r="BP10463">
        <v>4</v>
      </c>
      <c r="BQ10463" s="40">
        <v>4</v>
      </c>
      <c r="BR10463" s="40">
        <v>4</v>
      </c>
      <c r="BS10463" s="40">
        <v>4</v>
      </c>
      <c r="BT10463" s="40">
        <v>0</v>
      </c>
      <c r="BU10463">
        <v>0</v>
      </c>
      <c r="BV10463" s="8" t="s">
        <v>816</v>
      </c>
      <c r="BW10463" s="8" t="s">
        <v>817</v>
      </c>
      <c r="BX10463" s="8" t="s">
        <v>818</v>
      </c>
      <c r="BY10463" s="8" t="s">
        <v>383</v>
      </c>
    </row>
    <row r="10464" spans="1:77" hidden="1">
      <c r="A10464" t="s">
        <v>117</v>
      </c>
      <c r="B10464" s="2">
        <v>42622.125</v>
      </c>
      <c r="C10464" s="1">
        <v>42621</v>
      </c>
      <c r="D10464">
        <v>23</v>
      </c>
      <c r="E10464">
        <v>0</v>
      </c>
      <c r="F10464" s="2">
        <v>42621.958333333336</v>
      </c>
      <c r="G10464" s="8" t="s">
        <v>378</v>
      </c>
      <c r="H10464" s="13" t="s">
        <v>379</v>
      </c>
      <c r="I10464" s="40">
        <v>109</v>
      </c>
      <c r="J10464" s="40">
        <v>120</v>
      </c>
      <c r="K10464" s="40">
        <v>2073</v>
      </c>
      <c r="L10464" s="40">
        <v>1953</v>
      </c>
      <c r="M10464" s="101">
        <v>0</v>
      </c>
      <c r="W10464" s="40">
        <v>120</v>
      </c>
      <c r="X10464" s="40">
        <v>2073</v>
      </c>
      <c r="Y10464" s="40">
        <v>1953</v>
      </c>
      <c r="Z10464" s="40">
        <v>0</v>
      </c>
      <c r="AA10464" s="40">
        <v>0</v>
      </c>
      <c r="AW10464" s="40">
        <v>1953</v>
      </c>
      <c r="AX10464" s="40">
        <v>-247</v>
      </c>
      <c r="AY10464" s="40">
        <v>2200</v>
      </c>
      <c r="AZ10464" s="40">
        <v>1</v>
      </c>
      <c r="BA10464" s="40">
        <v>1</v>
      </c>
      <c r="BB10464" s="40">
        <v>247</v>
      </c>
      <c r="BC10464" s="40">
        <v>-419</v>
      </c>
      <c r="BD10464" s="40">
        <v>0</v>
      </c>
      <c r="BE10464" s="40">
        <v>1781</v>
      </c>
      <c r="BF10464" s="40">
        <v>1</v>
      </c>
      <c r="BH10464" s="2">
        <v>42622.125</v>
      </c>
      <c r="BI10464" s="2">
        <v>42622.125</v>
      </c>
      <c r="BJ10464" s="2">
        <v>42622.125</v>
      </c>
      <c r="BL10464">
        <v>0</v>
      </c>
      <c r="BM10464">
        <v>0</v>
      </c>
      <c r="BN10464">
        <v>0</v>
      </c>
      <c r="BO10464">
        <v>0</v>
      </c>
      <c r="BP10464">
        <v>4</v>
      </c>
      <c r="BQ10464" s="40">
        <v>4</v>
      </c>
      <c r="BR10464" s="40">
        <v>4</v>
      </c>
      <c r="BS10464" s="40">
        <v>4</v>
      </c>
      <c r="BT10464" s="40">
        <v>0</v>
      </c>
      <c r="BU10464">
        <v>0</v>
      </c>
      <c r="BV10464" s="8" t="s">
        <v>816</v>
      </c>
      <c r="BW10464" s="8" t="s">
        <v>817</v>
      </c>
      <c r="BX10464" s="8" t="s">
        <v>818</v>
      </c>
      <c r="BY10464" s="8" t="s">
        <v>383</v>
      </c>
    </row>
    <row r="10465" spans="1:77" hidden="1">
      <c r="A10465" t="s">
        <v>117</v>
      </c>
      <c r="B10465" s="2">
        <v>42622.166666666664</v>
      </c>
      <c r="C10465" s="1">
        <v>42621</v>
      </c>
      <c r="D10465">
        <v>24</v>
      </c>
      <c r="E10465">
        <v>0</v>
      </c>
      <c r="F10465" s="2">
        <v>42622</v>
      </c>
      <c r="G10465" s="8" t="s">
        <v>378</v>
      </c>
      <c r="H10465" s="13" t="s">
        <v>379</v>
      </c>
      <c r="I10465" s="40">
        <v>109</v>
      </c>
      <c r="J10465" s="40">
        <v>103</v>
      </c>
      <c r="K10465" s="40">
        <v>1739</v>
      </c>
      <c r="L10465" s="40">
        <v>1636</v>
      </c>
      <c r="M10465" s="101">
        <v>0</v>
      </c>
      <c r="W10465" s="40">
        <v>103</v>
      </c>
      <c r="X10465" s="40">
        <v>1739</v>
      </c>
      <c r="Y10465" s="40">
        <v>1636</v>
      </c>
      <c r="Z10465" s="40">
        <v>0</v>
      </c>
      <c r="AA10465" s="40">
        <v>0</v>
      </c>
      <c r="AW10465" s="40">
        <v>1636</v>
      </c>
      <c r="AX10465" s="40">
        <v>-238</v>
      </c>
      <c r="AY10465" s="40">
        <v>1874</v>
      </c>
      <c r="AZ10465" s="40">
        <v>1</v>
      </c>
      <c r="BA10465" s="40">
        <v>1</v>
      </c>
      <c r="BB10465" s="40">
        <v>238</v>
      </c>
      <c r="BC10465" s="40">
        <v>-399</v>
      </c>
      <c r="BD10465" s="40">
        <v>0</v>
      </c>
      <c r="BE10465" s="40">
        <v>1475</v>
      </c>
      <c r="BF10465" s="40">
        <v>1</v>
      </c>
      <c r="BH10465" s="2">
        <v>42622.166666666664</v>
      </c>
      <c r="BI10465" s="2">
        <v>42622.166666666664</v>
      </c>
      <c r="BJ10465" s="2">
        <v>42622.166666666664</v>
      </c>
      <c r="BL10465">
        <v>0</v>
      </c>
      <c r="BM10465">
        <v>0</v>
      </c>
      <c r="BN10465">
        <v>0</v>
      </c>
      <c r="BO10465">
        <v>0</v>
      </c>
      <c r="BP10465">
        <v>4</v>
      </c>
      <c r="BQ10465" s="40">
        <v>4</v>
      </c>
      <c r="BR10465" s="40">
        <v>4</v>
      </c>
      <c r="BS10465" s="40">
        <v>4</v>
      </c>
      <c r="BT10465" s="40">
        <v>0</v>
      </c>
      <c r="BU10465">
        <v>0</v>
      </c>
      <c r="BV10465" s="8" t="s">
        <v>816</v>
      </c>
      <c r="BW10465" s="8" t="s">
        <v>817</v>
      </c>
      <c r="BX10465" s="8" t="s">
        <v>818</v>
      </c>
      <c r="BY10465" s="8" t="s">
        <v>383</v>
      </c>
    </row>
    <row r="10466" spans="1:77" hidden="1">
      <c r="A10466" t="s">
        <v>117</v>
      </c>
      <c r="B10466" s="2">
        <v>42622.208333333336</v>
      </c>
      <c r="C10466" s="1">
        <v>42622</v>
      </c>
      <c r="D10466">
        <v>1</v>
      </c>
      <c r="E10466">
        <v>0</v>
      </c>
      <c r="F10466" s="2">
        <v>42622.041666666664</v>
      </c>
      <c r="G10466" s="8" t="s">
        <v>378</v>
      </c>
      <c r="H10466" s="13" t="s">
        <v>379</v>
      </c>
      <c r="I10466" s="40">
        <v>114</v>
      </c>
      <c r="J10466" s="40">
        <v>91</v>
      </c>
      <c r="K10466" s="40">
        <v>1459</v>
      </c>
      <c r="L10466" s="40">
        <v>1368</v>
      </c>
      <c r="M10466" s="101">
        <v>0</v>
      </c>
      <c r="W10466" s="40">
        <v>91</v>
      </c>
      <c r="X10466" s="40">
        <v>1459</v>
      </c>
      <c r="Y10466" s="40">
        <v>1368</v>
      </c>
      <c r="Z10466" s="40">
        <v>0</v>
      </c>
      <c r="AA10466" s="40">
        <v>0</v>
      </c>
      <c r="AW10466" s="40">
        <v>1368</v>
      </c>
      <c r="AX10466" s="40">
        <v>-233</v>
      </c>
      <c r="AY10466" s="40">
        <v>1601</v>
      </c>
      <c r="AZ10466" s="40">
        <v>1</v>
      </c>
      <c r="BA10466" s="40">
        <v>1</v>
      </c>
      <c r="BB10466" s="40">
        <v>233</v>
      </c>
      <c r="BC10466" s="40">
        <v>-303</v>
      </c>
      <c r="BD10466" s="40">
        <v>0</v>
      </c>
      <c r="BE10466" s="40">
        <v>1298</v>
      </c>
      <c r="BF10466" s="40">
        <v>1</v>
      </c>
      <c r="BH10466" s="2">
        <v>42622.208333333336</v>
      </c>
      <c r="BI10466" s="2">
        <v>42622.208333333336</v>
      </c>
      <c r="BJ10466" s="2">
        <v>42622.208333333336</v>
      </c>
      <c r="BL10466">
        <v>0</v>
      </c>
      <c r="BM10466">
        <v>0</v>
      </c>
      <c r="BN10466">
        <v>0</v>
      </c>
      <c r="BO10466">
        <v>0</v>
      </c>
      <c r="BP10466">
        <v>4</v>
      </c>
      <c r="BQ10466" s="40">
        <v>4</v>
      </c>
      <c r="BR10466" s="40">
        <v>4</v>
      </c>
      <c r="BS10466" s="40">
        <v>4</v>
      </c>
      <c r="BT10466" s="40">
        <v>0</v>
      </c>
      <c r="BU10466">
        <v>0</v>
      </c>
      <c r="BV10466" s="8" t="s">
        <v>817</v>
      </c>
      <c r="BW10466" s="8" t="s">
        <v>818</v>
      </c>
      <c r="BX10466" s="8" t="s">
        <v>819</v>
      </c>
      <c r="BY10466" s="8" t="s">
        <v>383</v>
      </c>
    </row>
    <row r="10467" spans="1:77" hidden="1">
      <c r="A10467" t="s">
        <v>117</v>
      </c>
      <c r="B10467" s="2">
        <v>42622.25</v>
      </c>
      <c r="C10467" s="1">
        <v>42622</v>
      </c>
      <c r="D10467">
        <v>2</v>
      </c>
      <c r="E10467">
        <v>0</v>
      </c>
      <c r="F10467" s="2">
        <v>42622.083333333336</v>
      </c>
      <c r="G10467" s="8" t="s">
        <v>378</v>
      </c>
      <c r="H10467" s="13" t="s">
        <v>379</v>
      </c>
      <c r="I10467" s="40">
        <v>114</v>
      </c>
      <c r="J10467" s="40">
        <v>92</v>
      </c>
      <c r="K10467" s="40">
        <v>1539</v>
      </c>
      <c r="L10467" s="40">
        <v>1447</v>
      </c>
      <c r="M10467" s="101">
        <v>0</v>
      </c>
      <c r="W10467" s="40">
        <v>92</v>
      </c>
      <c r="X10467" s="40">
        <v>1539</v>
      </c>
      <c r="Y10467" s="40">
        <v>1447</v>
      </c>
      <c r="Z10467" s="40">
        <v>0</v>
      </c>
      <c r="AA10467" s="40">
        <v>0</v>
      </c>
      <c r="AW10467" s="40">
        <v>1447</v>
      </c>
      <c r="AX10467" s="40">
        <v>-199</v>
      </c>
      <c r="AY10467" s="40">
        <v>1646</v>
      </c>
      <c r="AZ10467" s="40">
        <v>1</v>
      </c>
      <c r="BA10467" s="40">
        <v>1</v>
      </c>
      <c r="BB10467" s="40">
        <v>199</v>
      </c>
      <c r="BC10467" s="40">
        <v>-266</v>
      </c>
      <c r="BD10467" s="40">
        <v>0</v>
      </c>
      <c r="BE10467" s="40">
        <v>1380</v>
      </c>
      <c r="BF10467" s="40">
        <v>1</v>
      </c>
      <c r="BH10467" s="2">
        <v>42622.25</v>
      </c>
      <c r="BI10467" s="2">
        <v>42622.25</v>
      </c>
      <c r="BJ10467" s="2">
        <v>42622.25</v>
      </c>
      <c r="BL10467">
        <v>0</v>
      </c>
      <c r="BM10467">
        <v>0</v>
      </c>
      <c r="BN10467">
        <v>0</v>
      </c>
      <c r="BO10467">
        <v>0</v>
      </c>
      <c r="BP10467">
        <v>4</v>
      </c>
      <c r="BQ10467" s="40">
        <v>4</v>
      </c>
      <c r="BR10467" s="40">
        <v>4</v>
      </c>
      <c r="BS10467" s="40">
        <v>4</v>
      </c>
      <c r="BT10467" s="40">
        <v>0</v>
      </c>
      <c r="BU10467">
        <v>0</v>
      </c>
      <c r="BV10467" s="8" t="s">
        <v>817</v>
      </c>
      <c r="BW10467" s="8" t="s">
        <v>818</v>
      </c>
      <c r="BX10467" s="8" t="s">
        <v>819</v>
      </c>
      <c r="BY10467" s="8" t="s">
        <v>383</v>
      </c>
    </row>
    <row r="10468" spans="1:77" hidden="1">
      <c r="A10468" t="s">
        <v>117</v>
      </c>
      <c r="B10468" s="2">
        <v>42622.291666666664</v>
      </c>
      <c r="C10468" s="1">
        <v>42622</v>
      </c>
      <c r="D10468">
        <v>3</v>
      </c>
      <c r="E10468">
        <v>0</v>
      </c>
      <c r="F10468" s="2">
        <v>42622.125</v>
      </c>
      <c r="G10468" s="8" t="s">
        <v>378</v>
      </c>
      <c r="H10468" s="13" t="s">
        <v>379</v>
      </c>
      <c r="I10468" s="40">
        <v>114</v>
      </c>
      <c r="J10468" s="40">
        <v>90</v>
      </c>
      <c r="K10468" s="40">
        <v>1449</v>
      </c>
      <c r="L10468" s="40">
        <v>1359</v>
      </c>
      <c r="M10468" s="101">
        <v>0</v>
      </c>
      <c r="W10468" s="40">
        <v>90</v>
      </c>
      <c r="X10468" s="40">
        <v>1449</v>
      </c>
      <c r="Y10468" s="40">
        <v>1359</v>
      </c>
      <c r="Z10468" s="40">
        <v>0</v>
      </c>
      <c r="AA10468" s="40">
        <v>0</v>
      </c>
      <c r="AW10468" s="40">
        <v>1359</v>
      </c>
      <c r="AX10468" s="40">
        <v>-176</v>
      </c>
      <c r="AY10468" s="40">
        <v>1535</v>
      </c>
      <c r="AZ10468" s="40">
        <v>1</v>
      </c>
      <c r="BA10468" s="40">
        <v>1</v>
      </c>
      <c r="BB10468" s="40">
        <v>176</v>
      </c>
      <c r="BC10468" s="40">
        <v>-241</v>
      </c>
      <c r="BD10468" s="40">
        <v>0</v>
      </c>
      <c r="BE10468" s="40">
        <v>1294</v>
      </c>
      <c r="BF10468" s="40">
        <v>1</v>
      </c>
      <c r="BH10468" s="2">
        <v>42622.291666666664</v>
      </c>
      <c r="BI10468" s="2">
        <v>42622.291666666664</v>
      </c>
      <c r="BJ10468" s="2">
        <v>42622.291666666664</v>
      </c>
      <c r="BL10468">
        <v>0</v>
      </c>
      <c r="BM10468">
        <v>0</v>
      </c>
      <c r="BN10468">
        <v>0</v>
      </c>
      <c r="BO10468">
        <v>0</v>
      </c>
      <c r="BP10468">
        <v>4</v>
      </c>
      <c r="BQ10468" s="40">
        <v>4</v>
      </c>
      <c r="BR10468" s="40">
        <v>4</v>
      </c>
      <c r="BS10468" s="40">
        <v>4</v>
      </c>
      <c r="BT10468" s="40">
        <v>0</v>
      </c>
      <c r="BU10468">
        <v>0</v>
      </c>
      <c r="BV10468" s="8" t="s">
        <v>817</v>
      </c>
      <c r="BW10468" s="8" t="s">
        <v>818</v>
      </c>
      <c r="BX10468" s="8" t="s">
        <v>819</v>
      </c>
      <c r="BY10468" s="8" t="s">
        <v>383</v>
      </c>
    </row>
    <row r="10469" spans="1:77" hidden="1">
      <c r="A10469" t="s">
        <v>117</v>
      </c>
      <c r="B10469" s="2">
        <v>42622.333333333336</v>
      </c>
      <c r="C10469" s="1">
        <v>42622</v>
      </c>
      <c r="D10469">
        <v>4</v>
      </c>
      <c r="E10469">
        <v>0</v>
      </c>
      <c r="F10469" s="2">
        <v>42622.166666666664</v>
      </c>
      <c r="G10469" s="8" t="s">
        <v>378</v>
      </c>
      <c r="H10469" s="13" t="s">
        <v>379</v>
      </c>
      <c r="I10469" s="40">
        <v>114</v>
      </c>
      <c r="J10469" s="40">
        <v>89</v>
      </c>
      <c r="K10469" s="40">
        <v>1386</v>
      </c>
      <c r="L10469" s="40">
        <v>1297</v>
      </c>
      <c r="M10469" s="101">
        <v>0</v>
      </c>
      <c r="W10469" s="40">
        <v>89</v>
      </c>
      <c r="X10469" s="40">
        <v>1386</v>
      </c>
      <c r="Y10469" s="40">
        <v>1297</v>
      </c>
      <c r="Z10469" s="40">
        <v>0</v>
      </c>
      <c r="AA10469" s="40">
        <v>0</v>
      </c>
      <c r="AW10469" s="40">
        <v>1297</v>
      </c>
      <c r="AX10469" s="40">
        <v>-220</v>
      </c>
      <c r="AY10469" s="40">
        <v>1517</v>
      </c>
      <c r="AZ10469" s="40">
        <v>1</v>
      </c>
      <c r="BA10469" s="40">
        <v>1</v>
      </c>
      <c r="BB10469" s="40">
        <v>220</v>
      </c>
      <c r="BC10469" s="40">
        <v>-285</v>
      </c>
      <c r="BD10469" s="40">
        <v>0</v>
      </c>
      <c r="BE10469" s="40">
        <v>1232</v>
      </c>
      <c r="BF10469" s="40">
        <v>1</v>
      </c>
      <c r="BH10469" s="2">
        <v>42622.333333333336</v>
      </c>
      <c r="BI10469" s="2">
        <v>42622.333333333336</v>
      </c>
      <c r="BJ10469" s="2">
        <v>42622.333333333336</v>
      </c>
      <c r="BL10469">
        <v>0</v>
      </c>
      <c r="BM10469">
        <v>0</v>
      </c>
      <c r="BN10469">
        <v>0</v>
      </c>
      <c r="BO10469">
        <v>0</v>
      </c>
      <c r="BP10469">
        <v>4</v>
      </c>
      <c r="BQ10469" s="40">
        <v>4</v>
      </c>
      <c r="BR10469" s="40">
        <v>4</v>
      </c>
      <c r="BS10469" s="40">
        <v>4</v>
      </c>
      <c r="BT10469" s="40">
        <v>0</v>
      </c>
      <c r="BU10469">
        <v>0</v>
      </c>
      <c r="BV10469" s="8" t="s">
        <v>817</v>
      </c>
      <c r="BW10469" s="8" t="s">
        <v>818</v>
      </c>
      <c r="BX10469" s="8" t="s">
        <v>819</v>
      </c>
      <c r="BY10469" s="8" t="s">
        <v>383</v>
      </c>
    </row>
    <row r="10470" spans="1:77" hidden="1">
      <c r="A10470" t="s">
        <v>117</v>
      </c>
      <c r="B10470" s="2">
        <v>42622.375</v>
      </c>
      <c r="C10470" s="1">
        <v>42622</v>
      </c>
      <c r="D10470">
        <v>5</v>
      </c>
      <c r="E10470">
        <v>0</v>
      </c>
      <c r="F10470" s="2">
        <v>42622.208333333336</v>
      </c>
      <c r="G10470" s="8" t="s">
        <v>378</v>
      </c>
      <c r="H10470" s="13" t="s">
        <v>379</v>
      </c>
      <c r="I10470" s="40">
        <v>114</v>
      </c>
      <c r="J10470" s="40">
        <v>86</v>
      </c>
      <c r="K10470" s="40">
        <v>1379</v>
      </c>
      <c r="L10470" s="40">
        <v>1293</v>
      </c>
      <c r="M10470" s="101">
        <v>0</v>
      </c>
      <c r="W10470" s="40">
        <v>86</v>
      </c>
      <c r="X10470" s="40">
        <v>1379</v>
      </c>
      <c r="Y10470" s="40">
        <v>1293</v>
      </c>
      <c r="Z10470" s="40">
        <v>0</v>
      </c>
      <c r="AA10470" s="40">
        <v>0</v>
      </c>
      <c r="AW10470" s="40">
        <v>1293</v>
      </c>
      <c r="AX10470" s="40">
        <v>-267</v>
      </c>
      <c r="AY10470" s="40">
        <v>1560</v>
      </c>
      <c r="AZ10470" s="40">
        <v>1</v>
      </c>
      <c r="BA10470" s="40">
        <v>1</v>
      </c>
      <c r="BB10470" s="40">
        <v>267</v>
      </c>
      <c r="BC10470" s="40">
        <v>-332</v>
      </c>
      <c r="BD10470" s="40">
        <v>0</v>
      </c>
      <c r="BE10470" s="40">
        <v>1228</v>
      </c>
      <c r="BF10470" s="40">
        <v>1</v>
      </c>
      <c r="BH10470" s="2">
        <v>42622.375</v>
      </c>
      <c r="BI10470" s="2">
        <v>42622.375</v>
      </c>
      <c r="BJ10470" s="2">
        <v>42622.375</v>
      </c>
      <c r="BL10470">
        <v>0</v>
      </c>
      <c r="BM10470">
        <v>0</v>
      </c>
      <c r="BN10470">
        <v>0</v>
      </c>
      <c r="BO10470">
        <v>0</v>
      </c>
      <c r="BP10470">
        <v>4</v>
      </c>
      <c r="BQ10470" s="40">
        <v>4</v>
      </c>
      <c r="BR10470" s="40">
        <v>4</v>
      </c>
      <c r="BS10470" s="40">
        <v>4</v>
      </c>
      <c r="BT10470" s="40">
        <v>0</v>
      </c>
      <c r="BU10470">
        <v>0</v>
      </c>
      <c r="BV10470" s="8" t="s">
        <v>817</v>
      </c>
      <c r="BW10470" s="8" t="s">
        <v>818</v>
      </c>
      <c r="BX10470" s="8" t="s">
        <v>819</v>
      </c>
      <c r="BY10470" s="8" t="s">
        <v>383</v>
      </c>
    </row>
    <row r="10471" spans="1:77" hidden="1">
      <c r="A10471" t="s">
        <v>117</v>
      </c>
      <c r="B10471" s="2">
        <v>42622.416666666664</v>
      </c>
      <c r="C10471" s="1">
        <v>42622</v>
      </c>
      <c r="D10471">
        <v>6</v>
      </c>
      <c r="E10471">
        <v>0</v>
      </c>
      <c r="F10471" s="2">
        <v>42622.25</v>
      </c>
      <c r="G10471" s="8" t="s">
        <v>378</v>
      </c>
      <c r="H10471" s="13" t="s">
        <v>379</v>
      </c>
      <c r="I10471" s="40">
        <v>114</v>
      </c>
      <c r="J10471" s="40">
        <v>92</v>
      </c>
      <c r="K10471" s="40">
        <v>1457</v>
      </c>
      <c r="L10471" s="40">
        <v>1365</v>
      </c>
      <c r="M10471" s="101">
        <v>0</v>
      </c>
      <c r="W10471" s="40">
        <v>92</v>
      </c>
      <c r="X10471" s="40">
        <v>1457</v>
      </c>
      <c r="Y10471" s="40">
        <v>1365</v>
      </c>
      <c r="Z10471" s="40">
        <v>0</v>
      </c>
      <c r="AA10471" s="40">
        <v>0</v>
      </c>
      <c r="AW10471" s="40">
        <v>1365</v>
      </c>
      <c r="AX10471" s="40">
        <v>-216</v>
      </c>
      <c r="AY10471" s="40">
        <v>1581</v>
      </c>
      <c r="AZ10471" s="40">
        <v>1</v>
      </c>
      <c r="BA10471" s="40">
        <v>1</v>
      </c>
      <c r="BB10471" s="40">
        <v>216</v>
      </c>
      <c r="BC10471" s="40">
        <v>-283</v>
      </c>
      <c r="BD10471" s="40">
        <v>0</v>
      </c>
      <c r="BE10471" s="40">
        <v>1298</v>
      </c>
      <c r="BF10471" s="40">
        <v>1</v>
      </c>
      <c r="BH10471" s="2">
        <v>42622.416666666664</v>
      </c>
      <c r="BI10471" s="2">
        <v>42622.416666666664</v>
      </c>
      <c r="BJ10471" s="2">
        <v>42622.416666666664</v>
      </c>
      <c r="BL10471">
        <v>0</v>
      </c>
      <c r="BM10471">
        <v>0</v>
      </c>
      <c r="BN10471">
        <v>0</v>
      </c>
      <c r="BO10471">
        <v>0</v>
      </c>
      <c r="BP10471">
        <v>4</v>
      </c>
      <c r="BQ10471" s="40">
        <v>4</v>
      </c>
      <c r="BR10471" s="40">
        <v>4</v>
      </c>
      <c r="BS10471" s="40">
        <v>4</v>
      </c>
      <c r="BT10471" s="40">
        <v>0</v>
      </c>
      <c r="BU10471">
        <v>0</v>
      </c>
      <c r="BV10471" s="8" t="s">
        <v>817</v>
      </c>
      <c r="BW10471" s="8" t="s">
        <v>818</v>
      </c>
      <c r="BX10471" s="8" t="s">
        <v>819</v>
      </c>
      <c r="BY10471" s="8" t="s">
        <v>383</v>
      </c>
    </row>
    <row r="10472" spans="1:77" hidden="1">
      <c r="A10472" t="s">
        <v>117</v>
      </c>
      <c r="B10472" s="2">
        <v>42622.458333333336</v>
      </c>
      <c r="C10472" s="1">
        <v>42622</v>
      </c>
      <c r="D10472">
        <v>7</v>
      </c>
      <c r="E10472">
        <v>0</v>
      </c>
      <c r="F10472" s="2">
        <v>42622.291666666664</v>
      </c>
      <c r="G10472" s="8" t="s">
        <v>378</v>
      </c>
      <c r="H10472" s="13" t="s">
        <v>379</v>
      </c>
      <c r="I10472" s="40">
        <v>114</v>
      </c>
      <c r="J10472" s="40">
        <v>100</v>
      </c>
      <c r="K10472" s="40">
        <v>1854</v>
      </c>
      <c r="L10472" s="40">
        <v>1754</v>
      </c>
      <c r="M10472" s="101">
        <v>0</v>
      </c>
      <c r="W10472" s="40">
        <v>100</v>
      </c>
      <c r="X10472" s="40">
        <v>1854</v>
      </c>
      <c r="Y10472" s="40">
        <v>1754</v>
      </c>
      <c r="Z10472" s="40">
        <v>0</v>
      </c>
      <c r="AA10472" s="40">
        <v>0</v>
      </c>
      <c r="AW10472" s="40">
        <v>1754</v>
      </c>
      <c r="AX10472" s="40">
        <v>-88</v>
      </c>
      <c r="AY10472" s="40">
        <v>1842</v>
      </c>
      <c r="AZ10472" s="40">
        <v>1</v>
      </c>
      <c r="BA10472" s="40">
        <v>1</v>
      </c>
      <c r="BB10472" s="40">
        <v>88</v>
      </c>
      <c r="BC10472" s="40">
        <v>-157</v>
      </c>
      <c r="BD10472" s="40">
        <v>0</v>
      </c>
      <c r="BE10472" s="40">
        <v>1685</v>
      </c>
      <c r="BF10472" s="40">
        <v>1</v>
      </c>
      <c r="BH10472" s="2">
        <v>42622.458333333336</v>
      </c>
      <c r="BI10472" s="2">
        <v>42622.458333333336</v>
      </c>
      <c r="BJ10472" s="2">
        <v>42622.458333333336</v>
      </c>
      <c r="BL10472">
        <v>0</v>
      </c>
      <c r="BM10472">
        <v>0</v>
      </c>
      <c r="BN10472">
        <v>0</v>
      </c>
      <c r="BO10472">
        <v>0</v>
      </c>
      <c r="BP10472">
        <v>4</v>
      </c>
      <c r="BQ10472" s="40">
        <v>4</v>
      </c>
      <c r="BR10472" s="40">
        <v>4</v>
      </c>
      <c r="BS10472" s="40">
        <v>4</v>
      </c>
      <c r="BT10472" s="40">
        <v>0</v>
      </c>
      <c r="BU10472">
        <v>0</v>
      </c>
      <c r="BV10472" s="8" t="s">
        <v>817</v>
      </c>
      <c r="BW10472" s="8" t="s">
        <v>818</v>
      </c>
      <c r="BX10472" s="8" t="s">
        <v>819</v>
      </c>
      <c r="BY10472" s="8" t="s">
        <v>383</v>
      </c>
    </row>
    <row r="10473" spans="1:77" hidden="1">
      <c r="A10473" t="s">
        <v>117</v>
      </c>
      <c r="B10473" s="2">
        <v>42622.5</v>
      </c>
      <c r="C10473" s="1">
        <v>42622</v>
      </c>
      <c r="D10473">
        <v>8</v>
      </c>
      <c r="E10473">
        <v>0</v>
      </c>
      <c r="F10473" s="2">
        <v>42622.333333333336</v>
      </c>
      <c r="G10473" s="8" t="s">
        <v>378</v>
      </c>
      <c r="H10473" s="13" t="s">
        <v>379</v>
      </c>
      <c r="I10473" s="40">
        <v>114</v>
      </c>
      <c r="J10473" s="40">
        <v>105</v>
      </c>
      <c r="K10473" s="40">
        <v>2052</v>
      </c>
      <c r="L10473" s="40">
        <v>1947</v>
      </c>
      <c r="M10473" s="101">
        <v>0</v>
      </c>
      <c r="W10473" s="40">
        <v>105</v>
      </c>
      <c r="X10473" s="40">
        <v>2052</v>
      </c>
      <c r="Y10473" s="40">
        <v>1947</v>
      </c>
      <c r="Z10473" s="40">
        <v>0</v>
      </c>
      <c r="AA10473" s="40">
        <v>0</v>
      </c>
      <c r="AW10473" s="40">
        <v>1947</v>
      </c>
      <c r="AX10473" s="40">
        <v>-64</v>
      </c>
      <c r="AY10473" s="40">
        <v>2011</v>
      </c>
      <c r="AZ10473" s="40">
        <v>1</v>
      </c>
      <c r="BA10473" s="40">
        <v>1</v>
      </c>
      <c r="BB10473" s="40">
        <v>64</v>
      </c>
      <c r="BC10473" s="40">
        <v>-234</v>
      </c>
      <c r="BD10473" s="40">
        <v>0</v>
      </c>
      <c r="BE10473" s="40">
        <v>1777</v>
      </c>
      <c r="BF10473" s="40">
        <v>1</v>
      </c>
      <c r="BH10473" s="2">
        <v>42622.5</v>
      </c>
      <c r="BI10473" s="2">
        <v>42622.5</v>
      </c>
      <c r="BJ10473" s="2">
        <v>42622.5</v>
      </c>
      <c r="BL10473">
        <v>0</v>
      </c>
      <c r="BM10473">
        <v>0</v>
      </c>
      <c r="BN10473">
        <v>0</v>
      </c>
      <c r="BO10473">
        <v>0</v>
      </c>
      <c r="BP10473">
        <v>4</v>
      </c>
      <c r="BQ10473" s="40">
        <v>4</v>
      </c>
      <c r="BR10473" s="40">
        <v>4</v>
      </c>
      <c r="BS10473" s="40">
        <v>4</v>
      </c>
      <c r="BT10473" s="40">
        <v>0</v>
      </c>
      <c r="BU10473">
        <v>0</v>
      </c>
      <c r="BV10473" s="8" t="s">
        <v>817</v>
      </c>
      <c r="BW10473" s="8" t="s">
        <v>818</v>
      </c>
      <c r="BX10473" s="8" t="s">
        <v>819</v>
      </c>
      <c r="BY10473" s="8" t="s">
        <v>383</v>
      </c>
    </row>
    <row r="10474" spans="1:77" hidden="1">
      <c r="A10474" t="s">
        <v>117</v>
      </c>
      <c r="B10474" s="2">
        <v>42622.541666666664</v>
      </c>
      <c r="C10474" s="1">
        <v>42622</v>
      </c>
      <c r="D10474">
        <v>9</v>
      </c>
      <c r="E10474">
        <v>0</v>
      </c>
      <c r="F10474" s="2">
        <v>42622.375</v>
      </c>
      <c r="G10474" s="8" t="s">
        <v>378</v>
      </c>
      <c r="H10474" s="13" t="s">
        <v>379</v>
      </c>
      <c r="I10474" s="40">
        <v>114</v>
      </c>
      <c r="J10474" s="40">
        <v>110</v>
      </c>
      <c r="K10474" s="40">
        <v>2041</v>
      </c>
      <c r="L10474" s="40">
        <v>1931</v>
      </c>
      <c r="M10474" s="101">
        <v>0</v>
      </c>
      <c r="W10474" s="40">
        <v>110</v>
      </c>
      <c r="X10474" s="40">
        <v>2041</v>
      </c>
      <c r="Y10474" s="40">
        <v>1931</v>
      </c>
      <c r="Z10474" s="40">
        <v>0</v>
      </c>
      <c r="AA10474" s="40">
        <v>0</v>
      </c>
      <c r="AW10474" s="40">
        <v>1931</v>
      </c>
      <c r="AX10474" s="40">
        <v>-188</v>
      </c>
      <c r="AY10474" s="40">
        <v>2119</v>
      </c>
      <c r="AZ10474" s="40">
        <v>1</v>
      </c>
      <c r="BA10474" s="40">
        <v>1</v>
      </c>
      <c r="BB10474" s="40">
        <v>188</v>
      </c>
      <c r="BC10474" s="40">
        <v>-363</v>
      </c>
      <c r="BD10474" s="40">
        <v>0</v>
      </c>
      <c r="BE10474" s="40">
        <v>1756</v>
      </c>
      <c r="BF10474" s="40">
        <v>1</v>
      </c>
      <c r="BH10474" s="2">
        <v>42622.541666666664</v>
      </c>
      <c r="BI10474" s="2">
        <v>42622.541666666664</v>
      </c>
      <c r="BJ10474" s="2">
        <v>42622.541666666664</v>
      </c>
      <c r="BL10474">
        <v>0</v>
      </c>
      <c r="BM10474">
        <v>0</v>
      </c>
      <c r="BN10474">
        <v>0</v>
      </c>
      <c r="BO10474">
        <v>0</v>
      </c>
      <c r="BP10474">
        <v>4</v>
      </c>
      <c r="BQ10474" s="40">
        <v>4</v>
      </c>
      <c r="BR10474" s="40">
        <v>4</v>
      </c>
      <c r="BS10474" s="40">
        <v>4</v>
      </c>
      <c r="BT10474" s="40">
        <v>0</v>
      </c>
      <c r="BU10474">
        <v>0</v>
      </c>
      <c r="BV10474" s="8" t="s">
        <v>817</v>
      </c>
      <c r="BW10474" s="8" t="s">
        <v>818</v>
      </c>
      <c r="BX10474" s="8" t="s">
        <v>819</v>
      </c>
      <c r="BY10474" s="8" t="s">
        <v>383</v>
      </c>
    </row>
    <row r="10475" spans="1:77" hidden="1">
      <c r="A10475" t="s">
        <v>117</v>
      </c>
      <c r="B10475" s="2">
        <v>42622.583333333336</v>
      </c>
      <c r="C10475" s="1">
        <v>42622</v>
      </c>
      <c r="D10475">
        <v>10</v>
      </c>
      <c r="E10475">
        <v>0</v>
      </c>
      <c r="F10475" s="2">
        <v>42622.416666666664</v>
      </c>
      <c r="G10475" s="8" t="s">
        <v>378</v>
      </c>
      <c r="H10475" s="13" t="s">
        <v>379</v>
      </c>
      <c r="I10475" s="40">
        <v>114</v>
      </c>
      <c r="J10475" s="40">
        <v>116</v>
      </c>
      <c r="K10475" s="40">
        <v>2071</v>
      </c>
      <c r="L10475" s="40">
        <v>1955</v>
      </c>
      <c r="M10475" s="101">
        <v>0</v>
      </c>
      <c r="W10475" s="40">
        <v>116</v>
      </c>
      <c r="X10475" s="40">
        <v>2071</v>
      </c>
      <c r="Y10475" s="40">
        <v>1955</v>
      </c>
      <c r="Z10475" s="40">
        <v>0</v>
      </c>
      <c r="AA10475" s="40">
        <v>0</v>
      </c>
      <c r="AW10475" s="40">
        <v>1955</v>
      </c>
      <c r="AX10475" s="40">
        <v>-206</v>
      </c>
      <c r="AY10475" s="40">
        <v>2161</v>
      </c>
      <c r="AZ10475" s="40">
        <v>1</v>
      </c>
      <c r="BA10475" s="40">
        <v>1</v>
      </c>
      <c r="BB10475" s="40">
        <v>206</v>
      </c>
      <c r="BC10475" s="40">
        <v>-382</v>
      </c>
      <c r="BD10475" s="40">
        <v>0</v>
      </c>
      <c r="BE10475" s="40">
        <v>1779</v>
      </c>
      <c r="BF10475" s="40">
        <v>1</v>
      </c>
      <c r="BH10475" s="2">
        <v>42622.583333333336</v>
      </c>
      <c r="BI10475" s="2">
        <v>42622.583333333336</v>
      </c>
      <c r="BJ10475" s="2">
        <v>42622.583333333336</v>
      </c>
      <c r="BL10475">
        <v>0</v>
      </c>
      <c r="BM10475">
        <v>0</v>
      </c>
      <c r="BN10475">
        <v>0</v>
      </c>
      <c r="BO10475">
        <v>0</v>
      </c>
      <c r="BP10475">
        <v>4</v>
      </c>
      <c r="BQ10475" s="40">
        <v>4</v>
      </c>
      <c r="BR10475" s="40">
        <v>4</v>
      </c>
      <c r="BS10475" s="40">
        <v>4</v>
      </c>
      <c r="BT10475" s="40">
        <v>0</v>
      </c>
      <c r="BU10475">
        <v>0</v>
      </c>
      <c r="BV10475" s="8" t="s">
        <v>817</v>
      </c>
      <c r="BW10475" s="8" t="s">
        <v>818</v>
      </c>
      <c r="BX10475" s="8" t="s">
        <v>819</v>
      </c>
      <c r="BY10475" s="8" t="s">
        <v>383</v>
      </c>
    </row>
    <row r="10476" spans="1:77" hidden="1">
      <c r="A10476" t="s">
        <v>117</v>
      </c>
      <c r="B10476" s="2">
        <v>42622.625</v>
      </c>
      <c r="C10476" s="1">
        <v>42622</v>
      </c>
      <c r="D10476">
        <v>11</v>
      </c>
      <c r="E10476">
        <v>0</v>
      </c>
      <c r="F10476" s="2">
        <v>42622.458333333336</v>
      </c>
      <c r="G10476" s="8" t="s">
        <v>378</v>
      </c>
      <c r="H10476" s="13" t="s">
        <v>379</v>
      </c>
      <c r="I10476" s="40">
        <v>114</v>
      </c>
      <c r="J10476" s="40">
        <v>123</v>
      </c>
      <c r="K10476" s="40">
        <v>2101</v>
      </c>
      <c r="L10476" s="40">
        <v>1978</v>
      </c>
      <c r="M10476" s="101">
        <v>0</v>
      </c>
      <c r="W10476" s="40">
        <v>123</v>
      </c>
      <c r="X10476" s="40">
        <v>2101</v>
      </c>
      <c r="Y10476" s="40">
        <v>1978</v>
      </c>
      <c r="Z10476" s="40">
        <v>0</v>
      </c>
      <c r="AA10476" s="40">
        <v>0</v>
      </c>
      <c r="AW10476" s="40">
        <v>1978</v>
      </c>
      <c r="AX10476" s="40">
        <v>-256</v>
      </c>
      <c r="AY10476" s="40">
        <v>2234</v>
      </c>
      <c r="AZ10476" s="40">
        <v>1</v>
      </c>
      <c r="BA10476" s="40">
        <v>1</v>
      </c>
      <c r="BB10476" s="40">
        <v>256</v>
      </c>
      <c r="BC10476" s="40">
        <v>-433</v>
      </c>
      <c r="BD10476" s="40">
        <v>0</v>
      </c>
      <c r="BE10476" s="40">
        <v>1801</v>
      </c>
      <c r="BF10476" s="40">
        <v>1</v>
      </c>
      <c r="BH10476" s="2">
        <v>42622.625</v>
      </c>
      <c r="BI10476" s="2">
        <v>42622.625</v>
      </c>
      <c r="BJ10476" s="2">
        <v>42622.625</v>
      </c>
      <c r="BL10476">
        <v>0</v>
      </c>
      <c r="BM10476">
        <v>0</v>
      </c>
      <c r="BN10476">
        <v>0</v>
      </c>
      <c r="BO10476">
        <v>0</v>
      </c>
      <c r="BP10476">
        <v>4</v>
      </c>
      <c r="BQ10476" s="40">
        <v>4</v>
      </c>
      <c r="BR10476" s="40">
        <v>4</v>
      </c>
      <c r="BS10476" s="40">
        <v>4</v>
      </c>
      <c r="BT10476" s="40">
        <v>0</v>
      </c>
      <c r="BU10476">
        <v>0</v>
      </c>
      <c r="BV10476" s="8" t="s">
        <v>817</v>
      </c>
      <c r="BW10476" s="8" t="s">
        <v>818</v>
      </c>
      <c r="BX10476" s="8" t="s">
        <v>819</v>
      </c>
      <c r="BY10476" s="8" t="s">
        <v>383</v>
      </c>
    </row>
    <row r="10477" spans="1:77" hidden="1">
      <c r="A10477" t="s">
        <v>117</v>
      </c>
      <c r="B10477" s="2">
        <v>42622.666666666664</v>
      </c>
      <c r="C10477" s="1">
        <v>42622</v>
      </c>
      <c r="D10477">
        <v>12</v>
      </c>
      <c r="E10477">
        <v>0</v>
      </c>
      <c r="F10477" s="2">
        <v>42622.5</v>
      </c>
      <c r="G10477" s="8" t="s">
        <v>378</v>
      </c>
      <c r="H10477" s="13" t="s">
        <v>379</v>
      </c>
      <c r="I10477" s="40">
        <v>114</v>
      </c>
      <c r="J10477" s="40">
        <v>121</v>
      </c>
      <c r="K10477" s="40">
        <v>2109</v>
      </c>
      <c r="L10477" s="40">
        <v>1988</v>
      </c>
      <c r="M10477" s="101">
        <v>0</v>
      </c>
      <c r="W10477" s="40">
        <v>121</v>
      </c>
      <c r="X10477" s="40">
        <v>2109</v>
      </c>
      <c r="Y10477" s="40">
        <v>1988</v>
      </c>
      <c r="Z10477" s="40">
        <v>0</v>
      </c>
      <c r="AA10477" s="40">
        <v>0</v>
      </c>
      <c r="AW10477" s="40">
        <v>1988</v>
      </c>
      <c r="AX10477" s="40">
        <v>-286</v>
      </c>
      <c r="AY10477" s="40">
        <v>2274</v>
      </c>
      <c r="AZ10477" s="40">
        <v>1</v>
      </c>
      <c r="BA10477" s="40">
        <v>1</v>
      </c>
      <c r="BB10477" s="40">
        <v>286</v>
      </c>
      <c r="BC10477" s="40">
        <v>-465</v>
      </c>
      <c r="BD10477" s="40">
        <v>0</v>
      </c>
      <c r="BE10477" s="40">
        <v>1809</v>
      </c>
      <c r="BF10477" s="40">
        <v>1</v>
      </c>
      <c r="BH10477" s="2">
        <v>42622.666666666664</v>
      </c>
      <c r="BI10477" s="2">
        <v>42622.666666666664</v>
      </c>
      <c r="BJ10477" s="2">
        <v>42622.666666666664</v>
      </c>
      <c r="BL10477">
        <v>0</v>
      </c>
      <c r="BM10477">
        <v>0</v>
      </c>
      <c r="BN10477">
        <v>0</v>
      </c>
      <c r="BO10477">
        <v>0</v>
      </c>
      <c r="BP10477">
        <v>4</v>
      </c>
      <c r="BQ10477" s="40">
        <v>4</v>
      </c>
      <c r="BR10477" s="40">
        <v>4</v>
      </c>
      <c r="BS10477" s="40">
        <v>4</v>
      </c>
      <c r="BT10477" s="40">
        <v>0</v>
      </c>
      <c r="BU10477">
        <v>0</v>
      </c>
      <c r="BV10477" s="8" t="s">
        <v>817</v>
      </c>
      <c r="BW10477" s="8" t="s">
        <v>818</v>
      </c>
      <c r="BX10477" s="8" t="s">
        <v>819</v>
      </c>
      <c r="BY10477" s="8" t="s">
        <v>383</v>
      </c>
    </row>
    <row r="10478" spans="1:77" hidden="1">
      <c r="A10478" t="s">
        <v>117</v>
      </c>
      <c r="B10478" s="2">
        <v>42622.708333333336</v>
      </c>
      <c r="C10478" s="1">
        <v>42622</v>
      </c>
      <c r="D10478">
        <v>13</v>
      </c>
      <c r="E10478">
        <v>0</v>
      </c>
      <c r="F10478" s="2">
        <v>42622.541666666664</v>
      </c>
      <c r="G10478" s="8" t="s">
        <v>378</v>
      </c>
      <c r="H10478" s="13" t="s">
        <v>379</v>
      </c>
      <c r="I10478" s="40">
        <v>114</v>
      </c>
      <c r="J10478" s="40">
        <v>123</v>
      </c>
      <c r="K10478" s="40">
        <v>2124</v>
      </c>
      <c r="L10478" s="40">
        <v>2001</v>
      </c>
      <c r="M10478" s="101">
        <v>0</v>
      </c>
      <c r="W10478" s="40">
        <v>123</v>
      </c>
      <c r="X10478" s="40">
        <v>2124</v>
      </c>
      <c r="Y10478" s="40">
        <v>2001</v>
      </c>
      <c r="Z10478" s="40">
        <v>0</v>
      </c>
      <c r="AA10478" s="40">
        <v>0</v>
      </c>
      <c r="AW10478" s="40">
        <v>2001</v>
      </c>
      <c r="AX10478" s="40">
        <v>-288</v>
      </c>
      <c r="AY10478" s="40">
        <v>2289</v>
      </c>
      <c r="AZ10478" s="40">
        <v>1</v>
      </c>
      <c r="BA10478" s="40">
        <v>1</v>
      </c>
      <c r="BB10478" s="40">
        <v>288</v>
      </c>
      <c r="BC10478" s="40">
        <v>-465</v>
      </c>
      <c r="BD10478" s="40">
        <v>0</v>
      </c>
      <c r="BE10478" s="40">
        <v>1824</v>
      </c>
      <c r="BF10478" s="40">
        <v>1</v>
      </c>
      <c r="BH10478" s="2">
        <v>42622.708333333336</v>
      </c>
      <c r="BI10478" s="2">
        <v>42622.708333333336</v>
      </c>
      <c r="BJ10478" s="2">
        <v>42622.708333333336</v>
      </c>
      <c r="BL10478">
        <v>0</v>
      </c>
      <c r="BM10478">
        <v>0</v>
      </c>
      <c r="BN10478">
        <v>0</v>
      </c>
      <c r="BO10478">
        <v>0</v>
      </c>
      <c r="BP10478">
        <v>4</v>
      </c>
      <c r="BQ10478" s="40">
        <v>4</v>
      </c>
      <c r="BR10478" s="40">
        <v>4</v>
      </c>
      <c r="BS10478" s="40">
        <v>4</v>
      </c>
      <c r="BT10478" s="40">
        <v>0</v>
      </c>
      <c r="BU10478">
        <v>0</v>
      </c>
      <c r="BV10478" s="8" t="s">
        <v>817</v>
      </c>
      <c r="BW10478" s="8" t="s">
        <v>818</v>
      </c>
      <c r="BX10478" s="8" t="s">
        <v>819</v>
      </c>
      <c r="BY10478" s="8" t="s">
        <v>383</v>
      </c>
    </row>
    <row r="10479" spans="1:77" hidden="1">
      <c r="A10479" t="s">
        <v>117</v>
      </c>
      <c r="B10479" s="2">
        <v>42622.75</v>
      </c>
      <c r="C10479" s="1">
        <v>42622</v>
      </c>
      <c r="D10479">
        <v>14</v>
      </c>
      <c r="E10479">
        <v>0</v>
      </c>
      <c r="F10479" s="2">
        <v>42622.583333333336</v>
      </c>
      <c r="G10479" s="8" t="s">
        <v>378</v>
      </c>
      <c r="H10479" s="13" t="s">
        <v>379</v>
      </c>
      <c r="I10479" s="40">
        <v>114</v>
      </c>
      <c r="J10479" s="40">
        <v>126</v>
      </c>
      <c r="K10479" s="40">
        <v>2125</v>
      </c>
      <c r="L10479" s="40">
        <v>1999</v>
      </c>
      <c r="M10479" s="101">
        <v>0</v>
      </c>
      <c r="W10479" s="40">
        <v>126</v>
      </c>
      <c r="X10479" s="40">
        <v>2125</v>
      </c>
      <c r="Y10479" s="40">
        <v>1999</v>
      </c>
      <c r="Z10479" s="40">
        <v>0</v>
      </c>
      <c r="AA10479" s="40">
        <v>0</v>
      </c>
      <c r="AW10479" s="40">
        <v>1999</v>
      </c>
      <c r="AX10479" s="40">
        <v>-320</v>
      </c>
      <c r="AY10479" s="40">
        <v>2319</v>
      </c>
      <c r="AZ10479" s="40">
        <v>1</v>
      </c>
      <c r="BA10479" s="40">
        <v>1</v>
      </c>
      <c r="BB10479" s="40">
        <v>320</v>
      </c>
      <c r="BC10479" s="40">
        <v>-496</v>
      </c>
      <c r="BD10479" s="40">
        <v>0</v>
      </c>
      <c r="BE10479" s="40">
        <v>1823</v>
      </c>
      <c r="BF10479" s="40">
        <v>1</v>
      </c>
      <c r="BH10479" s="2">
        <v>42622.75</v>
      </c>
      <c r="BI10479" s="2">
        <v>42622.75</v>
      </c>
      <c r="BJ10479" s="2">
        <v>42622.75</v>
      </c>
      <c r="BL10479">
        <v>0</v>
      </c>
      <c r="BM10479">
        <v>0</v>
      </c>
      <c r="BN10479">
        <v>0</v>
      </c>
      <c r="BO10479">
        <v>0</v>
      </c>
      <c r="BP10479">
        <v>4</v>
      </c>
      <c r="BQ10479" s="40">
        <v>4</v>
      </c>
      <c r="BR10479" s="40">
        <v>4</v>
      </c>
      <c r="BS10479" s="40">
        <v>4</v>
      </c>
      <c r="BT10479" s="40">
        <v>0</v>
      </c>
      <c r="BU10479">
        <v>0</v>
      </c>
      <c r="BV10479" s="8" t="s">
        <v>817</v>
      </c>
      <c r="BW10479" s="8" t="s">
        <v>818</v>
      </c>
      <c r="BX10479" s="8" t="s">
        <v>819</v>
      </c>
      <c r="BY10479" s="8" t="s">
        <v>383</v>
      </c>
    </row>
    <row r="10480" spans="1:77" hidden="1">
      <c r="A10480" t="s">
        <v>117</v>
      </c>
      <c r="B10480" s="2">
        <v>42622.791666666664</v>
      </c>
      <c r="C10480" s="1">
        <v>42622</v>
      </c>
      <c r="D10480">
        <v>15</v>
      </c>
      <c r="E10480">
        <v>0</v>
      </c>
      <c r="F10480" s="2">
        <v>42622.625</v>
      </c>
      <c r="G10480" s="8" t="s">
        <v>378</v>
      </c>
      <c r="H10480" s="13" t="s">
        <v>379</v>
      </c>
      <c r="I10480" s="40">
        <v>114</v>
      </c>
      <c r="J10480" s="40">
        <v>125</v>
      </c>
      <c r="K10480" s="40">
        <v>2124</v>
      </c>
      <c r="L10480" s="40">
        <v>1999</v>
      </c>
      <c r="M10480" s="101">
        <v>0</v>
      </c>
      <c r="W10480" s="40">
        <v>125</v>
      </c>
      <c r="X10480" s="40">
        <v>2124</v>
      </c>
      <c r="Y10480" s="40">
        <v>1999</v>
      </c>
      <c r="Z10480" s="40">
        <v>0</v>
      </c>
      <c r="AA10480" s="40">
        <v>0</v>
      </c>
      <c r="AW10480" s="40">
        <v>1999</v>
      </c>
      <c r="AX10480" s="40">
        <v>-344</v>
      </c>
      <c r="AY10480" s="40">
        <v>2343</v>
      </c>
      <c r="AZ10480" s="40">
        <v>1</v>
      </c>
      <c r="BA10480" s="40">
        <v>1</v>
      </c>
      <c r="BB10480" s="40">
        <v>344</v>
      </c>
      <c r="BC10480" s="40">
        <v>-522</v>
      </c>
      <c r="BD10480" s="40">
        <v>0</v>
      </c>
      <c r="BE10480" s="40">
        <v>1821</v>
      </c>
      <c r="BF10480" s="40">
        <v>1</v>
      </c>
      <c r="BH10480" s="2">
        <v>42622.791666666664</v>
      </c>
      <c r="BI10480" s="2">
        <v>42622.791666666664</v>
      </c>
      <c r="BJ10480" s="2">
        <v>42622.791666666664</v>
      </c>
      <c r="BL10480">
        <v>0</v>
      </c>
      <c r="BM10480">
        <v>0</v>
      </c>
      <c r="BN10480">
        <v>0</v>
      </c>
      <c r="BO10480">
        <v>0</v>
      </c>
      <c r="BP10480">
        <v>4</v>
      </c>
      <c r="BQ10480" s="40">
        <v>4</v>
      </c>
      <c r="BR10480" s="40">
        <v>4</v>
      </c>
      <c r="BS10480" s="40">
        <v>4</v>
      </c>
      <c r="BT10480" s="40">
        <v>0</v>
      </c>
      <c r="BU10480">
        <v>0</v>
      </c>
      <c r="BV10480" s="8" t="s">
        <v>817</v>
      </c>
      <c r="BW10480" s="8" t="s">
        <v>818</v>
      </c>
      <c r="BX10480" s="8" t="s">
        <v>819</v>
      </c>
      <c r="BY10480" s="8" t="s">
        <v>383</v>
      </c>
    </row>
    <row r="10481" spans="1:77" hidden="1">
      <c r="A10481" t="s">
        <v>117</v>
      </c>
      <c r="B10481" s="2">
        <v>42622.833333333336</v>
      </c>
      <c r="C10481" s="1">
        <v>42622</v>
      </c>
      <c r="D10481">
        <v>16</v>
      </c>
      <c r="E10481">
        <v>0</v>
      </c>
      <c r="F10481" s="2">
        <v>42622.666666666664</v>
      </c>
      <c r="G10481" s="8" t="s">
        <v>378</v>
      </c>
      <c r="H10481" s="13" t="s">
        <v>379</v>
      </c>
      <c r="I10481" s="40">
        <v>114</v>
      </c>
      <c r="J10481" s="40">
        <v>127</v>
      </c>
      <c r="K10481" s="40">
        <v>2126</v>
      </c>
      <c r="L10481" s="40">
        <v>1999</v>
      </c>
      <c r="M10481" s="101">
        <v>0</v>
      </c>
      <c r="W10481" s="40">
        <v>127</v>
      </c>
      <c r="X10481" s="40">
        <v>2126</v>
      </c>
      <c r="Y10481" s="40">
        <v>1999</v>
      </c>
      <c r="Z10481" s="40">
        <v>0</v>
      </c>
      <c r="AA10481" s="40">
        <v>0</v>
      </c>
      <c r="AW10481" s="40">
        <v>1999</v>
      </c>
      <c r="AX10481" s="40">
        <v>-296</v>
      </c>
      <c r="AY10481" s="40">
        <v>2295</v>
      </c>
      <c r="AZ10481" s="40">
        <v>1</v>
      </c>
      <c r="BA10481" s="40">
        <v>1</v>
      </c>
      <c r="BB10481" s="40">
        <v>296</v>
      </c>
      <c r="BC10481" s="40">
        <v>-472</v>
      </c>
      <c r="BD10481" s="40">
        <v>0</v>
      </c>
      <c r="BE10481" s="40">
        <v>1823</v>
      </c>
      <c r="BF10481" s="40">
        <v>1</v>
      </c>
      <c r="BH10481" s="2">
        <v>42622.833333333336</v>
      </c>
      <c r="BI10481" s="2">
        <v>42622.833333333336</v>
      </c>
      <c r="BJ10481" s="2">
        <v>42622.833333333336</v>
      </c>
      <c r="BL10481">
        <v>0</v>
      </c>
      <c r="BM10481">
        <v>0</v>
      </c>
      <c r="BN10481">
        <v>0</v>
      </c>
      <c r="BO10481">
        <v>0</v>
      </c>
      <c r="BP10481">
        <v>4</v>
      </c>
      <c r="BQ10481" s="40">
        <v>4</v>
      </c>
      <c r="BR10481" s="40">
        <v>4</v>
      </c>
      <c r="BS10481" s="40">
        <v>4</v>
      </c>
      <c r="BT10481" s="40">
        <v>0</v>
      </c>
      <c r="BU10481">
        <v>0</v>
      </c>
      <c r="BV10481" s="8" t="s">
        <v>817</v>
      </c>
      <c r="BW10481" s="8" t="s">
        <v>818</v>
      </c>
      <c r="BX10481" s="8" t="s">
        <v>819</v>
      </c>
      <c r="BY10481" s="8" t="s">
        <v>383</v>
      </c>
    </row>
    <row r="10482" spans="1:77" hidden="1">
      <c r="A10482" t="s">
        <v>117</v>
      </c>
      <c r="B10482" s="2">
        <v>42622.875</v>
      </c>
      <c r="C10482" s="1">
        <v>42622</v>
      </c>
      <c r="D10482">
        <v>17</v>
      </c>
      <c r="E10482">
        <v>0</v>
      </c>
      <c r="F10482" s="2">
        <v>42622.708333333336</v>
      </c>
      <c r="G10482" s="8" t="s">
        <v>378</v>
      </c>
      <c r="H10482" s="13" t="s">
        <v>379</v>
      </c>
      <c r="I10482" s="40">
        <v>114</v>
      </c>
      <c r="J10482" s="40">
        <v>125</v>
      </c>
      <c r="K10482" s="40">
        <v>2126</v>
      </c>
      <c r="L10482" s="40">
        <v>2001</v>
      </c>
      <c r="M10482" s="101">
        <v>0</v>
      </c>
      <c r="W10482" s="40">
        <v>125</v>
      </c>
      <c r="X10482" s="40">
        <v>2126</v>
      </c>
      <c r="Y10482" s="40">
        <v>2001</v>
      </c>
      <c r="Z10482" s="40">
        <v>0</v>
      </c>
      <c r="AA10482" s="40">
        <v>0</v>
      </c>
      <c r="AW10482" s="40">
        <v>2001</v>
      </c>
      <c r="AX10482" s="40">
        <v>-301</v>
      </c>
      <c r="AY10482" s="40">
        <v>2302</v>
      </c>
      <c r="AZ10482" s="40">
        <v>1</v>
      </c>
      <c r="BA10482" s="40">
        <v>1</v>
      </c>
      <c r="BB10482" s="40">
        <v>301</v>
      </c>
      <c r="BC10482" s="40">
        <v>-478</v>
      </c>
      <c r="BD10482" s="40">
        <v>0</v>
      </c>
      <c r="BE10482" s="40">
        <v>1824</v>
      </c>
      <c r="BF10482" s="40">
        <v>1</v>
      </c>
      <c r="BH10482" s="2">
        <v>42622.875</v>
      </c>
      <c r="BI10482" s="2">
        <v>42622.875</v>
      </c>
      <c r="BJ10482" s="2">
        <v>42622.875</v>
      </c>
      <c r="BL10482">
        <v>0</v>
      </c>
      <c r="BM10482">
        <v>0</v>
      </c>
      <c r="BN10482">
        <v>0</v>
      </c>
      <c r="BO10482">
        <v>0</v>
      </c>
      <c r="BP10482">
        <v>4</v>
      </c>
      <c r="BQ10482" s="40">
        <v>4</v>
      </c>
      <c r="BR10482" s="40">
        <v>4</v>
      </c>
      <c r="BS10482" s="40">
        <v>4</v>
      </c>
      <c r="BT10482" s="40">
        <v>0</v>
      </c>
      <c r="BU10482">
        <v>0</v>
      </c>
      <c r="BV10482" s="8" t="s">
        <v>817</v>
      </c>
      <c r="BW10482" s="8" t="s">
        <v>818</v>
      </c>
      <c r="BX10482" s="8" t="s">
        <v>819</v>
      </c>
      <c r="BY10482" s="8" t="s">
        <v>383</v>
      </c>
    </row>
    <row r="10483" spans="1:77" hidden="1">
      <c r="A10483" t="s">
        <v>117</v>
      </c>
      <c r="B10483" s="2">
        <v>42622.916666666664</v>
      </c>
      <c r="C10483" s="1">
        <v>42622</v>
      </c>
      <c r="D10483">
        <v>18</v>
      </c>
      <c r="E10483">
        <v>0</v>
      </c>
      <c r="F10483" s="2">
        <v>42622.75</v>
      </c>
      <c r="G10483" s="8" t="s">
        <v>378</v>
      </c>
      <c r="H10483" s="13" t="s">
        <v>379</v>
      </c>
      <c r="I10483" s="40">
        <v>114</v>
      </c>
      <c r="J10483" s="40">
        <v>122</v>
      </c>
      <c r="K10483" s="40">
        <v>2132</v>
      </c>
      <c r="L10483" s="40">
        <v>2010</v>
      </c>
      <c r="M10483" s="101">
        <v>0</v>
      </c>
      <c r="W10483" s="40">
        <v>122</v>
      </c>
      <c r="X10483" s="40">
        <v>2132</v>
      </c>
      <c r="Y10483" s="40">
        <v>2010</v>
      </c>
      <c r="Z10483" s="40">
        <v>0</v>
      </c>
      <c r="AA10483" s="40">
        <v>0</v>
      </c>
      <c r="AW10483" s="40">
        <v>2010</v>
      </c>
      <c r="AX10483" s="40">
        <v>-246</v>
      </c>
      <c r="AY10483" s="40">
        <v>2256</v>
      </c>
      <c r="AZ10483" s="40">
        <v>1</v>
      </c>
      <c r="BA10483" s="40">
        <v>1</v>
      </c>
      <c r="BB10483" s="40">
        <v>246</v>
      </c>
      <c r="BC10483" s="40">
        <v>-424</v>
      </c>
      <c r="BD10483" s="40">
        <v>0</v>
      </c>
      <c r="BE10483" s="40">
        <v>1832</v>
      </c>
      <c r="BF10483" s="40">
        <v>1</v>
      </c>
      <c r="BH10483" s="2">
        <v>42622.916666666664</v>
      </c>
      <c r="BI10483" s="2">
        <v>42622.916666666664</v>
      </c>
      <c r="BJ10483" s="2">
        <v>42622.916666666664</v>
      </c>
      <c r="BL10483">
        <v>0</v>
      </c>
      <c r="BM10483">
        <v>0</v>
      </c>
      <c r="BN10483">
        <v>0</v>
      </c>
      <c r="BO10483">
        <v>0</v>
      </c>
      <c r="BP10483">
        <v>4</v>
      </c>
      <c r="BQ10483" s="40">
        <v>4</v>
      </c>
      <c r="BR10483" s="40">
        <v>4</v>
      </c>
      <c r="BS10483" s="40">
        <v>4</v>
      </c>
      <c r="BT10483" s="40">
        <v>0</v>
      </c>
      <c r="BU10483">
        <v>0</v>
      </c>
      <c r="BV10483" s="8" t="s">
        <v>817</v>
      </c>
      <c r="BW10483" s="8" t="s">
        <v>818</v>
      </c>
      <c r="BX10483" s="8" t="s">
        <v>819</v>
      </c>
      <c r="BY10483" s="8" t="s">
        <v>383</v>
      </c>
    </row>
    <row r="10484" spans="1:77" hidden="1">
      <c r="A10484" t="s">
        <v>117</v>
      </c>
      <c r="B10484" s="2">
        <v>42622.958333333336</v>
      </c>
      <c r="C10484" s="1">
        <v>42622</v>
      </c>
      <c r="D10484">
        <v>19</v>
      </c>
      <c r="E10484">
        <v>0</v>
      </c>
      <c r="F10484" s="2">
        <v>42622.791666666664</v>
      </c>
      <c r="G10484" s="8" t="s">
        <v>378</v>
      </c>
      <c r="H10484" s="13" t="s">
        <v>379</v>
      </c>
      <c r="I10484" s="40">
        <v>114</v>
      </c>
      <c r="J10484" s="40">
        <v>119</v>
      </c>
      <c r="K10484" s="40">
        <v>1976</v>
      </c>
      <c r="L10484" s="40">
        <v>1857</v>
      </c>
      <c r="M10484" s="101">
        <v>0</v>
      </c>
      <c r="W10484" s="40">
        <v>119</v>
      </c>
      <c r="X10484" s="40">
        <v>1976</v>
      </c>
      <c r="Y10484" s="40">
        <v>1857</v>
      </c>
      <c r="Z10484" s="40">
        <v>0</v>
      </c>
      <c r="AA10484" s="40">
        <v>0</v>
      </c>
      <c r="AW10484" s="40">
        <v>1857</v>
      </c>
      <c r="AX10484" s="40">
        <v>-234</v>
      </c>
      <c r="AY10484" s="40">
        <v>2091</v>
      </c>
      <c r="AZ10484" s="40">
        <v>1</v>
      </c>
      <c r="BA10484" s="40">
        <v>1</v>
      </c>
      <c r="BB10484" s="40">
        <v>234</v>
      </c>
      <c r="BC10484" s="40">
        <v>-410</v>
      </c>
      <c r="BD10484" s="40">
        <v>0</v>
      </c>
      <c r="BE10484" s="40">
        <v>1681</v>
      </c>
      <c r="BF10484" s="40">
        <v>1</v>
      </c>
      <c r="BH10484" s="2">
        <v>42622.958333333336</v>
      </c>
      <c r="BI10484" s="2">
        <v>42622.958333333336</v>
      </c>
      <c r="BJ10484" s="2">
        <v>42622.958333333336</v>
      </c>
      <c r="BL10484">
        <v>0</v>
      </c>
      <c r="BM10484">
        <v>0</v>
      </c>
      <c r="BN10484">
        <v>0</v>
      </c>
      <c r="BO10484">
        <v>0</v>
      </c>
      <c r="BP10484">
        <v>4</v>
      </c>
      <c r="BQ10484" s="40">
        <v>4</v>
      </c>
      <c r="BR10484" s="40">
        <v>4</v>
      </c>
      <c r="BS10484" s="40">
        <v>4</v>
      </c>
      <c r="BT10484" s="40">
        <v>0</v>
      </c>
      <c r="BU10484">
        <v>0</v>
      </c>
      <c r="BV10484" s="8" t="s">
        <v>817</v>
      </c>
      <c r="BW10484" s="8" t="s">
        <v>818</v>
      </c>
      <c r="BX10484" s="8" t="s">
        <v>819</v>
      </c>
      <c r="BY10484" s="8" t="s">
        <v>383</v>
      </c>
    </row>
    <row r="10485" spans="1:77" hidden="1">
      <c r="A10485" t="s">
        <v>117</v>
      </c>
      <c r="B10485" s="2">
        <v>42623</v>
      </c>
      <c r="C10485" s="1">
        <v>42622</v>
      </c>
      <c r="D10485">
        <v>20</v>
      </c>
      <c r="E10485">
        <v>0</v>
      </c>
      <c r="F10485" s="2">
        <v>42622.833333333336</v>
      </c>
      <c r="G10485" s="8" t="s">
        <v>378</v>
      </c>
      <c r="H10485" s="13" t="s">
        <v>379</v>
      </c>
      <c r="I10485" s="40">
        <v>114</v>
      </c>
      <c r="J10485" s="40">
        <v>114</v>
      </c>
      <c r="K10485" s="40">
        <v>2095</v>
      </c>
      <c r="L10485" s="40">
        <v>1981</v>
      </c>
      <c r="M10485" s="101">
        <v>0</v>
      </c>
      <c r="W10485" s="40">
        <v>114</v>
      </c>
      <c r="X10485" s="40">
        <v>2095</v>
      </c>
      <c r="Y10485" s="40">
        <v>1981</v>
      </c>
      <c r="Z10485" s="40">
        <v>0</v>
      </c>
      <c r="AA10485" s="40">
        <v>0</v>
      </c>
      <c r="AW10485" s="40">
        <v>1981</v>
      </c>
      <c r="AX10485" s="40">
        <v>-159</v>
      </c>
      <c r="AY10485" s="40">
        <v>2140</v>
      </c>
      <c r="AZ10485" s="40">
        <v>1</v>
      </c>
      <c r="BA10485" s="40">
        <v>1</v>
      </c>
      <c r="BB10485" s="40">
        <v>159</v>
      </c>
      <c r="BC10485" s="40">
        <v>-336</v>
      </c>
      <c r="BD10485" s="40">
        <v>0</v>
      </c>
      <c r="BE10485" s="40">
        <v>1804</v>
      </c>
      <c r="BF10485" s="40">
        <v>1</v>
      </c>
      <c r="BH10485" s="2">
        <v>42623</v>
      </c>
      <c r="BI10485" s="2">
        <v>42623</v>
      </c>
      <c r="BJ10485" s="2">
        <v>42623</v>
      </c>
      <c r="BL10485">
        <v>0</v>
      </c>
      <c r="BM10485">
        <v>0</v>
      </c>
      <c r="BN10485">
        <v>0</v>
      </c>
      <c r="BO10485">
        <v>0</v>
      </c>
      <c r="BP10485">
        <v>4</v>
      </c>
      <c r="BQ10485" s="40">
        <v>4</v>
      </c>
      <c r="BR10485" s="40">
        <v>4</v>
      </c>
      <c r="BS10485" s="40">
        <v>4</v>
      </c>
      <c r="BT10485" s="40">
        <v>0</v>
      </c>
      <c r="BU10485">
        <v>0</v>
      </c>
      <c r="BV10485" s="8" t="s">
        <v>817</v>
      </c>
      <c r="BW10485" s="8" t="s">
        <v>818</v>
      </c>
      <c r="BX10485" s="8" t="s">
        <v>819</v>
      </c>
      <c r="BY10485" s="8" t="s">
        <v>383</v>
      </c>
    </row>
    <row r="10486" spans="1:77" hidden="1">
      <c r="A10486" t="s">
        <v>117</v>
      </c>
      <c r="B10486" s="2">
        <v>42623.041666666664</v>
      </c>
      <c r="C10486" s="1">
        <v>42622</v>
      </c>
      <c r="D10486">
        <v>21</v>
      </c>
      <c r="E10486">
        <v>0</v>
      </c>
      <c r="F10486" s="2">
        <v>42622.875</v>
      </c>
      <c r="G10486" s="8" t="s">
        <v>378</v>
      </c>
      <c r="H10486" s="13" t="s">
        <v>379</v>
      </c>
      <c r="I10486" s="40">
        <v>114</v>
      </c>
      <c r="J10486" s="40">
        <v>119</v>
      </c>
      <c r="K10486" s="40">
        <v>2124</v>
      </c>
      <c r="L10486" s="40">
        <v>2005</v>
      </c>
      <c r="M10486" s="101">
        <v>0</v>
      </c>
      <c r="W10486" s="40">
        <v>119</v>
      </c>
      <c r="X10486" s="40">
        <v>2124</v>
      </c>
      <c r="Y10486" s="40">
        <v>2005</v>
      </c>
      <c r="Z10486" s="40">
        <v>0</v>
      </c>
      <c r="AA10486" s="40">
        <v>0</v>
      </c>
      <c r="AW10486" s="40">
        <v>2005</v>
      </c>
      <c r="AX10486" s="40">
        <v>-127</v>
      </c>
      <c r="AY10486" s="40">
        <v>2132</v>
      </c>
      <c r="AZ10486" s="40">
        <v>1</v>
      </c>
      <c r="BA10486" s="40">
        <v>1</v>
      </c>
      <c r="BB10486" s="40">
        <v>127</v>
      </c>
      <c r="BC10486" s="40">
        <v>-304</v>
      </c>
      <c r="BD10486" s="40">
        <v>0</v>
      </c>
      <c r="BE10486" s="40">
        <v>1828</v>
      </c>
      <c r="BF10486" s="40">
        <v>1</v>
      </c>
      <c r="BH10486" s="2">
        <v>42623.041666666664</v>
      </c>
      <c r="BI10486" s="2">
        <v>42623.041666666664</v>
      </c>
      <c r="BJ10486" s="2">
        <v>42623.041666666664</v>
      </c>
      <c r="BL10486">
        <v>0</v>
      </c>
      <c r="BM10486">
        <v>0</v>
      </c>
      <c r="BN10486">
        <v>0</v>
      </c>
      <c r="BO10486">
        <v>0</v>
      </c>
      <c r="BP10486">
        <v>4</v>
      </c>
      <c r="BQ10486" s="40">
        <v>4</v>
      </c>
      <c r="BR10486" s="40">
        <v>4</v>
      </c>
      <c r="BS10486" s="40">
        <v>4</v>
      </c>
      <c r="BT10486" s="40">
        <v>0</v>
      </c>
      <c r="BU10486">
        <v>0</v>
      </c>
      <c r="BV10486" s="8" t="s">
        <v>817</v>
      </c>
      <c r="BW10486" s="8" t="s">
        <v>818</v>
      </c>
      <c r="BX10486" s="8" t="s">
        <v>819</v>
      </c>
      <c r="BY10486" s="8" t="s">
        <v>383</v>
      </c>
    </row>
    <row r="10487" spans="1:77" hidden="1">
      <c r="A10487" t="s">
        <v>117</v>
      </c>
      <c r="B10487" s="2">
        <v>42623.083333333336</v>
      </c>
      <c r="C10487" s="1">
        <v>42622</v>
      </c>
      <c r="D10487">
        <v>22</v>
      </c>
      <c r="E10487">
        <v>0</v>
      </c>
      <c r="F10487" s="2">
        <v>42622.916666666664</v>
      </c>
      <c r="G10487" s="8" t="s">
        <v>378</v>
      </c>
      <c r="H10487" s="13" t="s">
        <v>379</v>
      </c>
      <c r="I10487" s="40">
        <v>114</v>
      </c>
      <c r="J10487" s="40">
        <v>117</v>
      </c>
      <c r="K10487" s="40">
        <v>2121</v>
      </c>
      <c r="L10487" s="40">
        <v>2004</v>
      </c>
      <c r="M10487" s="101">
        <v>0</v>
      </c>
      <c r="W10487" s="40">
        <v>117</v>
      </c>
      <c r="X10487" s="40">
        <v>2121</v>
      </c>
      <c r="Y10487" s="40">
        <v>2004</v>
      </c>
      <c r="Z10487" s="40">
        <v>0</v>
      </c>
      <c r="AA10487" s="40">
        <v>0</v>
      </c>
      <c r="AW10487" s="40">
        <v>2004</v>
      </c>
      <c r="AX10487" s="40">
        <v>-112</v>
      </c>
      <c r="AY10487" s="40">
        <v>2116</v>
      </c>
      <c r="AZ10487" s="40">
        <v>1</v>
      </c>
      <c r="BA10487" s="40">
        <v>1</v>
      </c>
      <c r="BB10487" s="40">
        <v>112</v>
      </c>
      <c r="BC10487" s="40">
        <v>-291</v>
      </c>
      <c r="BD10487" s="40">
        <v>0</v>
      </c>
      <c r="BE10487" s="40">
        <v>1825</v>
      </c>
      <c r="BF10487" s="40">
        <v>1</v>
      </c>
      <c r="BH10487" s="2">
        <v>42623.083333333336</v>
      </c>
      <c r="BI10487" s="2">
        <v>42623.083333333336</v>
      </c>
      <c r="BJ10487" s="2">
        <v>42623.083333333336</v>
      </c>
      <c r="BL10487">
        <v>0</v>
      </c>
      <c r="BM10487">
        <v>0</v>
      </c>
      <c r="BN10487">
        <v>0</v>
      </c>
      <c r="BO10487">
        <v>0</v>
      </c>
      <c r="BP10487">
        <v>4</v>
      </c>
      <c r="BQ10487" s="40">
        <v>4</v>
      </c>
      <c r="BR10487" s="40">
        <v>4</v>
      </c>
      <c r="BS10487" s="40">
        <v>4</v>
      </c>
      <c r="BT10487" s="40">
        <v>0</v>
      </c>
      <c r="BU10487">
        <v>0</v>
      </c>
      <c r="BV10487" s="8" t="s">
        <v>817</v>
      </c>
      <c r="BW10487" s="8" t="s">
        <v>818</v>
      </c>
      <c r="BX10487" s="8" t="s">
        <v>819</v>
      </c>
      <c r="BY10487" s="8" t="s">
        <v>383</v>
      </c>
    </row>
    <row r="10488" spans="1:77" hidden="1">
      <c r="A10488" t="s">
        <v>117</v>
      </c>
      <c r="B10488" s="2">
        <v>42623.125</v>
      </c>
      <c r="C10488" s="1">
        <v>42622</v>
      </c>
      <c r="D10488">
        <v>23</v>
      </c>
      <c r="E10488">
        <v>0</v>
      </c>
      <c r="F10488" s="2">
        <v>42622.958333333336</v>
      </c>
      <c r="G10488" s="8" t="s">
        <v>378</v>
      </c>
      <c r="H10488" s="13" t="s">
        <v>379</v>
      </c>
      <c r="I10488" s="40">
        <v>114</v>
      </c>
      <c r="J10488" s="40">
        <v>108</v>
      </c>
      <c r="K10488" s="40">
        <v>2050</v>
      </c>
      <c r="L10488" s="40">
        <v>1942</v>
      </c>
      <c r="M10488" s="101">
        <v>0</v>
      </c>
      <c r="W10488" s="40">
        <v>108</v>
      </c>
      <c r="X10488" s="40">
        <v>2050</v>
      </c>
      <c r="Y10488" s="40">
        <v>1942</v>
      </c>
      <c r="Z10488" s="40">
        <v>0</v>
      </c>
      <c r="AA10488" s="40">
        <v>0</v>
      </c>
      <c r="AW10488" s="40">
        <v>1942</v>
      </c>
      <c r="AX10488" s="40">
        <v>-26</v>
      </c>
      <c r="AY10488" s="40">
        <v>1968</v>
      </c>
      <c r="AZ10488" s="40">
        <v>1</v>
      </c>
      <c r="BA10488" s="40">
        <v>1</v>
      </c>
      <c r="BB10488" s="40">
        <v>26</v>
      </c>
      <c r="BC10488" s="40">
        <v>-204</v>
      </c>
      <c r="BD10488" s="40">
        <v>0</v>
      </c>
      <c r="BE10488" s="40">
        <v>1764</v>
      </c>
      <c r="BF10488" s="40">
        <v>1</v>
      </c>
      <c r="BH10488" s="2">
        <v>42623.125</v>
      </c>
      <c r="BI10488" s="2">
        <v>42623.125</v>
      </c>
      <c r="BJ10488" s="2">
        <v>42623.125</v>
      </c>
      <c r="BL10488">
        <v>0</v>
      </c>
      <c r="BM10488">
        <v>0</v>
      </c>
      <c r="BN10488">
        <v>0</v>
      </c>
      <c r="BO10488">
        <v>0</v>
      </c>
      <c r="BP10488">
        <v>4</v>
      </c>
      <c r="BQ10488" s="40">
        <v>4</v>
      </c>
      <c r="BR10488" s="40">
        <v>4</v>
      </c>
      <c r="BS10488" s="40">
        <v>4</v>
      </c>
      <c r="BT10488" s="40">
        <v>0</v>
      </c>
      <c r="BU10488">
        <v>0</v>
      </c>
      <c r="BV10488" s="8" t="s">
        <v>817</v>
      </c>
      <c r="BW10488" s="8" t="s">
        <v>818</v>
      </c>
      <c r="BX10488" s="8" t="s">
        <v>819</v>
      </c>
      <c r="BY10488" s="8" t="s">
        <v>383</v>
      </c>
    </row>
    <row r="10489" spans="1:77" hidden="1">
      <c r="A10489" t="s">
        <v>117</v>
      </c>
      <c r="B10489" s="2">
        <v>42623.166666666664</v>
      </c>
      <c r="C10489" s="1">
        <v>42622</v>
      </c>
      <c r="D10489">
        <v>24</v>
      </c>
      <c r="E10489">
        <v>0</v>
      </c>
      <c r="F10489" s="2">
        <v>42623</v>
      </c>
      <c r="G10489" s="8" t="s">
        <v>378</v>
      </c>
      <c r="H10489" s="13" t="s">
        <v>379</v>
      </c>
      <c r="I10489" s="40">
        <v>114</v>
      </c>
      <c r="J10489" s="40">
        <v>96</v>
      </c>
      <c r="K10489" s="40">
        <v>1668</v>
      </c>
      <c r="L10489" s="40">
        <v>1572</v>
      </c>
      <c r="M10489" s="101">
        <v>0</v>
      </c>
      <c r="W10489" s="40">
        <v>96</v>
      </c>
      <c r="X10489" s="40">
        <v>1668</v>
      </c>
      <c r="Y10489" s="40">
        <v>1572</v>
      </c>
      <c r="Z10489" s="40">
        <v>0</v>
      </c>
      <c r="AA10489" s="40">
        <v>0</v>
      </c>
      <c r="AW10489" s="40">
        <v>1572</v>
      </c>
      <c r="AX10489" s="40">
        <v>-126</v>
      </c>
      <c r="AY10489" s="40">
        <v>1698</v>
      </c>
      <c r="AZ10489" s="40">
        <v>1</v>
      </c>
      <c r="BA10489" s="40">
        <v>1</v>
      </c>
      <c r="BB10489" s="40">
        <v>126</v>
      </c>
      <c r="BC10489" s="40">
        <v>-182</v>
      </c>
      <c r="BD10489" s="40">
        <v>0</v>
      </c>
      <c r="BE10489" s="40">
        <v>1516</v>
      </c>
      <c r="BF10489" s="40">
        <v>1</v>
      </c>
      <c r="BH10489" s="2">
        <v>42623.166666666664</v>
      </c>
      <c r="BI10489" s="2">
        <v>42623.166666666664</v>
      </c>
      <c r="BJ10489" s="2">
        <v>42623.166666666664</v>
      </c>
      <c r="BL10489">
        <v>0</v>
      </c>
      <c r="BM10489">
        <v>0</v>
      </c>
      <c r="BN10489">
        <v>0</v>
      </c>
      <c r="BO10489">
        <v>0</v>
      </c>
      <c r="BP10489">
        <v>4</v>
      </c>
      <c r="BQ10489" s="40">
        <v>4</v>
      </c>
      <c r="BR10489" s="40">
        <v>4</v>
      </c>
      <c r="BS10489" s="40">
        <v>4</v>
      </c>
      <c r="BT10489" s="40">
        <v>0</v>
      </c>
      <c r="BU10489">
        <v>0</v>
      </c>
      <c r="BV10489" s="8" t="s">
        <v>817</v>
      </c>
      <c r="BW10489" s="8" t="s">
        <v>818</v>
      </c>
      <c r="BX10489" s="8" t="s">
        <v>819</v>
      </c>
      <c r="BY10489" s="8" t="s">
        <v>383</v>
      </c>
    </row>
    <row r="10490" spans="1:77" hidden="1">
      <c r="A10490" t="s">
        <v>117</v>
      </c>
      <c r="B10490" s="2">
        <v>42623.208333333336</v>
      </c>
      <c r="C10490" s="1">
        <v>42623</v>
      </c>
      <c r="D10490">
        <v>1</v>
      </c>
      <c r="E10490">
        <v>0</v>
      </c>
      <c r="F10490" s="2">
        <v>42623.041666666664</v>
      </c>
      <c r="G10490" s="8" t="s">
        <v>378</v>
      </c>
      <c r="H10490" s="13" t="s">
        <v>379</v>
      </c>
      <c r="I10490" s="40">
        <v>113</v>
      </c>
      <c r="J10490" s="40">
        <v>77</v>
      </c>
      <c r="K10490" s="40">
        <v>1175</v>
      </c>
      <c r="L10490" s="40">
        <v>1098</v>
      </c>
      <c r="M10490" s="101">
        <v>0</v>
      </c>
      <c r="W10490" s="40">
        <v>77</v>
      </c>
      <c r="X10490" s="40">
        <v>1175</v>
      </c>
      <c r="Y10490" s="40">
        <v>1098</v>
      </c>
      <c r="Z10490" s="40">
        <v>0</v>
      </c>
      <c r="AA10490" s="40">
        <v>0</v>
      </c>
      <c r="AW10490" s="40">
        <v>1098</v>
      </c>
      <c r="AX10490" s="40">
        <v>-148</v>
      </c>
      <c r="AY10490" s="40">
        <v>1246</v>
      </c>
      <c r="AZ10490" s="40">
        <v>1</v>
      </c>
      <c r="BA10490" s="40">
        <v>1</v>
      </c>
      <c r="BB10490" s="40">
        <v>148</v>
      </c>
      <c r="BC10490" s="40">
        <v>-196</v>
      </c>
      <c r="BD10490" s="40">
        <v>0</v>
      </c>
      <c r="BE10490" s="40">
        <v>1050</v>
      </c>
      <c r="BF10490" s="40">
        <v>1</v>
      </c>
      <c r="BH10490" s="2">
        <v>42623.208333333336</v>
      </c>
      <c r="BI10490" s="2">
        <v>42623.208333333336</v>
      </c>
      <c r="BJ10490" s="2">
        <v>42623.208333333336</v>
      </c>
      <c r="BL10490">
        <v>0</v>
      </c>
      <c r="BM10490">
        <v>0</v>
      </c>
      <c r="BN10490">
        <v>0</v>
      </c>
      <c r="BO10490">
        <v>0</v>
      </c>
      <c r="BP10490">
        <v>4</v>
      </c>
      <c r="BQ10490" s="40">
        <v>4</v>
      </c>
      <c r="BR10490" s="40">
        <v>4</v>
      </c>
      <c r="BS10490" s="40">
        <v>4</v>
      </c>
      <c r="BT10490" s="40">
        <v>0</v>
      </c>
      <c r="BU10490">
        <v>0</v>
      </c>
      <c r="BV10490" s="8" t="s">
        <v>818</v>
      </c>
      <c r="BW10490" s="8" t="s">
        <v>819</v>
      </c>
      <c r="BX10490" s="8" t="s">
        <v>820</v>
      </c>
      <c r="BY10490" s="8" t="s">
        <v>383</v>
      </c>
    </row>
    <row r="10491" spans="1:77" hidden="1">
      <c r="A10491" t="s">
        <v>117</v>
      </c>
      <c r="B10491" s="2">
        <v>42623.25</v>
      </c>
      <c r="C10491" s="1">
        <v>42623</v>
      </c>
      <c r="D10491">
        <v>2</v>
      </c>
      <c r="E10491">
        <v>0</v>
      </c>
      <c r="F10491" s="2">
        <v>42623.083333333336</v>
      </c>
      <c r="G10491" s="8" t="s">
        <v>378</v>
      </c>
      <c r="H10491" s="13" t="s">
        <v>379</v>
      </c>
      <c r="I10491" s="40">
        <v>113</v>
      </c>
      <c r="J10491" s="40">
        <v>77</v>
      </c>
      <c r="K10491" s="40">
        <v>1144</v>
      </c>
      <c r="L10491" s="40">
        <v>1067</v>
      </c>
      <c r="M10491" s="101">
        <v>0</v>
      </c>
      <c r="W10491" s="40">
        <v>77</v>
      </c>
      <c r="X10491" s="40">
        <v>1144</v>
      </c>
      <c r="Y10491" s="40">
        <v>1067</v>
      </c>
      <c r="Z10491" s="40">
        <v>0</v>
      </c>
      <c r="AA10491" s="40">
        <v>0</v>
      </c>
      <c r="AW10491" s="40">
        <v>1067</v>
      </c>
      <c r="AX10491" s="40">
        <v>46</v>
      </c>
      <c r="AY10491" s="40">
        <v>1021</v>
      </c>
      <c r="AZ10491" s="40">
        <v>1</v>
      </c>
      <c r="BA10491" s="40">
        <v>1</v>
      </c>
      <c r="BB10491" s="40">
        <v>-46</v>
      </c>
      <c r="BC10491" s="40">
        <v>-3</v>
      </c>
      <c r="BD10491" s="40">
        <v>0</v>
      </c>
      <c r="BE10491" s="40">
        <v>1018</v>
      </c>
      <c r="BF10491" s="40">
        <v>1</v>
      </c>
      <c r="BH10491" s="2">
        <v>42623.25</v>
      </c>
      <c r="BI10491" s="2">
        <v>42623.25</v>
      </c>
      <c r="BJ10491" s="2">
        <v>42623.25</v>
      </c>
      <c r="BL10491">
        <v>0</v>
      </c>
      <c r="BM10491">
        <v>0</v>
      </c>
      <c r="BN10491">
        <v>0</v>
      </c>
      <c r="BO10491">
        <v>0</v>
      </c>
      <c r="BP10491">
        <v>4</v>
      </c>
      <c r="BQ10491" s="40">
        <v>4</v>
      </c>
      <c r="BR10491" s="40">
        <v>4</v>
      </c>
      <c r="BS10491" s="40">
        <v>4</v>
      </c>
      <c r="BT10491" s="40">
        <v>0</v>
      </c>
      <c r="BU10491">
        <v>0</v>
      </c>
      <c r="BV10491" s="8" t="s">
        <v>818</v>
      </c>
      <c r="BW10491" s="8" t="s">
        <v>819</v>
      </c>
      <c r="BX10491" s="8" t="s">
        <v>820</v>
      </c>
      <c r="BY10491" s="8" t="s">
        <v>383</v>
      </c>
    </row>
    <row r="10492" spans="1:77" hidden="1">
      <c r="A10492" t="s">
        <v>117</v>
      </c>
      <c r="B10492" s="2">
        <v>42623.291666666664</v>
      </c>
      <c r="C10492" s="1">
        <v>42623</v>
      </c>
      <c r="D10492">
        <v>3</v>
      </c>
      <c r="E10492">
        <v>0</v>
      </c>
      <c r="F10492" s="2">
        <v>42623.125</v>
      </c>
      <c r="G10492" s="8" t="s">
        <v>378</v>
      </c>
      <c r="H10492" s="13" t="s">
        <v>379</v>
      </c>
      <c r="I10492" s="40">
        <v>113</v>
      </c>
      <c r="J10492" s="40">
        <v>79</v>
      </c>
      <c r="K10492" s="40">
        <v>882</v>
      </c>
      <c r="L10492" s="40">
        <v>803</v>
      </c>
      <c r="M10492" s="101">
        <v>0</v>
      </c>
      <c r="W10492" s="40">
        <v>79</v>
      </c>
      <c r="X10492" s="40">
        <v>882</v>
      </c>
      <c r="Y10492" s="40">
        <v>803</v>
      </c>
      <c r="Z10492" s="40">
        <v>0</v>
      </c>
      <c r="AA10492" s="40">
        <v>0</v>
      </c>
      <c r="AW10492" s="40">
        <v>803</v>
      </c>
      <c r="AX10492" s="40">
        <v>-9</v>
      </c>
      <c r="AY10492" s="40">
        <v>812</v>
      </c>
      <c r="AZ10492" s="40">
        <v>1</v>
      </c>
      <c r="BA10492" s="40">
        <v>1</v>
      </c>
      <c r="BB10492" s="40">
        <v>9</v>
      </c>
      <c r="BC10492" s="40">
        <v>-55</v>
      </c>
      <c r="BD10492" s="40">
        <v>0</v>
      </c>
      <c r="BE10492" s="40">
        <v>757</v>
      </c>
      <c r="BF10492" s="40">
        <v>1</v>
      </c>
      <c r="BH10492" s="2">
        <v>42623.291666666664</v>
      </c>
      <c r="BI10492" s="2">
        <v>42623.291666666664</v>
      </c>
      <c r="BJ10492" s="2">
        <v>42623.291666666664</v>
      </c>
      <c r="BL10492">
        <v>0</v>
      </c>
      <c r="BM10492">
        <v>0</v>
      </c>
      <c r="BN10492">
        <v>0</v>
      </c>
      <c r="BO10492">
        <v>0</v>
      </c>
      <c r="BP10492">
        <v>4</v>
      </c>
      <c r="BQ10492" s="40">
        <v>4</v>
      </c>
      <c r="BR10492" s="40">
        <v>4</v>
      </c>
      <c r="BS10492" s="40">
        <v>4</v>
      </c>
      <c r="BT10492" s="40">
        <v>0</v>
      </c>
      <c r="BU10492">
        <v>0</v>
      </c>
      <c r="BV10492" s="8" t="s">
        <v>818</v>
      </c>
      <c r="BW10492" s="8" t="s">
        <v>819</v>
      </c>
      <c r="BX10492" s="8" t="s">
        <v>820</v>
      </c>
      <c r="BY10492" s="8" t="s">
        <v>383</v>
      </c>
    </row>
    <row r="10493" spans="1:77" hidden="1">
      <c r="A10493" t="s">
        <v>117</v>
      </c>
      <c r="B10493" s="2">
        <v>42623.333333333336</v>
      </c>
      <c r="C10493" s="1">
        <v>42623</v>
      </c>
      <c r="D10493">
        <v>4</v>
      </c>
      <c r="E10493">
        <v>0</v>
      </c>
      <c r="F10493" s="2">
        <v>42623.166666666664</v>
      </c>
      <c r="G10493" s="8" t="s">
        <v>378</v>
      </c>
      <c r="H10493" s="13" t="s">
        <v>379</v>
      </c>
      <c r="I10493" s="40">
        <v>113</v>
      </c>
      <c r="J10493" s="40">
        <v>77</v>
      </c>
      <c r="K10493" s="40">
        <v>854</v>
      </c>
      <c r="L10493" s="40">
        <v>777</v>
      </c>
      <c r="M10493" s="101">
        <v>0</v>
      </c>
      <c r="W10493" s="40">
        <v>77</v>
      </c>
      <c r="X10493" s="40">
        <v>854</v>
      </c>
      <c r="Y10493" s="40">
        <v>777</v>
      </c>
      <c r="Z10493" s="40">
        <v>0</v>
      </c>
      <c r="AA10493" s="40">
        <v>0</v>
      </c>
      <c r="AW10493" s="40">
        <v>777</v>
      </c>
      <c r="AX10493" s="40">
        <v>12</v>
      </c>
      <c r="AY10493" s="40">
        <v>765</v>
      </c>
      <c r="AZ10493" s="40">
        <v>1</v>
      </c>
      <c r="BA10493" s="40">
        <v>1</v>
      </c>
      <c r="BB10493" s="40">
        <v>-12</v>
      </c>
      <c r="BC10493" s="40">
        <v>-36</v>
      </c>
      <c r="BD10493" s="40">
        <v>0</v>
      </c>
      <c r="BE10493" s="40">
        <v>729</v>
      </c>
      <c r="BF10493" s="40">
        <v>1</v>
      </c>
      <c r="BH10493" s="2">
        <v>42623.333333333336</v>
      </c>
      <c r="BI10493" s="2">
        <v>42623.333333333336</v>
      </c>
      <c r="BJ10493" s="2">
        <v>42623.333333333336</v>
      </c>
      <c r="BL10493">
        <v>0</v>
      </c>
      <c r="BM10493">
        <v>0</v>
      </c>
      <c r="BN10493">
        <v>0</v>
      </c>
      <c r="BO10493">
        <v>0</v>
      </c>
      <c r="BP10493">
        <v>4</v>
      </c>
      <c r="BQ10493" s="40">
        <v>4</v>
      </c>
      <c r="BR10493" s="40">
        <v>4</v>
      </c>
      <c r="BS10493" s="40">
        <v>4</v>
      </c>
      <c r="BT10493" s="40">
        <v>0</v>
      </c>
      <c r="BU10493">
        <v>0</v>
      </c>
      <c r="BV10493" s="8" t="s">
        <v>818</v>
      </c>
      <c r="BW10493" s="8" t="s">
        <v>819</v>
      </c>
      <c r="BX10493" s="8" t="s">
        <v>820</v>
      </c>
      <c r="BY10493" s="8" t="s">
        <v>383</v>
      </c>
    </row>
    <row r="10494" spans="1:77" hidden="1">
      <c r="A10494" t="s">
        <v>117</v>
      </c>
      <c r="B10494" s="2">
        <v>42623.375</v>
      </c>
      <c r="C10494" s="1">
        <v>42623</v>
      </c>
      <c r="D10494">
        <v>5</v>
      </c>
      <c r="E10494">
        <v>0</v>
      </c>
      <c r="F10494" s="2">
        <v>42623.208333333336</v>
      </c>
      <c r="G10494" s="8" t="s">
        <v>378</v>
      </c>
      <c r="H10494" s="13" t="s">
        <v>379</v>
      </c>
      <c r="I10494" s="40">
        <v>113</v>
      </c>
      <c r="J10494" s="40">
        <v>75</v>
      </c>
      <c r="K10494" s="40">
        <v>849</v>
      </c>
      <c r="L10494" s="40">
        <v>774</v>
      </c>
      <c r="M10494" s="101">
        <v>0</v>
      </c>
      <c r="W10494" s="40">
        <v>75</v>
      </c>
      <c r="X10494" s="40">
        <v>849</v>
      </c>
      <c r="Y10494" s="40">
        <v>774</v>
      </c>
      <c r="Z10494" s="40">
        <v>0</v>
      </c>
      <c r="AA10494" s="40">
        <v>0</v>
      </c>
      <c r="AW10494" s="40">
        <v>774</v>
      </c>
      <c r="AX10494" s="40">
        <v>-33</v>
      </c>
      <c r="AY10494" s="40">
        <v>807</v>
      </c>
      <c r="AZ10494" s="40">
        <v>1</v>
      </c>
      <c r="BA10494" s="40">
        <v>1</v>
      </c>
      <c r="BB10494" s="40">
        <v>33</v>
      </c>
      <c r="BC10494" s="40">
        <v>-82</v>
      </c>
      <c r="BD10494" s="40">
        <v>0</v>
      </c>
      <c r="BE10494" s="40">
        <v>725</v>
      </c>
      <c r="BF10494" s="40">
        <v>1</v>
      </c>
      <c r="BH10494" s="2">
        <v>42623.375</v>
      </c>
      <c r="BI10494" s="2">
        <v>42623.375</v>
      </c>
      <c r="BJ10494" s="2">
        <v>42623.375</v>
      </c>
      <c r="BL10494">
        <v>0</v>
      </c>
      <c r="BM10494">
        <v>0</v>
      </c>
      <c r="BN10494">
        <v>0</v>
      </c>
      <c r="BO10494">
        <v>0</v>
      </c>
      <c r="BP10494">
        <v>4</v>
      </c>
      <c r="BQ10494" s="40">
        <v>4</v>
      </c>
      <c r="BR10494" s="40">
        <v>4</v>
      </c>
      <c r="BS10494" s="40">
        <v>4</v>
      </c>
      <c r="BT10494" s="40">
        <v>0</v>
      </c>
      <c r="BU10494">
        <v>0</v>
      </c>
      <c r="BV10494" s="8" t="s">
        <v>818</v>
      </c>
      <c r="BW10494" s="8" t="s">
        <v>819</v>
      </c>
      <c r="BX10494" s="8" t="s">
        <v>820</v>
      </c>
      <c r="BY10494" s="8" t="s">
        <v>383</v>
      </c>
    </row>
    <row r="10495" spans="1:77" hidden="1">
      <c r="A10495" t="s">
        <v>117</v>
      </c>
      <c r="B10495" s="2">
        <v>42623.416666666664</v>
      </c>
      <c r="C10495" s="1">
        <v>42623</v>
      </c>
      <c r="D10495">
        <v>6</v>
      </c>
      <c r="E10495">
        <v>0</v>
      </c>
      <c r="F10495" s="2">
        <v>42623.25</v>
      </c>
      <c r="G10495" s="8" t="s">
        <v>378</v>
      </c>
      <c r="H10495" s="13" t="s">
        <v>379</v>
      </c>
      <c r="I10495" s="40">
        <v>113</v>
      </c>
      <c r="J10495" s="40">
        <v>80</v>
      </c>
      <c r="K10495" s="40">
        <v>850</v>
      </c>
      <c r="L10495" s="40">
        <v>770</v>
      </c>
      <c r="M10495" s="101">
        <v>0</v>
      </c>
      <c r="W10495" s="40">
        <v>80</v>
      </c>
      <c r="X10495" s="40">
        <v>850</v>
      </c>
      <c r="Y10495" s="40">
        <v>770</v>
      </c>
      <c r="Z10495" s="40">
        <v>0</v>
      </c>
      <c r="AA10495" s="40">
        <v>0</v>
      </c>
      <c r="AW10495" s="40">
        <v>770</v>
      </c>
      <c r="AX10495" s="40">
        <v>-73</v>
      </c>
      <c r="AY10495" s="40">
        <v>843</v>
      </c>
      <c r="AZ10495" s="40">
        <v>1</v>
      </c>
      <c r="BA10495" s="40">
        <v>1</v>
      </c>
      <c r="BB10495" s="40">
        <v>73</v>
      </c>
      <c r="BC10495" s="40">
        <v>-119</v>
      </c>
      <c r="BD10495" s="40">
        <v>0</v>
      </c>
      <c r="BE10495" s="40">
        <v>724</v>
      </c>
      <c r="BF10495" s="40">
        <v>1</v>
      </c>
      <c r="BH10495" s="2">
        <v>42623.416666666664</v>
      </c>
      <c r="BI10495" s="2">
        <v>42623.416666666664</v>
      </c>
      <c r="BJ10495" s="2">
        <v>42623.416666666664</v>
      </c>
      <c r="BL10495">
        <v>0</v>
      </c>
      <c r="BM10495">
        <v>0</v>
      </c>
      <c r="BN10495">
        <v>0</v>
      </c>
      <c r="BO10495">
        <v>0</v>
      </c>
      <c r="BP10495">
        <v>4</v>
      </c>
      <c r="BQ10495" s="40">
        <v>4</v>
      </c>
      <c r="BR10495" s="40">
        <v>4</v>
      </c>
      <c r="BS10495" s="40">
        <v>4</v>
      </c>
      <c r="BT10495" s="40">
        <v>0</v>
      </c>
      <c r="BU10495">
        <v>0</v>
      </c>
      <c r="BV10495" s="8" t="s">
        <v>818</v>
      </c>
      <c r="BW10495" s="8" t="s">
        <v>819</v>
      </c>
      <c r="BX10495" s="8" t="s">
        <v>820</v>
      </c>
      <c r="BY10495" s="8" t="s">
        <v>383</v>
      </c>
    </row>
    <row r="10496" spans="1:77" hidden="1">
      <c r="A10496" t="s">
        <v>117</v>
      </c>
      <c r="B10496" s="2">
        <v>42623.458333333336</v>
      </c>
      <c r="C10496" s="1">
        <v>42623</v>
      </c>
      <c r="D10496">
        <v>7</v>
      </c>
      <c r="E10496">
        <v>0</v>
      </c>
      <c r="F10496" s="2">
        <v>42623.291666666664</v>
      </c>
      <c r="G10496" s="8" t="s">
        <v>378</v>
      </c>
      <c r="H10496" s="13" t="s">
        <v>379</v>
      </c>
      <c r="I10496" s="40">
        <v>113</v>
      </c>
      <c r="J10496" s="40">
        <v>75</v>
      </c>
      <c r="K10496" s="40">
        <v>855</v>
      </c>
      <c r="L10496" s="40">
        <v>780</v>
      </c>
      <c r="M10496" s="101">
        <v>0</v>
      </c>
      <c r="W10496" s="40">
        <v>75</v>
      </c>
      <c r="X10496" s="40">
        <v>855</v>
      </c>
      <c r="Y10496" s="40">
        <v>780</v>
      </c>
      <c r="Z10496" s="40">
        <v>0</v>
      </c>
      <c r="AA10496" s="40">
        <v>0</v>
      </c>
      <c r="AW10496" s="40">
        <v>780</v>
      </c>
      <c r="AX10496" s="40">
        <v>-128</v>
      </c>
      <c r="AY10496" s="40">
        <v>908</v>
      </c>
      <c r="AZ10496" s="40">
        <v>1</v>
      </c>
      <c r="BA10496" s="40">
        <v>1</v>
      </c>
      <c r="BB10496" s="40">
        <v>128</v>
      </c>
      <c r="BC10496" s="40">
        <v>-174</v>
      </c>
      <c r="BD10496" s="40">
        <v>0</v>
      </c>
      <c r="BE10496" s="40">
        <v>734</v>
      </c>
      <c r="BF10496" s="40">
        <v>1</v>
      </c>
      <c r="BH10496" s="2">
        <v>42623.458333333336</v>
      </c>
      <c r="BI10496" s="2">
        <v>42623.458333333336</v>
      </c>
      <c r="BJ10496" s="2">
        <v>42623.458333333336</v>
      </c>
      <c r="BL10496">
        <v>0</v>
      </c>
      <c r="BM10496">
        <v>0</v>
      </c>
      <c r="BN10496">
        <v>0</v>
      </c>
      <c r="BO10496">
        <v>0</v>
      </c>
      <c r="BP10496">
        <v>4</v>
      </c>
      <c r="BQ10496" s="40">
        <v>4</v>
      </c>
      <c r="BR10496" s="40">
        <v>4</v>
      </c>
      <c r="BS10496" s="40">
        <v>4</v>
      </c>
      <c r="BT10496" s="40">
        <v>0</v>
      </c>
      <c r="BU10496">
        <v>0</v>
      </c>
      <c r="BV10496" s="8" t="s">
        <v>818</v>
      </c>
      <c r="BW10496" s="8" t="s">
        <v>819</v>
      </c>
      <c r="BX10496" s="8" t="s">
        <v>820</v>
      </c>
      <c r="BY10496" s="8" t="s">
        <v>383</v>
      </c>
    </row>
    <row r="10497" spans="1:77" hidden="1">
      <c r="A10497" t="s">
        <v>117</v>
      </c>
      <c r="B10497" s="2">
        <v>42623.5</v>
      </c>
      <c r="C10497" s="1">
        <v>42623</v>
      </c>
      <c r="D10497">
        <v>8</v>
      </c>
      <c r="E10497">
        <v>0</v>
      </c>
      <c r="F10497" s="2">
        <v>42623.333333333336</v>
      </c>
      <c r="G10497" s="8" t="s">
        <v>378</v>
      </c>
      <c r="H10497" s="13" t="s">
        <v>379</v>
      </c>
      <c r="I10497" s="40">
        <v>113</v>
      </c>
      <c r="J10497" s="40">
        <v>75</v>
      </c>
      <c r="K10497" s="40">
        <v>906</v>
      </c>
      <c r="L10497" s="40">
        <v>831</v>
      </c>
      <c r="M10497" s="101">
        <v>0</v>
      </c>
      <c r="W10497" s="40">
        <v>75</v>
      </c>
      <c r="X10497" s="40">
        <v>906</v>
      </c>
      <c r="Y10497" s="40">
        <v>831</v>
      </c>
      <c r="Z10497" s="40">
        <v>0</v>
      </c>
      <c r="AA10497" s="40">
        <v>0</v>
      </c>
      <c r="AW10497" s="40">
        <v>831</v>
      </c>
      <c r="AX10497" s="40">
        <v>-130</v>
      </c>
      <c r="AY10497" s="40">
        <v>961</v>
      </c>
      <c r="AZ10497" s="40">
        <v>1</v>
      </c>
      <c r="BA10497" s="40">
        <v>1</v>
      </c>
      <c r="BB10497" s="40">
        <v>130</v>
      </c>
      <c r="BC10497" s="40">
        <v>-189</v>
      </c>
      <c r="BD10497" s="40">
        <v>0</v>
      </c>
      <c r="BE10497" s="40">
        <v>772</v>
      </c>
      <c r="BF10497" s="40">
        <v>1</v>
      </c>
      <c r="BH10497" s="2">
        <v>42623.5</v>
      </c>
      <c r="BI10497" s="2">
        <v>42623.5</v>
      </c>
      <c r="BJ10497" s="2">
        <v>42623.5</v>
      </c>
      <c r="BL10497">
        <v>0</v>
      </c>
      <c r="BM10497">
        <v>0</v>
      </c>
      <c r="BN10497">
        <v>0</v>
      </c>
      <c r="BO10497">
        <v>0</v>
      </c>
      <c r="BP10497">
        <v>4</v>
      </c>
      <c r="BQ10497" s="40">
        <v>4</v>
      </c>
      <c r="BR10497" s="40">
        <v>4</v>
      </c>
      <c r="BS10497" s="40">
        <v>4</v>
      </c>
      <c r="BT10497" s="40">
        <v>0</v>
      </c>
      <c r="BU10497">
        <v>0</v>
      </c>
      <c r="BV10497" s="8" t="s">
        <v>818</v>
      </c>
      <c r="BW10497" s="8" t="s">
        <v>819</v>
      </c>
      <c r="BX10497" s="8" t="s">
        <v>820</v>
      </c>
      <c r="BY10497" s="8" t="s">
        <v>383</v>
      </c>
    </row>
    <row r="10498" spans="1:77" hidden="1">
      <c r="A10498" t="s">
        <v>117</v>
      </c>
      <c r="B10498" s="2">
        <v>42623.541666666664</v>
      </c>
      <c r="C10498" s="1">
        <v>42623</v>
      </c>
      <c r="D10498">
        <v>9</v>
      </c>
      <c r="E10498">
        <v>0</v>
      </c>
      <c r="F10498" s="2">
        <v>42623.375</v>
      </c>
      <c r="G10498" s="8" t="s">
        <v>378</v>
      </c>
      <c r="H10498" s="13" t="s">
        <v>379</v>
      </c>
      <c r="I10498" s="40">
        <v>113</v>
      </c>
      <c r="J10498" s="40">
        <v>80</v>
      </c>
      <c r="K10498" s="40">
        <v>1241</v>
      </c>
      <c r="L10498" s="40">
        <v>1161</v>
      </c>
      <c r="M10498" s="101">
        <v>0</v>
      </c>
      <c r="W10498" s="40">
        <v>80</v>
      </c>
      <c r="X10498" s="40">
        <v>1241</v>
      </c>
      <c r="Y10498" s="40">
        <v>1161</v>
      </c>
      <c r="Z10498" s="40">
        <v>0</v>
      </c>
      <c r="AA10498" s="40">
        <v>0</v>
      </c>
      <c r="AW10498" s="40">
        <v>1161</v>
      </c>
      <c r="AX10498" s="40">
        <v>-22</v>
      </c>
      <c r="AY10498" s="40">
        <v>1183</v>
      </c>
      <c r="AZ10498" s="40">
        <v>1</v>
      </c>
      <c r="BA10498" s="40">
        <v>1</v>
      </c>
      <c r="BB10498" s="40">
        <v>22</v>
      </c>
      <c r="BC10498" s="40">
        <v>-79</v>
      </c>
      <c r="BD10498" s="40">
        <v>0</v>
      </c>
      <c r="BE10498" s="40">
        <v>1104</v>
      </c>
      <c r="BF10498" s="40">
        <v>1</v>
      </c>
      <c r="BH10498" s="2">
        <v>42623.541666666664</v>
      </c>
      <c r="BI10498" s="2">
        <v>42623.541666666664</v>
      </c>
      <c r="BJ10498" s="2">
        <v>42623.541666666664</v>
      </c>
      <c r="BL10498">
        <v>0</v>
      </c>
      <c r="BM10498">
        <v>0</v>
      </c>
      <c r="BN10498">
        <v>0</v>
      </c>
      <c r="BO10498">
        <v>0</v>
      </c>
      <c r="BP10498">
        <v>4</v>
      </c>
      <c r="BQ10498" s="40">
        <v>4</v>
      </c>
      <c r="BR10498" s="40">
        <v>4</v>
      </c>
      <c r="BS10498" s="40">
        <v>4</v>
      </c>
      <c r="BT10498" s="40">
        <v>0</v>
      </c>
      <c r="BU10498">
        <v>0</v>
      </c>
      <c r="BV10498" s="8" t="s">
        <v>818</v>
      </c>
      <c r="BW10498" s="8" t="s">
        <v>819</v>
      </c>
      <c r="BX10498" s="8" t="s">
        <v>820</v>
      </c>
      <c r="BY10498" s="8" t="s">
        <v>383</v>
      </c>
    </row>
    <row r="10499" spans="1:77" hidden="1">
      <c r="A10499" t="s">
        <v>117</v>
      </c>
      <c r="B10499" s="2">
        <v>42623.583333333336</v>
      </c>
      <c r="C10499" s="1">
        <v>42623</v>
      </c>
      <c r="D10499">
        <v>10</v>
      </c>
      <c r="E10499">
        <v>0</v>
      </c>
      <c r="F10499" s="2">
        <v>42623.416666666664</v>
      </c>
      <c r="G10499" s="8" t="s">
        <v>378</v>
      </c>
      <c r="H10499" s="13" t="s">
        <v>379</v>
      </c>
      <c r="I10499" s="40">
        <v>113</v>
      </c>
      <c r="J10499" s="40">
        <v>90</v>
      </c>
      <c r="K10499" s="40">
        <v>1440</v>
      </c>
      <c r="L10499" s="40">
        <v>1350</v>
      </c>
      <c r="M10499" s="101">
        <v>0</v>
      </c>
      <c r="W10499" s="40">
        <v>90</v>
      </c>
      <c r="X10499" s="40">
        <v>1440</v>
      </c>
      <c r="Y10499" s="40">
        <v>1350</v>
      </c>
      <c r="Z10499" s="40">
        <v>0</v>
      </c>
      <c r="AA10499" s="40">
        <v>0</v>
      </c>
      <c r="AW10499" s="40">
        <v>1350</v>
      </c>
      <c r="AX10499" s="40">
        <v>-65</v>
      </c>
      <c r="AY10499" s="40">
        <v>1415</v>
      </c>
      <c r="AZ10499" s="40">
        <v>1</v>
      </c>
      <c r="BA10499" s="40">
        <v>1</v>
      </c>
      <c r="BB10499" s="40">
        <v>65</v>
      </c>
      <c r="BC10499" s="40">
        <v>-184</v>
      </c>
      <c r="BD10499" s="40">
        <v>0</v>
      </c>
      <c r="BE10499" s="40">
        <v>1231</v>
      </c>
      <c r="BF10499" s="40">
        <v>1</v>
      </c>
      <c r="BH10499" s="2">
        <v>42623.583333333336</v>
      </c>
      <c r="BI10499" s="2">
        <v>42623.583333333336</v>
      </c>
      <c r="BJ10499" s="2">
        <v>42623.583333333336</v>
      </c>
      <c r="BL10499">
        <v>0</v>
      </c>
      <c r="BM10499">
        <v>0</v>
      </c>
      <c r="BN10499">
        <v>0</v>
      </c>
      <c r="BO10499">
        <v>0</v>
      </c>
      <c r="BP10499">
        <v>4</v>
      </c>
      <c r="BQ10499" s="40">
        <v>4</v>
      </c>
      <c r="BR10499" s="40">
        <v>4</v>
      </c>
      <c r="BS10499" s="40">
        <v>4</v>
      </c>
      <c r="BT10499" s="40">
        <v>0</v>
      </c>
      <c r="BU10499">
        <v>0</v>
      </c>
      <c r="BV10499" s="8" t="s">
        <v>818</v>
      </c>
      <c r="BW10499" s="8" t="s">
        <v>819</v>
      </c>
      <c r="BX10499" s="8" t="s">
        <v>820</v>
      </c>
      <c r="BY10499" s="8" t="s">
        <v>383</v>
      </c>
    </row>
    <row r="10500" spans="1:77" hidden="1">
      <c r="A10500" t="s">
        <v>117</v>
      </c>
      <c r="B10500" s="2">
        <v>42623.625</v>
      </c>
      <c r="C10500" s="1">
        <v>42623</v>
      </c>
      <c r="D10500">
        <v>11</v>
      </c>
      <c r="E10500">
        <v>0</v>
      </c>
      <c r="F10500" s="2">
        <v>42623.458333333336</v>
      </c>
      <c r="G10500" s="8" t="s">
        <v>378</v>
      </c>
      <c r="H10500" s="13" t="s">
        <v>379</v>
      </c>
      <c r="I10500" s="40">
        <v>113</v>
      </c>
      <c r="J10500" s="40">
        <v>100</v>
      </c>
      <c r="K10500" s="40">
        <v>1523</v>
      </c>
      <c r="L10500" s="40">
        <v>1423</v>
      </c>
      <c r="M10500" s="101">
        <v>0</v>
      </c>
      <c r="W10500" s="40">
        <v>100</v>
      </c>
      <c r="X10500" s="40">
        <v>1523</v>
      </c>
      <c r="Y10500" s="40">
        <v>1423</v>
      </c>
      <c r="Z10500" s="40">
        <v>0</v>
      </c>
      <c r="AA10500" s="40">
        <v>0</v>
      </c>
      <c r="AW10500" s="40">
        <v>1423</v>
      </c>
      <c r="AX10500" s="40">
        <v>-106</v>
      </c>
      <c r="AY10500" s="40">
        <v>1529</v>
      </c>
      <c r="AZ10500" s="40">
        <v>1</v>
      </c>
      <c r="BA10500" s="40">
        <v>1</v>
      </c>
      <c r="BB10500" s="40">
        <v>106</v>
      </c>
      <c r="BC10500" s="40">
        <v>-227</v>
      </c>
      <c r="BD10500" s="40">
        <v>0</v>
      </c>
      <c r="BE10500" s="40">
        <v>1302</v>
      </c>
      <c r="BF10500" s="40">
        <v>1</v>
      </c>
      <c r="BH10500" s="2">
        <v>42623.625</v>
      </c>
      <c r="BI10500" s="2">
        <v>42623.625</v>
      </c>
      <c r="BJ10500" s="2">
        <v>42623.625</v>
      </c>
      <c r="BL10500">
        <v>0</v>
      </c>
      <c r="BM10500">
        <v>0</v>
      </c>
      <c r="BN10500">
        <v>0</v>
      </c>
      <c r="BO10500">
        <v>0</v>
      </c>
      <c r="BP10500">
        <v>4</v>
      </c>
      <c r="BQ10500" s="40">
        <v>4</v>
      </c>
      <c r="BR10500" s="40">
        <v>4</v>
      </c>
      <c r="BS10500" s="40">
        <v>4</v>
      </c>
      <c r="BT10500" s="40">
        <v>0</v>
      </c>
      <c r="BU10500">
        <v>0</v>
      </c>
      <c r="BV10500" s="8" t="s">
        <v>818</v>
      </c>
      <c r="BW10500" s="8" t="s">
        <v>819</v>
      </c>
      <c r="BX10500" s="8" t="s">
        <v>820</v>
      </c>
      <c r="BY10500" s="8" t="s">
        <v>383</v>
      </c>
    </row>
    <row r="10501" spans="1:77" hidden="1">
      <c r="A10501" t="s">
        <v>117</v>
      </c>
      <c r="B10501" s="2">
        <v>42623.666666666664</v>
      </c>
      <c r="C10501" s="1">
        <v>42623</v>
      </c>
      <c r="D10501">
        <v>12</v>
      </c>
      <c r="E10501">
        <v>0</v>
      </c>
      <c r="F10501" s="2">
        <v>42623.5</v>
      </c>
      <c r="G10501" s="8" t="s">
        <v>378</v>
      </c>
      <c r="H10501" s="13" t="s">
        <v>379</v>
      </c>
      <c r="I10501" s="40">
        <v>113</v>
      </c>
      <c r="J10501" s="40">
        <v>102</v>
      </c>
      <c r="K10501" s="40">
        <v>1522</v>
      </c>
      <c r="L10501" s="40">
        <v>1420</v>
      </c>
      <c r="M10501" s="101">
        <v>0</v>
      </c>
      <c r="W10501" s="40">
        <v>102</v>
      </c>
      <c r="X10501" s="40">
        <v>1522</v>
      </c>
      <c r="Y10501" s="40">
        <v>1420</v>
      </c>
      <c r="Z10501" s="40">
        <v>0</v>
      </c>
      <c r="AA10501" s="40">
        <v>0</v>
      </c>
      <c r="AW10501" s="40">
        <v>1420</v>
      </c>
      <c r="AX10501" s="40">
        <v>-172</v>
      </c>
      <c r="AY10501" s="40">
        <v>1592</v>
      </c>
      <c r="AZ10501" s="40">
        <v>1</v>
      </c>
      <c r="BA10501" s="40">
        <v>1</v>
      </c>
      <c r="BB10501" s="40">
        <v>172</v>
      </c>
      <c r="BC10501" s="40">
        <v>-291</v>
      </c>
      <c r="BD10501" s="40">
        <v>0</v>
      </c>
      <c r="BE10501" s="40">
        <v>1301</v>
      </c>
      <c r="BF10501" s="40">
        <v>1</v>
      </c>
      <c r="BH10501" s="2">
        <v>42623.666666666664</v>
      </c>
      <c r="BI10501" s="2">
        <v>42623.666666666664</v>
      </c>
      <c r="BJ10501" s="2">
        <v>42623.666666666664</v>
      </c>
      <c r="BL10501">
        <v>0</v>
      </c>
      <c r="BM10501">
        <v>0</v>
      </c>
      <c r="BN10501">
        <v>0</v>
      </c>
      <c r="BO10501">
        <v>0</v>
      </c>
      <c r="BP10501">
        <v>4</v>
      </c>
      <c r="BQ10501" s="40">
        <v>4</v>
      </c>
      <c r="BR10501" s="40">
        <v>4</v>
      </c>
      <c r="BS10501" s="40">
        <v>4</v>
      </c>
      <c r="BT10501" s="40">
        <v>0</v>
      </c>
      <c r="BU10501">
        <v>0</v>
      </c>
      <c r="BV10501" s="8" t="s">
        <v>818</v>
      </c>
      <c r="BW10501" s="8" t="s">
        <v>819</v>
      </c>
      <c r="BX10501" s="8" t="s">
        <v>820</v>
      </c>
      <c r="BY10501" s="8" t="s">
        <v>383</v>
      </c>
    </row>
    <row r="10502" spans="1:77" hidden="1">
      <c r="A10502" t="s">
        <v>117</v>
      </c>
      <c r="B10502" s="2">
        <v>42623.708333333336</v>
      </c>
      <c r="C10502" s="1">
        <v>42623</v>
      </c>
      <c r="D10502">
        <v>13</v>
      </c>
      <c r="E10502">
        <v>0</v>
      </c>
      <c r="F10502" s="2">
        <v>42623.541666666664</v>
      </c>
      <c r="G10502" s="8" t="s">
        <v>378</v>
      </c>
      <c r="H10502" s="13" t="s">
        <v>379</v>
      </c>
      <c r="I10502" s="40">
        <v>113</v>
      </c>
      <c r="J10502" s="40">
        <v>103</v>
      </c>
      <c r="K10502" s="40">
        <v>1489</v>
      </c>
      <c r="L10502" s="40">
        <v>1386</v>
      </c>
      <c r="M10502" s="101">
        <v>0</v>
      </c>
      <c r="W10502" s="40">
        <v>103</v>
      </c>
      <c r="X10502" s="40">
        <v>1489</v>
      </c>
      <c r="Y10502" s="40">
        <v>1386</v>
      </c>
      <c r="Z10502" s="40">
        <v>0</v>
      </c>
      <c r="AA10502" s="40">
        <v>0</v>
      </c>
      <c r="AW10502" s="40">
        <v>1386</v>
      </c>
      <c r="AX10502" s="40">
        <v>-129</v>
      </c>
      <c r="AY10502" s="40">
        <v>1515</v>
      </c>
      <c r="AZ10502" s="40">
        <v>1</v>
      </c>
      <c r="BA10502" s="40">
        <v>1</v>
      </c>
      <c r="BB10502" s="40">
        <v>129</v>
      </c>
      <c r="BC10502" s="40">
        <v>-249</v>
      </c>
      <c r="BD10502" s="40">
        <v>0</v>
      </c>
      <c r="BE10502" s="40">
        <v>1266</v>
      </c>
      <c r="BF10502" s="40">
        <v>1</v>
      </c>
      <c r="BH10502" s="2">
        <v>42623.708333333336</v>
      </c>
      <c r="BI10502" s="2">
        <v>42623.708333333336</v>
      </c>
      <c r="BJ10502" s="2">
        <v>42623.708333333336</v>
      </c>
      <c r="BL10502">
        <v>0</v>
      </c>
      <c r="BM10502">
        <v>0</v>
      </c>
      <c r="BN10502">
        <v>0</v>
      </c>
      <c r="BO10502">
        <v>0</v>
      </c>
      <c r="BP10502">
        <v>4</v>
      </c>
      <c r="BQ10502" s="40">
        <v>4</v>
      </c>
      <c r="BR10502" s="40">
        <v>4</v>
      </c>
      <c r="BS10502" s="40">
        <v>4</v>
      </c>
      <c r="BT10502" s="40">
        <v>0</v>
      </c>
      <c r="BU10502">
        <v>0</v>
      </c>
      <c r="BV10502" s="8" t="s">
        <v>818</v>
      </c>
      <c r="BW10502" s="8" t="s">
        <v>819</v>
      </c>
      <c r="BX10502" s="8" t="s">
        <v>820</v>
      </c>
      <c r="BY10502" s="8" t="s">
        <v>383</v>
      </c>
    </row>
    <row r="10503" spans="1:77" hidden="1">
      <c r="A10503" t="s">
        <v>117</v>
      </c>
      <c r="B10503" s="2">
        <v>42623.75</v>
      </c>
      <c r="C10503" s="1">
        <v>42623</v>
      </c>
      <c r="D10503">
        <v>14</v>
      </c>
      <c r="E10503">
        <v>0</v>
      </c>
      <c r="F10503" s="2">
        <v>42623.583333333336</v>
      </c>
      <c r="G10503" s="8" t="s">
        <v>378</v>
      </c>
      <c r="H10503" s="13" t="s">
        <v>379</v>
      </c>
      <c r="I10503" s="40">
        <v>113</v>
      </c>
      <c r="J10503" s="40">
        <v>99</v>
      </c>
      <c r="K10503" s="40">
        <v>1526</v>
      </c>
      <c r="L10503" s="40">
        <v>1427</v>
      </c>
      <c r="M10503" s="101">
        <v>0</v>
      </c>
      <c r="W10503" s="40">
        <v>99</v>
      </c>
      <c r="X10503" s="40">
        <v>1526</v>
      </c>
      <c r="Y10503" s="40">
        <v>1427</v>
      </c>
      <c r="Z10503" s="40">
        <v>0</v>
      </c>
      <c r="AA10503" s="40">
        <v>0</v>
      </c>
      <c r="AW10503" s="40">
        <v>1427</v>
      </c>
      <c r="AX10503" s="40">
        <v>-67</v>
      </c>
      <c r="AY10503" s="40">
        <v>1494</v>
      </c>
      <c r="AZ10503" s="40">
        <v>1</v>
      </c>
      <c r="BA10503" s="40">
        <v>1</v>
      </c>
      <c r="BB10503" s="40">
        <v>67</v>
      </c>
      <c r="BC10503" s="40">
        <v>-186</v>
      </c>
      <c r="BD10503" s="40">
        <v>0</v>
      </c>
      <c r="BE10503" s="40">
        <v>1308</v>
      </c>
      <c r="BF10503" s="40">
        <v>1</v>
      </c>
      <c r="BH10503" s="2">
        <v>42623.75</v>
      </c>
      <c r="BI10503" s="2">
        <v>42623.75</v>
      </c>
      <c r="BJ10503" s="2">
        <v>42623.75</v>
      </c>
      <c r="BL10503">
        <v>0</v>
      </c>
      <c r="BM10503">
        <v>0</v>
      </c>
      <c r="BN10503">
        <v>0</v>
      </c>
      <c r="BO10503">
        <v>0</v>
      </c>
      <c r="BP10503">
        <v>4</v>
      </c>
      <c r="BQ10503" s="40">
        <v>4</v>
      </c>
      <c r="BR10503" s="40">
        <v>4</v>
      </c>
      <c r="BS10503" s="40">
        <v>4</v>
      </c>
      <c r="BT10503" s="40">
        <v>0</v>
      </c>
      <c r="BU10503">
        <v>0</v>
      </c>
      <c r="BV10503" s="8" t="s">
        <v>818</v>
      </c>
      <c r="BW10503" s="8" t="s">
        <v>819</v>
      </c>
      <c r="BX10503" s="8" t="s">
        <v>820</v>
      </c>
      <c r="BY10503" s="8" t="s">
        <v>383</v>
      </c>
    </row>
    <row r="10504" spans="1:77" hidden="1">
      <c r="A10504" t="s">
        <v>117</v>
      </c>
      <c r="B10504" s="2">
        <v>42623.791666666664</v>
      </c>
      <c r="C10504" s="1">
        <v>42623</v>
      </c>
      <c r="D10504">
        <v>15</v>
      </c>
      <c r="E10504">
        <v>0</v>
      </c>
      <c r="F10504" s="2">
        <v>42623.625</v>
      </c>
      <c r="G10504" s="8" t="s">
        <v>378</v>
      </c>
      <c r="H10504" s="13" t="s">
        <v>379</v>
      </c>
      <c r="I10504" s="40">
        <v>113</v>
      </c>
      <c r="J10504" s="40">
        <v>110</v>
      </c>
      <c r="K10504" s="40">
        <v>1529</v>
      </c>
      <c r="L10504" s="40">
        <v>1419</v>
      </c>
      <c r="M10504" s="101">
        <v>0</v>
      </c>
      <c r="W10504" s="40">
        <v>110</v>
      </c>
      <c r="X10504" s="40">
        <v>1529</v>
      </c>
      <c r="Y10504" s="40">
        <v>1419</v>
      </c>
      <c r="Z10504" s="40">
        <v>0</v>
      </c>
      <c r="AA10504" s="40">
        <v>0</v>
      </c>
      <c r="AW10504" s="40">
        <v>1419</v>
      </c>
      <c r="AX10504" s="40">
        <v>-158</v>
      </c>
      <c r="AY10504" s="40">
        <v>1577</v>
      </c>
      <c r="AZ10504" s="40">
        <v>1</v>
      </c>
      <c r="BA10504" s="40">
        <v>1</v>
      </c>
      <c r="BB10504" s="40">
        <v>158</v>
      </c>
      <c r="BC10504" s="40">
        <v>-278</v>
      </c>
      <c r="BD10504" s="40">
        <v>0</v>
      </c>
      <c r="BE10504" s="40">
        <v>1299</v>
      </c>
      <c r="BF10504" s="40">
        <v>1</v>
      </c>
      <c r="BH10504" s="2">
        <v>42623.791666666664</v>
      </c>
      <c r="BI10504" s="2">
        <v>42623.791666666664</v>
      </c>
      <c r="BJ10504" s="2">
        <v>42623.791666666664</v>
      </c>
      <c r="BL10504">
        <v>0</v>
      </c>
      <c r="BM10504">
        <v>0</v>
      </c>
      <c r="BN10504">
        <v>0</v>
      </c>
      <c r="BO10504">
        <v>0</v>
      </c>
      <c r="BP10504">
        <v>4</v>
      </c>
      <c r="BQ10504" s="40">
        <v>4</v>
      </c>
      <c r="BR10504" s="40">
        <v>4</v>
      </c>
      <c r="BS10504" s="40">
        <v>4</v>
      </c>
      <c r="BT10504" s="40">
        <v>0</v>
      </c>
      <c r="BU10504">
        <v>0</v>
      </c>
      <c r="BV10504" s="8" t="s">
        <v>818</v>
      </c>
      <c r="BW10504" s="8" t="s">
        <v>819</v>
      </c>
      <c r="BX10504" s="8" t="s">
        <v>820</v>
      </c>
      <c r="BY10504" s="8" t="s">
        <v>383</v>
      </c>
    </row>
    <row r="10505" spans="1:77" hidden="1">
      <c r="A10505" t="s">
        <v>117</v>
      </c>
      <c r="B10505" s="2">
        <v>42623.833333333336</v>
      </c>
      <c r="C10505" s="1">
        <v>42623</v>
      </c>
      <c r="D10505">
        <v>16</v>
      </c>
      <c r="E10505">
        <v>0</v>
      </c>
      <c r="F10505" s="2">
        <v>42623.666666666664</v>
      </c>
      <c r="G10505" s="8" t="s">
        <v>378</v>
      </c>
      <c r="H10505" s="13" t="s">
        <v>379</v>
      </c>
      <c r="I10505" s="40">
        <v>113</v>
      </c>
      <c r="J10505" s="40">
        <v>112</v>
      </c>
      <c r="K10505" s="40">
        <v>1532</v>
      </c>
      <c r="L10505" s="40">
        <v>1420</v>
      </c>
      <c r="M10505" s="101">
        <v>0</v>
      </c>
      <c r="W10505" s="40">
        <v>112</v>
      </c>
      <c r="X10505" s="40">
        <v>1532</v>
      </c>
      <c r="Y10505" s="40">
        <v>1420</v>
      </c>
      <c r="Z10505" s="40">
        <v>0</v>
      </c>
      <c r="AA10505" s="40">
        <v>0</v>
      </c>
      <c r="AW10505" s="40">
        <v>1420</v>
      </c>
      <c r="AX10505" s="40">
        <v>-223</v>
      </c>
      <c r="AY10505" s="40">
        <v>1643</v>
      </c>
      <c r="AZ10505" s="40">
        <v>1</v>
      </c>
      <c r="BA10505" s="40">
        <v>1</v>
      </c>
      <c r="BB10505" s="40">
        <v>223</v>
      </c>
      <c r="BC10505" s="40">
        <v>-343</v>
      </c>
      <c r="BD10505" s="40">
        <v>0</v>
      </c>
      <c r="BE10505" s="40">
        <v>1300</v>
      </c>
      <c r="BF10505" s="40">
        <v>1</v>
      </c>
      <c r="BH10505" s="2">
        <v>42623.833333333336</v>
      </c>
      <c r="BI10505" s="2">
        <v>42623.833333333336</v>
      </c>
      <c r="BJ10505" s="2">
        <v>42623.833333333336</v>
      </c>
      <c r="BL10505">
        <v>0</v>
      </c>
      <c r="BM10505">
        <v>0</v>
      </c>
      <c r="BN10505">
        <v>0</v>
      </c>
      <c r="BO10505">
        <v>0</v>
      </c>
      <c r="BP10505">
        <v>4</v>
      </c>
      <c r="BQ10505" s="40">
        <v>4</v>
      </c>
      <c r="BR10505" s="40">
        <v>4</v>
      </c>
      <c r="BS10505" s="40">
        <v>4</v>
      </c>
      <c r="BT10505" s="40">
        <v>0</v>
      </c>
      <c r="BU10505">
        <v>0</v>
      </c>
      <c r="BV10505" s="8" t="s">
        <v>818</v>
      </c>
      <c r="BW10505" s="8" t="s">
        <v>819</v>
      </c>
      <c r="BX10505" s="8" t="s">
        <v>820</v>
      </c>
      <c r="BY10505" s="8" t="s">
        <v>383</v>
      </c>
    </row>
    <row r="10506" spans="1:77" hidden="1">
      <c r="A10506" t="s">
        <v>117</v>
      </c>
      <c r="B10506" s="2">
        <v>42623.875</v>
      </c>
      <c r="C10506" s="1">
        <v>42623</v>
      </c>
      <c r="D10506">
        <v>17</v>
      </c>
      <c r="E10506">
        <v>0</v>
      </c>
      <c r="F10506" s="2">
        <v>42623.708333333336</v>
      </c>
      <c r="G10506" s="8" t="s">
        <v>378</v>
      </c>
      <c r="H10506" s="13" t="s">
        <v>379</v>
      </c>
      <c r="I10506" s="40">
        <v>113</v>
      </c>
      <c r="J10506" s="40">
        <v>110</v>
      </c>
      <c r="K10506" s="40">
        <v>1531</v>
      </c>
      <c r="L10506" s="40">
        <v>1421</v>
      </c>
      <c r="M10506" s="101">
        <v>0</v>
      </c>
      <c r="W10506" s="40">
        <v>110</v>
      </c>
      <c r="X10506" s="40">
        <v>1531</v>
      </c>
      <c r="Y10506" s="40">
        <v>1421</v>
      </c>
      <c r="Z10506" s="40">
        <v>0</v>
      </c>
      <c r="AA10506" s="40">
        <v>0</v>
      </c>
      <c r="AW10506" s="40">
        <v>1421</v>
      </c>
      <c r="AX10506" s="40">
        <v>-226</v>
      </c>
      <c r="AY10506" s="40">
        <v>1647</v>
      </c>
      <c r="AZ10506" s="40">
        <v>1</v>
      </c>
      <c r="BA10506" s="40">
        <v>1</v>
      </c>
      <c r="BB10506" s="40">
        <v>226</v>
      </c>
      <c r="BC10506" s="40">
        <v>-345</v>
      </c>
      <c r="BD10506" s="40">
        <v>0</v>
      </c>
      <c r="BE10506" s="40">
        <v>1302</v>
      </c>
      <c r="BF10506" s="40">
        <v>1</v>
      </c>
      <c r="BH10506" s="2">
        <v>42623.875</v>
      </c>
      <c r="BI10506" s="2">
        <v>42623.875</v>
      </c>
      <c r="BJ10506" s="2">
        <v>42623.875</v>
      </c>
      <c r="BL10506">
        <v>0</v>
      </c>
      <c r="BM10506">
        <v>0</v>
      </c>
      <c r="BN10506">
        <v>0</v>
      </c>
      <c r="BO10506">
        <v>0</v>
      </c>
      <c r="BP10506">
        <v>4</v>
      </c>
      <c r="BQ10506" s="40">
        <v>4</v>
      </c>
      <c r="BR10506" s="40">
        <v>4</v>
      </c>
      <c r="BS10506" s="40">
        <v>4</v>
      </c>
      <c r="BT10506" s="40">
        <v>0</v>
      </c>
      <c r="BU10506">
        <v>0</v>
      </c>
      <c r="BV10506" s="8" t="s">
        <v>818</v>
      </c>
      <c r="BW10506" s="8" t="s">
        <v>819</v>
      </c>
      <c r="BX10506" s="8" t="s">
        <v>820</v>
      </c>
      <c r="BY10506" s="8" t="s">
        <v>383</v>
      </c>
    </row>
    <row r="10507" spans="1:77" hidden="1">
      <c r="A10507" t="s">
        <v>117</v>
      </c>
      <c r="B10507" s="2">
        <v>42623.916666666664</v>
      </c>
      <c r="C10507" s="1">
        <v>42623</v>
      </c>
      <c r="D10507">
        <v>18</v>
      </c>
      <c r="E10507">
        <v>0</v>
      </c>
      <c r="F10507" s="2">
        <v>42623.75</v>
      </c>
      <c r="G10507" s="8" t="s">
        <v>378</v>
      </c>
      <c r="H10507" s="13" t="s">
        <v>379</v>
      </c>
      <c r="I10507" s="40">
        <v>113</v>
      </c>
      <c r="J10507" s="40">
        <v>113</v>
      </c>
      <c r="K10507" s="40">
        <v>1534</v>
      </c>
      <c r="L10507" s="40">
        <v>1421</v>
      </c>
      <c r="M10507" s="101">
        <v>0</v>
      </c>
      <c r="W10507" s="40">
        <v>113</v>
      </c>
      <c r="X10507" s="40">
        <v>1534</v>
      </c>
      <c r="Y10507" s="40">
        <v>1421</v>
      </c>
      <c r="Z10507" s="40">
        <v>0</v>
      </c>
      <c r="AA10507" s="40">
        <v>0</v>
      </c>
      <c r="AW10507" s="40">
        <v>1421</v>
      </c>
      <c r="AX10507" s="40">
        <v>-144</v>
      </c>
      <c r="AY10507" s="40">
        <v>1565</v>
      </c>
      <c r="AZ10507" s="40">
        <v>1</v>
      </c>
      <c r="BA10507" s="40">
        <v>1</v>
      </c>
      <c r="BB10507" s="40">
        <v>144</v>
      </c>
      <c r="BC10507" s="40">
        <v>-258</v>
      </c>
      <c r="BD10507" s="40">
        <v>0</v>
      </c>
      <c r="BE10507" s="40">
        <v>1307</v>
      </c>
      <c r="BF10507" s="40">
        <v>1</v>
      </c>
      <c r="BH10507" s="2">
        <v>42623.916666666664</v>
      </c>
      <c r="BI10507" s="2">
        <v>42623.916666666664</v>
      </c>
      <c r="BJ10507" s="2">
        <v>42623.916666666664</v>
      </c>
      <c r="BL10507">
        <v>0</v>
      </c>
      <c r="BM10507">
        <v>0</v>
      </c>
      <c r="BN10507">
        <v>0</v>
      </c>
      <c r="BO10507">
        <v>0</v>
      </c>
      <c r="BP10507">
        <v>4</v>
      </c>
      <c r="BQ10507" s="40">
        <v>4</v>
      </c>
      <c r="BR10507" s="40">
        <v>4</v>
      </c>
      <c r="BS10507" s="40">
        <v>4</v>
      </c>
      <c r="BT10507" s="40">
        <v>0</v>
      </c>
      <c r="BU10507">
        <v>0</v>
      </c>
      <c r="BV10507" s="8" t="s">
        <v>818</v>
      </c>
      <c r="BW10507" s="8" t="s">
        <v>819</v>
      </c>
      <c r="BX10507" s="8" t="s">
        <v>820</v>
      </c>
      <c r="BY10507" s="8" t="s">
        <v>383</v>
      </c>
    </row>
    <row r="10508" spans="1:77" hidden="1">
      <c r="A10508" t="s">
        <v>117</v>
      </c>
      <c r="B10508" s="2">
        <v>42623.958333333336</v>
      </c>
      <c r="C10508" s="1">
        <v>42623</v>
      </c>
      <c r="D10508">
        <v>19</v>
      </c>
      <c r="E10508">
        <v>0</v>
      </c>
      <c r="F10508" s="2">
        <v>42623.791666666664</v>
      </c>
      <c r="G10508" s="8" t="s">
        <v>378</v>
      </c>
      <c r="H10508" s="13" t="s">
        <v>379</v>
      </c>
      <c r="I10508" s="40">
        <v>113</v>
      </c>
      <c r="J10508" s="40">
        <v>110</v>
      </c>
      <c r="K10508" s="40">
        <v>1532</v>
      </c>
      <c r="L10508" s="40">
        <v>1422</v>
      </c>
      <c r="M10508" s="101">
        <v>0</v>
      </c>
      <c r="W10508" s="40">
        <v>110</v>
      </c>
      <c r="X10508" s="40">
        <v>1532</v>
      </c>
      <c r="Y10508" s="40">
        <v>1422</v>
      </c>
      <c r="Z10508" s="40">
        <v>0</v>
      </c>
      <c r="AA10508" s="40">
        <v>0</v>
      </c>
      <c r="AW10508" s="40">
        <v>1422</v>
      </c>
      <c r="AX10508" s="40">
        <v>-55</v>
      </c>
      <c r="AY10508" s="40">
        <v>1477</v>
      </c>
      <c r="AZ10508" s="40">
        <v>1</v>
      </c>
      <c r="BA10508" s="40">
        <v>1</v>
      </c>
      <c r="BB10508" s="40">
        <v>55</v>
      </c>
      <c r="BC10508" s="40">
        <v>-174</v>
      </c>
      <c r="BD10508" s="40">
        <v>0</v>
      </c>
      <c r="BE10508" s="40">
        <v>1303</v>
      </c>
      <c r="BF10508" s="40">
        <v>1</v>
      </c>
      <c r="BH10508" s="2">
        <v>42623.958333333336</v>
      </c>
      <c r="BI10508" s="2">
        <v>42623.958333333336</v>
      </c>
      <c r="BJ10508" s="2">
        <v>42623.958333333336</v>
      </c>
      <c r="BL10508">
        <v>0</v>
      </c>
      <c r="BM10508">
        <v>0</v>
      </c>
      <c r="BN10508">
        <v>0</v>
      </c>
      <c r="BO10508">
        <v>0</v>
      </c>
      <c r="BP10508">
        <v>4</v>
      </c>
      <c r="BQ10508" s="40">
        <v>4</v>
      </c>
      <c r="BR10508" s="40">
        <v>4</v>
      </c>
      <c r="BS10508" s="40">
        <v>4</v>
      </c>
      <c r="BT10508" s="40">
        <v>0</v>
      </c>
      <c r="BU10508">
        <v>0</v>
      </c>
      <c r="BV10508" s="8" t="s">
        <v>818</v>
      </c>
      <c r="BW10508" s="8" t="s">
        <v>819</v>
      </c>
      <c r="BX10508" s="8" t="s">
        <v>820</v>
      </c>
      <c r="BY10508" s="8" t="s">
        <v>383</v>
      </c>
    </row>
    <row r="10509" spans="1:77" hidden="1">
      <c r="A10509" t="s">
        <v>117</v>
      </c>
      <c r="B10509" s="2">
        <v>42624</v>
      </c>
      <c r="C10509" s="1">
        <v>42623</v>
      </c>
      <c r="D10509">
        <v>20</v>
      </c>
      <c r="E10509">
        <v>0</v>
      </c>
      <c r="F10509" s="2">
        <v>42623.833333333336</v>
      </c>
      <c r="G10509" s="8" t="s">
        <v>378</v>
      </c>
      <c r="H10509" s="13" t="s">
        <v>379</v>
      </c>
      <c r="I10509" s="40">
        <v>113</v>
      </c>
      <c r="J10509" s="40">
        <v>109</v>
      </c>
      <c r="K10509" s="40">
        <v>1537</v>
      </c>
      <c r="L10509" s="40">
        <v>1428</v>
      </c>
      <c r="M10509" s="101">
        <v>0</v>
      </c>
      <c r="W10509" s="40">
        <v>109</v>
      </c>
      <c r="X10509" s="40">
        <v>1537</v>
      </c>
      <c r="Y10509" s="40">
        <v>1428</v>
      </c>
      <c r="Z10509" s="40">
        <v>0</v>
      </c>
      <c r="AA10509" s="40">
        <v>0</v>
      </c>
      <c r="AW10509" s="40">
        <v>1428</v>
      </c>
      <c r="AX10509" s="40">
        <v>-73</v>
      </c>
      <c r="AY10509" s="40">
        <v>1501</v>
      </c>
      <c r="AZ10509" s="40">
        <v>1</v>
      </c>
      <c r="BA10509" s="40">
        <v>1</v>
      </c>
      <c r="BB10509" s="40">
        <v>73</v>
      </c>
      <c r="BC10509" s="40">
        <v>-193</v>
      </c>
      <c r="BD10509" s="40">
        <v>0</v>
      </c>
      <c r="BE10509" s="40">
        <v>1308</v>
      </c>
      <c r="BF10509" s="40">
        <v>1</v>
      </c>
      <c r="BH10509" s="2">
        <v>42624</v>
      </c>
      <c r="BI10509" s="2">
        <v>42624</v>
      </c>
      <c r="BJ10509" s="2">
        <v>42624</v>
      </c>
      <c r="BL10509">
        <v>0</v>
      </c>
      <c r="BM10509">
        <v>0</v>
      </c>
      <c r="BN10509">
        <v>0</v>
      </c>
      <c r="BO10509">
        <v>0</v>
      </c>
      <c r="BP10509">
        <v>4</v>
      </c>
      <c r="BQ10509" s="40">
        <v>4</v>
      </c>
      <c r="BR10509" s="40">
        <v>4</v>
      </c>
      <c r="BS10509" s="40">
        <v>4</v>
      </c>
      <c r="BT10509" s="40">
        <v>0</v>
      </c>
      <c r="BU10509">
        <v>0</v>
      </c>
      <c r="BV10509" s="8" t="s">
        <v>818</v>
      </c>
      <c r="BW10509" s="8" t="s">
        <v>819</v>
      </c>
      <c r="BX10509" s="8" t="s">
        <v>820</v>
      </c>
      <c r="BY10509" s="8" t="s">
        <v>383</v>
      </c>
    </row>
    <row r="10510" spans="1:77" hidden="1">
      <c r="A10510" t="s">
        <v>117</v>
      </c>
      <c r="B10510" s="2">
        <v>42624.041666666664</v>
      </c>
      <c r="C10510" s="1">
        <v>42623</v>
      </c>
      <c r="D10510">
        <v>21</v>
      </c>
      <c r="E10510">
        <v>0</v>
      </c>
      <c r="F10510" s="2">
        <v>42623.875</v>
      </c>
      <c r="G10510" s="8" t="s">
        <v>378</v>
      </c>
      <c r="H10510" s="13" t="s">
        <v>379</v>
      </c>
      <c r="I10510" s="40">
        <v>113</v>
      </c>
      <c r="J10510" s="40">
        <v>94</v>
      </c>
      <c r="K10510" s="40">
        <v>1539</v>
      </c>
      <c r="L10510" s="40">
        <v>1445</v>
      </c>
      <c r="M10510" s="101">
        <v>0</v>
      </c>
      <c r="W10510" s="40">
        <v>94</v>
      </c>
      <c r="X10510" s="40">
        <v>1539</v>
      </c>
      <c r="Y10510" s="40">
        <v>1445</v>
      </c>
      <c r="Z10510" s="40">
        <v>0</v>
      </c>
      <c r="AA10510" s="40">
        <v>0</v>
      </c>
      <c r="AW10510" s="40">
        <v>1445</v>
      </c>
      <c r="AX10510" s="40">
        <v>-43</v>
      </c>
      <c r="AY10510" s="40">
        <v>1488</v>
      </c>
      <c r="AZ10510" s="40">
        <v>1</v>
      </c>
      <c r="BA10510" s="40">
        <v>1</v>
      </c>
      <c r="BB10510" s="40">
        <v>43</v>
      </c>
      <c r="BC10510" s="40">
        <v>-165</v>
      </c>
      <c r="BD10510" s="40">
        <v>0</v>
      </c>
      <c r="BE10510" s="40">
        <v>1323</v>
      </c>
      <c r="BF10510" s="40">
        <v>1</v>
      </c>
      <c r="BH10510" s="2">
        <v>42624.041666666664</v>
      </c>
      <c r="BI10510" s="2">
        <v>42624.041666666664</v>
      </c>
      <c r="BJ10510" s="2">
        <v>42624.041666666664</v>
      </c>
      <c r="BL10510">
        <v>0</v>
      </c>
      <c r="BM10510">
        <v>0</v>
      </c>
      <c r="BN10510">
        <v>0</v>
      </c>
      <c r="BO10510">
        <v>0</v>
      </c>
      <c r="BP10510">
        <v>4</v>
      </c>
      <c r="BQ10510" s="40">
        <v>4</v>
      </c>
      <c r="BR10510" s="40">
        <v>4</v>
      </c>
      <c r="BS10510" s="40">
        <v>4</v>
      </c>
      <c r="BT10510" s="40">
        <v>0</v>
      </c>
      <c r="BU10510">
        <v>0</v>
      </c>
      <c r="BV10510" s="8" t="s">
        <v>818</v>
      </c>
      <c r="BW10510" s="8" t="s">
        <v>819</v>
      </c>
      <c r="BX10510" s="8" t="s">
        <v>820</v>
      </c>
      <c r="BY10510" s="8" t="s">
        <v>383</v>
      </c>
    </row>
    <row r="10511" spans="1:77" hidden="1">
      <c r="A10511" t="s">
        <v>117</v>
      </c>
      <c r="B10511" s="2">
        <v>42624.083333333336</v>
      </c>
      <c r="C10511" s="1">
        <v>42623</v>
      </c>
      <c r="D10511">
        <v>22</v>
      </c>
      <c r="E10511">
        <v>0</v>
      </c>
      <c r="F10511" s="2">
        <v>42623.916666666664</v>
      </c>
      <c r="G10511" s="8" t="s">
        <v>378</v>
      </c>
      <c r="H10511" s="13" t="s">
        <v>379</v>
      </c>
      <c r="I10511" s="40">
        <v>113</v>
      </c>
      <c r="J10511" s="40">
        <v>92</v>
      </c>
      <c r="K10511" s="40">
        <v>1538</v>
      </c>
      <c r="L10511" s="40">
        <v>1446</v>
      </c>
      <c r="M10511" s="101">
        <v>0</v>
      </c>
      <c r="W10511" s="40">
        <v>92</v>
      </c>
      <c r="X10511" s="40">
        <v>1538</v>
      </c>
      <c r="Y10511" s="40">
        <v>1446</v>
      </c>
      <c r="Z10511" s="40">
        <v>0</v>
      </c>
      <c r="AA10511" s="40">
        <v>0</v>
      </c>
      <c r="AW10511" s="40">
        <v>1446</v>
      </c>
      <c r="AX10511" s="40">
        <v>17</v>
      </c>
      <c r="AY10511" s="40">
        <v>1429</v>
      </c>
      <c r="AZ10511" s="40">
        <v>1</v>
      </c>
      <c r="BA10511" s="40">
        <v>1</v>
      </c>
      <c r="BB10511" s="40">
        <v>-17</v>
      </c>
      <c r="BC10511" s="40">
        <v>-107</v>
      </c>
      <c r="BD10511" s="40">
        <v>0</v>
      </c>
      <c r="BE10511" s="40">
        <v>1322</v>
      </c>
      <c r="BF10511" s="40">
        <v>1</v>
      </c>
      <c r="BH10511" s="2">
        <v>42624.083333333336</v>
      </c>
      <c r="BI10511" s="2">
        <v>42624.083333333336</v>
      </c>
      <c r="BJ10511" s="2">
        <v>42624.083333333336</v>
      </c>
      <c r="BL10511">
        <v>0</v>
      </c>
      <c r="BM10511">
        <v>0</v>
      </c>
      <c r="BN10511">
        <v>0</v>
      </c>
      <c r="BO10511">
        <v>0</v>
      </c>
      <c r="BP10511">
        <v>4</v>
      </c>
      <c r="BQ10511" s="40">
        <v>4</v>
      </c>
      <c r="BR10511" s="40">
        <v>4</v>
      </c>
      <c r="BS10511" s="40">
        <v>4</v>
      </c>
      <c r="BT10511" s="40">
        <v>0</v>
      </c>
      <c r="BU10511">
        <v>0</v>
      </c>
      <c r="BV10511" s="8" t="s">
        <v>818</v>
      </c>
      <c r="BW10511" s="8" t="s">
        <v>819</v>
      </c>
      <c r="BX10511" s="8" t="s">
        <v>820</v>
      </c>
      <c r="BY10511" s="8" t="s">
        <v>383</v>
      </c>
    </row>
    <row r="10512" spans="1:77" hidden="1">
      <c r="A10512" t="s">
        <v>117</v>
      </c>
      <c r="B10512" s="2">
        <v>42624.125</v>
      </c>
      <c r="C10512" s="1">
        <v>42623</v>
      </c>
      <c r="D10512">
        <v>23</v>
      </c>
      <c r="E10512">
        <v>0</v>
      </c>
      <c r="F10512" s="2">
        <v>42623.958333333336</v>
      </c>
      <c r="G10512" s="8" t="s">
        <v>378</v>
      </c>
      <c r="H10512" s="13" t="s">
        <v>379</v>
      </c>
      <c r="I10512" s="40">
        <v>113</v>
      </c>
      <c r="J10512" s="40">
        <v>80</v>
      </c>
      <c r="K10512" s="40">
        <v>1485</v>
      </c>
      <c r="L10512" s="40">
        <v>1405</v>
      </c>
      <c r="M10512" s="101">
        <v>0</v>
      </c>
      <c r="W10512" s="40">
        <v>80</v>
      </c>
      <c r="X10512" s="40">
        <v>1485</v>
      </c>
      <c r="Y10512" s="40">
        <v>1405</v>
      </c>
      <c r="Z10512" s="40">
        <v>0</v>
      </c>
      <c r="AA10512" s="40">
        <v>0</v>
      </c>
      <c r="AW10512" s="40">
        <v>1405</v>
      </c>
      <c r="AX10512" s="40">
        <v>41</v>
      </c>
      <c r="AY10512" s="40">
        <v>1364</v>
      </c>
      <c r="AZ10512" s="40">
        <v>1</v>
      </c>
      <c r="BA10512" s="40">
        <v>1</v>
      </c>
      <c r="BB10512" s="40">
        <v>-41</v>
      </c>
      <c r="BC10512" s="40">
        <v>-82</v>
      </c>
      <c r="BD10512" s="40">
        <v>0</v>
      </c>
      <c r="BE10512" s="40">
        <v>1282</v>
      </c>
      <c r="BF10512" s="40">
        <v>1</v>
      </c>
      <c r="BH10512" s="2">
        <v>42624.125</v>
      </c>
      <c r="BI10512" s="2">
        <v>42624.125</v>
      </c>
      <c r="BJ10512" s="2">
        <v>42624.125</v>
      </c>
      <c r="BL10512">
        <v>0</v>
      </c>
      <c r="BM10512">
        <v>0</v>
      </c>
      <c r="BN10512">
        <v>0</v>
      </c>
      <c r="BO10512">
        <v>0</v>
      </c>
      <c r="BP10512">
        <v>4</v>
      </c>
      <c r="BQ10512" s="40">
        <v>4</v>
      </c>
      <c r="BR10512" s="40">
        <v>4</v>
      </c>
      <c r="BS10512" s="40">
        <v>4</v>
      </c>
      <c r="BT10512" s="40">
        <v>0</v>
      </c>
      <c r="BU10512">
        <v>0</v>
      </c>
      <c r="BV10512" s="8" t="s">
        <v>818</v>
      </c>
      <c r="BW10512" s="8" t="s">
        <v>819</v>
      </c>
      <c r="BX10512" s="8" t="s">
        <v>820</v>
      </c>
      <c r="BY10512" s="8" t="s">
        <v>383</v>
      </c>
    </row>
    <row r="10513" spans="1:77" hidden="1">
      <c r="A10513" t="s">
        <v>117</v>
      </c>
      <c r="B10513" s="2">
        <v>42624.166666666664</v>
      </c>
      <c r="C10513" s="1">
        <v>42623</v>
      </c>
      <c r="D10513">
        <v>24</v>
      </c>
      <c r="E10513">
        <v>0</v>
      </c>
      <c r="F10513" s="2">
        <v>42624</v>
      </c>
      <c r="G10513" s="8" t="s">
        <v>378</v>
      </c>
      <c r="H10513" s="13" t="s">
        <v>379</v>
      </c>
      <c r="I10513" s="40">
        <v>113</v>
      </c>
      <c r="J10513" s="40">
        <v>68</v>
      </c>
      <c r="K10513" s="40">
        <v>938</v>
      </c>
      <c r="L10513" s="40">
        <v>870</v>
      </c>
      <c r="M10513" s="101">
        <v>0</v>
      </c>
      <c r="W10513" s="40">
        <v>68</v>
      </c>
      <c r="X10513" s="40">
        <v>938</v>
      </c>
      <c r="Y10513" s="40">
        <v>870</v>
      </c>
      <c r="Z10513" s="40">
        <v>0</v>
      </c>
      <c r="AA10513" s="40">
        <v>0</v>
      </c>
      <c r="AW10513" s="40">
        <v>870</v>
      </c>
      <c r="AX10513" s="40">
        <v>-45</v>
      </c>
      <c r="AY10513" s="40">
        <v>915</v>
      </c>
      <c r="AZ10513" s="40">
        <v>1</v>
      </c>
      <c r="BA10513" s="40">
        <v>1</v>
      </c>
      <c r="BB10513" s="40">
        <v>45</v>
      </c>
      <c r="BC10513" s="40">
        <v>-97</v>
      </c>
      <c r="BD10513" s="40">
        <v>0</v>
      </c>
      <c r="BE10513" s="40">
        <v>818</v>
      </c>
      <c r="BF10513" s="40">
        <v>1</v>
      </c>
      <c r="BH10513" s="2">
        <v>42624.166666666664</v>
      </c>
      <c r="BI10513" s="2">
        <v>42624.166666666664</v>
      </c>
      <c r="BJ10513" s="2">
        <v>42624.166666666664</v>
      </c>
      <c r="BL10513">
        <v>0</v>
      </c>
      <c r="BM10513">
        <v>0</v>
      </c>
      <c r="BN10513">
        <v>0</v>
      </c>
      <c r="BO10513">
        <v>0</v>
      </c>
      <c r="BP10513">
        <v>4</v>
      </c>
      <c r="BQ10513" s="40">
        <v>4</v>
      </c>
      <c r="BR10513" s="40">
        <v>4</v>
      </c>
      <c r="BS10513" s="40">
        <v>4</v>
      </c>
      <c r="BT10513" s="40">
        <v>0</v>
      </c>
      <c r="BU10513">
        <v>0</v>
      </c>
      <c r="BV10513" s="8" t="s">
        <v>818</v>
      </c>
      <c r="BW10513" s="8" t="s">
        <v>819</v>
      </c>
      <c r="BX10513" s="8" t="s">
        <v>820</v>
      </c>
      <c r="BY10513" s="8" t="s">
        <v>383</v>
      </c>
    </row>
    <row r="10514" spans="1:77" hidden="1">
      <c r="A10514" t="s">
        <v>117</v>
      </c>
      <c r="B10514" s="2">
        <v>42624.208333333336</v>
      </c>
      <c r="C10514" s="1">
        <v>42624</v>
      </c>
      <c r="D10514">
        <v>1</v>
      </c>
      <c r="E10514">
        <v>0</v>
      </c>
      <c r="F10514" s="2">
        <v>42624.041666666664</v>
      </c>
      <c r="G10514" s="8" t="s">
        <v>378</v>
      </c>
      <c r="H10514" s="13" t="s">
        <v>379</v>
      </c>
      <c r="I10514" s="40">
        <v>94</v>
      </c>
      <c r="J10514" s="40">
        <v>61</v>
      </c>
      <c r="K10514" s="40">
        <v>851</v>
      </c>
      <c r="L10514" s="40">
        <v>790</v>
      </c>
      <c r="M10514" s="101">
        <v>0</v>
      </c>
      <c r="W10514" s="40">
        <v>61</v>
      </c>
      <c r="X10514" s="40">
        <v>851</v>
      </c>
      <c r="Y10514" s="40">
        <v>790</v>
      </c>
      <c r="Z10514" s="40">
        <v>0</v>
      </c>
      <c r="AA10514" s="40">
        <v>0</v>
      </c>
      <c r="AW10514" s="40">
        <v>790</v>
      </c>
      <c r="AX10514" s="40">
        <v>-134</v>
      </c>
      <c r="AY10514" s="40">
        <v>924</v>
      </c>
      <c r="AZ10514" s="40">
        <v>1</v>
      </c>
      <c r="BA10514" s="40">
        <v>1</v>
      </c>
      <c r="BB10514" s="40">
        <v>134</v>
      </c>
      <c r="BC10514" s="40">
        <v>-181</v>
      </c>
      <c r="BD10514" s="40">
        <v>0</v>
      </c>
      <c r="BE10514" s="40">
        <v>743</v>
      </c>
      <c r="BF10514" s="40">
        <v>1</v>
      </c>
      <c r="BH10514" s="2">
        <v>42624.208333333336</v>
      </c>
      <c r="BI10514" s="2">
        <v>42624.208333333336</v>
      </c>
      <c r="BJ10514" s="2">
        <v>42624.208333333336</v>
      </c>
      <c r="BL10514">
        <v>0</v>
      </c>
      <c r="BM10514">
        <v>0</v>
      </c>
      <c r="BN10514">
        <v>0</v>
      </c>
      <c r="BO10514">
        <v>0</v>
      </c>
      <c r="BP10514">
        <v>4</v>
      </c>
      <c r="BQ10514" s="40">
        <v>4</v>
      </c>
      <c r="BR10514" s="40">
        <v>4</v>
      </c>
      <c r="BS10514" s="40">
        <v>4</v>
      </c>
      <c r="BT10514" s="40">
        <v>0</v>
      </c>
      <c r="BU10514">
        <v>0</v>
      </c>
      <c r="BV10514" s="8" t="s">
        <v>819</v>
      </c>
      <c r="BW10514" s="8" t="s">
        <v>820</v>
      </c>
      <c r="BX10514" s="8" t="s">
        <v>821</v>
      </c>
      <c r="BY10514" s="8" t="s">
        <v>383</v>
      </c>
    </row>
    <row r="10515" spans="1:77" hidden="1">
      <c r="A10515" t="s">
        <v>117</v>
      </c>
      <c r="B10515" s="2">
        <v>42624.25</v>
      </c>
      <c r="C10515" s="1">
        <v>42624</v>
      </c>
      <c r="D10515">
        <v>2</v>
      </c>
      <c r="E10515">
        <v>0</v>
      </c>
      <c r="F10515" s="2">
        <v>42624.083333333336</v>
      </c>
      <c r="G10515" s="8" t="s">
        <v>378</v>
      </c>
      <c r="H10515" s="13" t="s">
        <v>379</v>
      </c>
      <c r="I10515" s="40">
        <v>94</v>
      </c>
      <c r="J10515" s="40">
        <v>68</v>
      </c>
      <c r="K10515" s="40">
        <v>846</v>
      </c>
      <c r="L10515" s="40">
        <v>778</v>
      </c>
      <c r="M10515" s="101">
        <v>0</v>
      </c>
      <c r="W10515" s="40">
        <v>68</v>
      </c>
      <c r="X10515" s="40">
        <v>846</v>
      </c>
      <c r="Y10515" s="40">
        <v>778</v>
      </c>
      <c r="Z10515" s="40">
        <v>0</v>
      </c>
      <c r="AA10515" s="40">
        <v>0</v>
      </c>
      <c r="AW10515" s="40">
        <v>778</v>
      </c>
      <c r="AX10515" s="40">
        <v>-100</v>
      </c>
      <c r="AY10515" s="40">
        <v>878</v>
      </c>
      <c r="AZ10515" s="40">
        <v>1</v>
      </c>
      <c r="BA10515" s="40">
        <v>1</v>
      </c>
      <c r="BB10515" s="40">
        <v>100</v>
      </c>
      <c r="BC10515" s="40">
        <v>-141</v>
      </c>
      <c r="BD10515" s="40">
        <v>0</v>
      </c>
      <c r="BE10515" s="40">
        <v>737</v>
      </c>
      <c r="BF10515" s="40">
        <v>1</v>
      </c>
      <c r="BH10515" s="2">
        <v>42624.25</v>
      </c>
      <c r="BI10515" s="2">
        <v>42624.25</v>
      </c>
      <c r="BJ10515" s="2">
        <v>42624.25</v>
      </c>
      <c r="BL10515">
        <v>0</v>
      </c>
      <c r="BM10515">
        <v>0</v>
      </c>
      <c r="BN10515">
        <v>0</v>
      </c>
      <c r="BO10515">
        <v>0</v>
      </c>
      <c r="BP10515">
        <v>4</v>
      </c>
      <c r="BQ10515" s="40">
        <v>4</v>
      </c>
      <c r="BR10515" s="40">
        <v>4</v>
      </c>
      <c r="BS10515" s="40">
        <v>4</v>
      </c>
      <c r="BT10515" s="40">
        <v>0</v>
      </c>
      <c r="BU10515">
        <v>0</v>
      </c>
      <c r="BV10515" s="8" t="s">
        <v>819</v>
      </c>
      <c r="BW10515" s="8" t="s">
        <v>820</v>
      </c>
      <c r="BX10515" s="8" t="s">
        <v>821</v>
      </c>
      <c r="BY10515" s="8" t="s">
        <v>383</v>
      </c>
    </row>
    <row r="10516" spans="1:77" hidden="1">
      <c r="A10516" t="s">
        <v>117</v>
      </c>
      <c r="B10516" s="2">
        <v>42624.291666666664</v>
      </c>
      <c r="C10516" s="1">
        <v>42624</v>
      </c>
      <c r="D10516">
        <v>3</v>
      </c>
      <c r="E10516">
        <v>0</v>
      </c>
      <c r="F10516" s="2">
        <v>42624.125</v>
      </c>
      <c r="G10516" s="8" t="s">
        <v>378</v>
      </c>
      <c r="H10516" s="13" t="s">
        <v>379</v>
      </c>
      <c r="I10516" s="40">
        <v>94</v>
      </c>
      <c r="J10516" s="40">
        <v>61</v>
      </c>
      <c r="K10516" s="40">
        <v>847</v>
      </c>
      <c r="L10516" s="40">
        <v>786</v>
      </c>
      <c r="M10516" s="101">
        <v>0</v>
      </c>
      <c r="W10516" s="40">
        <v>61</v>
      </c>
      <c r="X10516" s="40">
        <v>847</v>
      </c>
      <c r="Y10516" s="40">
        <v>786</v>
      </c>
      <c r="Z10516" s="40">
        <v>0</v>
      </c>
      <c r="AA10516" s="40">
        <v>0</v>
      </c>
      <c r="AW10516" s="40">
        <v>786</v>
      </c>
      <c r="AX10516" s="40">
        <v>4</v>
      </c>
      <c r="AY10516" s="40">
        <v>782</v>
      </c>
      <c r="AZ10516" s="40">
        <v>1</v>
      </c>
      <c r="BA10516" s="40">
        <v>1</v>
      </c>
      <c r="BB10516" s="40">
        <v>-4</v>
      </c>
      <c r="BC10516" s="40">
        <v>-36</v>
      </c>
      <c r="BD10516" s="40">
        <v>0</v>
      </c>
      <c r="BE10516" s="40">
        <v>746</v>
      </c>
      <c r="BF10516" s="40">
        <v>1</v>
      </c>
      <c r="BH10516" s="2">
        <v>42624.291666666664</v>
      </c>
      <c r="BI10516" s="2">
        <v>42624.291666666664</v>
      </c>
      <c r="BJ10516" s="2">
        <v>42624.291666666664</v>
      </c>
      <c r="BL10516">
        <v>0</v>
      </c>
      <c r="BM10516">
        <v>0</v>
      </c>
      <c r="BN10516">
        <v>0</v>
      </c>
      <c r="BO10516">
        <v>0</v>
      </c>
      <c r="BP10516">
        <v>4</v>
      </c>
      <c r="BQ10516" s="40">
        <v>4</v>
      </c>
      <c r="BR10516" s="40">
        <v>4</v>
      </c>
      <c r="BS10516" s="40">
        <v>4</v>
      </c>
      <c r="BT10516" s="40">
        <v>0</v>
      </c>
      <c r="BU10516">
        <v>0</v>
      </c>
      <c r="BV10516" s="8" t="s">
        <v>819</v>
      </c>
      <c r="BW10516" s="8" t="s">
        <v>820</v>
      </c>
      <c r="BX10516" s="8" t="s">
        <v>821</v>
      </c>
      <c r="BY10516" s="8" t="s">
        <v>383</v>
      </c>
    </row>
    <row r="10517" spans="1:77" hidden="1">
      <c r="A10517" t="s">
        <v>117</v>
      </c>
      <c r="B10517" s="2">
        <v>42624.333333333336</v>
      </c>
      <c r="C10517" s="1">
        <v>42624</v>
      </c>
      <c r="D10517">
        <v>4</v>
      </c>
      <c r="E10517">
        <v>0</v>
      </c>
      <c r="F10517" s="2">
        <v>42624.166666666664</v>
      </c>
      <c r="G10517" s="8" t="s">
        <v>378</v>
      </c>
      <c r="H10517" s="13" t="s">
        <v>379</v>
      </c>
      <c r="I10517" s="40">
        <v>94</v>
      </c>
      <c r="J10517" s="40">
        <v>64</v>
      </c>
      <c r="K10517" s="40">
        <v>844</v>
      </c>
      <c r="L10517" s="40">
        <v>780</v>
      </c>
      <c r="M10517" s="101">
        <v>0</v>
      </c>
      <c r="W10517" s="40">
        <v>64</v>
      </c>
      <c r="X10517" s="40">
        <v>844</v>
      </c>
      <c r="Y10517" s="40">
        <v>780</v>
      </c>
      <c r="Z10517" s="40">
        <v>0</v>
      </c>
      <c r="AA10517" s="40">
        <v>0</v>
      </c>
      <c r="AW10517" s="40">
        <v>780</v>
      </c>
      <c r="AX10517" s="40">
        <v>38</v>
      </c>
      <c r="AY10517" s="40">
        <v>742</v>
      </c>
      <c r="AZ10517" s="40">
        <v>1</v>
      </c>
      <c r="BA10517" s="40">
        <v>1</v>
      </c>
      <c r="BB10517" s="40">
        <v>-38</v>
      </c>
      <c r="BC10517" s="40">
        <v>-1</v>
      </c>
      <c r="BD10517" s="40">
        <v>0</v>
      </c>
      <c r="BE10517" s="40">
        <v>741</v>
      </c>
      <c r="BF10517" s="40">
        <v>1</v>
      </c>
      <c r="BH10517" s="2">
        <v>42624.333333333336</v>
      </c>
      <c r="BI10517" s="2">
        <v>42624.333333333336</v>
      </c>
      <c r="BJ10517" s="2">
        <v>42624.333333333336</v>
      </c>
      <c r="BL10517">
        <v>0</v>
      </c>
      <c r="BM10517">
        <v>0</v>
      </c>
      <c r="BN10517">
        <v>0</v>
      </c>
      <c r="BO10517">
        <v>0</v>
      </c>
      <c r="BP10517">
        <v>4</v>
      </c>
      <c r="BQ10517" s="40">
        <v>4</v>
      </c>
      <c r="BR10517" s="40">
        <v>4</v>
      </c>
      <c r="BS10517" s="40">
        <v>4</v>
      </c>
      <c r="BT10517" s="40">
        <v>0</v>
      </c>
      <c r="BU10517">
        <v>0</v>
      </c>
      <c r="BV10517" s="8" t="s">
        <v>819</v>
      </c>
      <c r="BW10517" s="8" t="s">
        <v>820</v>
      </c>
      <c r="BX10517" s="8" t="s">
        <v>821</v>
      </c>
      <c r="BY10517" s="8" t="s">
        <v>383</v>
      </c>
    </row>
    <row r="10518" spans="1:77" hidden="1">
      <c r="A10518" t="s">
        <v>117</v>
      </c>
      <c r="B10518" s="2">
        <v>42624.375</v>
      </c>
      <c r="C10518" s="1">
        <v>42624</v>
      </c>
      <c r="D10518">
        <v>5</v>
      </c>
      <c r="E10518">
        <v>0</v>
      </c>
      <c r="F10518" s="2">
        <v>42624.208333333336</v>
      </c>
      <c r="G10518" s="8" t="s">
        <v>378</v>
      </c>
      <c r="H10518" s="13" t="s">
        <v>379</v>
      </c>
      <c r="I10518" s="40">
        <v>94</v>
      </c>
      <c r="J10518" s="40">
        <v>62</v>
      </c>
      <c r="K10518" s="40">
        <v>844</v>
      </c>
      <c r="L10518" s="40">
        <v>782</v>
      </c>
      <c r="M10518" s="101">
        <v>0</v>
      </c>
      <c r="W10518" s="40">
        <v>62</v>
      </c>
      <c r="X10518" s="40">
        <v>844</v>
      </c>
      <c r="Y10518" s="40">
        <v>782</v>
      </c>
      <c r="Z10518" s="40">
        <v>0</v>
      </c>
      <c r="AA10518" s="40">
        <v>0</v>
      </c>
      <c r="AW10518" s="40">
        <v>782</v>
      </c>
      <c r="AX10518" s="40">
        <v>43</v>
      </c>
      <c r="AY10518" s="40">
        <v>739</v>
      </c>
      <c r="AZ10518" s="40">
        <v>1</v>
      </c>
      <c r="BA10518" s="40">
        <v>1</v>
      </c>
      <c r="BB10518" s="40">
        <v>-43</v>
      </c>
      <c r="BC10518" s="40">
        <v>5</v>
      </c>
      <c r="BD10518" s="40">
        <v>0</v>
      </c>
      <c r="BE10518" s="40">
        <v>744</v>
      </c>
      <c r="BF10518" s="40">
        <v>1</v>
      </c>
      <c r="BH10518" s="2">
        <v>42624.375</v>
      </c>
      <c r="BI10518" s="2">
        <v>42624.375</v>
      </c>
      <c r="BJ10518" s="2">
        <v>42624.375</v>
      </c>
      <c r="BL10518">
        <v>0</v>
      </c>
      <c r="BM10518">
        <v>0</v>
      </c>
      <c r="BN10518">
        <v>0</v>
      </c>
      <c r="BO10518">
        <v>0</v>
      </c>
      <c r="BP10518">
        <v>4</v>
      </c>
      <c r="BQ10518" s="40">
        <v>4</v>
      </c>
      <c r="BR10518" s="40">
        <v>4</v>
      </c>
      <c r="BS10518" s="40">
        <v>4</v>
      </c>
      <c r="BT10518" s="40">
        <v>0</v>
      </c>
      <c r="BU10518">
        <v>0</v>
      </c>
      <c r="BV10518" s="8" t="s">
        <v>819</v>
      </c>
      <c r="BW10518" s="8" t="s">
        <v>820</v>
      </c>
      <c r="BX10518" s="8" t="s">
        <v>821</v>
      </c>
      <c r="BY10518" s="8" t="s">
        <v>383</v>
      </c>
    </row>
    <row r="10519" spans="1:77" hidden="1">
      <c r="A10519" t="s">
        <v>117</v>
      </c>
      <c r="B10519" s="2">
        <v>42624.416666666664</v>
      </c>
      <c r="C10519" s="1">
        <v>42624</v>
      </c>
      <c r="D10519">
        <v>6</v>
      </c>
      <c r="E10519">
        <v>0</v>
      </c>
      <c r="F10519" s="2">
        <v>42624.25</v>
      </c>
      <c r="G10519" s="8" t="s">
        <v>378</v>
      </c>
      <c r="H10519" s="13" t="s">
        <v>379</v>
      </c>
      <c r="I10519" s="40">
        <v>94</v>
      </c>
      <c r="J10519" s="40">
        <v>65</v>
      </c>
      <c r="K10519" s="40">
        <v>845</v>
      </c>
      <c r="L10519" s="40">
        <v>780</v>
      </c>
      <c r="M10519" s="101">
        <v>0</v>
      </c>
      <c r="W10519" s="40">
        <v>65</v>
      </c>
      <c r="X10519" s="40">
        <v>845</v>
      </c>
      <c r="Y10519" s="40">
        <v>780</v>
      </c>
      <c r="Z10519" s="40">
        <v>0</v>
      </c>
      <c r="AA10519" s="40">
        <v>0</v>
      </c>
      <c r="AW10519" s="40">
        <v>780</v>
      </c>
      <c r="AX10519" s="40">
        <v>19</v>
      </c>
      <c r="AY10519" s="40">
        <v>761</v>
      </c>
      <c r="AZ10519" s="40">
        <v>1</v>
      </c>
      <c r="BA10519" s="40">
        <v>1</v>
      </c>
      <c r="BB10519" s="40">
        <v>-19</v>
      </c>
      <c r="BC10519" s="40">
        <v>-20</v>
      </c>
      <c r="BD10519" s="40">
        <v>0</v>
      </c>
      <c r="BE10519" s="40">
        <v>741</v>
      </c>
      <c r="BF10519" s="40">
        <v>1</v>
      </c>
      <c r="BH10519" s="2">
        <v>42624.416666666664</v>
      </c>
      <c r="BI10519" s="2">
        <v>42624.416666666664</v>
      </c>
      <c r="BJ10519" s="2">
        <v>42624.416666666664</v>
      </c>
      <c r="BL10519">
        <v>0</v>
      </c>
      <c r="BM10519">
        <v>0</v>
      </c>
      <c r="BN10519">
        <v>0</v>
      </c>
      <c r="BO10519">
        <v>0</v>
      </c>
      <c r="BP10519">
        <v>4</v>
      </c>
      <c r="BQ10519" s="40">
        <v>4</v>
      </c>
      <c r="BR10519" s="40">
        <v>4</v>
      </c>
      <c r="BS10519" s="40">
        <v>4</v>
      </c>
      <c r="BT10519" s="40">
        <v>0</v>
      </c>
      <c r="BU10519">
        <v>0</v>
      </c>
      <c r="BV10519" s="8" t="s">
        <v>819</v>
      </c>
      <c r="BW10519" s="8" t="s">
        <v>820</v>
      </c>
      <c r="BX10519" s="8" t="s">
        <v>821</v>
      </c>
      <c r="BY10519" s="8" t="s">
        <v>383</v>
      </c>
    </row>
    <row r="10520" spans="1:77" hidden="1">
      <c r="A10520" t="s">
        <v>117</v>
      </c>
      <c r="B10520" s="2">
        <v>42624.458333333336</v>
      </c>
      <c r="C10520" s="1">
        <v>42624</v>
      </c>
      <c r="D10520">
        <v>7</v>
      </c>
      <c r="E10520">
        <v>0</v>
      </c>
      <c r="F10520" s="2">
        <v>42624.291666666664</v>
      </c>
      <c r="G10520" s="8" t="s">
        <v>378</v>
      </c>
      <c r="H10520" s="13" t="s">
        <v>379</v>
      </c>
      <c r="I10520" s="40">
        <v>94</v>
      </c>
      <c r="J10520" s="40">
        <v>65</v>
      </c>
      <c r="K10520" s="40">
        <v>842</v>
      </c>
      <c r="L10520" s="40">
        <v>777</v>
      </c>
      <c r="M10520" s="101">
        <v>0</v>
      </c>
      <c r="W10520" s="40">
        <v>65</v>
      </c>
      <c r="X10520" s="40">
        <v>842</v>
      </c>
      <c r="Y10520" s="40">
        <v>777</v>
      </c>
      <c r="Z10520" s="40">
        <v>0</v>
      </c>
      <c r="AA10520" s="40">
        <v>0</v>
      </c>
      <c r="AW10520" s="40">
        <v>777</v>
      </c>
      <c r="AX10520" s="40">
        <v>7</v>
      </c>
      <c r="AY10520" s="40">
        <v>770</v>
      </c>
      <c r="AZ10520" s="40">
        <v>1</v>
      </c>
      <c r="BA10520" s="40">
        <v>1</v>
      </c>
      <c r="BB10520" s="40">
        <v>-7</v>
      </c>
      <c r="BC10520" s="40">
        <v>-33</v>
      </c>
      <c r="BD10520" s="40">
        <v>0</v>
      </c>
      <c r="BE10520" s="40">
        <v>737</v>
      </c>
      <c r="BF10520" s="40">
        <v>1</v>
      </c>
      <c r="BH10520" s="2">
        <v>42624.458333333336</v>
      </c>
      <c r="BI10520" s="2">
        <v>42624.458333333336</v>
      </c>
      <c r="BJ10520" s="2">
        <v>42624.458333333336</v>
      </c>
      <c r="BL10520">
        <v>0</v>
      </c>
      <c r="BM10520">
        <v>0</v>
      </c>
      <c r="BN10520">
        <v>0</v>
      </c>
      <c r="BO10520">
        <v>0</v>
      </c>
      <c r="BP10520">
        <v>4</v>
      </c>
      <c r="BQ10520" s="40">
        <v>4</v>
      </c>
      <c r="BR10520" s="40">
        <v>4</v>
      </c>
      <c r="BS10520" s="40">
        <v>4</v>
      </c>
      <c r="BT10520" s="40">
        <v>0</v>
      </c>
      <c r="BU10520">
        <v>0</v>
      </c>
      <c r="BV10520" s="8" t="s">
        <v>819</v>
      </c>
      <c r="BW10520" s="8" t="s">
        <v>820</v>
      </c>
      <c r="BX10520" s="8" t="s">
        <v>821</v>
      </c>
      <c r="BY10520" s="8" t="s">
        <v>383</v>
      </c>
    </row>
    <row r="10521" spans="1:77" hidden="1">
      <c r="A10521" t="s">
        <v>117</v>
      </c>
      <c r="B10521" s="2">
        <v>42624.5</v>
      </c>
      <c r="C10521" s="1">
        <v>42624</v>
      </c>
      <c r="D10521">
        <v>8</v>
      </c>
      <c r="E10521">
        <v>0</v>
      </c>
      <c r="F10521" s="2">
        <v>42624.333333333336</v>
      </c>
      <c r="G10521" s="8" t="s">
        <v>378</v>
      </c>
      <c r="H10521" s="13" t="s">
        <v>379</v>
      </c>
      <c r="I10521" s="40">
        <v>94</v>
      </c>
      <c r="J10521" s="40">
        <v>64</v>
      </c>
      <c r="K10521" s="40">
        <v>840</v>
      </c>
      <c r="L10521" s="40">
        <v>776</v>
      </c>
      <c r="M10521" s="101">
        <v>0</v>
      </c>
      <c r="W10521" s="40">
        <v>64</v>
      </c>
      <c r="X10521" s="40">
        <v>840</v>
      </c>
      <c r="Y10521" s="40">
        <v>776</v>
      </c>
      <c r="Z10521" s="40">
        <v>0</v>
      </c>
      <c r="AA10521" s="40">
        <v>0</v>
      </c>
      <c r="AW10521" s="40">
        <v>776</v>
      </c>
      <c r="AX10521" s="40">
        <v>37</v>
      </c>
      <c r="AY10521" s="40">
        <v>739</v>
      </c>
      <c r="AZ10521" s="40">
        <v>1</v>
      </c>
      <c r="BA10521" s="40">
        <v>1</v>
      </c>
      <c r="BB10521" s="40">
        <v>-37</v>
      </c>
      <c r="BC10521" s="40">
        <v>-15</v>
      </c>
      <c r="BD10521" s="40">
        <v>0</v>
      </c>
      <c r="BE10521" s="40">
        <v>724</v>
      </c>
      <c r="BF10521" s="40">
        <v>1</v>
      </c>
      <c r="BH10521" s="2">
        <v>42624.5</v>
      </c>
      <c r="BI10521" s="2">
        <v>42624.5</v>
      </c>
      <c r="BJ10521" s="2">
        <v>42624.5</v>
      </c>
      <c r="BL10521">
        <v>0</v>
      </c>
      <c r="BM10521">
        <v>0</v>
      </c>
      <c r="BN10521">
        <v>0</v>
      </c>
      <c r="BO10521">
        <v>0</v>
      </c>
      <c r="BP10521">
        <v>4</v>
      </c>
      <c r="BQ10521" s="40">
        <v>4</v>
      </c>
      <c r="BR10521" s="40">
        <v>4</v>
      </c>
      <c r="BS10521" s="40">
        <v>4</v>
      </c>
      <c r="BT10521" s="40">
        <v>0</v>
      </c>
      <c r="BU10521">
        <v>0</v>
      </c>
      <c r="BV10521" s="8" t="s">
        <v>819</v>
      </c>
      <c r="BW10521" s="8" t="s">
        <v>820</v>
      </c>
      <c r="BX10521" s="8" t="s">
        <v>821</v>
      </c>
      <c r="BY10521" s="8" t="s">
        <v>383</v>
      </c>
    </row>
    <row r="10522" spans="1:77" hidden="1">
      <c r="A10522" t="s">
        <v>117</v>
      </c>
      <c r="B10522" s="2">
        <v>42624.541666666664</v>
      </c>
      <c r="C10522" s="1">
        <v>42624</v>
      </c>
      <c r="D10522">
        <v>9</v>
      </c>
      <c r="E10522">
        <v>0</v>
      </c>
      <c r="F10522" s="2">
        <v>42624.375</v>
      </c>
      <c r="G10522" s="8" t="s">
        <v>378</v>
      </c>
      <c r="H10522" s="13" t="s">
        <v>379</v>
      </c>
      <c r="I10522" s="40">
        <v>94</v>
      </c>
      <c r="J10522" s="40">
        <v>57</v>
      </c>
      <c r="K10522" s="40">
        <v>876</v>
      </c>
      <c r="L10522" s="40">
        <v>819</v>
      </c>
      <c r="M10522" s="101">
        <v>0</v>
      </c>
      <c r="W10522" s="40">
        <v>57</v>
      </c>
      <c r="X10522" s="40">
        <v>876</v>
      </c>
      <c r="Y10522" s="40">
        <v>819</v>
      </c>
      <c r="Z10522" s="40">
        <v>0</v>
      </c>
      <c r="AA10522" s="40">
        <v>0</v>
      </c>
      <c r="AW10522" s="40">
        <v>819</v>
      </c>
      <c r="AX10522" s="40">
        <v>0</v>
      </c>
      <c r="AY10522" s="40">
        <v>819</v>
      </c>
      <c r="AZ10522" s="40">
        <v>1</v>
      </c>
      <c r="BA10522" s="40">
        <v>1</v>
      </c>
      <c r="BB10522" s="40">
        <v>0</v>
      </c>
      <c r="BC10522" s="40">
        <v>-57</v>
      </c>
      <c r="BD10522" s="40">
        <v>0</v>
      </c>
      <c r="BE10522" s="40">
        <v>762</v>
      </c>
      <c r="BF10522" s="40">
        <v>1</v>
      </c>
      <c r="BH10522" s="2">
        <v>42624.541666666664</v>
      </c>
      <c r="BI10522" s="2">
        <v>42624.541666666664</v>
      </c>
      <c r="BJ10522" s="2">
        <v>42624.541666666664</v>
      </c>
      <c r="BL10522">
        <v>0</v>
      </c>
      <c r="BM10522">
        <v>0</v>
      </c>
      <c r="BN10522">
        <v>0</v>
      </c>
      <c r="BO10522">
        <v>0</v>
      </c>
      <c r="BP10522">
        <v>4</v>
      </c>
      <c r="BQ10522" s="40">
        <v>4</v>
      </c>
      <c r="BR10522" s="40">
        <v>4</v>
      </c>
      <c r="BS10522" s="40">
        <v>4</v>
      </c>
      <c r="BT10522" s="40">
        <v>0</v>
      </c>
      <c r="BU10522">
        <v>0</v>
      </c>
      <c r="BV10522" s="8" t="s">
        <v>819</v>
      </c>
      <c r="BW10522" s="8" t="s">
        <v>820</v>
      </c>
      <c r="BX10522" s="8" t="s">
        <v>821</v>
      </c>
      <c r="BY10522" s="8" t="s">
        <v>383</v>
      </c>
    </row>
    <row r="10523" spans="1:77" hidden="1">
      <c r="A10523" t="s">
        <v>117</v>
      </c>
      <c r="B10523" s="2">
        <v>42624.583333333336</v>
      </c>
      <c r="C10523" s="1">
        <v>42624</v>
      </c>
      <c r="D10523">
        <v>10</v>
      </c>
      <c r="E10523">
        <v>0</v>
      </c>
      <c r="F10523" s="2">
        <v>42624.416666666664</v>
      </c>
      <c r="G10523" s="8" t="s">
        <v>378</v>
      </c>
      <c r="H10523" s="13" t="s">
        <v>379</v>
      </c>
      <c r="I10523" s="40">
        <v>94</v>
      </c>
      <c r="J10523" s="40">
        <v>59</v>
      </c>
      <c r="K10523" s="40">
        <v>924</v>
      </c>
      <c r="L10523" s="40">
        <v>865</v>
      </c>
      <c r="M10523" s="101">
        <v>0</v>
      </c>
      <c r="W10523" s="40">
        <v>59</v>
      </c>
      <c r="X10523" s="40">
        <v>924</v>
      </c>
      <c r="Y10523" s="40">
        <v>865</v>
      </c>
      <c r="Z10523" s="40">
        <v>0</v>
      </c>
      <c r="AA10523" s="40">
        <v>0</v>
      </c>
      <c r="AW10523" s="40">
        <v>865</v>
      </c>
      <c r="AX10523" s="40">
        <v>52</v>
      </c>
      <c r="AY10523" s="40">
        <v>813</v>
      </c>
      <c r="AZ10523" s="40">
        <v>1</v>
      </c>
      <c r="BA10523" s="40">
        <v>1</v>
      </c>
      <c r="BB10523" s="40">
        <v>-52</v>
      </c>
      <c r="BC10523" s="40">
        <v>-3</v>
      </c>
      <c r="BD10523" s="40">
        <v>0</v>
      </c>
      <c r="BE10523" s="40">
        <v>810</v>
      </c>
      <c r="BF10523" s="40">
        <v>1</v>
      </c>
      <c r="BH10523" s="2">
        <v>42624.583333333336</v>
      </c>
      <c r="BI10523" s="2">
        <v>42624.583333333336</v>
      </c>
      <c r="BJ10523" s="2">
        <v>42624.583333333336</v>
      </c>
      <c r="BL10523">
        <v>0</v>
      </c>
      <c r="BM10523">
        <v>0</v>
      </c>
      <c r="BN10523">
        <v>0</v>
      </c>
      <c r="BO10523">
        <v>0</v>
      </c>
      <c r="BP10523">
        <v>4</v>
      </c>
      <c r="BQ10523" s="40">
        <v>4</v>
      </c>
      <c r="BR10523" s="40">
        <v>4</v>
      </c>
      <c r="BS10523" s="40">
        <v>4</v>
      </c>
      <c r="BT10523" s="40">
        <v>0</v>
      </c>
      <c r="BU10523">
        <v>0</v>
      </c>
      <c r="BV10523" s="8" t="s">
        <v>819</v>
      </c>
      <c r="BW10523" s="8" t="s">
        <v>820</v>
      </c>
      <c r="BX10523" s="8" t="s">
        <v>821</v>
      </c>
      <c r="BY10523" s="8" t="s">
        <v>383</v>
      </c>
    </row>
    <row r="10524" spans="1:77" hidden="1">
      <c r="A10524" t="s">
        <v>117</v>
      </c>
      <c r="B10524" s="2">
        <v>42624.625</v>
      </c>
      <c r="C10524" s="1">
        <v>42624</v>
      </c>
      <c r="D10524">
        <v>11</v>
      </c>
      <c r="E10524">
        <v>0</v>
      </c>
      <c r="F10524" s="2">
        <v>42624.458333333336</v>
      </c>
      <c r="G10524" s="8" t="s">
        <v>378</v>
      </c>
      <c r="H10524" s="13" t="s">
        <v>379</v>
      </c>
      <c r="I10524" s="40">
        <v>94</v>
      </c>
      <c r="J10524" s="40">
        <v>63</v>
      </c>
      <c r="K10524" s="40">
        <v>1130</v>
      </c>
      <c r="L10524" s="40">
        <v>1067</v>
      </c>
      <c r="M10524" s="101">
        <v>0</v>
      </c>
      <c r="W10524" s="40">
        <v>63</v>
      </c>
      <c r="X10524" s="40">
        <v>1130</v>
      </c>
      <c r="Y10524" s="40">
        <v>1067</v>
      </c>
      <c r="Z10524" s="40">
        <v>0</v>
      </c>
      <c r="AA10524" s="40">
        <v>0</v>
      </c>
      <c r="AW10524" s="40">
        <v>1067</v>
      </c>
      <c r="AX10524" s="40">
        <v>118</v>
      </c>
      <c r="AY10524" s="40">
        <v>949</v>
      </c>
      <c r="AZ10524" s="40">
        <v>1</v>
      </c>
      <c r="BA10524" s="40">
        <v>1</v>
      </c>
      <c r="BB10524" s="40">
        <v>-118</v>
      </c>
      <c r="BC10524" s="40">
        <v>0</v>
      </c>
      <c r="BD10524" s="40">
        <v>0</v>
      </c>
      <c r="BE10524" s="40">
        <v>949</v>
      </c>
      <c r="BF10524" s="40">
        <v>1</v>
      </c>
      <c r="BH10524" s="2">
        <v>42624.625</v>
      </c>
      <c r="BI10524" s="2">
        <v>42624.625</v>
      </c>
      <c r="BJ10524" s="2">
        <v>42624.625</v>
      </c>
      <c r="BL10524">
        <v>0</v>
      </c>
      <c r="BM10524">
        <v>0</v>
      </c>
      <c r="BN10524">
        <v>0</v>
      </c>
      <c r="BO10524">
        <v>0</v>
      </c>
      <c r="BP10524">
        <v>4</v>
      </c>
      <c r="BQ10524" s="40">
        <v>4</v>
      </c>
      <c r="BR10524" s="40">
        <v>4</v>
      </c>
      <c r="BS10524" s="40">
        <v>4</v>
      </c>
      <c r="BT10524" s="40">
        <v>0</v>
      </c>
      <c r="BU10524">
        <v>0</v>
      </c>
      <c r="BV10524" s="8" t="s">
        <v>819</v>
      </c>
      <c r="BW10524" s="8" t="s">
        <v>820</v>
      </c>
      <c r="BX10524" s="8" t="s">
        <v>821</v>
      </c>
      <c r="BY10524" s="8" t="s">
        <v>383</v>
      </c>
    </row>
    <row r="10525" spans="1:77" hidden="1">
      <c r="A10525" t="s">
        <v>117</v>
      </c>
      <c r="B10525" s="2">
        <v>42624.666666666664</v>
      </c>
      <c r="C10525" s="1">
        <v>42624</v>
      </c>
      <c r="D10525">
        <v>12</v>
      </c>
      <c r="E10525">
        <v>0</v>
      </c>
      <c r="F10525" s="2">
        <v>42624.5</v>
      </c>
      <c r="G10525" s="8" t="s">
        <v>378</v>
      </c>
      <c r="H10525" s="13" t="s">
        <v>379</v>
      </c>
      <c r="I10525" s="40">
        <v>94</v>
      </c>
      <c r="J10525" s="40">
        <v>72</v>
      </c>
      <c r="K10525" s="40">
        <v>1432</v>
      </c>
      <c r="L10525" s="40">
        <v>1360</v>
      </c>
      <c r="M10525" s="101">
        <v>0</v>
      </c>
      <c r="W10525" s="40">
        <v>72</v>
      </c>
      <c r="X10525" s="40">
        <v>1432</v>
      </c>
      <c r="Y10525" s="40">
        <v>1360</v>
      </c>
      <c r="Z10525" s="40">
        <v>0</v>
      </c>
      <c r="AA10525" s="40">
        <v>0</v>
      </c>
      <c r="AW10525" s="40">
        <v>1360</v>
      </c>
      <c r="AX10525" s="40">
        <v>249</v>
      </c>
      <c r="AY10525" s="40">
        <v>1111</v>
      </c>
      <c r="AZ10525" s="40">
        <v>1</v>
      </c>
      <c r="BA10525" s="40">
        <v>1</v>
      </c>
      <c r="BB10525" s="40">
        <v>-249</v>
      </c>
      <c r="BC10525" s="40">
        <v>128</v>
      </c>
      <c r="BD10525" s="40">
        <v>0</v>
      </c>
      <c r="BE10525" s="40">
        <v>1239</v>
      </c>
      <c r="BF10525" s="40">
        <v>1</v>
      </c>
      <c r="BH10525" s="2">
        <v>42624.666666666664</v>
      </c>
      <c r="BI10525" s="2">
        <v>42624.666666666664</v>
      </c>
      <c r="BJ10525" s="2">
        <v>42624.666666666664</v>
      </c>
      <c r="BL10525">
        <v>0</v>
      </c>
      <c r="BM10525">
        <v>0</v>
      </c>
      <c r="BN10525">
        <v>0</v>
      </c>
      <c r="BO10525">
        <v>0</v>
      </c>
      <c r="BP10525">
        <v>4</v>
      </c>
      <c r="BQ10525" s="40">
        <v>4</v>
      </c>
      <c r="BR10525" s="40">
        <v>4</v>
      </c>
      <c r="BS10525" s="40">
        <v>4</v>
      </c>
      <c r="BT10525" s="40">
        <v>0</v>
      </c>
      <c r="BU10525">
        <v>0</v>
      </c>
      <c r="BV10525" s="8" t="s">
        <v>819</v>
      </c>
      <c r="BW10525" s="8" t="s">
        <v>820</v>
      </c>
      <c r="BX10525" s="8" t="s">
        <v>821</v>
      </c>
      <c r="BY10525" s="8" t="s">
        <v>383</v>
      </c>
    </row>
    <row r="10526" spans="1:77" hidden="1">
      <c r="A10526" t="s">
        <v>117</v>
      </c>
      <c r="B10526" s="2">
        <v>42624.708333333336</v>
      </c>
      <c r="C10526" s="1">
        <v>42624</v>
      </c>
      <c r="D10526">
        <v>13</v>
      </c>
      <c r="E10526">
        <v>0</v>
      </c>
      <c r="F10526" s="2">
        <v>42624.541666666664</v>
      </c>
      <c r="G10526" s="8" t="s">
        <v>378</v>
      </c>
      <c r="H10526" s="13" t="s">
        <v>379</v>
      </c>
      <c r="I10526" s="40">
        <v>94</v>
      </c>
      <c r="J10526" s="40">
        <v>72</v>
      </c>
      <c r="K10526" s="40">
        <v>1521</v>
      </c>
      <c r="L10526" s="40">
        <v>1449</v>
      </c>
      <c r="M10526" s="101">
        <v>0</v>
      </c>
      <c r="W10526" s="40">
        <v>72</v>
      </c>
      <c r="X10526" s="40">
        <v>1521</v>
      </c>
      <c r="Y10526" s="40">
        <v>1449</v>
      </c>
      <c r="Z10526" s="40">
        <v>0</v>
      </c>
      <c r="AA10526" s="40">
        <v>0</v>
      </c>
      <c r="AW10526" s="40">
        <v>1449</v>
      </c>
      <c r="AX10526" s="40">
        <v>241</v>
      </c>
      <c r="AY10526" s="40">
        <v>1208</v>
      </c>
      <c r="AZ10526" s="40">
        <v>1</v>
      </c>
      <c r="BA10526" s="40">
        <v>1</v>
      </c>
      <c r="BB10526" s="40">
        <v>-241</v>
      </c>
      <c r="BC10526" s="40">
        <v>119</v>
      </c>
      <c r="BD10526" s="40">
        <v>0</v>
      </c>
      <c r="BE10526" s="40">
        <v>1327</v>
      </c>
      <c r="BF10526" s="40">
        <v>1</v>
      </c>
      <c r="BH10526" s="2">
        <v>42624.708333333336</v>
      </c>
      <c r="BI10526" s="2">
        <v>42624.708333333336</v>
      </c>
      <c r="BJ10526" s="2">
        <v>42624.708333333336</v>
      </c>
      <c r="BL10526">
        <v>0</v>
      </c>
      <c r="BM10526">
        <v>0</v>
      </c>
      <c r="BN10526">
        <v>0</v>
      </c>
      <c r="BO10526">
        <v>0</v>
      </c>
      <c r="BP10526">
        <v>4</v>
      </c>
      <c r="BQ10526" s="40">
        <v>4</v>
      </c>
      <c r="BR10526" s="40">
        <v>4</v>
      </c>
      <c r="BS10526" s="40">
        <v>4</v>
      </c>
      <c r="BT10526" s="40">
        <v>0</v>
      </c>
      <c r="BU10526">
        <v>0</v>
      </c>
      <c r="BV10526" s="8" t="s">
        <v>819</v>
      </c>
      <c r="BW10526" s="8" t="s">
        <v>820</v>
      </c>
      <c r="BX10526" s="8" t="s">
        <v>821</v>
      </c>
      <c r="BY10526" s="8" t="s">
        <v>383</v>
      </c>
    </row>
    <row r="10527" spans="1:77" hidden="1">
      <c r="A10527" t="s">
        <v>117</v>
      </c>
      <c r="B10527" s="2">
        <v>42624.75</v>
      </c>
      <c r="C10527" s="1">
        <v>42624</v>
      </c>
      <c r="D10527">
        <v>14</v>
      </c>
      <c r="E10527">
        <v>0</v>
      </c>
      <c r="F10527" s="2">
        <v>42624.583333333336</v>
      </c>
      <c r="G10527" s="8" t="s">
        <v>378</v>
      </c>
      <c r="H10527" s="13" t="s">
        <v>379</v>
      </c>
      <c r="I10527" s="40">
        <v>94</v>
      </c>
      <c r="J10527" s="40">
        <v>71</v>
      </c>
      <c r="K10527" s="40">
        <v>1519</v>
      </c>
      <c r="L10527" s="40">
        <v>1448</v>
      </c>
      <c r="M10527" s="101">
        <v>0</v>
      </c>
      <c r="W10527" s="40">
        <v>71</v>
      </c>
      <c r="X10527" s="40">
        <v>1519</v>
      </c>
      <c r="Y10527" s="40">
        <v>1448</v>
      </c>
      <c r="Z10527" s="40">
        <v>0</v>
      </c>
      <c r="AA10527" s="40">
        <v>0</v>
      </c>
      <c r="AW10527" s="40">
        <v>1448</v>
      </c>
      <c r="AX10527" s="40">
        <v>289</v>
      </c>
      <c r="AY10527" s="40">
        <v>1159</v>
      </c>
      <c r="AZ10527" s="40">
        <v>1</v>
      </c>
      <c r="BA10527" s="40">
        <v>1</v>
      </c>
      <c r="BB10527" s="40">
        <v>-289</v>
      </c>
      <c r="BC10527" s="40">
        <v>166</v>
      </c>
      <c r="BD10527" s="40">
        <v>0</v>
      </c>
      <c r="BE10527" s="40">
        <v>1325</v>
      </c>
      <c r="BF10527" s="40">
        <v>1</v>
      </c>
      <c r="BH10527" s="2">
        <v>42624.75</v>
      </c>
      <c r="BI10527" s="2">
        <v>42624.75</v>
      </c>
      <c r="BJ10527" s="2">
        <v>42624.75</v>
      </c>
      <c r="BL10527">
        <v>0</v>
      </c>
      <c r="BM10527">
        <v>0</v>
      </c>
      <c r="BN10527">
        <v>0</v>
      </c>
      <c r="BO10527">
        <v>0</v>
      </c>
      <c r="BP10527">
        <v>4</v>
      </c>
      <c r="BQ10527" s="40">
        <v>4</v>
      </c>
      <c r="BR10527" s="40">
        <v>4</v>
      </c>
      <c r="BS10527" s="40">
        <v>4</v>
      </c>
      <c r="BT10527" s="40">
        <v>0</v>
      </c>
      <c r="BU10527">
        <v>0</v>
      </c>
      <c r="BV10527" s="8" t="s">
        <v>819</v>
      </c>
      <c r="BW10527" s="8" t="s">
        <v>820</v>
      </c>
      <c r="BX10527" s="8" t="s">
        <v>821</v>
      </c>
      <c r="BY10527" s="8" t="s">
        <v>383</v>
      </c>
    </row>
    <row r="10528" spans="1:77" hidden="1">
      <c r="A10528" t="s">
        <v>117</v>
      </c>
      <c r="B10528" s="2">
        <v>42624.791666666664</v>
      </c>
      <c r="C10528" s="1">
        <v>42624</v>
      </c>
      <c r="D10528">
        <v>15</v>
      </c>
      <c r="E10528">
        <v>0</v>
      </c>
      <c r="F10528" s="2">
        <v>42624.625</v>
      </c>
      <c r="G10528" s="8" t="s">
        <v>378</v>
      </c>
      <c r="H10528" s="13" t="s">
        <v>379</v>
      </c>
      <c r="I10528" s="40">
        <v>94</v>
      </c>
      <c r="J10528" s="40">
        <v>74</v>
      </c>
      <c r="K10528" s="40">
        <v>1522</v>
      </c>
      <c r="L10528" s="40">
        <v>1448</v>
      </c>
      <c r="M10528" s="101">
        <v>0</v>
      </c>
      <c r="W10528" s="40">
        <v>74</v>
      </c>
      <c r="X10528" s="40">
        <v>1522</v>
      </c>
      <c r="Y10528" s="40">
        <v>1448</v>
      </c>
      <c r="Z10528" s="40">
        <v>0</v>
      </c>
      <c r="AA10528" s="40">
        <v>0</v>
      </c>
      <c r="AW10528" s="40">
        <v>1448</v>
      </c>
      <c r="AX10528" s="40">
        <v>313</v>
      </c>
      <c r="AY10528" s="40">
        <v>1135</v>
      </c>
      <c r="AZ10528" s="40">
        <v>1</v>
      </c>
      <c r="BA10528" s="40">
        <v>1</v>
      </c>
      <c r="BB10528" s="40">
        <v>-313</v>
      </c>
      <c r="BC10528" s="40">
        <v>189</v>
      </c>
      <c r="BD10528" s="40">
        <v>0</v>
      </c>
      <c r="BE10528" s="40">
        <v>1324</v>
      </c>
      <c r="BF10528" s="40">
        <v>1</v>
      </c>
      <c r="BH10528" s="2">
        <v>42624.791666666664</v>
      </c>
      <c r="BI10528" s="2">
        <v>42624.791666666664</v>
      </c>
      <c r="BJ10528" s="2">
        <v>42624.791666666664</v>
      </c>
      <c r="BL10528">
        <v>0</v>
      </c>
      <c r="BM10528">
        <v>0</v>
      </c>
      <c r="BN10528">
        <v>0</v>
      </c>
      <c r="BO10528">
        <v>0</v>
      </c>
      <c r="BP10528">
        <v>4</v>
      </c>
      <c r="BQ10528" s="40">
        <v>4</v>
      </c>
      <c r="BR10528" s="40">
        <v>4</v>
      </c>
      <c r="BS10528" s="40">
        <v>4</v>
      </c>
      <c r="BT10528" s="40">
        <v>0</v>
      </c>
      <c r="BU10528">
        <v>0</v>
      </c>
      <c r="BV10528" s="8" t="s">
        <v>819</v>
      </c>
      <c r="BW10528" s="8" t="s">
        <v>820</v>
      </c>
      <c r="BX10528" s="8" t="s">
        <v>821</v>
      </c>
      <c r="BY10528" s="8" t="s">
        <v>383</v>
      </c>
    </row>
    <row r="10529" spans="1:77" hidden="1">
      <c r="A10529" t="s">
        <v>117</v>
      </c>
      <c r="B10529" s="2">
        <v>42624.833333333336</v>
      </c>
      <c r="C10529" s="1">
        <v>42624</v>
      </c>
      <c r="D10529">
        <v>16</v>
      </c>
      <c r="E10529">
        <v>0</v>
      </c>
      <c r="F10529" s="2">
        <v>42624.666666666664</v>
      </c>
      <c r="G10529" s="8" t="s">
        <v>378</v>
      </c>
      <c r="H10529" s="13" t="s">
        <v>379</v>
      </c>
      <c r="I10529" s="40">
        <v>94</v>
      </c>
      <c r="J10529" s="40">
        <v>78</v>
      </c>
      <c r="K10529" s="40">
        <v>1532</v>
      </c>
      <c r="L10529" s="40">
        <v>1454</v>
      </c>
      <c r="M10529" s="101">
        <v>0</v>
      </c>
      <c r="W10529" s="40">
        <v>78</v>
      </c>
      <c r="X10529" s="40">
        <v>1532</v>
      </c>
      <c r="Y10529" s="40">
        <v>1454</v>
      </c>
      <c r="Z10529" s="40">
        <v>0</v>
      </c>
      <c r="AA10529" s="40">
        <v>0</v>
      </c>
      <c r="AW10529" s="40">
        <v>1454</v>
      </c>
      <c r="AX10529" s="40">
        <v>306</v>
      </c>
      <c r="AY10529" s="40">
        <v>1148</v>
      </c>
      <c r="AZ10529" s="40">
        <v>1</v>
      </c>
      <c r="BA10529" s="40">
        <v>1</v>
      </c>
      <c r="BB10529" s="40">
        <v>-306</v>
      </c>
      <c r="BC10529" s="40">
        <v>184</v>
      </c>
      <c r="BD10529" s="40">
        <v>0</v>
      </c>
      <c r="BE10529" s="40">
        <v>1332</v>
      </c>
      <c r="BF10529" s="40">
        <v>1</v>
      </c>
      <c r="BH10529" s="2">
        <v>42624.833333333336</v>
      </c>
      <c r="BI10529" s="2">
        <v>42624.833333333336</v>
      </c>
      <c r="BJ10529" s="2">
        <v>42624.833333333336</v>
      </c>
      <c r="BL10529">
        <v>0</v>
      </c>
      <c r="BM10529">
        <v>0</v>
      </c>
      <c r="BN10529">
        <v>0</v>
      </c>
      <c r="BO10529">
        <v>0</v>
      </c>
      <c r="BP10529">
        <v>4</v>
      </c>
      <c r="BQ10529" s="40">
        <v>4</v>
      </c>
      <c r="BR10529" s="40">
        <v>4</v>
      </c>
      <c r="BS10529" s="40">
        <v>4</v>
      </c>
      <c r="BT10529" s="40">
        <v>0</v>
      </c>
      <c r="BU10529">
        <v>0</v>
      </c>
      <c r="BV10529" s="8" t="s">
        <v>819</v>
      </c>
      <c r="BW10529" s="8" t="s">
        <v>820</v>
      </c>
      <c r="BX10529" s="8" t="s">
        <v>821</v>
      </c>
      <c r="BY10529" s="8" t="s">
        <v>383</v>
      </c>
    </row>
    <row r="10530" spans="1:77" hidden="1">
      <c r="A10530" t="s">
        <v>117</v>
      </c>
      <c r="B10530" s="2">
        <v>42624.875</v>
      </c>
      <c r="C10530" s="1">
        <v>42624</v>
      </c>
      <c r="D10530">
        <v>17</v>
      </c>
      <c r="E10530">
        <v>0</v>
      </c>
      <c r="F10530" s="2">
        <v>42624.708333333336</v>
      </c>
      <c r="G10530" s="8" t="s">
        <v>378</v>
      </c>
      <c r="H10530" s="13" t="s">
        <v>379</v>
      </c>
      <c r="I10530" s="40">
        <v>94</v>
      </c>
      <c r="J10530" s="40">
        <v>79</v>
      </c>
      <c r="K10530" s="40">
        <v>1532</v>
      </c>
      <c r="L10530" s="40">
        <v>1453</v>
      </c>
      <c r="M10530" s="101">
        <v>0</v>
      </c>
      <c r="W10530" s="40">
        <v>79</v>
      </c>
      <c r="X10530" s="40">
        <v>1532</v>
      </c>
      <c r="Y10530" s="40">
        <v>1453</v>
      </c>
      <c r="Z10530" s="40">
        <v>0</v>
      </c>
      <c r="AA10530" s="40">
        <v>0</v>
      </c>
      <c r="AW10530" s="40">
        <v>1453</v>
      </c>
      <c r="AX10530" s="40">
        <v>268</v>
      </c>
      <c r="AY10530" s="40">
        <v>1185</v>
      </c>
      <c r="AZ10530" s="40">
        <v>1</v>
      </c>
      <c r="BA10530" s="40">
        <v>1</v>
      </c>
      <c r="BB10530" s="40">
        <v>-268</v>
      </c>
      <c r="BC10530" s="40">
        <v>146</v>
      </c>
      <c r="BD10530" s="40">
        <v>0</v>
      </c>
      <c r="BE10530" s="40">
        <v>1331</v>
      </c>
      <c r="BF10530" s="40">
        <v>1</v>
      </c>
      <c r="BH10530" s="2">
        <v>42624.875</v>
      </c>
      <c r="BI10530" s="2">
        <v>42624.875</v>
      </c>
      <c r="BJ10530" s="2">
        <v>42624.875</v>
      </c>
      <c r="BL10530">
        <v>0</v>
      </c>
      <c r="BM10530">
        <v>0</v>
      </c>
      <c r="BN10530">
        <v>0</v>
      </c>
      <c r="BO10530">
        <v>0</v>
      </c>
      <c r="BP10530">
        <v>4</v>
      </c>
      <c r="BQ10530" s="40">
        <v>4</v>
      </c>
      <c r="BR10530" s="40">
        <v>4</v>
      </c>
      <c r="BS10530" s="40">
        <v>4</v>
      </c>
      <c r="BT10530" s="40">
        <v>0</v>
      </c>
      <c r="BU10530">
        <v>0</v>
      </c>
      <c r="BV10530" s="8" t="s">
        <v>819</v>
      </c>
      <c r="BW10530" s="8" t="s">
        <v>820</v>
      </c>
      <c r="BX10530" s="8" t="s">
        <v>821</v>
      </c>
      <c r="BY10530" s="8" t="s">
        <v>383</v>
      </c>
    </row>
    <row r="10531" spans="1:77" hidden="1">
      <c r="A10531" t="s">
        <v>117</v>
      </c>
      <c r="B10531" s="2">
        <v>42624.916666666664</v>
      </c>
      <c r="C10531" s="1">
        <v>42624</v>
      </c>
      <c r="D10531">
        <v>18</v>
      </c>
      <c r="E10531">
        <v>0</v>
      </c>
      <c r="F10531" s="2">
        <v>42624.75</v>
      </c>
      <c r="G10531" s="8" t="s">
        <v>378</v>
      </c>
      <c r="H10531" s="13" t="s">
        <v>379</v>
      </c>
      <c r="I10531" s="40">
        <v>94</v>
      </c>
      <c r="J10531" s="40">
        <v>77</v>
      </c>
      <c r="K10531" s="40">
        <v>1528</v>
      </c>
      <c r="L10531" s="40">
        <v>1451</v>
      </c>
      <c r="M10531" s="101">
        <v>0</v>
      </c>
      <c r="W10531" s="40">
        <v>77</v>
      </c>
      <c r="X10531" s="40">
        <v>1528</v>
      </c>
      <c r="Y10531" s="40">
        <v>1451</v>
      </c>
      <c r="Z10531" s="40">
        <v>0</v>
      </c>
      <c r="AA10531" s="40">
        <v>0</v>
      </c>
      <c r="AW10531" s="40">
        <v>1451</v>
      </c>
      <c r="AX10531" s="40">
        <v>234</v>
      </c>
      <c r="AY10531" s="40">
        <v>1217</v>
      </c>
      <c r="AZ10531" s="40">
        <v>1</v>
      </c>
      <c r="BA10531" s="40">
        <v>1</v>
      </c>
      <c r="BB10531" s="40">
        <v>-234</v>
      </c>
      <c r="BC10531" s="40">
        <v>110</v>
      </c>
      <c r="BD10531" s="40">
        <v>0</v>
      </c>
      <c r="BE10531" s="40">
        <v>1327</v>
      </c>
      <c r="BF10531" s="40">
        <v>1</v>
      </c>
      <c r="BH10531" s="2">
        <v>42624.916666666664</v>
      </c>
      <c r="BI10531" s="2">
        <v>42624.916666666664</v>
      </c>
      <c r="BJ10531" s="2">
        <v>42624.916666666664</v>
      </c>
      <c r="BL10531">
        <v>0</v>
      </c>
      <c r="BM10531">
        <v>0</v>
      </c>
      <c r="BN10531">
        <v>0</v>
      </c>
      <c r="BO10531">
        <v>0</v>
      </c>
      <c r="BP10531">
        <v>4</v>
      </c>
      <c r="BQ10531" s="40">
        <v>4</v>
      </c>
      <c r="BR10531" s="40">
        <v>4</v>
      </c>
      <c r="BS10531" s="40">
        <v>4</v>
      </c>
      <c r="BT10531" s="40">
        <v>0</v>
      </c>
      <c r="BU10531">
        <v>0</v>
      </c>
      <c r="BV10531" s="8" t="s">
        <v>819</v>
      </c>
      <c r="BW10531" s="8" t="s">
        <v>820</v>
      </c>
      <c r="BX10531" s="8" t="s">
        <v>821</v>
      </c>
      <c r="BY10531" s="8" t="s">
        <v>383</v>
      </c>
    </row>
    <row r="10532" spans="1:77" hidden="1">
      <c r="A10532" t="s">
        <v>117</v>
      </c>
      <c r="B10532" s="2">
        <v>42624.958333333336</v>
      </c>
      <c r="C10532" s="1">
        <v>42624</v>
      </c>
      <c r="D10532">
        <v>19</v>
      </c>
      <c r="E10532">
        <v>0</v>
      </c>
      <c r="F10532" s="2">
        <v>42624.791666666664</v>
      </c>
      <c r="G10532" s="8" t="s">
        <v>378</v>
      </c>
      <c r="H10532" s="13" t="s">
        <v>379</v>
      </c>
      <c r="I10532" s="40">
        <v>94</v>
      </c>
      <c r="J10532" s="40">
        <v>78</v>
      </c>
      <c r="K10532" s="40">
        <v>1521</v>
      </c>
      <c r="L10532" s="40">
        <v>1443</v>
      </c>
      <c r="M10532" s="101">
        <v>0</v>
      </c>
      <c r="W10532" s="40">
        <v>78</v>
      </c>
      <c r="X10532" s="40">
        <v>1521</v>
      </c>
      <c r="Y10532" s="40">
        <v>1443</v>
      </c>
      <c r="Z10532" s="40">
        <v>0</v>
      </c>
      <c r="AA10532" s="40">
        <v>0</v>
      </c>
      <c r="AW10532" s="40">
        <v>1443</v>
      </c>
      <c r="AX10532" s="40">
        <v>254</v>
      </c>
      <c r="AY10532" s="40">
        <v>1189</v>
      </c>
      <c r="AZ10532" s="40">
        <v>1</v>
      </c>
      <c r="BA10532" s="40">
        <v>1</v>
      </c>
      <c r="BB10532" s="40">
        <v>-254</v>
      </c>
      <c r="BC10532" s="40">
        <v>133</v>
      </c>
      <c r="BD10532" s="40">
        <v>0</v>
      </c>
      <c r="BE10532" s="40">
        <v>1322</v>
      </c>
      <c r="BF10532" s="40">
        <v>1</v>
      </c>
      <c r="BH10532" s="2">
        <v>42624.958333333336</v>
      </c>
      <c r="BI10532" s="2">
        <v>42624.958333333336</v>
      </c>
      <c r="BJ10532" s="2">
        <v>42624.958333333336</v>
      </c>
      <c r="BL10532">
        <v>0</v>
      </c>
      <c r="BM10532">
        <v>0</v>
      </c>
      <c r="BN10532">
        <v>0</v>
      </c>
      <c r="BO10532">
        <v>0</v>
      </c>
      <c r="BP10532">
        <v>4</v>
      </c>
      <c r="BQ10532" s="40">
        <v>4</v>
      </c>
      <c r="BR10532" s="40">
        <v>4</v>
      </c>
      <c r="BS10532" s="40">
        <v>4</v>
      </c>
      <c r="BT10532" s="40">
        <v>0</v>
      </c>
      <c r="BU10532">
        <v>0</v>
      </c>
      <c r="BV10532" s="8" t="s">
        <v>819</v>
      </c>
      <c r="BW10532" s="8" t="s">
        <v>820</v>
      </c>
      <c r="BX10532" s="8" t="s">
        <v>821</v>
      </c>
      <c r="BY10532" s="8" t="s">
        <v>383</v>
      </c>
    </row>
    <row r="10533" spans="1:77" hidden="1">
      <c r="A10533" t="s">
        <v>117</v>
      </c>
      <c r="B10533" s="2">
        <v>42625</v>
      </c>
      <c r="C10533" s="1">
        <v>42624</v>
      </c>
      <c r="D10533">
        <v>20</v>
      </c>
      <c r="E10533">
        <v>0</v>
      </c>
      <c r="F10533" s="2">
        <v>42624.833333333336</v>
      </c>
      <c r="G10533" s="8" t="s">
        <v>378</v>
      </c>
      <c r="H10533" s="13" t="s">
        <v>379</v>
      </c>
      <c r="I10533" s="40">
        <v>94</v>
      </c>
      <c r="J10533" s="40">
        <v>76</v>
      </c>
      <c r="K10533" s="40">
        <v>1493</v>
      </c>
      <c r="L10533" s="40">
        <v>1417</v>
      </c>
      <c r="M10533" s="101">
        <v>0</v>
      </c>
      <c r="W10533" s="40">
        <v>76</v>
      </c>
      <c r="X10533" s="40">
        <v>1493</v>
      </c>
      <c r="Y10533" s="40">
        <v>1417</v>
      </c>
      <c r="Z10533" s="40">
        <v>0</v>
      </c>
      <c r="AA10533" s="40">
        <v>0</v>
      </c>
      <c r="AW10533" s="40">
        <v>1417</v>
      </c>
      <c r="AX10533" s="40">
        <v>143</v>
      </c>
      <c r="AY10533" s="40">
        <v>1274</v>
      </c>
      <c r="AZ10533" s="40">
        <v>1</v>
      </c>
      <c r="BA10533" s="40">
        <v>1</v>
      </c>
      <c r="BB10533" s="40">
        <v>-143</v>
      </c>
      <c r="BC10533" s="40">
        <v>21</v>
      </c>
      <c r="BD10533" s="40">
        <v>0</v>
      </c>
      <c r="BE10533" s="40">
        <v>1295</v>
      </c>
      <c r="BF10533" s="40">
        <v>1</v>
      </c>
      <c r="BH10533" s="2">
        <v>42625</v>
      </c>
      <c r="BI10533" s="2">
        <v>42625</v>
      </c>
      <c r="BJ10533" s="2">
        <v>42625</v>
      </c>
      <c r="BL10533">
        <v>0</v>
      </c>
      <c r="BM10533">
        <v>0</v>
      </c>
      <c r="BN10533">
        <v>0</v>
      </c>
      <c r="BO10533">
        <v>0</v>
      </c>
      <c r="BP10533">
        <v>4</v>
      </c>
      <c r="BQ10533" s="40">
        <v>4</v>
      </c>
      <c r="BR10533" s="40">
        <v>4</v>
      </c>
      <c r="BS10533" s="40">
        <v>4</v>
      </c>
      <c r="BT10533" s="40">
        <v>0</v>
      </c>
      <c r="BU10533">
        <v>0</v>
      </c>
      <c r="BV10533" s="8" t="s">
        <v>819</v>
      </c>
      <c r="BW10533" s="8" t="s">
        <v>820</v>
      </c>
      <c r="BX10533" s="8" t="s">
        <v>821</v>
      </c>
      <c r="BY10533" s="8" t="s">
        <v>383</v>
      </c>
    </row>
    <row r="10534" spans="1:77" hidden="1">
      <c r="A10534" t="s">
        <v>117</v>
      </c>
      <c r="B10534" s="2">
        <v>42625.041666666664</v>
      </c>
      <c r="C10534" s="1">
        <v>42624</v>
      </c>
      <c r="D10534">
        <v>21</v>
      </c>
      <c r="E10534">
        <v>0</v>
      </c>
      <c r="F10534" s="2">
        <v>42624.875</v>
      </c>
      <c r="G10534" s="8" t="s">
        <v>378</v>
      </c>
      <c r="H10534" s="13" t="s">
        <v>379</v>
      </c>
      <c r="I10534" s="40">
        <v>94</v>
      </c>
      <c r="J10534" s="40">
        <v>78</v>
      </c>
      <c r="K10534" s="40">
        <v>1521</v>
      </c>
      <c r="L10534" s="40">
        <v>1443</v>
      </c>
      <c r="M10534" s="101">
        <v>0</v>
      </c>
      <c r="W10534" s="40">
        <v>78</v>
      </c>
      <c r="X10534" s="40">
        <v>1521</v>
      </c>
      <c r="Y10534" s="40">
        <v>1443</v>
      </c>
      <c r="Z10534" s="40">
        <v>0</v>
      </c>
      <c r="AA10534" s="40">
        <v>0</v>
      </c>
      <c r="AW10534" s="40">
        <v>1443</v>
      </c>
      <c r="AX10534" s="40">
        <v>96</v>
      </c>
      <c r="AY10534" s="40">
        <v>1347</v>
      </c>
      <c r="AZ10534" s="40">
        <v>1</v>
      </c>
      <c r="BA10534" s="40">
        <v>1</v>
      </c>
      <c r="BB10534" s="40">
        <v>-96</v>
      </c>
      <c r="BC10534" s="40">
        <v>-24</v>
      </c>
      <c r="BD10534" s="40">
        <v>0</v>
      </c>
      <c r="BE10534" s="40">
        <v>1323</v>
      </c>
      <c r="BF10534" s="40">
        <v>1</v>
      </c>
      <c r="BH10534" s="2">
        <v>42625.041666666664</v>
      </c>
      <c r="BI10534" s="2">
        <v>42625.041666666664</v>
      </c>
      <c r="BJ10534" s="2">
        <v>42625.041666666664</v>
      </c>
      <c r="BL10534">
        <v>0</v>
      </c>
      <c r="BM10534">
        <v>0</v>
      </c>
      <c r="BN10534">
        <v>0</v>
      </c>
      <c r="BO10534">
        <v>0</v>
      </c>
      <c r="BP10534">
        <v>4</v>
      </c>
      <c r="BQ10534" s="40">
        <v>4</v>
      </c>
      <c r="BR10534" s="40">
        <v>4</v>
      </c>
      <c r="BS10534" s="40">
        <v>4</v>
      </c>
      <c r="BT10534" s="40">
        <v>0</v>
      </c>
      <c r="BU10534">
        <v>0</v>
      </c>
      <c r="BV10534" s="8" t="s">
        <v>819</v>
      </c>
      <c r="BW10534" s="8" t="s">
        <v>820</v>
      </c>
      <c r="BX10534" s="8" t="s">
        <v>821</v>
      </c>
      <c r="BY10534" s="8" t="s">
        <v>383</v>
      </c>
    </row>
    <row r="10535" spans="1:77" hidden="1">
      <c r="A10535" t="s">
        <v>117</v>
      </c>
      <c r="B10535" s="2">
        <v>42625.083333333336</v>
      </c>
      <c r="C10535" s="1">
        <v>42624</v>
      </c>
      <c r="D10535">
        <v>22</v>
      </c>
      <c r="E10535">
        <v>0</v>
      </c>
      <c r="F10535" s="2">
        <v>42624.916666666664</v>
      </c>
      <c r="G10535" s="8" t="s">
        <v>378</v>
      </c>
      <c r="H10535" s="13" t="s">
        <v>379</v>
      </c>
      <c r="I10535" s="40">
        <v>94</v>
      </c>
      <c r="J10535" s="40">
        <v>72</v>
      </c>
      <c r="K10535" s="40">
        <v>1272</v>
      </c>
      <c r="L10535" s="40">
        <v>1200</v>
      </c>
      <c r="M10535" s="101">
        <v>0</v>
      </c>
      <c r="W10535" s="40">
        <v>72</v>
      </c>
      <c r="X10535" s="40">
        <v>1272</v>
      </c>
      <c r="Y10535" s="40">
        <v>1200</v>
      </c>
      <c r="Z10535" s="40">
        <v>0</v>
      </c>
      <c r="AA10535" s="40">
        <v>0</v>
      </c>
      <c r="AW10535" s="40">
        <v>1200</v>
      </c>
      <c r="AX10535" s="40">
        <v>63</v>
      </c>
      <c r="AY10535" s="40">
        <v>1137</v>
      </c>
      <c r="AZ10535" s="40">
        <v>1</v>
      </c>
      <c r="BA10535" s="40">
        <v>1</v>
      </c>
      <c r="BB10535" s="40">
        <v>-63</v>
      </c>
      <c r="BC10535" s="40">
        <v>-59</v>
      </c>
      <c r="BD10535" s="40">
        <v>0</v>
      </c>
      <c r="BE10535" s="40">
        <v>1078</v>
      </c>
      <c r="BF10535" s="40">
        <v>1</v>
      </c>
      <c r="BH10535" s="2">
        <v>42625.083333333336</v>
      </c>
      <c r="BI10535" s="2">
        <v>42625.083333333336</v>
      </c>
      <c r="BJ10535" s="2">
        <v>42625.083333333336</v>
      </c>
      <c r="BL10535">
        <v>0</v>
      </c>
      <c r="BM10535">
        <v>0</v>
      </c>
      <c r="BN10535">
        <v>0</v>
      </c>
      <c r="BO10535">
        <v>0</v>
      </c>
      <c r="BP10535">
        <v>4</v>
      </c>
      <c r="BQ10535" s="40">
        <v>4</v>
      </c>
      <c r="BR10535" s="40">
        <v>4</v>
      </c>
      <c r="BS10535" s="40">
        <v>4</v>
      </c>
      <c r="BT10535" s="40">
        <v>0</v>
      </c>
      <c r="BU10535">
        <v>0</v>
      </c>
      <c r="BV10535" s="8" t="s">
        <v>819</v>
      </c>
      <c r="BW10535" s="8" t="s">
        <v>820</v>
      </c>
      <c r="BX10535" s="8" t="s">
        <v>821</v>
      </c>
      <c r="BY10535" s="8" t="s">
        <v>383</v>
      </c>
    </row>
    <row r="10536" spans="1:77" hidden="1">
      <c r="A10536" t="s">
        <v>117</v>
      </c>
      <c r="B10536" s="2">
        <v>42625.125</v>
      </c>
      <c r="C10536" s="1">
        <v>42624</v>
      </c>
      <c r="D10536">
        <v>23</v>
      </c>
      <c r="E10536">
        <v>0</v>
      </c>
      <c r="F10536" s="2">
        <v>42624.958333333336</v>
      </c>
      <c r="G10536" s="8" t="s">
        <v>378</v>
      </c>
      <c r="H10536" s="13" t="s">
        <v>379</v>
      </c>
      <c r="I10536" s="40">
        <v>94</v>
      </c>
      <c r="J10536" s="40">
        <v>62</v>
      </c>
      <c r="K10536" s="40">
        <v>927</v>
      </c>
      <c r="L10536" s="40">
        <v>865</v>
      </c>
      <c r="M10536" s="101">
        <v>0</v>
      </c>
      <c r="W10536" s="40">
        <v>62</v>
      </c>
      <c r="X10536" s="40">
        <v>927</v>
      </c>
      <c r="Y10536" s="40">
        <v>865</v>
      </c>
      <c r="Z10536" s="40">
        <v>0</v>
      </c>
      <c r="AA10536" s="40">
        <v>0</v>
      </c>
      <c r="AW10536" s="40">
        <v>865</v>
      </c>
      <c r="AX10536" s="40">
        <v>-23</v>
      </c>
      <c r="AY10536" s="40">
        <v>888</v>
      </c>
      <c r="AZ10536" s="40">
        <v>1</v>
      </c>
      <c r="BA10536" s="40">
        <v>1</v>
      </c>
      <c r="BB10536" s="40">
        <v>23</v>
      </c>
      <c r="BC10536" s="40">
        <v>-144</v>
      </c>
      <c r="BD10536" s="40">
        <v>0</v>
      </c>
      <c r="BE10536" s="40">
        <v>744</v>
      </c>
      <c r="BF10536" s="40">
        <v>1</v>
      </c>
      <c r="BH10536" s="2">
        <v>42625.125</v>
      </c>
      <c r="BI10536" s="2">
        <v>42625.125</v>
      </c>
      <c r="BJ10536" s="2">
        <v>42625.125</v>
      </c>
      <c r="BL10536">
        <v>0</v>
      </c>
      <c r="BM10536">
        <v>0</v>
      </c>
      <c r="BN10536">
        <v>0</v>
      </c>
      <c r="BO10536">
        <v>0</v>
      </c>
      <c r="BP10536">
        <v>4</v>
      </c>
      <c r="BQ10536" s="40">
        <v>4</v>
      </c>
      <c r="BR10536" s="40">
        <v>4</v>
      </c>
      <c r="BS10536" s="40">
        <v>4</v>
      </c>
      <c r="BT10536" s="40">
        <v>0</v>
      </c>
      <c r="BU10536">
        <v>0</v>
      </c>
      <c r="BV10536" s="8" t="s">
        <v>819</v>
      </c>
      <c r="BW10536" s="8" t="s">
        <v>820</v>
      </c>
      <c r="BX10536" s="8" t="s">
        <v>821</v>
      </c>
      <c r="BY10536" s="8" t="s">
        <v>383</v>
      </c>
    </row>
    <row r="10537" spans="1:77" hidden="1">
      <c r="A10537" t="s">
        <v>117</v>
      </c>
      <c r="B10537" s="2">
        <v>42625.166666666664</v>
      </c>
      <c r="C10537" s="1">
        <v>42624</v>
      </c>
      <c r="D10537">
        <v>24</v>
      </c>
      <c r="E10537">
        <v>0</v>
      </c>
      <c r="F10537" s="2">
        <v>42625</v>
      </c>
      <c r="G10537" s="8" t="s">
        <v>378</v>
      </c>
      <c r="H10537" s="13" t="s">
        <v>379</v>
      </c>
      <c r="I10537" s="40">
        <v>94</v>
      </c>
      <c r="J10537" s="40">
        <v>58</v>
      </c>
      <c r="K10537" s="40">
        <v>826</v>
      </c>
      <c r="L10537" s="40">
        <v>768</v>
      </c>
      <c r="M10537" s="101">
        <v>0</v>
      </c>
      <c r="W10537" s="40">
        <v>58</v>
      </c>
      <c r="X10537" s="40">
        <v>826</v>
      </c>
      <c r="Y10537" s="40">
        <v>768</v>
      </c>
      <c r="Z10537" s="40">
        <v>0</v>
      </c>
      <c r="AA10537" s="40">
        <v>0</v>
      </c>
      <c r="AW10537" s="40">
        <v>768</v>
      </c>
      <c r="AX10537" s="40">
        <v>-115</v>
      </c>
      <c r="AY10537" s="40">
        <v>883</v>
      </c>
      <c r="AZ10537" s="40">
        <v>1</v>
      </c>
      <c r="BA10537" s="40">
        <v>1</v>
      </c>
      <c r="BB10537" s="40">
        <v>115</v>
      </c>
      <c r="BC10537" s="40">
        <v>-160</v>
      </c>
      <c r="BD10537" s="40">
        <v>0</v>
      </c>
      <c r="BE10537" s="40">
        <v>723</v>
      </c>
      <c r="BF10537" s="40">
        <v>1</v>
      </c>
      <c r="BH10537" s="2">
        <v>42625.166666666664</v>
      </c>
      <c r="BI10537" s="2">
        <v>42625.166666666664</v>
      </c>
      <c r="BJ10537" s="2">
        <v>42625.166666666664</v>
      </c>
      <c r="BL10537">
        <v>0</v>
      </c>
      <c r="BM10537">
        <v>0</v>
      </c>
      <c r="BN10537">
        <v>0</v>
      </c>
      <c r="BO10537">
        <v>0</v>
      </c>
      <c r="BP10537">
        <v>4</v>
      </c>
      <c r="BQ10537" s="40">
        <v>4</v>
      </c>
      <c r="BR10537" s="40">
        <v>4</v>
      </c>
      <c r="BS10537" s="40">
        <v>4</v>
      </c>
      <c r="BT10537" s="40">
        <v>0</v>
      </c>
      <c r="BU10537">
        <v>0</v>
      </c>
      <c r="BV10537" s="8" t="s">
        <v>819</v>
      </c>
      <c r="BW10537" s="8" t="s">
        <v>820</v>
      </c>
      <c r="BX10537" s="8" t="s">
        <v>821</v>
      </c>
      <c r="BY10537" s="8" t="s">
        <v>383</v>
      </c>
    </row>
    <row r="10538" spans="1:77" hidden="1">
      <c r="A10538" t="s">
        <v>117</v>
      </c>
      <c r="B10538" s="2">
        <v>42625.208333333336</v>
      </c>
      <c r="C10538" s="1">
        <v>42625</v>
      </c>
      <c r="D10538">
        <v>1</v>
      </c>
      <c r="E10538">
        <v>0</v>
      </c>
      <c r="F10538" s="2">
        <v>42625.041666666664</v>
      </c>
      <c r="G10538" s="8" t="s">
        <v>378</v>
      </c>
      <c r="H10538" s="13" t="s">
        <v>379</v>
      </c>
      <c r="I10538" s="40">
        <v>71</v>
      </c>
      <c r="J10538" s="40">
        <v>58</v>
      </c>
      <c r="K10538" s="40">
        <v>728</v>
      </c>
      <c r="L10538" s="40">
        <v>670</v>
      </c>
      <c r="M10538" s="101">
        <v>0</v>
      </c>
      <c r="W10538" s="40">
        <v>58</v>
      </c>
      <c r="X10538" s="40">
        <v>728</v>
      </c>
      <c r="Y10538" s="40">
        <v>670</v>
      </c>
      <c r="Z10538" s="40">
        <v>0</v>
      </c>
      <c r="AA10538" s="40">
        <v>0</v>
      </c>
      <c r="AW10538" s="40">
        <v>670</v>
      </c>
      <c r="AX10538" s="40">
        <v>-140</v>
      </c>
      <c r="AY10538" s="40">
        <v>810</v>
      </c>
      <c r="AZ10538" s="40">
        <v>1</v>
      </c>
      <c r="BA10538" s="40">
        <v>1</v>
      </c>
      <c r="BB10538" s="40">
        <v>140</v>
      </c>
      <c r="BC10538" s="40">
        <v>-182</v>
      </c>
      <c r="BD10538" s="40">
        <v>0</v>
      </c>
      <c r="BE10538" s="40">
        <v>628</v>
      </c>
      <c r="BF10538" s="40">
        <v>1</v>
      </c>
      <c r="BH10538" s="2">
        <v>42625.208333333336</v>
      </c>
      <c r="BI10538" s="2">
        <v>42625.208333333336</v>
      </c>
      <c r="BJ10538" s="2">
        <v>42625.208333333336</v>
      </c>
      <c r="BL10538">
        <v>0</v>
      </c>
      <c r="BM10538">
        <v>0</v>
      </c>
      <c r="BN10538">
        <v>0</v>
      </c>
      <c r="BO10538">
        <v>0</v>
      </c>
      <c r="BP10538">
        <v>4</v>
      </c>
      <c r="BQ10538" s="40">
        <v>4</v>
      </c>
      <c r="BR10538" s="40">
        <v>4</v>
      </c>
      <c r="BS10538" s="40">
        <v>4</v>
      </c>
      <c r="BT10538" s="40">
        <v>0</v>
      </c>
      <c r="BU10538">
        <v>0</v>
      </c>
      <c r="BV10538" s="8" t="s">
        <v>820</v>
      </c>
      <c r="BW10538" s="8" t="s">
        <v>821</v>
      </c>
      <c r="BX10538" s="8" t="s">
        <v>822</v>
      </c>
      <c r="BY10538" s="8" t="s">
        <v>383</v>
      </c>
    </row>
    <row r="10539" spans="1:77" hidden="1">
      <c r="A10539" t="s">
        <v>117</v>
      </c>
      <c r="B10539" s="2">
        <v>42625.25</v>
      </c>
      <c r="C10539" s="1">
        <v>42625</v>
      </c>
      <c r="D10539">
        <v>2</v>
      </c>
      <c r="E10539">
        <v>0</v>
      </c>
      <c r="F10539" s="2">
        <v>42625.083333333336</v>
      </c>
      <c r="G10539" s="8" t="s">
        <v>378</v>
      </c>
      <c r="H10539" s="13" t="s">
        <v>379</v>
      </c>
      <c r="I10539" s="40">
        <v>71</v>
      </c>
      <c r="J10539" s="40">
        <v>57</v>
      </c>
      <c r="K10539" s="40">
        <v>681</v>
      </c>
      <c r="L10539" s="40">
        <v>624</v>
      </c>
      <c r="M10539" s="101">
        <v>0</v>
      </c>
      <c r="W10539" s="40">
        <v>57</v>
      </c>
      <c r="X10539" s="40">
        <v>681</v>
      </c>
      <c r="Y10539" s="40">
        <v>624</v>
      </c>
      <c r="Z10539" s="40">
        <v>0</v>
      </c>
      <c r="AA10539" s="40">
        <v>0</v>
      </c>
      <c r="AW10539" s="40">
        <v>624</v>
      </c>
      <c r="AX10539" s="40">
        <v>-107</v>
      </c>
      <c r="AY10539" s="40">
        <v>731</v>
      </c>
      <c r="AZ10539" s="40">
        <v>1</v>
      </c>
      <c r="BA10539" s="40">
        <v>1</v>
      </c>
      <c r="BB10539" s="40">
        <v>107</v>
      </c>
      <c r="BC10539" s="40">
        <v>-151</v>
      </c>
      <c r="BD10539" s="40">
        <v>0</v>
      </c>
      <c r="BE10539" s="40">
        <v>580</v>
      </c>
      <c r="BF10539" s="40">
        <v>1</v>
      </c>
      <c r="BH10539" s="2">
        <v>42625.25</v>
      </c>
      <c r="BI10539" s="2">
        <v>42625.25</v>
      </c>
      <c r="BJ10539" s="2">
        <v>42625.25</v>
      </c>
      <c r="BL10539">
        <v>0</v>
      </c>
      <c r="BM10539">
        <v>0</v>
      </c>
      <c r="BN10539">
        <v>0</v>
      </c>
      <c r="BO10539">
        <v>0</v>
      </c>
      <c r="BP10539">
        <v>4</v>
      </c>
      <c r="BQ10539" s="40">
        <v>4</v>
      </c>
      <c r="BR10539" s="40">
        <v>4</v>
      </c>
      <c r="BS10539" s="40">
        <v>4</v>
      </c>
      <c r="BT10539" s="40">
        <v>0</v>
      </c>
      <c r="BU10539">
        <v>0</v>
      </c>
      <c r="BV10539" s="8" t="s">
        <v>820</v>
      </c>
      <c r="BW10539" s="8" t="s">
        <v>821</v>
      </c>
      <c r="BX10539" s="8" t="s">
        <v>822</v>
      </c>
      <c r="BY10539" s="8" t="s">
        <v>383</v>
      </c>
    </row>
    <row r="10540" spans="1:77" hidden="1">
      <c r="A10540" t="s">
        <v>117</v>
      </c>
      <c r="B10540" s="2">
        <v>42625.291666666664</v>
      </c>
      <c r="C10540" s="1">
        <v>42625</v>
      </c>
      <c r="D10540">
        <v>3</v>
      </c>
      <c r="E10540">
        <v>0</v>
      </c>
      <c r="F10540" s="2">
        <v>42625.125</v>
      </c>
      <c r="G10540" s="8" t="s">
        <v>378</v>
      </c>
      <c r="H10540" s="13" t="s">
        <v>379</v>
      </c>
      <c r="I10540" s="40">
        <v>71</v>
      </c>
      <c r="J10540" s="40">
        <v>56</v>
      </c>
      <c r="K10540" s="40">
        <v>678</v>
      </c>
      <c r="L10540" s="40">
        <v>622</v>
      </c>
      <c r="M10540" s="101">
        <v>0</v>
      </c>
      <c r="W10540" s="40">
        <v>56</v>
      </c>
      <c r="X10540" s="40">
        <v>678</v>
      </c>
      <c r="Y10540" s="40">
        <v>622</v>
      </c>
      <c r="Z10540" s="40">
        <v>0</v>
      </c>
      <c r="AA10540" s="40">
        <v>0</v>
      </c>
      <c r="AW10540" s="40">
        <v>622</v>
      </c>
      <c r="AX10540" s="40">
        <v>-103</v>
      </c>
      <c r="AY10540" s="40">
        <v>725</v>
      </c>
      <c r="AZ10540" s="40">
        <v>1</v>
      </c>
      <c r="BA10540" s="40">
        <v>1</v>
      </c>
      <c r="BB10540" s="40">
        <v>103</v>
      </c>
      <c r="BC10540" s="40">
        <v>-144</v>
      </c>
      <c r="BD10540" s="40">
        <v>0</v>
      </c>
      <c r="BE10540" s="40">
        <v>581</v>
      </c>
      <c r="BF10540" s="40">
        <v>1</v>
      </c>
      <c r="BH10540" s="2">
        <v>42625.291666666664</v>
      </c>
      <c r="BI10540" s="2">
        <v>42625.291666666664</v>
      </c>
      <c r="BJ10540" s="2">
        <v>42625.291666666664</v>
      </c>
      <c r="BL10540">
        <v>0</v>
      </c>
      <c r="BM10540">
        <v>0</v>
      </c>
      <c r="BN10540">
        <v>0</v>
      </c>
      <c r="BO10540">
        <v>0</v>
      </c>
      <c r="BP10540">
        <v>4</v>
      </c>
      <c r="BQ10540" s="40">
        <v>4</v>
      </c>
      <c r="BR10540" s="40">
        <v>4</v>
      </c>
      <c r="BS10540" s="40">
        <v>4</v>
      </c>
      <c r="BT10540" s="40">
        <v>0</v>
      </c>
      <c r="BU10540">
        <v>0</v>
      </c>
      <c r="BV10540" s="8" t="s">
        <v>820</v>
      </c>
      <c r="BW10540" s="8" t="s">
        <v>821</v>
      </c>
      <c r="BX10540" s="8" t="s">
        <v>822</v>
      </c>
      <c r="BY10540" s="8" t="s">
        <v>383</v>
      </c>
    </row>
    <row r="10541" spans="1:77" hidden="1">
      <c r="A10541" t="s">
        <v>117</v>
      </c>
      <c r="B10541" s="2">
        <v>42625.333333333336</v>
      </c>
      <c r="C10541" s="1">
        <v>42625</v>
      </c>
      <c r="D10541">
        <v>4</v>
      </c>
      <c r="E10541">
        <v>0</v>
      </c>
      <c r="F10541" s="2">
        <v>42625.166666666664</v>
      </c>
      <c r="G10541" s="8" t="s">
        <v>378</v>
      </c>
      <c r="H10541" s="13" t="s">
        <v>379</v>
      </c>
      <c r="I10541" s="40">
        <v>71</v>
      </c>
      <c r="J10541" s="40">
        <v>59</v>
      </c>
      <c r="K10541" s="40">
        <v>680</v>
      </c>
      <c r="L10541" s="40">
        <v>621</v>
      </c>
      <c r="M10541" s="101">
        <v>0</v>
      </c>
      <c r="W10541" s="40">
        <v>59</v>
      </c>
      <c r="X10541" s="40">
        <v>680</v>
      </c>
      <c r="Y10541" s="40">
        <v>621</v>
      </c>
      <c r="Z10541" s="40">
        <v>0</v>
      </c>
      <c r="AA10541" s="40">
        <v>0</v>
      </c>
      <c r="AW10541" s="40">
        <v>621</v>
      </c>
      <c r="AX10541" s="40">
        <v>-150</v>
      </c>
      <c r="AY10541" s="40">
        <v>771</v>
      </c>
      <c r="AZ10541" s="40">
        <v>1</v>
      </c>
      <c r="BA10541" s="40">
        <v>1</v>
      </c>
      <c r="BB10541" s="40">
        <v>150</v>
      </c>
      <c r="BC10541" s="40">
        <v>-192</v>
      </c>
      <c r="BD10541" s="40">
        <v>0</v>
      </c>
      <c r="BE10541" s="40">
        <v>579</v>
      </c>
      <c r="BF10541" s="40">
        <v>1</v>
      </c>
      <c r="BH10541" s="2">
        <v>42625.333333333336</v>
      </c>
      <c r="BI10541" s="2">
        <v>42625.333333333336</v>
      </c>
      <c r="BJ10541" s="2">
        <v>42625.333333333336</v>
      </c>
      <c r="BL10541">
        <v>0</v>
      </c>
      <c r="BM10541">
        <v>0</v>
      </c>
      <c r="BN10541">
        <v>0</v>
      </c>
      <c r="BO10541">
        <v>0</v>
      </c>
      <c r="BP10541">
        <v>4</v>
      </c>
      <c r="BQ10541" s="40">
        <v>4</v>
      </c>
      <c r="BR10541" s="40">
        <v>4</v>
      </c>
      <c r="BS10541" s="40">
        <v>4</v>
      </c>
      <c r="BT10541" s="40">
        <v>0</v>
      </c>
      <c r="BU10541">
        <v>0</v>
      </c>
      <c r="BV10541" s="8" t="s">
        <v>820</v>
      </c>
      <c r="BW10541" s="8" t="s">
        <v>821</v>
      </c>
      <c r="BX10541" s="8" t="s">
        <v>822</v>
      </c>
      <c r="BY10541" s="8" t="s">
        <v>383</v>
      </c>
    </row>
    <row r="10542" spans="1:77" hidden="1">
      <c r="A10542" t="s">
        <v>117</v>
      </c>
      <c r="B10542" s="2">
        <v>42625.375</v>
      </c>
      <c r="C10542" s="1">
        <v>42625</v>
      </c>
      <c r="D10542">
        <v>5</v>
      </c>
      <c r="E10542">
        <v>0</v>
      </c>
      <c r="F10542" s="2">
        <v>42625.208333333336</v>
      </c>
      <c r="G10542" s="8" t="s">
        <v>378</v>
      </c>
      <c r="H10542" s="13" t="s">
        <v>379</v>
      </c>
      <c r="I10542" s="40">
        <v>71</v>
      </c>
      <c r="J10542" s="40">
        <v>60</v>
      </c>
      <c r="K10542" s="40">
        <v>683</v>
      </c>
      <c r="L10542" s="40">
        <v>623</v>
      </c>
      <c r="M10542" s="101">
        <v>0</v>
      </c>
      <c r="W10542" s="40">
        <v>60</v>
      </c>
      <c r="X10542" s="40">
        <v>683</v>
      </c>
      <c r="Y10542" s="40">
        <v>623</v>
      </c>
      <c r="Z10542" s="40">
        <v>0</v>
      </c>
      <c r="AA10542" s="40">
        <v>0</v>
      </c>
      <c r="AW10542" s="40">
        <v>623</v>
      </c>
      <c r="AX10542" s="40">
        <v>-133</v>
      </c>
      <c r="AY10542" s="40">
        <v>756</v>
      </c>
      <c r="AZ10542" s="40">
        <v>1</v>
      </c>
      <c r="BA10542" s="40">
        <v>1</v>
      </c>
      <c r="BB10542" s="40">
        <v>133</v>
      </c>
      <c r="BC10542" s="40">
        <v>-174</v>
      </c>
      <c r="BD10542" s="40">
        <v>0</v>
      </c>
      <c r="BE10542" s="40">
        <v>582</v>
      </c>
      <c r="BF10542" s="40">
        <v>1</v>
      </c>
      <c r="BH10542" s="2">
        <v>42625.375</v>
      </c>
      <c r="BI10542" s="2">
        <v>42625.375</v>
      </c>
      <c r="BJ10542" s="2">
        <v>42625.375</v>
      </c>
      <c r="BL10542">
        <v>0</v>
      </c>
      <c r="BM10542">
        <v>0</v>
      </c>
      <c r="BN10542">
        <v>0</v>
      </c>
      <c r="BO10542">
        <v>0</v>
      </c>
      <c r="BP10542">
        <v>4</v>
      </c>
      <c r="BQ10542" s="40">
        <v>4</v>
      </c>
      <c r="BR10542" s="40">
        <v>4</v>
      </c>
      <c r="BS10542" s="40">
        <v>4</v>
      </c>
      <c r="BT10542" s="40">
        <v>0</v>
      </c>
      <c r="BU10542">
        <v>0</v>
      </c>
      <c r="BV10542" s="8" t="s">
        <v>820</v>
      </c>
      <c r="BW10542" s="8" t="s">
        <v>821</v>
      </c>
      <c r="BX10542" s="8" t="s">
        <v>822</v>
      </c>
      <c r="BY10542" s="8" t="s">
        <v>383</v>
      </c>
    </row>
    <row r="10543" spans="1:77" hidden="1">
      <c r="A10543" t="s">
        <v>117</v>
      </c>
      <c r="B10543" s="2">
        <v>42625.416666666664</v>
      </c>
      <c r="C10543" s="1">
        <v>42625</v>
      </c>
      <c r="D10543">
        <v>6</v>
      </c>
      <c r="E10543">
        <v>0</v>
      </c>
      <c r="F10543" s="2">
        <v>42625.25</v>
      </c>
      <c r="G10543" s="8" t="s">
        <v>378</v>
      </c>
      <c r="H10543" s="13" t="s">
        <v>379</v>
      </c>
      <c r="I10543" s="40">
        <v>71</v>
      </c>
      <c r="J10543" s="40">
        <v>63</v>
      </c>
      <c r="K10543" s="40">
        <v>698</v>
      </c>
      <c r="L10543" s="40">
        <v>635</v>
      </c>
      <c r="M10543" s="101">
        <v>0</v>
      </c>
      <c r="W10543" s="40">
        <v>63</v>
      </c>
      <c r="X10543" s="40">
        <v>698</v>
      </c>
      <c r="Y10543" s="40">
        <v>635</v>
      </c>
      <c r="Z10543" s="40">
        <v>0</v>
      </c>
      <c r="AA10543" s="40">
        <v>0</v>
      </c>
      <c r="AW10543" s="40">
        <v>635</v>
      </c>
      <c r="AX10543" s="40">
        <v>-145</v>
      </c>
      <c r="AY10543" s="40">
        <v>780</v>
      </c>
      <c r="AZ10543" s="40">
        <v>1</v>
      </c>
      <c r="BA10543" s="40">
        <v>1</v>
      </c>
      <c r="BB10543" s="40">
        <v>145</v>
      </c>
      <c r="BC10543" s="40">
        <v>-187</v>
      </c>
      <c r="BD10543" s="40">
        <v>0</v>
      </c>
      <c r="BE10543" s="40">
        <v>593</v>
      </c>
      <c r="BF10543" s="40">
        <v>1</v>
      </c>
      <c r="BH10543" s="2">
        <v>42625.416666666664</v>
      </c>
      <c r="BI10543" s="2">
        <v>42625.416666666664</v>
      </c>
      <c r="BJ10543" s="2">
        <v>42625.416666666664</v>
      </c>
      <c r="BL10543">
        <v>0</v>
      </c>
      <c r="BM10543">
        <v>0</v>
      </c>
      <c r="BN10543">
        <v>0</v>
      </c>
      <c r="BO10543">
        <v>0</v>
      </c>
      <c r="BP10543">
        <v>4</v>
      </c>
      <c r="BQ10543" s="40">
        <v>4</v>
      </c>
      <c r="BR10543" s="40">
        <v>4</v>
      </c>
      <c r="BS10543" s="40">
        <v>4</v>
      </c>
      <c r="BT10543" s="40">
        <v>0</v>
      </c>
      <c r="BU10543">
        <v>0</v>
      </c>
      <c r="BV10543" s="8" t="s">
        <v>820</v>
      </c>
      <c r="BW10543" s="8" t="s">
        <v>821</v>
      </c>
      <c r="BX10543" s="8" t="s">
        <v>822</v>
      </c>
      <c r="BY10543" s="8" t="s">
        <v>383</v>
      </c>
    </row>
    <row r="10544" spans="1:77" hidden="1">
      <c r="A10544" t="s">
        <v>117</v>
      </c>
      <c r="B10544" s="2">
        <v>42625.458333333336</v>
      </c>
      <c r="C10544" s="1">
        <v>42625</v>
      </c>
      <c r="D10544">
        <v>7</v>
      </c>
      <c r="E10544">
        <v>0</v>
      </c>
      <c r="F10544" s="2">
        <v>42625.291666666664</v>
      </c>
      <c r="G10544" s="8" t="s">
        <v>378</v>
      </c>
      <c r="H10544" s="13" t="s">
        <v>379</v>
      </c>
      <c r="I10544" s="40">
        <v>71</v>
      </c>
      <c r="J10544" s="40">
        <v>64</v>
      </c>
      <c r="K10544" s="40">
        <v>949</v>
      </c>
      <c r="L10544" s="40">
        <v>885</v>
      </c>
      <c r="M10544" s="101">
        <v>0</v>
      </c>
      <c r="W10544" s="40">
        <v>64</v>
      </c>
      <c r="X10544" s="40">
        <v>949</v>
      </c>
      <c r="Y10544" s="40">
        <v>885</v>
      </c>
      <c r="Z10544" s="40">
        <v>0</v>
      </c>
      <c r="AA10544" s="40">
        <v>0</v>
      </c>
      <c r="AW10544" s="40">
        <v>885</v>
      </c>
      <c r="AX10544" s="40">
        <v>-84</v>
      </c>
      <c r="AY10544" s="40">
        <v>969</v>
      </c>
      <c r="AZ10544" s="40">
        <v>1</v>
      </c>
      <c r="BA10544" s="40">
        <v>1</v>
      </c>
      <c r="BB10544" s="40">
        <v>84</v>
      </c>
      <c r="BC10544" s="40">
        <v>-127</v>
      </c>
      <c r="BD10544" s="40">
        <v>0</v>
      </c>
      <c r="BE10544" s="40">
        <v>842</v>
      </c>
      <c r="BF10544" s="40">
        <v>1</v>
      </c>
      <c r="BH10544" s="2">
        <v>42625.458333333336</v>
      </c>
      <c r="BI10544" s="2">
        <v>42625.458333333336</v>
      </c>
      <c r="BJ10544" s="2">
        <v>42625.458333333336</v>
      </c>
      <c r="BL10544">
        <v>0</v>
      </c>
      <c r="BM10544">
        <v>0</v>
      </c>
      <c r="BN10544">
        <v>0</v>
      </c>
      <c r="BO10544">
        <v>0</v>
      </c>
      <c r="BP10544">
        <v>4</v>
      </c>
      <c r="BQ10544" s="40">
        <v>4</v>
      </c>
      <c r="BR10544" s="40">
        <v>4</v>
      </c>
      <c r="BS10544" s="40">
        <v>4</v>
      </c>
      <c r="BT10544" s="40">
        <v>0</v>
      </c>
      <c r="BU10544">
        <v>0</v>
      </c>
      <c r="BV10544" s="8" t="s">
        <v>820</v>
      </c>
      <c r="BW10544" s="8" t="s">
        <v>821</v>
      </c>
      <c r="BX10544" s="8" t="s">
        <v>822</v>
      </c>
      <c r="BY10544" s="8" t="s">
        <v>383</v>
      </c>
    </row>
    <row r="10545" spans="1:77" hidden="1">
      <c r="A10545" t="s">
        <v>117</v>
      </c>
      <c r="B10545" s="2">
        <v>42625.5</v>
      </c>
      <c r="C10545" s="1">
        <v>42625</v>
      </c>
      <c r="D10545">
        <v>8</v>
      </c>
      <c r="E10545">
        <v>0</v>
      </c>
      <c r="F10545" s="2">
        <v>42625.333333333336</v>
      </c>
      <c r="G10545" s="8" t="s">
        <v>378</v>
      </c>
      <c r="H10545" s="13" t="s">
        <v>379</v>
      </c>
      <c r="I10545" s="40">
        <v>71</v>
      </c>
      <c r="J10545" s="40">
        <v>63</v>
      </c>
      <c r="K10545" s="40">
        <v>951</v>
      </c>
      <c r="L10545" s="40">
        <v>888</v>
      </c>
      <c r="M10545" s="101">
        <v>0</v>
      </c>
      <c r="W10545" s="40">
        <v>63</v>
      </c>
      <c r="X10545" s="40">
        <v>951</v>
      </c>
      <c r="Y10545" s="40">
        <v>888</v>
      </c>
      <c r="Z10545" s="40">
        <v>0</v>
      </c>
      <c r="AA10545" s="40">
        <v>0</v>
      </c>
      <c r="AW10545" s="40">
        <v>888</v>
      </c>
      <c r="AX10545" s="40">
        <v>-86</v>
      </c>
      <c r="AY10545" s="40">
        <v>974</v>
      </c>
      <c r="AZ10545" s="40">
        <v>1</v>
      </c>
      <c r="BA10545" s="40">
        <v>1</v>
      </c>
      <c r="BB10545" s="40">
        <v>86</v>
      </c>
      <c r="BC10545" s="40">
        <v>-147</v>
      </c>
      <c r="BD10545" s="40">
        <v>0</v>
      </c>
      <c r="BE10545" s="40">
        <v>827</v>
      </c>
      <c r="BF10545" s="40">
        <v>1</v>
      </c>
      <c r="BH10545" s="2">
        <v>42625.5</v>
      </c>
      <c r="BI10545" s="2">
        <v>42625.5</v>
      </c>
      <c r="BJ10545" s="2">
        <v>42625.5</v>
      </c>
      <c r="BL10545">
        <v>0</v>
      </c>
      <c r="BM10545">
        <v>0</v>
      </c>
      <c r="BN10545">
        <v>0</v>
      </c>
      <c r="BO10545">
        <v>0</v>
      </c>
      <c r="BP10545">
        <v>4</v>
      </c>
      <c r="BQ10545" s="40">
        <v>4</v>
      </c>
      <c r="BR10545" s="40">
        <v>4</v>
      </c>
      <c r="BS10545" s="40">
        <v>4</v>
      </c>
      <c r="BT10545" s="40">
        <v>0</v>
      </c>
      <c r="BU10545">
        <v>0</v>
      </c>
      <c r="BV10545" s="8" t="s">
        <v>820</v>
      </c>
      <c r="BW10545" s="8" t="s">
        <v>821</v>
      </c>
      <c r="BX10545" s="8" t="s">
        <v>822</v>
      </c>
      <c r="BY10545" s="8" t="s">
        <v>383</v>
      </c>
    </row>
    <row r="10546" spans="1:77" hidden="1">
      <c r="A10546" t="s">
        <v>117</v>
      </c>
      <c r="B10546" s="2">
        <v>42625.541666666664</v>
      </c>
      <c r="C10546" s="1">
        <v>42625</v>
      </c>
      <c r="D10546">
        <v>9</v>
      </c>
      <c r="E10546">
        <v>0</v>
      </c>
      <c r="F10546" s="2">
        <v>42625.375</v>
      </c>
      <c r="G10546" s="8" t="s">
        <v>378</v>
      </c>
      <c r="H10546" s="13" t="s">
        <v>379</v>
      </c>
      <c r="I10546" s="40">
        <v>71</v>
      </c>
      <c r="J10546" s="40">
        <v>65</v>
      </c>
      <c r="K10546" s="40">
        <v>954</v>
      </c>
      <c r="L10546" s="40">
        <v>889</v>
      </c>
      <c r="M10546" s="101">
        <v>0</v>
      </c>
      <c r="W10546" s="40">
        <v>65</v>
      </c>
      <c r="X10546" s="40">
        <v>954</v>
      </c>
      <c r="Y10546" s="40">
        <v>889</v>
      </c>
      <c r="Z10546" s="40">
        <v>0</v>
      </c>
      <c r="AA10546" s="40">
        <v>0</v>
      </c>
      <c r="AW10546" s="40">
        <v>889</v>
      </c>
      <c r="AX10546" s="40">
        <v>-138</v>
      </c>
      <c r="AY10546" s="40">
        <v>1027</v>
      </c>
      <c r="AZ10546" s="40">
        <v>1</v>
      </c>
      <c r="BA10546" s="40">
        <v>1</v>
      </c>
      <c r="BB10546" s="40">
        <v>138</v>
      </c>
      <c r="BC10546" s="40">
        <v>-257</v>
      </c>
      <c r="BD10546" s="40">
        <v>0</v>
      </c>
      <c r="BE10546" s="40">
        <v>770</v>
      </c>
      <c r="BF10546" s="40">
        <v>1</v>
      </c>
      <c r="BH10546" s="2">
        <v>42625.541666666664</v>
      </c>
      <c r="BI10546" s="2">
        <v>42625.541666666664</v>
      </c>
      <c r="BJ10546" s="2">
        <v>42625.541666666664</v>
      </c>
      <c r="BL10546">
        <v>0</v>
      </c>
      <c r="BM10546">
        <v>0</v>
      </c>
      <c r="BN10546">
        <v>0</v>
      </c>
      <c r="BO10546">
        <v>0</v>
      </c>
      <c r="BP10546">
        <v>4</v>
      </c>
      <c r="BQ10546" s="40">
        <v>4</v>
      </c>
      <c r="BR10546" s="40">
        <v>4</v>
      </c>
      <c r="BS10546" s="40">
        <v>4</v>
      </c>
      <c r="BT10546" s="40">
        <v>0</v>
      </c>
      <c r="BU10546">
        <v>0</v>
      </c>
      <c r="BV10546" s="8" t="s">
        <v>820</v>
      </c>
      <c r="BW10546" s="8" t="s">
        <v>821</v>
      </c>
      <c r="BX10546" s="8" t="s">
        <v>822</v>
      </c>
      <c r="BY10546" s="8" t="s">
        <v>383</v>
      </c>
    </row>
    <row r="10547" spans="1:77" hidden="1">
      <c r="A10547" t="s">
        <v>117</v>
      </c>
      <c r="B10547" s="2">
        <v>42625.583333333336</v>
      </c>
      <c r="C10547" s="1">
        <v>42625</v>
      </c>
      <c r="D10547">
        <v>10</v>
      </c>
      <c r="E10547">
        <v>0</v>
      </c>
      <c r="F10547" s="2">
        <v>42625.416666666664</v>
      </c>
      <c r="G10547" s="8" t="s">
        <v>378</v>
      </c>
      <c r="H10547" s="13" t="s">
        <v>379</v>
      </c>
      <c r="I10547" s="40">
        <v>71</v>
      </c>
      <c r="J10547" s="40">
        <v>71</v>
      </c>
      <c r="K10547" s="40">
        <v>1158</v>
      </c>
      <c r="L10547" s="40">
        <v>1087</v>
      </c>
      <c r="M10547" s="101">
        <v>0</v>
      </c>
      <c r="W10547" s="40">
        <v>71</v>
      </c>
      <c r="X10547" s="40">
        <v>1158</v>
      </c>
      <c r="Y10547" s="40">
        <v>1087</v>
      </c>
      <c r="Z10547" s="40">
        <v>0</v>
      </c>
      <c r="AA10547" s="40">
        <v>0</v>
      </c>
      <c r="AW10547" s="40">
        <v>1087</v>
      </c>
      <c r="AX10547" s="40">
        <v>-118</v>
      </c>
      <c r="AY10547" s="40">
        <v>1205</v>
      </c>
      <c r="AZ10547" s="40">
        <v>1</v>
      </c>
      <c r="BA10547" s="40">
        <v>1</v>
      </c>
      <c r="BB10547" s="40">
        <v>118</v>
      </c>
      <c r="BC10547" s="40">
        <v>-242</v>
      </c>
      <c r="BD10547" s="40">
        <v>0</v>
      </c>
      <c r="BE10547" s="40">
        <v>963</v>
      </c>
      <c r="BF10547" s="40">
        <v>1</v>
      </c>
      <c r="BH10547" s="2">
        <v>42625.583333333336</v>
      </c>
      <c r="BI10547" s="2">
        <v>42625.583333333336</v>
      </c>
      <c r="BJ10547" s="2">
        <v>42625.583333333336</v>
      </c>
      <c r="BL10547">
        <v>0</v>
      </c>
      <c r="BM10547">
        <v>0</v>
      </c>
      <c r="BN10547">
        <v>0</v>
      </c>
      <c r="BO10547">
        <v>0</v>
      </c>
      <c r="BP10547">
        <v>4</v>
      </c>
      <c r="BQ10547" s="40">
        <v>4</v>
      </c>
      <c r="BR10547" s="40">
        <v>4</v>
      </c>
      <c r="BS10547" s="40">
        <v>4</v>
      </c>
      <c r="BT10547" s="40">
        <v>0</v>
      </c>
      <c r="BU10547">
        <v>0</v>
      </c>
      <c r="BV10547" s="8" t="s">
        <v>820</v>
      </c>
      <c r="BW10547" s="8" t="s">
        <v>821</v>
      </c>
      <c r="BX10547" s="8" t="s">
        <v>822</v>
      </c>
      <c r="BY10547" s="8" t="s">
        <v>383</v>
      </c>
    </row>
    <row r="10548" spans="1:77" hidden="1">
      <c r="A10548" t="s">
        <v>117</v>
      </c>
      <c r="B10548" s="2">
        <v>42625.625</v>
      </c>
      <c r="C10548" s="1">
        <v>42625</v>
      </c>
      <c r="D10548">
        <v>11</v>
      </c>
      <c r="E10548">
        <v>0</v>
      </c>
      <c r="F10548" s="2">
        <v>42625.458333333336</v>
      </c>
      <c r="G10548" s="8" t="s">
        <v>378</v>
      </c>
      <c r="H10548" s="13" t="s">
        <v>379</v>
      </c>
      <c r="I10548" s="40">
        <v>71</v>
      </c>
      <c r="J10548" s="40">
        <v>76</v>
      </c>
      <c r="K10548" s="40">
        <v>1473</v>
      </c>
      <c r="L10548" s="40">
        <v>1397</v>
      </c>
      <c r="M10548" s="101">
        <v>0</v>
      </c>
      <c r="W10548" s="40">
        <v>76</v>
      </c>
      <c r="X10548" s="40">
        <v>1473</v>
      </c>
      <c r="Y10548" s="40">
        <v>1397</v>
      </c>
      <c r="Z10548" s="40">
        <v>0</v>
      </c>
      <c r="AA10548" s="40">
        <v>0</v>
      </c>
      <c r="AW10548" s="40">
        <v>1397</v>
      </c>
      <c r="AX10548" s="40">
        <v>-92</v>
      </c>
      <c r="AY10548" s="40">
        <v>1489</v>
      </c>
      <c r="AZ10548" s="40">
        <v>1</v>
      </c>
      <c r="BA10548" s="40">
        <v>1</v>
      </c>
      <c r="BB10548" s="40">
        <v>92</v>
      </c>
      <c r="BC10548" s="40">
        <v>-215</v>
      </c>
      <c r="BD10548" s="40">
        <v>0</v>
      </c>
      <c r="BE10548" s="40">
        <v>1274</v>
      </c>
      <c r="BF10548" s="40">
        <v>1</v>
      </c>
      <c r="BH10548" s="2">
        <v>42625.625</v>
      </c>
      <c r="BI10548" s="2">
        <v>42625.625</v>
      </c>
      <c r="BJ10548" s="2">
        <v>42625.625</v>
      </c>
      <c r="BL10548">
        <v>0</v>
      </c>
      <c r="BM10548">
        <v>0</v>
      </c>
      <c r="BN10548">
        <v>0</v>
      </c>
      <c r="BO10548">
        <v>0</v>
      </c>
      <c r="BP10548">
        <v>4</v>
      </c>
      <c r="BQ10548" s="40">
        <v>4</v>
      </c>
      <c r="BR10548" s="40">
        <v>4</v>
      </c>
      <c r="BS10548" s="40">
        <v>4</v>
      </c>
      <c r="BT10548" s="40">
        <v>0</v>
      </c>
      <c r="BU10548">
        <v>0</v>
      </c>
      <c r="BV10548" s="8" t="s">
        <v>820</v>
      </c>
      <c r="BW10548" s="8" t="s">
        <v>821</v>
      </c>
      <c r="BX10548" s="8" t="s">
        <v>822</v>
      </c>
      <c r="BY10548" s="8" t="s">
        <v>383</v>
      </c>
    </row>
    <row r="10549" spans="1:77" hidden="1">
      <c r="A10549" t="s">
        <v>117</v>
      </c>
      <c r="B10549" s="2">
        <v>42625.666666666664</v>
      </c>
      <c r="C10549" s="1">
        <v>42625</v>
      </c>
      <c r="D10549">
        <v>12</v>
      </c>
      <c r="E10549">
        <v>0</v>
      </c>
      <c r="F10549" s="2">
        <v>42625.5</v>
      </c>
      <c r="G10549" s="8" t="s">
        <v>378</v>
      </c>
      <c r="H10549" s="13" t="s">
        <v>379</v>
      </c>
      <c r="I10549" s="40">
        <v>71</v>
      </c>
      <c r="J10549" s="40">
        <v>80</v>
      </c>
      <c r="K10549" s="40">
        <v>1511</v>
      </c>
      <c r="L10549" s="40">
        <v>1431</v>
      </c>
      <c r="M10549" s="101">
        <v>0</v>
      </c>
      <c r="W10549" s="40">
        <v>80</v>
      </c>
      <c r="X10549" s="40">
        <v>1511</v>
      </c>
      <c r="Y10549" s="40">
        <v>1431</v>
      </c>
      <c r="Z10549" s="40">
        <v>0</v>
      </c>
      <c r="AA10549" s="40">
        <v>0</v>
      </c>
      <c r="AW10549" s="40">
        <v>1431</v>
      </c>
      <c r="AX10549" s="40">
        <v>-28</v>
      </c>
      <c r="AY10549" s="40">
        <v>1459</v>
      </c>
      <c r="AZ10549" s="40">
        <v>1</v>
      </c>
      <c r="BA10549" s="40">
        <v>1</v>
      </c>
      <c r="BB10549" s="40">
        <v>28</v>
      </c>
      <c r="BC10549" s="40">
        <v>-148</v>
      </c>
      <c r="BD10549" s="40">
        <v>0</v>
      </c>
      <c r="BE10549" s="40">
        <v>1311</v>
      </c>
      <c r="BF10549" s="40">
        <v>1</v>
      </c>
      <c r="BH10549" s="2">
        <v>42625.666666666664</v>
      </c>
      <c r="BI10549" s="2">
        <v>42625.666666666664</v>
      </c>
      <c r="BJ10549" s="2">
        <v>42625.666666666664</v>
      </c>
      <c r="BL10549">
        <v>0</v>
      </c>
      <c r="BM10549">
        <v>0</v>
      </c>
      <c r="BN10549">
        <v>0</v>
      </c>
      <c r="BO10549">
        <v>0</v>
      </c>
      <c r="BP10549">
        <v>4</v>
      </c>
      <c r="BQ10549" s="40">
        <v>4</v>
      </c>
      <c r="BR10549" s="40">
        <v>4</v>
      </c>
      <c r="BS10549" s="40">
        <v>4</v>
      </c>
      <c r="BT10549" s="40">
        <v>0</v>
      </c>
      <c r="BU10549">
        <v>0</v>
      </c>
      <c r="BV10549" s="8" t="s">
        <v>820</v>
      </c>
      <c r="BW10549" s="8" t="s">
        <v>821</v>
      </c>
      <c r="BX10549" s="8" t="s">
        <v>822</v>
      </c>
      <c r="BY10549" s="8" t="s">
        <v>383</v>
      </c>
    </row>
    <row r="10550" spans="1:77" hidden="1">
      <c r="A10550" t="s">
        <v>117</v>
      </c>
      <c r="B10550" s="2">
        <v>42625.708333333336</v>
      </c>
      <c r="C10550" s="1">
        <v>42625</v>
      </c>
      <c r="D10550">
        <v>13</v>
      </c>
      <c r="E10550">
        <v>0</v>
      </c>
      <c r="F10550" s="2">
        <v>42625.541666666664</v>
      </c>
      <c r="G10550" s="8" t="s">
        <v>378</v>
      </c>
      <c r="H10550" s="13" t="s">
        <v>379</v>
      </c>
      <c r="I10550" s="40">
        <v>71</v>
      </c>
      <c r="J10550" s="40">
        <v>84</v>
      </c>
      <c r="K10550" s="40">
        <v>1505</v>
      </c>
      <c r="L10550" s="40">
        <v>1421</v>
      </c>
      <c r="M10550" s="101">
        <v>0</v>
      </c>
      <c r="W10550" s="40">
        <v>84</v>
      </c>
      <c r="X10550" s="40">
        <v>1505</v>
      </c>
      <c r="Y10550" s="40">
        <v>1421</v>
      </c>
      <c r="Z10550" s="40">
        <v>0</v>
      </c>
      <c r="AA10550" s="40">
        <v>0</v>
      </c>
      <c r="AW10550" s="40">
        <v>1421</v>
      </c>
      <c r="AX10550" s="40">
        <v>22</v>
      </c>
      <c r="AY10550" s="40">
        <v>1399</v>
      </c>
      <c r="AZ10550" s="40">
        <v>1</v>
      </c>
      <c r="BA10550" s="40">
        <v>1</v>
      </c>
      <c r="BB10550" s="40">
        <v>-22</v>
      </c>
      <c r="BC10550" s="40">
        <v>-102</v>
      </c>
      <c r="BD10550" s="40">
        <v>0</v>
      </c>
      <c r="BE10550" s="40">
        <v>1297</v>
      </c>
      <c r="BF10550" s="40">
        <v>1</v>
      </c>
      <c r="BH10550" s="2">
        <v>42625.708333333336</v>
      </c>
      <c r="BI10550" s="2">
        <v>42625.708333333336</v>
      </c>
      <c r="BJ10550" s="2">
        <v>42625.708333333336</v>
      </c>
      <c r="BL10550">
        <v>0</v>
      </c>
      <c r="BM10550">
        <v>0</v>
      </c>
      <c r="BN10550">
        <v>0</v>
      </c>
      <c r="BO10550">
        <v>0</v>
      </c>
      <c r="BP10550">
        <v>4</v>
      </c>
      <c r="BQ10550" s="40">
        <v>4</v>
      </c>
      <c r="BR10550" s="40">
        <v>4</v>
      </c>
      <c r="BS10550" s="40">
        <v>4</v>
      </c>
      <c r="BT10550" s="40">
        <v>0</v>
      </c>
      <c r="BU10550">
        <v>0</v>
      </c>
      <c r="BV10550" s="8" t="s">
        <v>820</v>
      </c>
      <c r="BW10550" s="8" t="s">
        <v>821</v>
      </c>
      <c r="BX10550" s="8" t="s">
        <v>822</v>
      </c>
      <c r="BY10550" s="8" t="s">
        <v>383</v>
      </c>
    </row>
    <row r="10551" spans="1:77" hidden="1">
      <c r="A10551" t="s">
        <v>117</v>
      </c>
      <c r="B10551" s="2">
        <v>42625.75</v>
      </c>
      <c r="C10551" s="1">
        <v>42625</v>
      </c>
      <c r="D10551">
        <v>14</v>
      </c>
      <c r="E10551">
        <v>0</v>
      </c>
      <c r="F10551" s="2">
        <v>42625.583333333336</v>
      </c>
      <c r="G10551" s="8" t="s">
        <v>378</v>
      </c>
      <c r="H10551" s="13" t="s">
        <v>379</v>
      </c>
      <c r="I10551" s="40">
        <v>71</v>
      </c>
      <c r="J10551" s="40">
        <v>81</v>
      </c>
      <c r="K10551" s="40">
        <v>1383</v>
      </c>
      <c r="L10551" s="40">
        <v>1302</v>
      </c>
      <c r="M10551" s="101">
        <v>0</v>
      </c>
      <c r="W10551" s="40">
        <v>81</v>
      </c>
      <c r="X10551" s="40">
        <v>1383</v>
      </c>
      <c r="Y10551" s="40">
        <v>1302</v>
      </c>
      <c r="Z10551" s="40">
        <v>0</v>
      </c>
      <c r="AA10551" s="40">
        <v>0</v>
      </c>
      <c r="AW10551" s="40">
        <v>1302</v>
      </c>
      <c r="AX10551" s="40">
        <v>21</v>
      </c>
      <c r="AY10551" s="40">
        <v>1281</v>
      </c>
      <c r="AZ10551" s="40">
        <v>1</v>
      </c>
      <c r="BA10551" s="40">
        <v>1</v>
      </c>
      <c r="BB10551" s="40">
        <v>-21</v>
      </c>
      <c r="BC10551" s="40">
        <v>-82</v>
      </c>
      <c r="BD10551" s="40">
        <v>0</v>
      </c>
      <c r="BE10551" s="40">
        <v>1199</v>
      </c>
      <c r="BF10551" s="40">
        <v>1</v>
      </c>
      <c r="BH10551" s="2">
        <v>42625.75</v>
      </c>
      <c r="BI10551" s="2">
        <v>42625.75</v>
      </c>
      <c r="BJ10551" s="2">
        <v>42625.75</v>
      </c>
      <c r="BL10551">
        <v>0</v>
      </c>
      <c r="BM10551">
        <v>0</v>
      </c>
      <c r="BN10551">
        <v>0</v>
      </c>
      <c r="BO10551">
        <v>0</v>
      </c>
      <c r="BP10551">
        <v>4</v>
      </c>
      <c r="BQ10551" s="40">
        <v>4</v>
      </c>
      <c r="BR10551" s="40">
        <v>4</v>
      </c>
      <c r="BS10551" s="40">
        <v>4</v>
      </c>
      <c r="BT10551" s="40">
        <v>0</v>
      </c>
      <c r="BU10551">
        <v>0</v>
      </c>
      <c r="BV10551" s="8" t="s">
        <v>820</v>
      </c>
      <c r="BW10551" s="8" t="s">
        <v>821</v>
      </c>
      <c r="BX10551" s="8" t="s">
        <v>822</v>
      </c>
      <c r="BY10551" s="8" t="s">
        <v>383</v>
      </c>
    </row>
    <row r="10552" spans="1:77" hidden="1">
      <c r="A10552" t="s">
        <v>117</v>
      </c>
      <c r="B10552" s="2">
        <v>42625.791666666664</v>
      </c>
      <c r="C10552" s="1">
        <v>42625</v>
      </c>
      <c r="D10552">
        <v>15</v>
      </c>
      <c r="E10552">
        <v>0</v>
      </c>
      <c r="F10552" s="2">
        <v>42625.625</v>
      </c>
      <c r="G10552" s="8" t="s">
        <v>378</v>
      </c>
      <c r="H10552" s="13" t="s">
        <v>379</v>
      </c>
      <c r="I10552" s="40">
        <v>71</v>
      </c>
      <c r="J10552" s="40">
        <v>84</v>
      </c>
      <c r="K10552" s="40">
        <v>1310</v>
      </c>
      <c r="L10552" s="40">
        <v>1226</v>
      </c>
      <c r="M10552" s="101">
        <v>0</v>
      </c>
      <c r="W10552" s="40">
        <v>84</v>
      </c>
      <c r="X10552" s="40">
        <v>1310</v>
      </c>
      <c r="Y10552" s="40">
        <v>1226</v>
      </c>
      <c r="Z10552" s="40">
        <v>0</v>
      </c>
      <c r="AA10552" s="40">
        <v>0</v>
      </c>
      <c r="AW10552" s="40">
        <v>1226</v>
      </c>
      <c r="AX10552" s="40">
        <v>48</v>
      </c>
      <c r="AY10552" s="40">
        <v>1178</v>
      </c>
      <c r="AZ10552" s="40">
        <v>1</v>
      </c>
      <c r="BA10552" s="40">
        <v>1</v>
      </c>
      <c r="BB10552" s="40">
        <v>-48</v>
      </c>
      <c r="BC10552" s="40">
        <v>-54</v>
      </c>
      <c r="BD10552" s="40">
        <v>0</v>
      </c>
      <c r="BE10552" s="40">
        <v>1124</v>
      </c>
      <c r="BF10552" s="40">
        <v>1</v>
      </c>
      <c r="BH10552" s="2">
        <v>42625.791666666664</v>
      </c>
      <c r="BI10552" s="2">
        <v>42625.791666666664</v>
      </c>
      <c r="BJ10552" s="2">
        <v>42625.791666666664</v>
      </c>
      <c r="BL10552">
        <v>0</v>
      </c>
      <c r="BM10552">
        <v>0</v>
      </c>
      <c r="BN10552">
        <v>0</v>
      </c>
      <c r="BO10552">
        <v>0</v>
      </c>
      <c r="BP10552">
        <v>4</v>
      </c>
      <c r="BQ10552" s="40">
        <v>4</v>
      </c>
      <c r="BR10552" s="40">
        <v>4</v>
      </c>
      <c r="BS10552" s="40">
        <v>4</v>
      </c>
      <c r="BT10552" s="40">
        <v>0</v>
      </c>
      <c r="BU10552">
        <v>0</v>
      </c>
      <c r="BV10552" s="8" t="s">
        <v>820</v>
      </c>
      <c r="BW10552" s="8" t="s">
        <v>821</v>
      </c>
      <c r="BX10552" s="8" t="s">
        <v>822</v>
      </c>
      <c r="BY10552" s="8" t="s">
        <v>383</v>
      </c>
    </row>
    <row r="10553" spans="1:77" hidden="1">
      <c r="A10553" t="s">
        <v>117</v>
      </c>
      <c r="B10553" s="2">
        <v>42625.833333333336</v>
      </c>
      <c r="C10553" s="1">
        <v>42625</v>
      </c>
      <c r="D10553">
        <v>16</v>
      </c>
      <c r="E10553">
        <v>0</v>
      </c>
      <c r="F10553" s="2">
        <v>42625.666666666664</v>
      </c>
      <c r="G10553" s="8" t="s">
        <v>378</v>
      </c>
      <c r="H10553" s="13" t="s">
        <v>379</v>
      </c>
      <c r="I10553" s="40">
        <v>71</v>
      </c>
      <c r="J10553" s="40">
        <v>88</v>
      </c>
      <c r="K10553" s="40">
        <v>1325</v>
      </c>
      <c r="L10553" s="40">
        <v>1237</v>
      </c>
      <c r="M10553" s="101">
        <v>0</v>
      </c>
      <c r="W10553" s="40">
        <v>88</v>
      </c>
      <c r="X10553" s="40">
        <v>1325</v>
      </c>
      <c r="Y10553" s="40">
        <v>1237</v>
      </c>
      <c r="Z10553" s="40">
        <v>0</v>
      </c>
      <c r="AA10553" s="40">
        <v>0</v>
      </c>
      <c r="AW10553" s="40">
        <v>1237</v>
      </c>
      <c r="AX10553" s="40">
        <v>8</v>
      </c>
      <c r="AY10553" s="40">
        <v>1229</v>
      </c>
      <c r="AZ10553" s="40">
        <v>1</v>
      </c>
      <c r="BA10553" s="40">
        <v>1</v>
      </c>
      <c r="BB10553" s="40">
        <v>-8</v>
      </c>
      <c r="BC10553" s="40">
        <v>-96</v>
      </c>
      <c r="BD10553" s="40">
        <v>0</v>
      </c>
      <c r="BE10553" s="40">
        <v>1133</v>
      </c>
      <c r="BF10553" s="40">
        <v>1</v>
      </c>
      <c r="BH10553" s="2">
        <v>42625.833333333336</v>
      </c>
      <c r="BI10553" s="2">
        <v>42625.833333333336</v>
      </c>
      <c r="BJ10553" s="2">
        <v>42625.833333333336</v>
      </c>
      <c r="BL10553">
        <v>0</v>
      </c>
      <c r="BM10553">
        <v>0</v>
      </c>
      <c r="BN10553">
        <v>0</v>
      </c>
      <c r="BO10553">
        <v>0</v>
      </c>
      <c r="BP10553">
        <v>4</v>
      </c>
      <c r="BQ10553" s="40">
        <v>4</v>
      </c>
      <c r="BR10553" s="40">
        <v>4</v>
      </c>
      <c r="BS10553" s="40">
        <v>4</v>
      </c>
      <c r="BT10553" s="40">
        <v>0</v>
      </c>
      <c r="BU10553">
        <v>0</v>
      </c>
      <c r="BV10553" s="8" t="s">
        <v>820</v>
      </c>
      <c r="BW10553" s="8" t="s">
        <v>821</v>
      </c>
      <c r="BX10553" s="8" t="s">
        <v>822</v>
      </c>
      <c r="BY10553" s="8" t="s">
        <v>383</v>
      </c>
    </row>
    <row r="10554" spans="1:77" hidden="1">
      <c r="A10554" t="s">
        <v>117</v>
      </c>
      <c r="B10554" s="2">
        <v>42625.875</v>
      </c>
      <c r="C10554" s="1">
        <v>42625</v>
      </c>
      <c r="D10554">
        <v>17</v>
      </c>
      <c r="E10554">
        <v>0</v>
      </c>
      <c r="F10554" s="2">
        <v>42625.708333333336</v>
      </c>
      <c r="G10554" s="8" t="s">
        <v>378</v>
      </c>
      <c r="H10554" s="13" t="s">
        <v>379</v>
      </c>
      <c r="I10554" s="40">
        <v>71</v>
      </c>
      <c r="J10554" s="40">
        <v>88</v>
      </c>
      <c r="K10554" s="40">
        <v>1319</v>
      </c>
      <c r="L10554" s="40">
        <v>1231</v>
      </c>
      <c r="M10554" s="101">
        <v>0</v>
      </c>
      <c r="W10554" s="40">
        <v>88</v>
      </c>
      <c r="X10554" s="40">
        <v>1319</v>
      </c>
      <c r="Y10554" s="40">
        <v>1231</v>
      </c>
      <c r="Z10554" s="40">
        <v>0</v>
      </c>
      <c r="AA10554" s="40">
        <v>0</v>
      </c>
      <c r="AW10554" s="40">
        <v>1231</v>
      </c>
      <c r="AX10554" s="40">
        <v>36</v>
      </c>
      <c r="AY10554" s="40">
        <v>1195</v>
      </c>
      <c r="AZ10554" s="40">
        <v>1</v>
      </c>
      <c r="BA10554" s="40">
        <v>1</v>
      </c>
      <c r="BB10554" s="40">
        <v>-36</v>
      </c>
      <c r="BC10554" s="40">
        <v>-71</v>
      </c>
      <c r="BD10554" s="40">
        <v>0</v>
      </c>
      <c r="BE10554" s="40">
        <v>1124</v>
      </c>
      <c r="BF10554" s="40">
        <v>1</v>
      </c>
      <c r="BH10554" s="2">
        <v>42625.875</v>
      </c>
      <c r="BI10554" s="2">
        <v>42625.875</v>
      </c>
      <c r="BJ10554" s="2">
        <v>42625.875</v>
      </c>
      <c r="BL10554">
        <v>0</v>
      </c>
      <c r="BM10554">
        <v>0</v>
      </c>
      <c r="BN10554">
        <v>0</v>
      </c>
      <c r="BO10554">
        <v>0</v>
      </c>
      <c r="BP10554">
        <v>4</v>
      </c>
      <c r="BQ10554" s="40">
        <v>4</v>
      </c>
      <c r="BR10554" s="40">
        <v>4</v>
      </c>
      <c r="BS10554" s="40">
        <v>4</v>
      </c>
      <c r="BT10554" s="40">
        <v>0</v>
      </c>
      <c r="BU10554">
        <v>0</v>
      </c>
      <c r="BV10554" s="8" t="s">
        <v>820</v>
      </c>
      <c r="BW10554" s="8" t="s">
        <v>821</v>
      </c>
      <c r="BX10554" s="8" t="s">
        <v>822</v>
      </c>
      <c r="BY10554" s="8" t="s">
        <v>383</v>
      </c>
    </row>
    <row r="10555" spans="1:77" hidden="1">
      <c r="A10555" t="s">
        <v>117</v>
      </c>
      <c r="B10555" s="2">
        <v>42625.916666666664</v>
      </c>
      <c r="C10555" s="1">
        <v>42625</v>
      </c>
      <c r="D10555">
        <v>18</v>
      </c>
      <c r="E10555">
        <v>0</v>
      </c>
      <c r="F10555" s="2">
        <v>42625.75</v>
      </c>
      <c r="G10555" s="8" t="s">
        <v>378</v>
      </c>
      <c r="H10555" s="13" t="s">
        <v>379</v>
      </c>
      <c r="I10555" s="40">
        <v>71</v>
      </c>
      <c r="J10555" s="40">
        <v>90</v>
      </c>
      <c r="K10555" s="40">
        <v>1330</v>
      </c>
      <c r="L10555" s="40">
        <v>1240</v>
      </c>
      <c r="M10555" s="101">
        <v>0</v>
      </c>
      <c r="W10555" s="40">
        <v>90</v>
      </c>
      <c r="X10555" s="40">
        <v>1330</v>
      </c>
      <c r="Y10555" s="40">
        <v>1240</v>
      </c>
      <c r="Z10555" s="40">
        <v>0</v>
      </c>
      <c r="AA10555" s="40">
        <v>0</v>
      </c>
      <c r="AW10555" s="40">
        <v>1240</v>
      </c>
      <c r="AX10555" s="40">
        <v>32</v>
      </c>
      <c r="AY10555" s="40">
        <v>1208</v>
      </c>
      <c r="AZ10555" s="40">
        <v>1</v>
      </c>
      <c r="BA10555" s="40">
        <v>1</v>
      </c>
      <c r="BB10555" s="40">
        <v>-32</v>
      </c>
      <c r="BC10555" s="40">
        <v>-76</v>
      </c>
      <c r="BD10555" s="40">
        <v>0</v>
      </c>
      <c r="BE10555" s="40">
        <v>1132</v>
      </c>
      <c r="BF10555" s="40">
        <v>1</v>
      </c>
      <c r="BH10555" s="2">
        <v>42625.916666666664</v>
      </c>
      <c r="BI10555" s="2">
        <v>42625.916666666664</v>
      </c>
      <c r="BJ10555" s="2">
        <v>42625.916666666664</v>
      </c>
      <c r="BL10555">
        <v>0</v>
      </c>
      <c r="BM10555">
        <v>0</v>
      </c>
      <c r="BN10555">
        <v>0</v>
      </c>
      <c r="BO10555">
        <v>0</v>
      </c>
      <c r="BP10555">
        <v>4</v>
      </c>
      <c r="BQ10555" s="40">
        <v>4</v>
      </c>
      <c r="BR10555" s="40">
        <v>4</v>
      </c>
      <c r="BS10555" s="40">
        <v>4</v>
      </c>
      <c r="BT10555" s="40">
        <v>0</v>
      </c>
      <c r="BU10555">
        <v>0</v>
      </c>
      <c r="BV10555" s="8" t="s">
        <v>820</v>
      </c>
      <c r="BW10555" s="8" t="s">
        <v>821</v>
      </c>
      <c r="BX10555" s="8" t="s">
        <v>822</v>
      </c>
      <c r="BY10555" s="8" t="s">
        <v>383</v>
      </c>
    </row>
    <row r="10556" spans="1:77" hidden="1">
      <c r="A10556" t="s">
        <v>117</v>
      </c>
      <c r="B10556" s="2">
        <v>42625.958333333336</v>
      </c>
      <c r="C10556" s="1">
        <v>42625</v>
      </c>
      <c r="D10556">
        <v>19</v>
      </c>
      <c r="E10556">
        <v>0</v>
      </c>
      <c r="F10556" s="2">
        <v>42625.791666666664</v>
      </c>
      <c r="G10556" s="8" t="s">
        <v>378</v>
      </c>
      <c r="H10556" s="13" t="s">
        <v>379</v>
      </c>
      <c r="I10556" s="40">
        <v>71</v>
      </c>
      <c r="J10556" s="40">
        <v>90</v>
      </c>
      <c r="K10556" s="40">
        <v>1321</v>
      </c>
      <c r="L10556" s="40">
        <v>1231</v>
      </c>
      <c r="M10556" s="101">
        <v>0</v>
      </c>
      <c r="W10556" s="40">
        <v>90</v>
      </c>
      <c r="X10556" s="40">
        <v>1321</v>
      </c>
      <c r="Y10556" s="40">
        <v>1231</v>
      </c>
      <c r="Z10556" s="40">
        <v>0</v>
      </c>
      <c r="AA10556" s="40">
        <v>0</v>
      </c>
      <c r="AW10556" s="40">
        <v>1231</v>
      </c>
      <c r="AX10556" s="40">
        <v>8</v>
      </c>
      <c r="AY10556" s="40">
        <v>1223</v>
      </c>
      <c r="AZ10556" s="40">
        <v>1</v>
      </c>
      <c r="BA10556" s="40">
        <v>1</v>
      </c>
      <c r="BB10556" s="40">
        <v>-8</v>
      </c>
      <c r="BC10556" s="40">
        <v>-102</v>
      </c>
      <c r="BD10556" s="40">
        <v>0</v>
      </c>
      <c r="BE10556" s="40">
        <v>1121</v>
      </c>
      <c r="BF10556" s="40">
        <v>1</v>
      </c>
      <c r="BH10556" s="2">
        <v>42625.958333333336</v>
      </c>
      <c r="BI10556" s="2">
        <v>42625.958333333336</v>
      </c>
      <c r="BJ10556" s="2">
        <v>42625.958333333336</v>
      </c>
      <c r="BL10556">
        <v>0</v>
      </c>
      <c r="BM10556">
        <v>0</v>
      </c>
      <c r="BN10556">
        <v>0</v>
      </c>
      <c r="BO10556">
        <v>0</v>
      </c>
      <c r="BP10556">
        <v>4</v>
      </c>
      <c r="BQ10556" s="40">
        <v>4</v>
      </c>
      <c r="BR10556" s="40">
        <v>4</v>
      </c>
      <c r="BS10556" s="40">
        <v>4</v>
      </c>
      <c r="BT10556" s="40">
        <v>0</v>
      </c>
      <c r="BU10556">
        <v>0</v>
      </c>
      <c r="BV10556" s="8" t="s">
        <v>820</v>
      </c>
      <c r="BW10556" s="8" t="s">
        <v>821</v>
      </c>
      <c r="BX10556" s="8" t="s">
        <v>822</v>
      </c>
      <c r="BY10556" s="8" t="s">
        <v>383</v>
      </c>
    </row>
    <row r="10557" spans="1:77" hidden="1">
      <c r="A10557" t="s">
        <v>117</v>
      </c>
      <c r="B10557" s="2">
        <v>42626</v>
      </c>
      <c r="C10557" s="1">
        <v>42625</v>
      </c>
      <c r="D10557">
        <v>20</v>
      </c>
      <c r="E10557">
        <v>0</v>
      </c>
      <c r="F10557" s="2">
        <v>42625.833333333336</v>
      </c>
      <c r="G10557" s="8" t="s">
        <v>378</v>
      </c>
      <c r="H10557" s="13" t="s">
        <v>379</v>
      </c>
      <c r="I10557" s="40">
        <v>71</v>
      </c>
      <c r="J10557" s="40">
        <v>91</v>
      </c>
      <c r="K10557" s="40">
        <v>1330</v>
      </c>
      <c r="L10557" s="40">
        <v>1239</v>
      </c>
      <c r="M10557" s="101">
        <v>0</v>
      </c>
      <c r="W10557" s="40">
        <v>91</v>
      </c>
      <c r="X10557" s="40">
        <v>1330</v>
      </c>
      <c r="Y10557" s="40">
        <v>1239</v>
      </c>
      <c r="Z10557" s="40">
        <v>0</v>
      </c>
      <c r="AA10557" s="40">
        <v>0</v>
      </c>
      <c r="AW10557" s="40">
        <v>1239</v>
      </c>
      <c r="AX10557" s="40">
        <v>-39</v>
      </c>
      <c r="AY10557" s="40">
        <v>1278</v>
      </c>
      <c r="AZ10557" s="40">
        <v>1</v>
      </c>
      <c r="BA10557" s="40">
        <v>1</v>
      </c>
      <c r="BB10557" s="40">
        <v>39</v>
      </c>
      <c r="BC10557" s="40">
        <v>-149</v>
      </c>
      <c r="BD10557" s="40">
        <v>0</v>
      </c>
      <c r="BE10557" s="40">
        <v>1129</v>
      </c>
      <c r="BF10557" s="40">
        <v>1</v>
      </c>
      <c r="BH10557" s="2">
        <v>42626</v>
      </c>
      <c r="BI10557" s="2">
        <v>42626</v>
      </c>
      <c r="BJ10557" s="2">
        <v>42626</v>
      </c>
      <c r="BL10557">
        <v>0</v>
      </c>
      <c r="BM10557">
        <v>0</v>
      </c>
      <c r="BN10557">
        <v>0</v>
      </c>
      <c r="BO10557">
        <v>0</v>
      </c>
      <c r="BP10557">
        <v>4</v>
      </c>
      <c r="BQ10557" s="40">
        <v>4</v>
      </c>
      <c r="BR10557" s="40">
        <v>4</v>
      </c>
      <c r="BS10557" s="40">
        <v>4</v>
      </c>
      <c r="BT10557" s="40">
        <v>0</v>
      </c>
      <c r="BU10557">
        <v>0</v>
      </c>
      <c r="BV10557" s="8" t="s">
        <v>820</v>
      </c>
      <c r="BW10557" s="8" t="s">
        <v>821</v>
      </c>
      <c r="BX10557" s="8" t="s">
        <v>822</v>
      </c>
      <c r="BY10557" s="8" t="s">
        <v>383</v>
      </c>
    </row>
    <row r="10558" spans="1:77" hidden="1">
      <c r="A10558" t="s">
        <v>117</v>
      </c>
      <c r="B10558" s="2">
        <v>42626.041666666664</v>
      </c>
      <c r="C10558" s="1">
        <v>42625</v>
      </c>
      <c r="D10558">
        <v>21</v>
      </c>
      <c r="E10558">
        <v>0</v>
      </c>
      <c r="F10558" s="2">
        <v>42625.875</v>
      </c>
      <c r="G10558" s="8" t="s">
        <v>378</v>
      </c>
      <c r="H10558" s="13" t="s">
        <v>379</v>
      </c>
      <c r="I10558" s="40">
        <v>71</v>
      </c>
      <c r="J10558" s="40">
        <v>87</v>
      </c>
      <c r="K10558" s="40">
        <v>1331</v>
      </c>
      <c r="L10558" s="40">
        <v>1244</v>
      </c>
      <c r="M10558" s="101">
        <v>0</v>
      </c>
      <c r="W10558" s="40">
        <v>87</v>
      </c>
      <c r="X10558" s="40">
        <v>1331</v>
      </c>
      <c r="Y10558" s="40">
        <v>1244</v>
      </c>
      <c r="Z10558" s="40">
        <v>0</v>
      </c>
      <c r="AA10558" s="40">
        <v>0</v>
      </c>
      <c r="AW10558" s="40">
        <v>1244</v>
      </c>
      <c r="AX10558" s="40">
        <v>32</v>
      </c>
      <c r="AY10558" s="40">
        <v>1212</v>
      </c>
      <c r="AZ10558" s="40">
        <v>1</v>
      </c>
      <c r="BA10558" s="40">
        <v>1</v>
      </c>
      <c r="BB10558" s="40">
        <v>-32</v>
      </c>
      <c r="BC10558" s="40">
        <v>-80</v>
      </c>
      <c r="BD10558" s="40">
        <v>0</v>
      </c>
      <c r="BE10558" s="40">
        <v>1132</v>
      </c>
      <c r="BF10558" s="40">
        <v>1</v>
      </c>
      <c r="BH10558" s="2">
        <v>42626.041666666664</v>
      </c>
      <c r="BI10558" s="2">
        <v>42626.041666666664</v>
      </c>
      <c r="BJ10558" s="2">
        <v>42626.041666666664</v>
      </c>
      <c r="BL10558">
        <v>0</v>
      </c>
      <c r="BM10558">
        <v>0</v>
      </c>
      <c r="BN10558">
        <v>0</v>
      </c>
      <c r="BO10558">
        <v>0</v>
      </c>
      <c r="BP10558">
        <v>4</v>
      </c>
      <c r="BQ10558" s="40">
        <v>4</v>
      </c>
      <c r="BR10558" s="40">
        <v>4</v>
      </c>
      <c r="BS10558" s="40">
        <v>4</v>
      </c>
      <c r="BT10558" s="40">
        <v>0</v>
      </c>
      <c r="BU10558">
        <v>0</v>
      </c>
      <c r="BV10558" s="8" t="s">
        <v>820</v>
      </c>
      <c r="BW10558" s="8" t="s">
        <v>821</v>
      </c>
      <c r="BX10558" s="8" t="s">
        <v>822</v>
      </c>
      <c r="BY10558" s="8" t="s">
        <v>383</v>
      </c>
    </row>
    <row r="10559" spans="1:77" hidden="1">
      <c r="A10559" t="s">
        <v>117</v>
      </c>
      <c r="B10559" s="2">
        <v>42626.083333333336</v>
      </c>
      <c r="C10559" s="1">
        <v>42625</v>
      </c>
      <c r="D10559">
        <v>22</v>
      </c>
      <c r="E10559">
        <v>0</v>
      </c>
      <c r="F10559" s="2">
        <v>42625.916666666664</v>
      </c>
      <c r="G10559" s="8" t="s">
        <v>378</v>
      </c>
      <c r="H10559" s="13" t="s">
        <v>379</v>
      </c>
      <c r="I10559" s="40">
        <v>71</v>
      </c>
      <c r="J10559" s="40">
        <v>77</v>
      </c>
      <c r="K10559" s="40">
        <v>1261</v>
      </c>
      <c r="L10559" s="40">
        <v>1184</v>
      </c>
      <c r="M10559" s="101">
        <v>0</v>
      </c>
      <c r="W10559" s="40">
        <v>77</v>
      </c>
      <c r="X10559" s="40">
        <v>1261</v>
      </c>
      <c r="Y10559" s="40">
        <v>1184</v>
      </c>
      <c r="Z10559" s="40">
        <v>0</v>
      </c>
      <c r="AA10559" s="40">
        <v>0</v>
      </c>
      <c r="AW10559" s="40">
        <v>1184</v>
      </c>
      <c r="AX10559" s="40">
        <v>147</v>
      </c>
      <c r="AY10559" s="40">
        <v>1037</v>
      </c>
      <c r="AZ10559" s="40">
        <v>1</v>
      </c>
      <c r="BA10559" s="40">
        <v>1</v>
      </c>
      <c r="BB10559" s="40">
        <v>-147</v>
      </c>
      <c r="BC10559" s="40">
        <v>36</v>
      </c>
      <c r="BD10559" s="40">
        <v>0</v>
      </c>
      <c r="BE10559" s="40">
        <v>1073</v>
      </c>
      <c r="BF10559" s="40">
        <v>1</v>
      </c>
      <c r="BH10559" s="2">
        <v>42626.083333333336</v>
      </c>
      <c r="BI10559" s="2">
        <v>42626.083333333336</v>
      </c>
      <c r="BJ10559" s="2">
        <v>42626.083333333336</v>
      </c>
      <c r="BL10559">
        <v>0</v>
      </c>
      <c r="BM10559">
        <v>0</v>
      </c>
      <c r="BN10559">
        <v>0</v>
      </c>
      <c r="BO10559">
        <v>0</v>
      </c>
      <c r="BP10559">
        <v>4</v>
      </c>
      <c r="BQ10559" s="40">
        <v>4</v>
      </c>
      <c r="BR10559" s="40">
        <v>4</v>
      </c>
      <c r="BS10559" s="40">
        <v>4</v>
      </c>
      <c r="BT10559" s="40">
        <v>0</v>
      </c>
      <c r="BU10559">
        <v>0</v>
      </c>
      <c r="BV10559" s="8" t="s">
        <v>820</v>
      </c>
      <c r="BW10559" s="8" t="s">
        <v>821</v>
      </c>
      <c r="BX10559" s="8" t="s">
        <v>822</v>
      </c>
      <c r="BY10559" s="8" t="s">
        <v>383</v>
      </c>
    </row>
    <row r="10560" spans="1:77" hidden="1">
      <c r="A10560" t="s">
        <v>117</v>
      </c>
      <c r="B10560" s="2">
        <v>42626.125</v>
      </c>
      <c r="C10560" s="1">
        <v>42625</v>
      </c>
      <c r="D10560">
        <v>23</v>
      </c>
      <c r="E10560">
        <v>0</v>
      </c>
      <c r="F10560" s="2">
        <v>42625.958333333336</v>
      </c>
      <c r="G10560" s="8" t="s">
        <v>378</v>
      </c>
      <c r="H10560" s="13" t="s">
        <v>379</v>
      </c>
      <c r="I10560" s="40">
        <v>71</v>
      </c>
      <c r="J10560" s="40">
        <v>68</v>
      </c>
      <c r="K10560" s="40">
        <v>872</v>
      </c>
      <c r="L10560" s="40">
        <v>804</v>
      </c>
      <c r="M10560" s="101">
        <v>0</v>
      </c>
      <c r="W10560" s="40">
        <v>68</v>
      </c>
      <c r="X10560" s="40">
        <v>872</v>
      </c>
      <c r="Y10560" s="40">
        <v>804</v>
      </c>
      <c r="Z10560" s="40">
        <v>0</v>
      </c>
      <c r="AA10560" s="40">
        <v>0</v>
      </c>
      <c r="AW10560" s="40">
        <v>804</v>
      </c>
      <c r="AX10560" s="40">
        <v>15</v>
      </c>
      <c r="AY10560" s="40">
        <v>789</v>
      </c>
      <c r="AZ10560" s="40">
        <v>1</v>
      </c>
      <c r="BA10560" s="40">
        <v>1</v>
      </c>
      <c r="BB10560" s="40">
        <v>-15</v>
      </c>
      <c r="BC10560" s="40">
        <v>-48</v>
      </c>
      <c r="BD10560" s="40">
        <v>0</v>
      </c>
      <c r="BE10560" s="40">
        <v>741</v>
      </c>
      <c r="BF10560" s="40">
        <v>1</v>
      </c>
      <c r="BH10560" s="2">
        <v>42626.125</v>
      </c>
      <c r="BI10560" s="2">
        <v>42626.125</v>
      </c>
      <c r="BJ10560" s="2">
        <v>42626.125</v>
      </c>
      <c r="BL10560">
        <v>0</v>
      </c>
      <c r="BM10560">
        <v>0</v>
      </c>
      <c r="BN10560">
        <v>0</v>
      </c>
      <c r="BO10560">
        <v>0</v>
      </c>
      <c r="BP10560">
        <v>4</v>
      </c>
      <c r="BQ10560" s="40">
        <v>4</v>
      </c>
      <c r="BR10560" s="40">
        <v>4</v>
      </c>
      <c r="BS10560" s="40">
        <v>4</v>
      </c>
      <c r="BT10560" s="40">
        <v>0</v>
      </c>
      <c r="BU10560">
        <v>0</v>
      </c>
      <c r="BV10560" s="8" t="s">
        <v>820</v>
      </c>
      <c r="BW10560" s="8" t="s">
        <v>821</v>
      </c>
      <c r="BX10560" s="8" t="s">
        <v>822</v>
      </c>
      <c r="BY10560" s="8" t="s">
        <v>383</v>
      </c>
    </row>
    <row r="10561" spans="1:77" hidden="1">
      <c r="A10561" t="s">
        <v>117</v>
      </c>
      <c r="B10561" s="2">
        <v>42626.166666666664</v>
      </c>
      <c r="C10561" s="1">
        <v>42625</v>
      </c>
      <c r="D10561">
        <v>24</v>
      </c>
      <c r="E10561">
        <v>0</v>
      </c>
      <c r="F10561" s="2">
        <v>42626</v>
      </c>
      <c r="G10561" s="8" t="s">
        <v>378</v>
      </c>
      <c r="H10561" s="13" t="s">
        <v>379</v>
      </c>
      <c r="I10561" s="40">
        <v>71</v>
      </c>
      <c r="J10561" s="40">
        <v>63</v>
      </c>
      <c r="K10561" s="40">
        <v>737</v>
      </c>
      <c r="L10561" s="40">
        <v>674</v>
      </c>
      <c r="M10561" s="101">
        <v>0</v>
      </c>
      <c r="W10561" s="40">
        <v>63</v>
      </c>
      <c r="X10561" s="40">
        <v>737</v>
      </c>
      <c r="Y10561" s="40">
        <v>674</v>
      </c>
      <c r="Z10561" s="40">
        <v>0</v>
      </c>
      <c r="AA10561" s="40">
        <v>0</v>
      </c>
      <c r="AW10561" s="40">
        <v>674</v>
      </c>
      <c r="AX10561" s="40">
        <v>-75</v>
      </c>
      <c r="AY10561" s="40">
        <v>749</v>
      </c>
      <c r="AZ10561" s="40">
        <v>1</v>
      </c>
      <c r="BA10561" s="40">
        <v>1</v>
      </c>
      <c r="BB10561" s="40">
        <v>75</v>
      </c>
      <c r="BC10561" s="40">
        <v>-109</v>
      </c>
      <c r="BD10561" s="40">
        <v>0</v>
      </c>
      <c r="BE10561" s="40">
        <v>640</v>
      </c>
      <c r="BF10561" s="40">
        <v>1</v>
      </c>
      <c r="BH10561" s="2">
        <v>42626.166666666664</v>
      </c>
      <c r="BI10561" s="2">
        <v>42626.166666666664</v>
      </c>
      <c r="BJ10561" s="2">
        <v>42626.166666666664</v>
      </c>
      <c r="BL10561">
        <v>0</v>
      </c>
      <c r="BM10561">
        <v>0</v>
      </c>
      <c r="BN10561">
        <v>0</v>
      </c>
      <c r="BO10561">
        <v>0</v>
      </c>
      <c r="BP10561">
        <v>4</v>
      </c>
      <c r="BQ10561" s="40">
        <v>4</v>
      </c>
      <c r="BR10561" s="40">
        <v>4</v>
      </c>
      <c r="BS10561" s="40">
        <v>4</v>
      </c>
      <c r="BT10561" s="40">
        <v>0</v>
      </c>
      <c r="BU10561">
        <v>0</v>
      </c>
      <c r="BV10561" s="8" t="s">
        <v>820</v>
      </c>
      <c r="BW10561" s="8" t="s">
        <v>821</v>
      </c>
      <c r="BX10561" s="8" t="s">
        <v>822</v>
      </c>
      <c r="BY10561" s="8" t="s">
        <v>383</v>
      </c>
    </row>
    <row r="10562" spans="1:77" hidden="1">
      <c r="A10562" t="s">
        <v>117</v>
      </c>
      <c r="B10562" s="2">
        <v>42626.208333333336</v>
      </c>
      <c r="C10562" s="1">
        <v>42626</v>
      </c>
      <c r="D10562">
        <v>1</v>
      </c>
      <c r="E10562">
        <v>0</v>
      </c>
      <c r="F10562" s="2">
        <v>42626.041666666664</v>
      </c>
      <c r="G10562" s="8" t="s">
        <v>378</v>
      </c>
      <c r="H10562" s="13" t="s">
        <v>379</v>
      </c>
      <c r="I10562" s="40">
        <v>76</v>
      </c>
      <c r="J10562" s="40">
        <v>54</v>
      </c>
      <c r="K10562" s="40">
        <v>623</v>
      </c>
      <c r="L10562" s="40">
        <v>569</v>
      </c>
      <c r="M10562" s="101">
        <v>0</v>
      </c>
      <c r="W10562" s="40">
        <v>54</v>
      </c>
      <c r="X10562" s="40">
        <v>623</v>
      </c>
      <c r="Y10562" s="40">
        <v>569</v>
      </c>
      <c r="Z10562" s="40">
        <v>0</v>
      </c>
      <c r="AA10562" s="40">
        <v>0</v>
      </c>
      <c r="AW10562" s="40">
        <v>569</v>
      </c>
      <c r="AX10562" s="40">
        <v>-123</v>
      </c>
      <c r="AY10562" s="40">
        <v>692</v>
      </c>
      <c r="AZ10562" s="40">
        <v>1</v>
      </c>
      <c r="BA10562" s="40">
        <v>1</v>
      </c>
      <c r="BB10562" s="40">
        <v>123</v>
      </c>
      <c r="BC10562" s="40">
        <v>-165</v>
      </c>
      <c r="BD10562" s="40">
        <v>0</v>
      </c>
      <c r="BE10562" s="40">
        <v>527</v>
      </c>
      <c r="BF10562" s="40">
        <v>1</v>
      </c>
      <c r="BH10562" s="2">
        <v>42626.208333333336</v>
      </c>
      <c r="BI10562" s="2">
        <v>42626.208333333336</v>
      </c>
      <c r="BJ10562" s="2">
        <v>42626.208333333336</v>
      </c>
      <c r="BL10562">
        <v>0</v>
      </c>
      <c r="BM10562">
        <v>0</v>
      </c>
      <c r="BN10562">
        <v>0</v>
      </c>
      <c r="BO10562">
        <v>0</v>
      </c>
      <c r="BP10562">
        <v>4</v>
      </c>
      <c r="BQ10562" s="40">
        <v>4</v>
      </c>
      <c r="BR10562" s="40">
        <v>4</v>
      </c>
      <c r="BS10562" s="40">
        <v>4</v>
      </c>
      <c r="BT10562" s="40">
        <v>0</v>
      </c>
      <c r="BU10562">
        <v>0</v>
      </c>
      <c r="BV10562" s="8" t="s">
        <v>821</v>
      </c>
      <c r="BW10562" s="8" t="s">
        <v>822</v>
      </c>
      <c r="BX10562" s="8" t="s">
        <v>823</v>
      </c>
      <c r="BY10562" s="8" t="s">
        <v>383</v>
      </c>
    </row>
    <row r="10563" spans="1:77" hidden="1">
      <c r="A10563" t="s">
        <v>117</v>
      </c>
      <c r="B10563" s="2">
        <v>42626.25</v>
      </c>
      <c r="C10563" s="1">
        <v>42626</v>
      </c>
      <c r="D10563">
        <v>2</v>
      </c>
      <c r="E10563">
        <v>0</v>
      </c>
      <c r="F10563" s="2">
        <v>42626.083333333336</v>
      </c>
      <c r="G10563" s="8" t="s">
        <v>378</v>
      </c>
      <c r="H10563" s="13" t="s">
        <v>379</v>
      </c>
      <c r="I10563" s="40">
        <v>76</v>
      </c>
      <c r="J10563" s="40">
        <v>59</v>
      </c>
      <c r="K10563" s="40">
        <v>577</v>
      </c>
      <c r="L10563" s="40">
        <v>518</v>
      </c>
      <c r="M10563" s="101">
        <v>0</v>
      </c>
      <c r="W10563" s="40">
        <v>59</v>
      </c>
      <c r="X10563" s="40">
        <v>577</v>
      </c>
      <c r="Y10563" s="40">
        <v>518</v>
      </c>
      <c r="Z10563" s="40">
        <v>0</v>
      </c>
      <c r="AA10563" s="40">
        <v>0</v>
      </c>
      <c r="AW10563" s="40">
        <v>518</v>
      </c>
      <c r="AX10563" s="40">
        <v>-50</v>
      </c>
      <c r="AY10563" s="40">
        <v>568</v>
      </c>
      <c r="AZ10563" s="40">
        <v>1</v>
      </c>
      <c r="BA10563" s="40">
        <v>1</v>
      </c>
      <c r="BB10563" s="40">
        <v>50</v>
      </c>
      <c r="BC10563" s="40">
        <v>-93</v>
      </c>
      <c r="BD10563" s="40">
        <v>0</v>
      </c>
      <c r="BE10563" s="40">
        <v>475</v>
      </c>
      <c r="BF10563" s="40">
        <v>1</v>
      </c>
      <c r="BH10563" s="2">
        <v>42626.25</v>
      </c>
      <c r="BI10563" s="2">
        <v>42626.25</v>
      </c>
      <c r="BJ10563" s="2">
        <v>42626.25</v>
      </c>
      <c r="BL10563">
        <v>0</v>
      </c>
      <c r="BM10563">
        <v>0</v>
      </c>
      <c r="BN10563">
        <v>0</v>
      </c>
      <c r="BO10563">
        <v>0</v>
      </c>
      <c r="BP10563">
        <v>4</v>
      </c>
      <c r="BQ10563" s="40">
        <v>4</v>
      </c>
      <c r="BR10563" s="40">
        <v>4</v>
      </c>
      <c r="BS10563" s="40">
        <v>4</v>
      </c>
      <c r="BT10563" s="40">
        <v>0</v>
      </c>
      <c r="BU10563">
        <v>0</v>
      </c>
      <c r="BV10563" s="8" t="s">
        <v>821</v>
      </c>
      <c r="BW10563" s="8" t="s">
        <v>822</v>
      </c>
      <c r="BX10563" s="8" t="s">
        <v>823</v>
      </c>
      <c r="BY10563" s="8" t="s">
        <v>383</v>
      </c>
    </row>
    <row r="10564" spans="1:77" hidden="1">
      <c r="A10564" t="s">
        <v>117</v>
      </c>
      <c r="B10564" s="2">
        <v>42626.291666666664</v>
      </c>
      <c r="C10564" s="1">
        <v>42626</v>
      </c>
      <c r="D10564">
        <v>3</v>
      </c>
      <c r="E10564">
        <v>0</v>
      </c>
      <c r="F10564" s="2">
        <v>42626.125</v>
      </c>
      <c r="G10564" s="8" t="s">
        <v>378</v>
      </c>
      <c r="H10564" s="13" t="s">
        <v>379</v>
      </c>
      <c r="I10564" s="40">
        <v>76</v>
      </c>
      <c r="J10564" s="40">
        <v>57</v>
      </c>
      <c r="K10564" s="40">
        <v>578</v>
      </c>
      <c r="L10564" s="40">
        <v>521</v>
      </c>
      <c r="M10564" s="101">
        <v>0</v>
      </c>
      <c r="W10564" s="40">
        <v>57</v>
      </c>
      <c r="X10564" s="40">
        <v>578</v>
      </c>
      <c r="Y10564" s="40">
        <v>521</v>
      </c>
      <c r="Z10564" s="40">
        <v>0</v>
      </c>
      <c r="AA10564" s="40">
        <v>0</v>
      </c>
      <c r="AW10564" s="40">
        <v>521</v>
      </c>
      <c r="AX10564" s="40">
        <v>-35</v>
      </c>
      <c r="AY10564" s="40">
        <v>556</v>
      </c>
      <c r="AZ10564" s="40">
        <v>1</v>
      </c>
      <c r="BA10564" s="40">
        <v>1</v>
      </c>
      <c r="BB10564" s="40">
        <v>35</v>
      </c>
      <c r="BC10564" s="40">
        <v>-75</v>
      </c>
      <c r="BD10564" s="40">
        <v>0</v>
      </c>
      <c r="BE10564" s="40">
        <v>481</v>
      </c>
      <c r="BF10564" s="40">
        <v>1</v>
      </c>
      <c r="BH10564" s="2">
        <v>42626.291666666664</v>
      </c>
      <c r="BI10564" s="2">
        <v>42626.291666666664</v>
      </c>
      <c r="BJ10564" s="2">
        <v>42626.291666666664</v>
      </c>
      <c r="BL10564">
        <v>0</v>
      </c>
      <c r="BM10564">
        <v>0</v>
      </c>
      <c r="BN10564">
        <v>0</v>
      </c>
      <c r="BO10564">
        <v>0</v>
      </c>
      <c r="BP10564">
        <v>4</v>
      </c>
      <c r="BQ10564" s="40">
        <v>4</v>
      </c>
      <c r="BR10564" s="40">
        <v>4</v>
      </c>
      <c r="BS10564" s="40">
        <v>4</v>
      </c>
      <c r="BT10564" s="40">
        <v>0</v>
      </c>
      <c r="BU10564">
        <v>0</v>
      </c>
      <c r="BV10564" s="8" t="s">
        <v>821</v>
      </c>
      <c r="BW10564" s="8" t="s">
        <v>822</v>
      </c>
      <c r="BX10564" s="8" t="s">
        <v>823</v>
      </c>
      <c r="BY10564" s="8" t="s">
        <v>383</v>
      </c>
    </row>
    <row r="10565" spans="1:77" hidden="1">
      <c r="A10565" t="s">
        <v>117</v>
      </c>
      <c r="B10565" s="2">
        <v>42626.333333333336</v>
      </c>
      <c r="C10565" s="1">
        <v>42626</v>
      </c>
      <c r="D10565">
        <v>4</v>
      </c>
      <c r="E10565">
        <v>0</v>
      </c>
      <c r="F10565" s="2">
        <v>42626.166666666664</v>
      </c>
      <c r="G10565" s="8" t="s">
        <v>378</v>
      </c>
      <c r="H10565" s="13" t="s">
        <v>379</v>
      </c>
      <c r="I10565" s="40">
        <v>76</v>
      </c>
      <c r="J10565" s="40">
        <v>57</v>
      </c>
      <c r="K10565" s="40">
        <v>576</v>
      </c>
      <c r="L10565" s="40">
        <v>519</v>
      </c>
      <c r="M10565" s="101">
        <v>0</v>
      </c>
      <c r="W10565" s="40">
        <v>57</v>
      </c>
      <c r="X10565" s="40">
        <v>576</v>
      </c>
      <c r="Y10565" s="40">
        <v>519</v>
      </c>
      <c r="Z10565" s="40">
        <v>0</v>
      </c>
      <c r="AA10565" s="40">
        <v>0</v>
      </c>
      <c r="AW10565" s="40">
        <v>519</v>
      </c>
      <c r="AX10565" s="40">
        <v>-45</v>
      </c>
      <c r="AY10565" s="40">
        <v>564</v>
      </c>
      <c r="AZ10565" s="40">
        <v>1</v>
      </c>
      <c r="BA10565" s="40">
        <v>1</v>
      </c>
      <c r="BB10565" s="40">
        <v>45</v>
      </c>
      <c r="BC10565" s="40">
        <v>-83</v>
      </c>
      <c r="BD10565" s="40">
        <v>0</v>
      </c>
      <c r="BE10565" s="40">
        <v>481</v>
      </c>
      <c r="BF10565" s="40">
        <v>1</v>
      </c>
      <c r="BH10565" s="2">
        <v>42626.333333333336</v>
      </c>
      <c r="BI10565" s="2">
        <v>42626.333333333336</v>
      </c>
      <c r="BJ10565" s="2">
        <v>42626.333333333336</v>
      </c>
      <c r="BL10565">
        <v>0</v>
      </c>
      <c r="BM10565">
        <v>0</v>
      </c>
      <c r="BN10565">
        <v>0</v>
      </c>
      <c r="BO10565">
        <v>0</v>
      </c>
      <c r="BP10565">
        <v>4</v>
      </c>
      <c r="BQ10565" s="40">
        <v>4</v>
      </c>
      <c r="BR10565" s="40">
        <v>4</v>
      </c>
      <c r="BS10565" s="40">
        <v>4</v>
      </c>
      <c r="BT10565" s="40">
        <v>0</v>
      </c>
      <c r="BU10565">
        <v>0</v>
      </c>
      <c r="BV10565" s="8" t="s">
        <v>821</v>
      </c>
      <c r="BW10565" s="8" t="s">
        <v>822</v>
      </c>
      <c r="BX10565" s="8" t="s">
        <v>823</v>
      </c>
      <c r="BY10565" s="8" t="s">
        <v>383</v>
      </c>
    </row>
    <row r="10566" spans="1:77" hidden="1">
      <c r="A10566" t="s">
        <v>117</v>
      </c>
      <c r="B10566" s="2">
        <v>42626.375</v>
      </c>
      <c r="C10566" s="1">
        <v>42626</v>
      </c>
      <c r="D10566">
        <v>5</v>
      </c>
      <c r="E10566">
        <v>0</v>
      </c>
      <c r="F10566" s="2">
        <v>42626.208333333336</v>
      </c>
      <c r="G10566" s="8" t="s">
        <v>378</v>
      </c>
      <c r="H10566" s="13" t="s">
        <v>379</v>
      </c>
      <c r="I10566" s="40">
        <v>76</v>
      </c>
      <c r="J10566" s="40">
        <v>54</v>
      </c>
      <c r="K10566" s="40">
        <v>575</v>
      </c>
      <c r="L10566" s="40">
        <v>521</v>
      </c>
      <c r="M10566" s="101">
        <v>0</v>
      </c>
      <c r="W10566" s="40">
        <v>54</v>
      </c>
      <c r="X10566" s="40">
        <v>575</v>
      </c>
      <c r="Y10566" s="40">
        <v>521</v>
      </c>
      <c r="Z10566" s="40">
        <v>0</v>
      </c>
      <c r="AA10566" s="40">
        <v>0</v>
      </c>
      <c r="AW10566" s="40">
        <v>521</v>
      </c>
      <c r="AX10566" s="40">
        <v>-39</v>
      </c>
      <c r="AY10566" s="40">
        <v>560</v>
      </c>
      <c r="AZ10566" s="40">
        <v>1</v>
      </c>
      <c r="BA10566" s="40">
        <v>1</v>
      </c>
      <c r="BB10566" s="40">
        <v>39</v>
      </c>
      <c r="BC10566" s="40">
        <v>-77</v>
      </c>
      <c r="BD10566" s="40">
        <v>0</v>
      </c>
      <c r="BE10566" s="40">
        <v>483</v>
      </c>
      <c r="BF10566" s="40">
        <v>1</v>
      </c>
      <c r="BH10566" s="2">
        <v>42626.375</v>
      </c>
      <c r="BI10566" s="2">
        <v>42626.375</v>
      </c>
      <c r="BJ10566" s="2">
        <v>42626.375</v>
      </c>
      <c r="BL10566">
        <v>0</v>
      </c>
      <c r="BM10566">
        <v>0</v>
      </c>
      <c r="BN10566">
        <v>0</v>
      </c>
      <c r="BO10566">
        <v>0</v>
      </c>
      <c r="BP10566">
        <v>4</v>
      </c>
      <c r="BQ10566" s="40">
        <v>4</v>
      </c>
      <c r="BR10566" s="40">
        <v>4</v>
      </c>
      <c r="BS10566" s="40">
        <v>4</v>
      </c>
      <c r="BT10566" s="40">
        <v>0</v>
      </c>
      <c r="BU10566">
        <v>0</v>
      </c>
      <c r="BV10566" s="8" t="s">
        <v>821</v>
      </c>
      <c r="BW10566" s="8" t="s">
        <v>822</v>
      </c>
      <c r="BX10566" s="8" t="s">
        <v>823</v>
      </c>
      <c r="BY10566" s="8" t="s">
        <v>383</v>
      </c>
    </row>
    <row r="10567" spans="1:77" hidden="1">
      <c r="A10567" t="s">
        <v>117</v>
      </c>
      <c r="B10567" s="2">
        <v>42626.416666666664</v>
      </c>
      <c r="C10567" s="1">
        <v>42626</v>
      </c>
      <c r="D10567">
        <v>6</v>
      </c>
      <c r="E10567">
        <v>0</v>
      </c>
      <c r="F10567" s="2">
        <v>42626.25</v>
      </c>
      <c r="G10567" s="8" t="s">
        <v>378</v>
      </c>
      <c r="H10567" s="13" t="s">
        <v>379</v>
      </c>
      <c r="I10567" s="40">
        <v>76</v>
      </c>
      <c r="J10567" s="40">
        <v>60</v>
      </c>
      <c r="K10567" s="40">
        <v>626</v>
      </c>
      <c r="L10567" s="40">
        <v>566</v>
      </c>
      <c r="M10567" s="101">
        <v>0</v>
      </c>
      <c r="W10567" s="40">
        <v>60</v>
      </c>
      <c r="X10567" s="40">
        <v>626</v>
      </c>
      <c r="Y10567" s="40">
        <v>566</v>
      </c>
      <c r="Z10567" s="40">
        <v>0</v>
      </c>
      <c r="AA10567" s="40">
        <v>0</v>
      </c>
      <c r="AW10567" s="40">
        <v>566</v>
      </c>
      <c r="AX10567" s="40">
        <v>-58</v>
      </c>
      <c r="AY10567" s="40">
        <v>624</v>
      </c>
      <c r="AZ10567" s="40">
        <v>1</v>
      </c>
      <c r="BA10567" s="40">
        <v>1</v>
      </c>
      <c r="BB10567" s="40">
        <v>58</v>
      </c>
      <c r="BC10567" s="40">
        <v>-97</v>
      </c>
      <c r="BD10567" s="40">
        <v>0</v>
      </c>
      <c r="BE10567" s="40">
        <v>527</v>
      </c>
      <c r="BF10567" s="40">
        <v>1</v>
      </c>
      <c r="BH10567" s="2">
        <v>42626.416666666664</v>
      </c>
      <c r="BI10567" s="2">
        <v>42626.416666666664</v>
      </c>
      <c r="BJ10567" s="2">
        <v>42626.416666666664</v>
      </c>
      <c r="BL10567">
        <v>0</v>
      </c>
      <c r="BM10567">
        <v>0</v>
      </c>
      <c r="BN10567">
        <v>0</v>
      </c>
      <c r="BO10567">
        <v>0</v>
      </c>
      <c r="BP10567">
        <v>4</v>
      </c>
      <c r="BQ10567" s="40">
        <v>4</v>
      </c>
      <c r="BR10567" s="40">
        <v>4</v>
      </c>
      <c r="BS10567" s="40">
        <v>4</v>
      </c>
      <c r="BT10567" s="40">
        <v>0</v>
      </c>
      <c r="BU10567">
        <v>0</v>
      </c>
      <c r="BV10567" s="8" t="s">
        <v>821</v>
      </c>
      <c r="BW10567" s="8" t="s">
        <v>822</v>
      </c>
      <c r="BX10567" s="8" t="s">
        <v>823</v>
      </c>
      <c r="BY10567" s="8" t="s">
        <v>383</v>
      </c>
    </row>
    <row r="10568" spans="1:77" hidden="1">
      <c r="A10568" t="s">
        <v>117</v>
      </c>
      <c r="B10568" s="2">
        <v>42626.458333333336</v>
      </c>
      <c r="C10568" s="1">
        <v>42626</v>
      </c>
      <c r="D10568">
        <v>7</v>
      </c>
      <c r="E10568">
        <v>0</v>
      </c>
      <c r="F10568" s="2">
        <v>42626.291666666664</v>
      </c>
      <c r="G10568" s="8" t="s">
        <v>378</v>
      </c>
      <c r="H10568" s="13" t="s">
        <v>379</v>
      </c>
      <c r="I10568" s="40">
        <v>76</v>
      </c>
      <c r="J10568" s="40">
        <v>62</v>
      </c>
      <c r="K10568" s="40">
        <v>896</v>
      </c>
      <c r="L10568" s="40">
        <v>834</v>
      </c>
      <c r="M10568" s="101">
        <v>0</v>
      </c>
      <c r="W10568" s="40">
        <v>62</v>
      </c>
      <c r="X10568" s="40">
        <v>896</v>
      </c>
      <c r="Y10568" s="40">
        <v>834</v>
      </c>
      <c r="Z10568" s="40">
        <v>0</v>
      </c>
      <c r="AA10568" s="40">
        <v>0</v>
      </c>
      <c r="AW10568" s="40">
        <v>834</v>
      </c>
      <c r="AX10568" s="40">
        <v>-102</v>
      </c>
      <c r="AY10568" s="40">
        <v>936</v>
      </c>
      <c r="AZ10568" s="40">
        <v>1</v>
      </c>
      <c r="BA10568" s="40">
        <v>1</v>
      </c>
      <c r="BB10568" s="40">
        <v>102</v>
      </c>
      <c r="BC10568" s="40">
        <v>-137</v>
      </c>
      <c r="BD10568" s="40">
        <v>0</v>
      </c>
      <c r="BE10568" s="40">
        <v>799</v>
      </c>
      <c r="BF10568" s="40">
        <v>1</v>
      </c>
      <c r="BH10568" s="2">
        <v>42626.458333333336</v>
      </c>
      <c r="BI10568" s="2">
        <v>42626.458333333336</v>
      </c>
      <c r="BJ10568" s="2">
        <v>42626.458333333336</v>
      </c>
      <c r="BL10568">
        <v>0</v>
      </c>
      <c r="BM10568">
        <v>0</v>
      </c>
      <c r="BN10568">
        <v>0</v>
      </c>
      <c r="BO10568">
        <v>0</v>
      </c>
      <c r="BP10568">
        <v>4</v>
      </c>
      <c r="BQ10568" s="40">
        <v>4</v>
      </c>
      <c r="BR10568" s="40">
        <v>4</v>
      </c>
      <c r="BS10568" s="40">
        <v>4</v>
      </c>
      <c r="BT10568" s="40">
        <v>0</v>
      </c>
      <c r="BU10568">
        <v>0</v>
      </c>
      <c r="BV10568" s="8" t="s">
        <v>821</v>
      </c>
      <c r="BW10568" s="8" t="s">
        <v>822</v>
      </c>
      <c r="BX10568" s="8" t="s">
        <v>823</v>
      </c>
      <c r="BY10568" s="8" t="s">
        <v>383</v>
      </c>
    </row>
    <row r="10569" spans="1:77" hidden="1">
      <c r="A10569" t="s">
        <v>117</v>
      </c>
      <c r="B10569" s="2">
        <v>42626.5</v>
      </c>
      <c r="C10569" s="1">
        <v>42626</v>
      </c>
      <c r="D10569">
        <v>8</v>
      </c>
      <c r="E10569">
        <v>0</v>
      </c>
      <c r="F10569" s="2">
        <v>42626.333333333336</v>
      </c>
      <c r="G10569" s="8" t="s">
        <v>378</v>
      </c>
      <c r="H10569" s="13" t="s">
        <v>379</v>
      </c>
      <c r="I10569" s="40">
        <v>76</v>
      </c>
      <c r="J10569" s="40">
        <v>61</v>
      </c>
      <c r="K10569" s="40">
        <v>955</v>
      </c>
      <c r="L10569" s="40">
        <v>894</v>
      </c>
      <c r="M10569" s="101">
        <v>0</v>
      </c>
      <c r="W10569" s="40">
        <v>61</v>
      </c>
      <c r="X10569" s="40">
        <v>955</v>
      </c>
      <c r="Y10569" s="40">
        <v>894</v>
      </c>
      <c r="Z10569" s="40">
        <v>0</v>
      </c>
      <c r="AA10569" s="40">
        <v>0</v>
      </c>
      <c r="AW10569" s="40">
        <v>894</v>
      </c>
      <c r="AX10569" s="40">
        <v>-166</v>
      </c>
      <c r="AY10569" s="40">
        <v>1060</v>
      </c>
      <c r="AZ10569" s="40">
        <v>1</v>
      </c>
      <c r="BA10569" s="40">
        <v>1</v>
      </c>
      <c r="BB10569" s="40">
        <v>166</v>
      </c>
      <c r="BC10569" s="40">
        <v>-223</v>
      </c>
      <c r="BD10569" s="40">
        <v>0</v>
      </c>
      <c r="BE10569" s="40">
        <v>837</v>
      </c>
      <c r="BF10569" s="40">
        <v>1</v>
      </c>
      <c r="BH10569" s="2">
        <v>42626.5</v>
      </c>
      <c r="BI10569" s="2">
        <v>42626.5</v>
      </c>
      <c r="BJ10569" s="2">
        <v>42626.5</v>
      </c>
      <c r="BL10569">
        <v>0</v>
      </c>
      <c r="BM10569">
        <v>0</v>
      </c>
      <c r="BN10569">
        <v>0</v>
      </c>
      <c r="BO10569">
        <v>0</v>
      </c>
      <c r="BP10569">
        <v>4</v>
      </c>
      <c r="BQ10569" s="40">
        <v>4</v>
      </c>
      <c r="BR10569" s="40">
        <v>4</v>
      </c>
      <c r="BS10569" s="40">
        <v>4</v>
      </c>
      <c r="BT10569" s="40">
        <v>0</v>
      </c>
      <c r="BU10569">
        <v>0</v>
      </c>
      <c r="BV10569" s="8" t="s">
        <v>821</v>
      </c>
      <c r="BW10569" s="8" t="s">
        <v>822</v>
      </c>
      <c r="BX10569" s="8" t="s">
        <v>823</v>
      </c>
      <c r="BY10569" s="8" t="s">
        <v>383</v>
      </c>
    </row>
    <row r="10570" spans="1:77" hidden="1">
      <c r="A10570" t="s">
        <v>117</v>
      </c>
      <c r="B10570" s="2">
        <v>42626.541666666664</v>
      </c>
      <c r="C10570" s="1">
        <v>42626</v>
      </c>
      <c r="D10570">
        <v>9</v>
      </c>
      <c r="E10570">
        <v>0</v>
      </c>
      <c r="F10570" s="2">
        <v>42626.375</v>
      </c>
      <c r="G10570" s="8" t="s">
        <v>378</v>
      </c>
      <c r="H10570" s="13" t="s">
        <v>379</v>
      </c>
      <c r="I10570" s="40">
        <v>76</v>
      </c>
      <c r="J10570" s="40">
        <v>67</v>
      </c>
      <c r="K10570" s="40">
        <v>934</v>
      </c>
      <c r="L10570" s="40">
        <v>867</v>
      </c>
      <c r="M10570" s="101">
        <v>0</v>
      </c>
      <c r="W10570" s="40">
        <v>67</v>
      </c>
      <c r="X10570" s="40">
        <v>934</v>
      </c>
      <c r="Y10570" s="40">
        <v>867</v>
      </c>
      <c r="Z10570" s="40">
        <v>0</v>
      </c>
      <c r="AA10570" s="40">
        <v>0</v>
      </c>
      <c r="AW10570" s="40">
        <v>867</v>
      </c>
      <c r="AX10570" s="40">
        <v>-247</v>
      </c>
      <c r="AY10570" s="40">
        <v>1114</v>
      </c>
      <c r="AZ10570" s="40">
        <v>1</v>
      </c>
      <c r="BA10570" s="40">
        <v>1</v>
      </c>
      <c r="BB10570" s="40">
        <v>247</v>
      </c>
      <c r="BC10570" s="40">
        <v>-306</v>
      </c>
      <c r="BD10570" s="40">
        <v>0</v>
      </c>
      <c r="BE10570" s="40">
        <v>808</v>
      </c>
      <c r="BF10570" s="40">
        <v>1</v>
      </c>
      <c r="BH10570" s="2">
        <v>42626.541666666664</v>
      </c>
      <c r="BI10570" s="2">
        <v>42626.541666666664</v>
      </c>
      <c r="BJ10570" s="2">
        <v>42626.541666666664</v>
      </c>
      <c r="BL10570">
        <v>0</v>
      </c>
      <c r="BM10570">
        <v>0</v>
      </c>
      <c r="BN10570">
        <v>0</v>
      </c>
      <c r="BO10570">
        <v>0</v>
      </c>
      <c r="BP10570">
        <v>4</v>
      </c>
      <c r="BQ10570" s="40">
        <v>4</v>
      </c>
      <c r="BR10570" s="40">
        <v>4</v>
      </c>
      <c r="BS10570" s="40">
        <v>4</v>
      </c>
      <c r="BT10570" s="40">
        <v>0</v>
      </c>
      <c r="BU10570">
        <v>0</v>
      </c>
      <c r="BV10570" s="8" t="s">
        <v>821</v>
      </c>
      <c r="BW10570" s="8" t="s">
        <v>822</v>
      </c>
      <c r="BX10570" s="8" t="s">
        <v>823</v>
      </c>
      <c r="BY10570" s="8" t="s">
        <v>383</v>
      </c>
    </row>
    <row r="10571" spans="1:77" hidden="1">
      <c r="A10571" t="s">
        <v>117</v>
      </c>
      <c r="B10571" s="2">
        <v>42626.583333333336</v>
      </c>
      <c r="C10571" s="1">
        <v>42626</v>
      </c>
      <c r="D10571">
        <v>10</v>
      </c>
      <c r="E10571">
        <v>0</v>
      </c>
      <c r="F10571" s="2">
        <v>42626.416666666664</v>
      </c>
      <c r="G10571" s="8" t="s">
        <v>378</v>
      </c>
      <c r="H10571" s="13" t="s">
        <v>379</v>
      </c>
      <c r="I10571" s="40">
        <v>76</v>
      </c>
      <c r="J10571" s="40">
        <v>66</v>
      </c>
      <c r="K10571" s="40">
        <v>1030</v>
      </c>
      <c r="L10571" s="40">
        <v>964</v>
      </c>
      <c r="M10571" s="101">
        <v>0</v>
      </c>
      <c r="W10571" s="40">
        <v>66</v>
      </c>
      <c r="X10571" s="40">
        <v>1030</v>
      </c>
      <c r="Y10571" s="40">
        <v>964</v>
      </c>
      <c r="Z10571" s="40">
        <v>0</v>
      </c>
      <c r="AA10571" s="40">
        <v>0</v>
      </c>
      <c r="AW10571" s="40">
        <v>964</v>
      </c>
      <c r="AX10571" s="40">
        <v>-260</v>
      </c>
      <c r="AY10571" s="40">
        <v>1224</v>
      </c>
      <c r="AZ10571" s="40">
        <v>1</v>
      </c>
      <c r="BA10571" s="40">
        <v>1</v>
      </c>
      <c r="BB10571" s="40">
        <v>260</v>
      </c>
      <c r="BC10571" s="40">
        <v>-317</v>
      </c>
      <c r="BD10571" s="40">
        <v>0</v>
      </c>
      <c r="BE10571" s="40">
        <v>907</v>
      </c>
      <c r="BF10571" s="40">
        <v>1</v>
      </c>
      <c r="BH10571" s="2">
        <v>42626.583333333336</v>
      </c>
      <c r="BI10571" s="2">
        <v>42626.583333333336</v>
      </c>
      <c r="BJ10571" s="2">
        <v>42626.583333333336</v>
      </c>
      <c r="BL10571">
        <v>0</v>
      </c>
      <c r="BM10571">
        <v>0</v>
      </c>
      <c r="BN10571">
        <v>0</v>
      </c>
      <c r="BO10571">
        <v>0</v>
      </c>
      <c r="BP10571">
        <v>4</v>
      </c>
      <c r="BQ10571" s="40">
        <v>4</v>
      </c>
      <c r="BR10571" s="40">
        <v>4</v>
      </c>
      <c r="BS10571" s="40">
        <v>4</v>
      </c>
      <c r="BT10571" s="40">
        <v>0</v>
      </c>
      <c r="BU10571">
        <v>0</v>
      </c>
      <c r="BV10571" s="8" t="s">
        <v>821</v>
      </c>
      <c r="BW10571" s="8" t="s">
        <v>822</v>
      </c>
      <c r="BX10571" s="8" t="s">
        <v>823</v>
      </c>
      <c r="BY10571" s="8" t="s">
        <v>383</v>
      </c>
    </row>
    <row r="10572" spans="1:77" hidden="1">
      <c r="A10572" t="s">
        <v>117</v>
      </c>
      <c r="B10572" s="2">
        <v>42626.625</v>
      </c>
      <c r="C10572" s="1">
        <v>42626</v>
      </c>
      <c r="D10572">
        <v>11</v>
      </c>
      <c r="E10572">
        <v>0</v>
      </c>
      <c r="F10572" s="2">
        <v>42626.458333333336</v>
      </c>
      <c r="G10572" s="8" t="s">
        <v>378</v>
      </c>
      <c r="H10572" s="13" t="s">
        <v>379</v>
      </c>
      <c r="I10572" s="40">
        <v>76</v>
      </c>
      <c r="J10572" s="40">
        <v>75</v>
      </c>
      <c r="K10572" s="40">
        <v>1265</v>
      </c>
      <c r="L10572" s="40">
        <v>1190</v>
      </c>
      <c r="M10572" s="101">
        <v>0</v>
      </c>
      <c r="W10572" s="40">
        <v>75</v>
      </c>
      <c r="X10572" s="40">
        <v>1265</v>
      </c>
      <c r="Y10572" s="40">
        <v>1190</v>
      </c>
      <c r="Z10572" s="40">
        <v>0</v>
      </c>
      <c r="AA10572" s="40">
        <v>0</v>
      </c>
      <c r="AW10572" s="40">
        <v>1190</v>
      </c>
      <c r="AX10572" s="40">
        <v>-123</v>
      </c>
      <c r="AY10572" s="40">
        <v>1313</v>
      </c>
      <c r="AZ10572" s="40">
        <v>1</v>
      </c>
      <c r="BA10572" s="40">
        <v>1</v>
      </c>
      <c r="BB10572" s="40">
        <v>123</v>
      </c>
      <c r="BC10572" s="40">
        <v>-223</v>
      </c>
      <c r="BD10572" s="40">
        <v>0</v>
      </c>
      <c r="BE10572" s="40">
        <v>1090</v>
      </c>
      <c r="BF10572" s="40">
        <v>1</v>
      </c>
      <c r="BH10572" s="2">
        <v>42626.625</v>
      </c>
      <c r="BI10572" s="2">
        <v>42626.625</v>
      </c>
      <c r="BJ10572" s="2">
        <v>42626.625</v>
      </c>
      <c r="BL10572">
        <v>0</v>
      </c>
      <c r="BM10572">
        <v>0</v>
      </c>
      <c r="BN10572">
        <v>0</v>
      </c>
      <c r="BO10572">
        <v>0</v>
      </c>
      <c r="BP10572">
        <v>4</v>
      </c>
      <c r="BQ10572" s="40">
        <v>4</v>
      </c>
      <c r="BR10572" s="40">
        <v>4</v>
      </c>
      <c r="BS10572" s="40">
        <v>4</v>
      </c>
      <c r="BT10572" s="40">
        <v>0</v>
      </c>
      <c r="BU10572">
        <v>0</v>
      </c>
      <c r="BV10572" s="8" t="s">
        <v>821</v>
      </c>
      <c r="BW10572" s="8" t="s">
        <v>822</v>
      </c>
      <c r="BX10572" s="8" t="s">
        <v>823</v>
      </c>
      <c r="BY10572" s="8" t="s">
        <v>383</v>
      </c>
    </row>
    <row r="10573" spans="1:77" hidden="1">
      <c r="A10573" t="s">
        <v>117</v>
      </c>
      <c r="B10573" s="2">
        <v>42626.666666666664</v>
      </c>
      <c r="C10573" s="1">
        <v>42626</v>
      </c>
      <c r="D10573">
        <v>12</v>
      </c>
      <c r="E10573">
        <v>0</v>
      </c>
      <c r="F10573" s="2">
        <v>42626.5</v>
      </c>
      <c r="G10573" s="8" t="s">
        <v>378</v>
      </c>
      <c r="H10573" s="13" t="s">
        <v>379</v>
      </c>
      <c r="I10573" s="40">
        <v>76</v>
      </c>
      <c r="J10573" s="40">
        <v>83</v>
      </c>
      <c r="K10573" s="40">
        <v>1309</v>
      </c>
      <c r="L10573" s="40">
        <v>1226</v>
      </c>
      <c r="M10573" s="101">
        <v>0</v>
      </c>
      <c r="W10573" s="40">
        <v>83</v>
      </c>
      <c r="X10573" s="40">
        <v>1309</v>
      </c>
      <c r="Y10573" s="40">
        <v>1226</v>
      </c>
      <c r="Z10573" s="40">
        <v>0</v>
      </c>
      <c r="AA10573" s="40">
        <v>0</v>
      </c>
      <c r="AW10573" s="40">
        <v>1226</v>
      </c>
      <c r="AX10573" s="40">
        <v>-43</v>
      </c>
      <c r="AY10573" s="40">
        <v>1269</v>
      </c>
      <c r="AZ10573" s="40">
        <v>1</v>
      </c>
      <c r="BA10573" s="40">
        <v>1</v>
      </c>
      <c r="BB10573" s="40">
        <v>43</v>
      </c>
      <c r="BC10573" s="40">
        <v>-147</v>
      </c>
      <c r="BD10573" s="40">
        <v>0</v>
      </c>
      <c r="BE10573" s="40">
        <v>1122</v>
      </c>
      <c r="BF10573" s="40">
        <v>1</v>
      </c>
      <c r="BH10573" s="2">
        <v>42626.666666666664</v>
      </c>
      <c r="BI10573" s="2">
        <v>42626.666666666664</v>
      </c>
      <c r="BJ10573" s="2">
        <v>42626.666666666664</v>
      </c>
      <c r="BL10573">
        <v>0</v>
      </c>
      <c r="BM10573">
        <v>0</v>
      </c>
      <c r="BN10573">
        <v>0</v>
      </c>
      <c r="BO10573">
        <v>0</v>
      </c>
      <c r="BP10573">
        <v>4</v>
      </c>
      <c r="BQ10573" s="40">
        <v>4</v>
      </c>
      <c r="BR10573" s="40">
        <v>4</v>
      </c>
      <c r="BS10573" s="40">
        <v>4</v>
      </c>
      <c r="BT10573" s="40">
        <v>0</v>
      </c>
      <c r="BU10573">
        <v>0</v>
      </c>
      <c r="BV10573" s="8" t="s">
        <v>821</v>
      </c>
      <c r="BW10573" s="8" t="s">
        <v>822</v>
      </c>
      <c r="BX10573" s="8" t="s">
        <v>823</v>
      </c>
      <c r="BY10573" s="8" t="s">
        <v>383</v>
      </c>
    </row>
    <row r="10574" spans="1:77" hidden="1">
      <c r="A10574" t="s">
        <v>117</v>
      </c>
      <c r="B10574" s="2">
        <v>42626.708333333336</v>
      </c>
      <c r="C10574" s="1">
        <v>42626</v>
      </c>
      <c r="D10574">
        <v>13</v>
      </c>
      <c r="E10574">
        <v>0</v>
      </c>
      <c r="F10574" s="2">
        <v>42626.541666666664</v>
      </c>
      <c r="G10574" s="8" t="s">
        <v>378</v>
      </c>
      <c r="H10574" s="13" t="s">
        <v>379</v>
      </c>
      <c r="I10574" s="40">
        <v>76</v>
      </c>
      <c r="J10574" s="40">
        <v>85</v>
      </c>
      <c r="K10574" s="40">
        <v>1306</v>
      </c>
      <c r="L10574" s="40">
        <v>1221</v>
      </c>
      <c r="M10574" s="101">
        <v>0</v>
      </c>
      <c r="W10574" s="40">
        <v>85</v>
      </c>
      <c r="X10574" s="40">
        <v>1306</v>
      </c>
      <c r="Y10574" s="40">
        <v>1221</v>
      </c>
      <c r="Z10574" s="40">
        <v>0</v>
      </c>
      <c r="AA10574" s="40">
        <v>0</v>
      </c>
      <c r="AW10574" s="40">
        <v>1221</v>
      </c>
      <c r="AX10574" s="40">
        <v>-39</v>
      </c>
      <c r="AY10574" s="40">
        <v>1260</v>
      </c>
      <c r="AZ10574" s="40">
        <v>1</v>
      </c>
      <c r="BA10574" s="40">
        <v>1</v>
      </c>
      <c r="BB10574" s="40">
        <v>39</v>
      </c>
      <c r="BC10574" s="40">
        <v>-143</v>
      </c>
      <c r="BD10574" s="40">
        <v>0</v>
      </c>
      <c r="BE10574" s="40">
        <v>1117</v>
      </c>
      <c r="BF10574" s="40">
        <v>1</v>
      </c>
      <c r="BH10574" s="2">
        <v>42626.708333333336</v>
      </c>
      <c r="BI10574" s="2">
        <v>42626.708333333336</v>
      </c>
      <c r="BJ10574" s="2">
        <v>42626.708333333336</v>
      </c>
      <c r="BL10574">
        <v>0</v>
      </c>
      <c r="BM10574">
        <v>0</v>
      </c>
      <c r="BN10574">
        <v>0</v>
      </c>
      <c r="BO10574">
        <v>0</v>
      </c>
      <c r="BP10574">
        <v>4</v>
      </c>
      <c r="BQ10574" s="40">
        <v>4</v>
      </c>
      <c r="BR10574" s="40">
        <v>4</v>
      </c>
      <c r="BS10574" s="40">
        <v>4</v>
      </c>
      <c r="BT10574" s="40">
        <v>0</v>
      </c>
      <c r="BU10574">
        <v>0</v>
      </c>
      <c r="BV10574" s="8" t="s">
        <v>821</v>
      </c>
      <c r="BW10574" s="8" t="s">
        <v>822</v>
      </c>
      <c r="BX10574" s="8" t="s">
        <v>823</v>
      </c>
      <c r="BY10574" s="8" t="s">
        <v>383</v>
      </c>
    </row>
    <row r="10575" spans="1:77" hidden="1">
      <c r="A10575" t="s">
        <v>117</v>
      </c>
      <c r="B10575" s="2">
        <v>42626.75</v>
      </c>
      <c r="C10575" s="1">
        <v>42626</v>
      </c>
      <c r="D10575">
        <v>14</v>
      </c>
      <c r="E10575">
        <v>0</v>
      </c>
      <c r="F10575" s="2">
        <v>42626.583333333336</v>
      </c>
      <c r="G10575" s="8" t="s">
        <v>378</v>
      </c>
      <c r="H10575" s="13" t="s">
        <v>379</v>
      </c>
      <c r="I10575" s="40">
        <v>76</v>
      </c>
      <c r="J10575" s="40">
        <v>86</v>
      </c>
      <c r="K10575" s="40">
        <v>1306</v>
      </c>
      <c r="L10575" s="40">
        <v>1220</v>
      </c>
      <c r="M10575" s="101">
        <v>0</v>
      </c>
      <c r="W10575" s="40">
        <v>86</v>
      </c>
      <c r="X10575" s="40">
        <v>1306</v>
      </c>
      <c r="Y10575" s="40">
        <v>1220</v>
      </c>
      <c r="Z10575" s="40">
        <v>0</v>
      </c>
      <c r="AA10575" s="40">
        <v>0</v>
      </c>
      <c r="AW10575" s="40">
        <v>1220</v>
      </c>
      <c r="AX10575" s="40">
        <v>-67</v>
      </c>
      <c r="AY10575" s="40">
        <v>1287</v>
      </c>
      <c r="AZ10575" s="40">
        <v>1</v>
      </c>
      <c r="BA10575" s="40">
        <v>1</v>
      </c>
      <c r="BB10575" s="40">
        <v>67</v>
      </c>
      <c r="BC10575" s="40">
        <v>-172</v>
      </c>
      <c r="BD10575" s="40">
        <v>0</v>
      </c>
      <c r="BE10575" s="40">
        <v>1115</v>
      </c>
      <c r="BF10575" s="40">
        <v>1</v>
      </c>
      <c r="BH10575" s="2">
        <v>42626.75</v>
      </c>
      <c r="BI10575" s="2">
        <v>42626.75</v>
      </c>
      <c r="BJ10575" s="2">
        <v>42626.75</v>
      </c>
      <c r="BL10575">
        <v>0</v>
      </c>
      <c r="BM10575">
        <v>0</v>
      </c>
      <c r="BN10575">
        <v>0</v>
      </c>
      <c r="BO10575">
        <v>0</v>
      </c>
      <c r="BP10575">
        <v>4</v>
      </c>
      <c r="BQ10575" s="40">
        <v>4</v>
      </c>
      <c r="BR10575" s="40">
        <v>4</v>
      </c>
      <c r="BS10575" s="40">
        <v>4</v>
      </c>
      <c r="BT10575" s="40">
        <v>0</v>
      </c>
      <c r="BU10575">
        <v>0</v>
      </c>
      <c r="BV10575" s="8" t="s">
        <v>821</v>
      </c>
      <c r="BW10575" s="8" t="s">
        <v>822</v>
      </c>
      <c r="BX10575" s="8" t="s">
        <v>823</v>
      </c>
      <c r="BY10575" s="8" t="s">
        <v>383</v>
      </c>
    </row>
    <row r="10576" spans="1:77" hidden="1">
      <c r="A10576" t="s">
        <v>117</v>
      </c>
      <c r="B10576" s="2">
        <v>42626.791666666664</v>
      </c>
      <c r="C10576" s="1">
        <v>42626</v>
      </c>
      <c r="D10576">
        <v>15</v>
      </c>
      <c r="E10576">
        <v>0</v>
      </c>
      <c r="F10576" s="2">
        <v>42626.625</v>
      </c>
      <c r="G10576" s="8" t="s">
        <v>378</v>
      </c>
      <c r="H10576" s="13" t="s">
        <v>379</v>
      </c>
      <c r="I10576" s="40">
        <v>76</v>
      </c>
      <c r="J10576" s="40">
        <v>89</v>
      </c>
      <c r="K10576" s="40">
        <v>1305</v>
      </c>
      <c r="L10576" s="40">
        <v>1216</v>
      </c>
      <c r="M10576" s="101">
        <v>0</v>
      </c>
      <c r="W10576" s="40">
        <v>89</v>
      </c>
      <c r="X10576" s="40">
        <v>1305</v>
      </c>
      <c r="Y10576" s="40">
        <v>1216</v>
      </c>
      <c r="Z10576" s="40">
        <v>0</v>
      </c>
      <c r="AA10576" s="40">
        <v>0</v>
      </c>
      <c r="AW10576" s="40">
        <v>1216</v>
      </c>
      <c r="AX10576" s="40">
        <v>-55</v>
      </c>
      <c r="AY10576" s="40">
        <v>1271</v>
      </c>
      <c r="AZ10576" s="40">
        <v>1</v>
      </c>
      <c r="BA10576" s="40">
        <v>1</v>
      </c>
      <c r="BB10576" s="40">
        <v>55</v>
      </c>
      <c r="BC10576" s="40">
        <v>-160</v>
      </c>
      <c r="BD10576" s="40">
        <v>0</v>
      </c>
      <c r="BE10576" s="40">
        <v>1111</v>
      </c>
      <c r="BF10576" s="40">
        <v>1</v>
      </c>
      <c r="BH10576" s="2">
        <v>42626.791666666664</v>
      </c>
      <c r="BI10576" s="2">
        <v>42626.791666666664</v>
      </c>
      <c r="BJ10576" s="2">
        <v>42626.791666666664</v>
      </c>
      <c r="BL10576">
        <v>0</v>
      </c>
      <c r="BM10576">
        <v>0</v>
      </c>
      <c r="BN10576">
        <v>0</v>
      </c>
      <c r="BO10576">
        <v>0</v>
      </c>
      <c r="BP10576">
        <v>4</v>
      </c>
      <c r="BQ10576" s="40">
        <v>4</v>
      </c>
      <c r="BR10576" s="40">
        <v>4</v>
      </c>
      <c r="BS10576" s="40">
        <v>4</v>
      </c>
      <c r="BT10576" s="40">
        <v>0</v>
      </c>
      <c r="BU10576">
        <v>0</v>
      </c>
      <c r="BV10576" s="8" t="s">
        <v>821</v>
      </c>
      <c r="BW10576" s="8" t="s">
        <v>822</v>
      </c>
      <c r="BX10576" s="8" t="s">
        <v>823</v>
      </c>
      <c r="BY10576" s="8" t="s">
        <v>383</v>
      </c>
    </row>
    <row r="10577" spans="1:77" hidden="1">
      <c r="A10577" t="s">
        <v>117</v>
      </c>
      <c r="B10577" s="2">
        <v>42626.833333333336</v>
      </c>
      <c r="C10577" s="1">
        <v>42626</v>
      </c>
      <c r="D10577">
        <v>16</v>
      </c>
      <c r="E10577">
        <v>0</v>
      </c>
      <c r="F10577" s="2">
        <v>42626.666666666664</v>
      </c>
      <c r="G10577" s="8" t="s">
        <v>378</v>
      </c>
      <c r="H10577" s="13" t="s">
        <v>379</v>
      </c>
      <c r="I10577" s="40">
        <v>76</v>
      </c>
      <c r="J10577" s="40">
        <v>93</v>
      </c>
      <c r="K10577" s="40">
        <v>1297</v>
      </c>
      <c r="L10577" s="40">
        <v>1204</v>
      </c>
      <c r="M10577" s="101">
        <v>0</v>
      </c>
      <c r="W10577" s="40">
        <v>93</v>
      </c>
      <c r="X10577" s="40">
        <v>1297</v>
      </c>
      <c r="Y10577" s="40">
        <v>1204</v>
      </c>
      <c r="Z10577" s="40">
        <v>0</v>
      </c>
      <c r="AA10577" s="40">
        <v>0</v>
      </c>
      <c r="AW10577" s="40">
        <v>1204</v>
      </c>
      <c r="AX10577" s="40">
        <v>-59</v>
      </c>
      <c r="AY10577" s="40">
        <v>1263</v>
      </c>
      <c r="AZ10577" s="40">
        <v>1</v>
      </c>
      <c r="BA10577" s="40">
        <v>1</v>
      </c>
      <c r="BB10577" s="40">
        <v>59</v>
      </c>
      <c r="BC10577" s="40">
        <v>-160</v>
      </c>
      <c r="BD10577" s="40">
        <v>0</v>
      </c>
      <c r="BE10577" s="40">
        <v>1103</v>
      </c>
      <c r="BF10577" s="40">
        <v>1</v>
      </c>
      <c r="BH10577" s="2">
        <v>42626.833333333336</v>
      </c>
      <c r="BI10577" s="2">
        <v>42626.833333333336</v>
      </c>
      <c r="BJ10577" s="2">
        <v>42626.833333333336</v>
      </c>
      <c r="BL10577">
        <v>0</v>
      </c>
      <c r="BM10577">
        <v>0</v>
      </c>
      <c r="BN10577">
        <v>0</v>
      </c>
      <c r="BO10577">
        <v>0</v>
      </c>
      <c r="BP10577">
        <v>4</v>
      </c>
      <c r="BQ10577" s="40">
        <v>4</v>
      </c>
      <c r="BR10577" s="40">
        <v>4</v>
      </c>
      <c r="BS10577" s="40">
        <v>4</v>
      </c>
      <c r="BT10577" s="40">
        <v>0</v>
      </c>
      <c r="BU10577">
        <v>0</v>
      </c>
      <c r="BV10577" s="8" t="s">
        <v>821</v>
      </c>
      <c r="BW10577" s="8" t="s">
        <v>822</v>
      </c>
      <c r="BX10577" s="8" t="s">
        <v>823</v>
      </c>
      <c r="BY10577" s="8" t="s">
        <v>383</v>
      </c>
    </row>
    <row r="10578" spans="1:77" hidden="1">
      <c r="A10578" t="s">
        <v>117</v>
      </c>
      <c r="B10578" s="2">
        <v>42626.875</v>
      </c>
      <c r="C10578" s="1">
        <v>42626</v>
      </c>
      <c r="D10578">
        <v>17</v>
      </c>
      <c r="E10578">
        <v>0</v>
      </c>
      <c r="F10578" s="2">
        <v>42626.708333333336</v>
      </c>
      <c r="G10578" s="8" t="s">
        <v>378</v>
      </c>
      <c r="H10578" s="13" t="s">
        <v>379</v>
      </c>
      <c r="I10578" s="40">
        <v>76</v>
      </c>
      <c r="J10578" s="40">
        <v>89</v>
      </c>
      <c r="K10578" s="40">
        <v>1295</v>
      </c>
      <c r="L10578" s="40">
        <v>1206</v>
      </c>
      <c r="M10578" s="101">
        <v>0</v>
      </c>
      <c r="W10578" s="40">
        <v>89</v>
      </c>
      <c r="X10578" s="40">
        <v>1295</v>
      </c>
      <c r="Y10578" s="40">
        <v>1206</v>
      </c>
      <c r="Z10578" s="40">
        <v>0</v>
      </c>
      <c r="AA10578" s="40">
        <v>0</v>
      </c>
      <c r="AW10578" s="40">
        <v>1206</v>
      </c>
      <c r="AX10578" s="40">
        <v>-69</v>
      </c>
      <c r="AY10578" s="40">
        <v>1275</v>
      </c>
      <c r="AZ10578" s="40">
        <v>1</v>
      </c>
      <c r="BA10578" s="40">
        <v>1</v>
      </c>
      <c r="BB10578" s="40">
        <v>69</v>
      </c>
      <c r="BC10578" s="40">
        <v>-169</v>
      </c>
      <c r="BD10578" s="40">
        <v>0</v>
      </c>
      <c r="BE10578" s="40">
        <v>1106</v>
      </c>
      <c r="BF10578" s="40">
        <v>1</v>
      </c>
      <c r="BH10578" s="2">
        <v>42626.875</v>
      </c>
      <c r="BI10578" s="2">
        <v>42626.875</v>
      </c>
      <c r="BJ10578" s="2">
        <v>42626.875</v>
      </c>
      <c r="BL10578">
        <v>0</v>
      </c>
      <c r="BM10578">
        <v>0</v>
      </c>
      <c r="BN10578">
        <v>0</v>
      </c>
      <c r="BO10578">
        <v>0</v>
      </c>
      <c r="BP10578">
        <v>4</v>
      </c>
      <c r="BQ10578" s="40">
        <v>4</v>
      </c>
      <c r="BR10578" s="40">
        <v>4</v>
      </c>
      <c r="BS10578" s="40">
        <v>4</v>
      </c>
      <c r="BT10578" s="40">
        <v>0</v>
      </c>
      <c r="BU10578">
        <v>0</v>
      </c>
      <c r="BV10578" s="8" t="s">
        <v>821</v>
      </c>
      <c r="BW10578" s="8" t="s">
        <v>822</v>
      </c>
      <c r="BX10578" s="8" t="s">
        <v>823</v>
      </c>
      <c r="BY10578" s="8" t="s">
        <v>383</v>
      </c>
    </row>
    <row r="10579" spans="1:77" hidden="1">
      <c r="A10579" t="s">
        <v>117</v>
      </c>
      <c r="B10579" s="2">
        <v>42626.916666666664</v>
      </c>
      <c r="C10579" s="1">
        <v>42626</v>
      </c>
      <c r="D10579">
        <v>18</v>
      </c>
      <c r="E10579">
        <v>0</v>
      </c>
      <c r="F10579" s="2">
        <v>42626.75</v>
      </c>
      <c r="G10579" s="8" t="s">
        <v>378</v>
      </c>
      <c r="H10579" s="13" t="s">
        <v>379</v>
      </c>
      <c r="I10579" s="40">
        <v>76</v>
      </c>
      <c r="J10579" s="40">
        <v>94</v>
      </c>
      <c r="K10579" s="40">
        <v>1298</v>
      </c>
      <c r="L10579" s="40">
        <v>1204</v>
      </c>
      <c r="M10579" s="101">
        <v>0</v>
      </c>
      <c r="W10579" s="40">
        <v>94</v>
      </c>
      <c r="X10579" s="40">
        <v>1298</v>
      </c>
      <c r="Y10579" s="40">
        <v>1204</v>
      </c>
      <c r="Z10579" s="40">
        <v>0</v>
      </c>
      <c r="AA10579" s="40">
        <v>0</v>
      </c>
      <c r="AW10579" s="40">
        <v>1204</v>
      </c>
      <c r="AX10579" s="40">
        <v>-134</v>
      </c>
      <c r="AY10579" s="40">
        <v>1338</v>
      </c>
      <c r="AZ10579" s="40">
        <v>1</v>
      </c>
      <c r="BA10579" s="40">
        <v>1</v>
      </c>
      <c r="BB10579" s="40">
        <v>134</v>
      </c>
      <c r="BC10579" s="40">
        <v>-230</v>
      </c>
      <c r="BD10579" s="40">
        <v>0</v>
      </c>
      <c r="BE10579" s="40">
        <v>1108</v>
      </c>
      <c r="BF10579" s="40">
        <v>1</v>
      </c>
      <c r="BH10579" s="2">
        <v>42626.916666666664</v>
      </c>
      <c r="BI10579" s="2">
        <v>42626.916666666664</v>
      </c>
      <c r="BJ10579" s="2">
        <v>42626.916666666664</v>
      </c>
      <c r="BL10579">
        <v>0</v>
      </c>
      <c r="BM10579">
        <v>0</v>
      </c>
      <c r="BN10579">
        <v>0</v>
      </c>
      <c r="BO10579">
        <v>0</v>
      </c>
      <c r="BP10579">
        <v>4</v>
      </c>
      <c r="BQ10579" s="40">
        <v>4</v>
      </c>
      <c r="BR10579" s="40">
        <v>4</v>
      </c>
      <c r="BS10579" s="40">
        <v>4</v>
      </c>
      <c r="BT10579" s="40">
        <v>0</v>
      </c>
      <c r="BU10579">
        <v>0</v>
      </c>
      <c r="BV10579" s="8" t="s">
        <v>821</v>
      </c>
      <c r="BW10579" s="8" t="s">
        <v>822</v>
      </c>
      <c r="BX10579" s="8" t="s">
        <v>823</v>
      </c>
      <c r="BY10579" s="8" t="s">
        <v>383</v>
      </c>
    </row>
    <row r="10580" spans="1:77" hidden="1">
      <c r="A10580" t="s">
        <v>117</v>
      </c>
      <c r="B10580" s="2">
        <v>42626.958333333336</v>
      </c>
      <c r="C10580" s="1">
        <v>42626</v>
      </c>
      <c r="D10580">
        <v>19</v>
      </c>
      <c r="E10580">
        <v>0</v>
      </c>
      <c r="F10580" s="2">
        <v>42626.791666666664</v>
      </c>
      <c r="G10580" s="8" t="s">
        <v>378</v>
      </c>
      <c r="H10580" s="13" t="s">
        <v>379</v>
      </c>
      <c r="I10580" s="40">
        <v>76</v>
      </c>
      <c r="J10580" s="40">
        <v>88</v>
      </c>
      <c r="K10580" s="40">
        <v>1294</v>
      </c>
      <c r="L10580" s="40">
        <v>1206</v>
      </c>
      <c r="M10580" s="101">
        <v>0</v>
      </c>
      <c r="W10580" s="40">
        <v>88</v>
      </c>
      <c r="X10580" s="40">
        <v>1294</v>
      </c>
      <c r="Y10580" s="40">
        <v>1206</v>
      </c>
      <c r="Z10580" s="40">
        <v>0</v>
      </c>
      <c r="AA10580" s="40">
        <v>0</v>
      </c>
      <c r="AW10580" s="40">
        <v>1206</v>
      </c>
      <c r="AX10580" s="40">
        <v>-123</v>
      </c>
      <c r="AY10580" s="40">
        <v>1329</v>
      </c>
      <c r="AZ10580" s="40">
        <v>1</v>
      </c>
      <c r="BA10580" s="40">
        <v>1</v>
      </c>
      <c r="BB10580" s="40">
        <v>123</v>
      </c>
      <c r="BC10580" s="40">
        <v>-223</v>
      </c>
      <c r="BD10580" s="40">
        <v>0</v>
      </c>
      <c r="BE10580" s="40">
        <v>1106</v>
      </c>
      <c r="BF10580" s="40">
        <v>1</v>
      </c>
      <c r="BH10580" s="2">
        <v>42626.958333333336</v>
      </c>
      <c r="BI10580" s="2">
        <v>42626.958333333336</v>
      </c>
      <c r="BJ10580" s="2">
        <v>42626.958333333336</v>
      </c>
      <c r="BL10580">
        <v>0</v>
      </c>
      <c r="BM10580">
        <v>0</v>
      </c>
      <c r="BN10580">
        <v>0</v>
      </c>
      <c r="BO10580">
        <v>0</v>
      </c>
      <c r="BP10580">
        <v>4</v>
      </c>
      <c r="BQ10580" s="40">
        <v>4</v>
      </c>
      <c r="BR10580" s="40">
        <v>4</v>
      </c>
      <c r="BS10580" s="40">
        <v>4</v>
      </c>
      <c r="BT10580" s="40">
        <v>0</v>
      </c>
      <c r="BU10580">
        <v>0</v>
      </c>
      <c r="BV10580" s="8" t="s">
        <v>821</v>
      </c>
      <c r="BW10580" s="8" t="s">
        <v>822</v>
      </c>
      <c r="BX10580" s="8" t="s">
        <v>823</v>
      </c>
      <c r="BY10580" s="8" t="s">
        <v>383</v>
      </c>
    </row>
    <row r="10581" spans="1:77" hidden="1">
      <c r="A10581" t="s">
        <v>117</v>
      </c>
      <c r="B10581" s="2">
        <v>42627</v>
      </c>
      <c r="C10581" s="1">
        <v>42626</v>
      </c>
      <c r="D10581">
        <v>20</v>
      </c>
      <c r="E10581">
        <v>0</v>
      </c>
      <c r="F10581" s="2">
        <v>42626.833333333336</v>
      </c>
      <c r="G10581" s="8" t="s">
        <v>378</v>
      </c>
      <c r="H10581" s="13" t="s">
        <v>379</v>
      </c>
      <c r="I10581" s="40">
        <v>76</v>
      </c>
      <c r="J10581" s="40">
        <v>87</v>
      </c>
      <c r="K10581" s="40">
        <v>1292</v>
      </c>
      <c r="L10581" s="40">
        <v>1205</v>
      </c>
      <c r="M10581" s="101">
        <v>0</v>
      </c>
      <c r="W10581" s="40">
        <v>87</v>
      </c>
      <c r="X10581" s="40">
        <v>1292</v>
      </c>
      <c r="Y10581" s="40">
        <v>1205</v>
      </c>
      <c r="Z10581" s="40">
        <v>0</v>
      </c>
      <c r="AA10581" s="40">
        <v>0</v>
      </c>
      <c r="AW10581" s="40">
        <v>1205</v>
      </c>
      <c r="AX10581" s="40">
        <v>-68</v>
      </c>
      <c r="AY10581" s="40">
        <v>1273</v>
      </c>
      <c r="AZ10581" s="40">
        <v>1</v>
      </c>
      <c r="BA10581" s="40">
        <v>1</v>
      </c>
      <c r="BB10581" s="40">
        <v>68</v>
      </c>
      <c r="BC10581" s="40">
        <v>-167</v>
      </c>
      <c r="BD10581" s="40">
        <v>0</v>
      </c>
      <c r="BE10581" s="40">
        <v>1106</v>
      </c>
      <c r="BF10581" s="40">
        <v>1</v>
      </c>
      <c r="BH10581" s="2">
        <v>42627</v>
      </c>
      <c r="BI10581" s="2">
        <v>42627</v>
      </c>
      <c r="BJ10581" s="2">
        <v>42627</v>
      </c>
      <c r="BL10581">
        <v>0</v>
      </c>
      <c r="BM10581">
        <v>0</v>
      </c>
      <c r="BN10581">
        <v>0</v>
      </c>
      <c r="BO10581">
        <v>0</v>
      </c>
      <c r="BP10581">
        <v>4</v>
      </c>
      <c r="BQ10581" s="40">
        <v>4</v>
      </c>
      <c r="BR10581" s="40">
        <v>4</v>
      </c>
      <c r="BS10581" s="40">
        <v>4</v>
      </c>
      <c r="BT10581" s="40">
        <v>0</v>
      </c>
      <c r="BU10581">
        <v>0</v>
      </c>
      <c r="BV10581" s="8" t="s">
        <v>821</v>
      </c>
      <c r="BW10581" s="8" t="s">
        <v>822</v>
      </c>
      <c r="BX10581" s="8" t="s">
        <v>823</v>
      </c>
      <c r="BY10581" s="8" t="s">
        <v>383</v>
      </c>
    </row>
    <row r="10582" spans="1:77" hidden="1">
      <c r="A10582" t="s">
        <v>117</v>
      </c>
      <c r="B10582" s="2">
        <v>42627.041666666664</v>
      </c>
      <c r="C10582" s="1">
        <v>42626</v>
      </c>
      <c r="D10582">
        <v>21</v>
      </c>
      <c r="E10582">
        <v>0</v>
      </c>
      <c r="F10582" s="2">
        <v>42626.875</v>
      </c>
      <c r="G10582" s="8" t="s">
        <v>378</v>
      </c>
      <c r="H10582" s="13" t="s">
        <v>379</v>
      </c>
      <c r="I10582" s="40">
        <v>76</v>
      </c>
      <c r="J10582" s="40">
        <v>88</v>
      </c>
      <c r="K10582" s="40">
        <v>1290</v>
      </c>
      <c r="L10582" s="40">
        <v>1202</v>
      </c>
      <c r="M10582" s="101">
        <v>0</v>
      </c>
      <c r="W10582" s="40">
        <v>88</v>
      </c>
      <c r="X10582" s="40">
        <v>1290</v>
      </c>
      <c r="Y10582" s="40">
        <v>1202</v>
      </c>
      <c r="Z10582" s="40">
        <v>0</v>
      </c>
      <c r="AA10582" s="40">
        <v>0</v>
      </c>
      <c r="AW10582" s="40">
        <v>1202</v>
      </c>
      <c r="AX10582" s="40">
        <v>-49</v>
      </c>
      <c r="AY10582" s="40">
        <v>1251</v>
      </c>
      <c r="AZ10582" s="40">
        <v>1</v>
      </c>
      <c r="BA10582" s="40">
        <v>1</v>
      </c>
      <c r="BB10582" s="40">
        <v>49</v>
      </c>
      <c r="BC10582" s="40">
        <v>-146</v>
      </c>
      <c r="BD10582" s="40">
        <v>0</v>
      </c>
      <c r="BE10582" s="40">
        <v>1105</v>
      </c>
      <c r="BF10582" s="40">
        <v>1</v>
      </c>
      <c r="BH10582" s="2">
        <v>42627.041666666664</v>
      </c>
      <c r="BI10582" s="2">
        <v>42627.041666666664</v>
      </c>
      <c r="BJ10582" s="2">
        <v>42627.041666666664</v>
      </c>
      <c r="BL10582">
        <v>0</v>
      </c>
      <c r="BM10582">
        <v>0</v>
      </c>
      <c r="BN10582">
        <v>0</v>
      </c>
      <c r="BO10582">
        <v>0</v>
      </c>
      <c r="BP10582">
        <v>4</v>
      </c>
      <c r="BQ10582" s="40">
        <v>4</v>
      </c>
      <c r="BR10582" s="40">
        <v>4</v>
      </c>
      <c r="BS10582" s="40">
        <v>4</v>
      </c>
      <c r="BT10582" s="40">
        <v>0</v>
      </c>
      <c r="BU10582">
        <v>0</v>
      </c>
      <c r="BV10582" s="8" t="s">
        <v>821</v>
      </c>
      <c r="BW10582" s="8" t="s">
        <v>822</v>
      </c>
      <c r="BX10582" s="8" t="s">
        <v>823</v>
      </c>
      <c r="BY10582" s="8" t="s">
        <v>383</v>
      </c>
    </row>
    <row r="10583" spans="1:77" hidden="1">
      <c r="A10583" t="s">
        <v>117</v>
      </c>
      <c r="B10583" s="2">
        <v>42627.083333333336</v>
      </c>
      <c r="C10583" s="1">
        <v>42626</v>
      </c>
      <c r="D10583">
        <v>22</v>
      </c>
      <c r="E10583">
        <v>0</v>
      </c>
      <c r="F10583" s="2">
        <v>42626.916666666664</v>
      </c>
      <c r="G10583" s="8" t="s">
        <v>378</v>
      </c>
      <c r="H10583" s="13" t="s">
        <v>379</v>
      </c>
      <c r="I10583" s="40">
        <v>76</v>
      </c>
      <c r="J10583" s="40">
        <v>87</v>
      </c>
      <c r="K10583" s="40">
        <v>1288</v>
      </c>
      <c r="L10583" s="40">
        <v>1201</v>
      </c>
      <c r="M10583" s="101">
        <v>0</v>
      </c>
      <c r="W10583" s="40">
        <v>87</v>
      </c>
      <c r="X10583" s="40">
        <v>1288</v>
      </c>
      <c r="Y10583" s="40">
        <v>1201</v>
      </c>
      <c r="Z10583" s="40">
        <v>0</v>
      </c>
      <c r="AA10583" s="40">
        <v>0</v>
      </c>
      <c r="AW10583" s="40">
        <v>1201</v>
      </c>
      <c r="AX10583" s="40">
        <v>-72</v>
      </c>
      <c r="AY10583" s="40">
        <v>1273</v>
      </c>
      <c r="AZ10583" s="40">
        <v>1</v>
      </c>
      <c r="BA10583" s="40">
        <v>1</v>
      </c>
      <c r="BB10583" s="40">
        <v>72</v>
      </c>
      <c r="BC10583" s="40">
        <v>-171</v>
      </c>
      <c r="BD10583" s="40">
        <v>0</v>
      </c>
      <c r="BE10583" s="40">
        <v>1102</v>
      </c>
      <c r="BF10583" s="40">
        <v>1</v>
      </c>
      <c r="BH10583" s="2">
        <v>42627.083333333336</v>
      </c>
      <c r="BI10583" s="2">
        <v>42627.083333333336</v>
      </c>
      <c r="BJ10583" s="2">
        <v>42627.083333333336</v>
      </c>
      <c r="BL10583">
        <v>0</v>
      </c>
      <c r="BM10583">
        <v>0</v>
      </c>
      <c r="BN10583">
        <v>0</v>
      </c>
      <c r="BO10583">
        <v>0</v>
      </c>
      <c r="BP10583">
        <v>4</v>
      </c>
      <c r="BQ10583" s="40">
        <v>4</v>
      </c>
      <c r="BR10583" s="40">
        <v>4</v>
      </c>
      <c r="BS10583" s="40">
        <v>4</v>
      </c>
      <c r="BT10583" s="40">
        <v>0</v>
      </c>
      <c r="BU10583">
        <v>0</v>
      </c>
      <c r="BV10583" s="8" t="s">
        <v>821</v>
      </c>
      <c r="BW10583" s="8" t="s">
        <v>822</v>
      </c>
      <c r="BX10583" s="8" t="s">
        <v>823</v>
      </c>
      <c r="BY10583" s="8" t="s">
        <v>383</v>
      </c>
    </row>
    <row r="10584" spans="1:77" hidden="1">
      <c r="A10584" t="s">
        <v>117</v>
      </c>
      <c r="B10584" s="2">
        <v>42627.125</v>
      </c>
      <c r="C10584" s="1">
        <v>42626</v>
      </c>
      <c r="D10584">
        <v>23</v>
      </c>
      <c r="E10584">
        <v>0</v>
      </c>
      <c r="F10584" s="2">
        <v>42626.958333333336</v>
      </c>
      <c r="G10584" s="8" t="s">
        <v>378</v>
      </c>
      <c r="H10584" s="13" t="s">
        <v>379</v>
      </c>
      <c r="I10584" s="40">
        <v>76</v>
      </c>
      <c r="J10584" s="40">
        <v>83</v>
      </c>
      <c r="K10584" s="40">
        <v>1245</v>
      </c>
      <c r="L10584" s="40">
        <v>1162</v>
      </c>
      <c r="M10584" s="101">
        <v>0</v>
      </c>
      <c r="W10584" s="40">
        <v>83</v>
      </c>
      <c r="X10584" s="40">
        <v>1245</v>
      </c>
      <c r="Y10584" s="40">
        <v>1162</v>
      </c>
      <c r="Z10584" s="40">
        <v>0</v>
      </c>
      <c r="AA10584" s="40">
        <v>0</v>
      </c>
      <c r="AW10584" s="40">
        <v>1162</v>
      </c>
      <c r="AX10584" s="40">
        <v>-158</v>
      </c>
      <c r="AY10584" s="40">
        <v>1320</v>
      </c>
      <c r="AZ10584" s="40">
        <v>1</v>
      </c>
      <c r="BA10584" s="40">
        <v>1</v>
      </c>
      <c r="BB10584" s="40">
        <v>158</v>
      </c>
      <c r="BC10584" s="40">
        <v>-259</v>
      </c>
      <c r="BD10584" s="40">
        <v>0</v>
      </c>
      <c r="BE10584" s="40">
        <v>1061</v>
      </c>
      <c r="BF10584" s="40">
        <v>1</v>
      </c>
      <c r="BH10584" s="2">
        <v>42627.125</v>
      </c>
      <c r="BI10584" s="2">
        <v>42627.125</v>
      </c>
      <c r="BJ10584" s="2">
        <v>42627.125</v>
      </c>
      <c r="BL10584">
        <v>0</v>
      </c>
      <c r="BM10584">
        <v>0</v>
      </c>
      <c r="BN10584">
        <v>0</v>
      </c>
      <c r="BO10584">
        <v>0</v>
      </c>
      <c r="BP10584">
        <v>4</v>
      </c>
      <c r="BQ10584" s="40">
        <v>4</v>
      </c>
      <c r="BR10584" s="40">
        <v>4</v>
      </c>
      <c r="BS10584" s="40">
        <v>4</v>
      </c>
      <c r="BT10584" s="40">
        <v>0</v>
      </c>
      <c r="BU10584">
        <v>0</v>
      </c>
      <c r="BV10584" s="8" t="s">
        <v>821</v>
      </c>
      <c r="BW10584" s="8" t="s">
        <v>822</v>
      </c>
      <c r="BX10584" s="8" t="s">
        <v>823</v>
      </c>
      <c r="BY10584" s="8" t="s">
        <v>383</v>
      </c>
    </row>
    <row r="10585" spans="1:77" hidden="1">
      <c r="A10585" t="s">
        <v>117</v>
      </c>
      <c r="B10585" s="2">
        <v>42627.166666666664</v>
      </c>
      <c r="C10585" s="1">
        <v>42626</v>
      </c>
      <c r="D10585">
        <v>24</v>
      </c>
      <c r="E10585">
        <v>0</v>
      </c>
      <c r="F10585" s="2">
        <v>42627</v>
      </c>
      <c r="G10585" s="8" t="s">
        <v>378</v>
      </c>
      <c r="H10585" s="13" t="s">
        <v>379</v>
      </c>
      <c r="I10585" s="40">
        <v>76</v>
      </c>
      <c r="J10585" s="40">
        <v>72</v>
      </c>
      <c r="K10585" s="40">
        <v>964</v>
      </c>
      <c r="L10585" s="40">
        <v>892</v>
      </c>
      <c r="M10585" s="101">
        <v>0</v>
      </c>
      <c r="W10585" s="40">
        <v>72</v>
      </c>
      <c r="X10585" s="40">
        <v>964</v>
      </c>
      <c r="Y10585" s="40">
        <v>892</v>
      </c>
      <c r="Z10585" s="40">
        <v>0</v>
      </c>
      <c r="AA10585" s="40">
        <v>0</v>
      </c>
      <c r="AW10585" s="40">
        <v>892</v>
      </c>
      <c r="AX10585" s="40">
        <v>-203</v>
      </c>
      <c r="AY10585" s="40">
        <v>1095</v>
      </c>
      <c r="AZ10585" s="40">
        <v>1</v>
      </c>
      <c r="BA10585" s="40">
        <v>1</v>
      </c>
      <c r="BB10585" s="40">
        <v>203</v>
      </c>
      <c r="BC10585" s="40">
        <v>-247</v>
      </c>
      <c r="BD10585" s="40">
        <v>0</v>
      </c>
      <c r="BE10585" s="40">
        <v>848</v>
      </c>
      <c r="BF10585" s="40">
        <v>1</v>
      </c>
      <c r="BH10585" s="2">
        <v>42627.166666666664</v>
      </c>
      <c r="BI10585" s="2">
        <v>42627.166666666664</v>
      </c>
      <c r="BJ10585" s="2">
        <v>42627.166666666664</v>
      </c>
      <c r="BL10585">
        <v>0</v>
      </c>
      <c r="BM10585">
        <v>0</v>
      </c>
      <c r="BN10585">
        <v>0</v>
      </c>
      <c r="BO10585">
        <v>0</v>
      </c>
      <c r="BP10585">
        <v>4</v>
      </c>
      <c r="BQ10585" s="40">
        <v>4</v>
      </c>
      <c r="BR10585" s="40">
        <v>4</v>
      </c>
      <c r="BS10585" s="40">
        <v>4</v>
      </c>
      <c r="BT10585" s="40">
        <v>0</v>
      </c>
      <c r="BU10585">
        <v>0</v>
      </c>
      <c r="BV10585" s="8" t="s">
        <v>821</v>
      </c>
      <c r="BW10585" s="8" t="s">
        <v>822</v>
      </c>
      <c r="BX10585" s="8" t="s">
        <v>823</v>
      </c>
      <c r="BY10585" s="8" t="s">
        <v>383</v>
      </c>
    </row>
    <row r="10586" spans="1:77" hidden="1">
      <c r="A10586" t="s">
        <v>117</v>
      </c>
      <c r="B10586" s="2">
        <v>42627.208333333336</v>
      </c>
      <c r="C10586" s="1">
        <v>42627</v>
      </c>
      <c r="D10586">
        <v>1</v>
      </c>
      <c r="E10586">
        <v>0</v>
      </c>
      <c r="F10586" s="2">
        <v>42627.041666666664</v>
      </c>
      <c r="G10586" s="8" t="s">
        <v>378</v>
      </c>
      <c r="H10586" s="13" t="s">
        <v>379</v>
      </c>
      <c r="I10586" s="40">
        <v>78</v>
      </c>
      <c r="J10586" s="40">
        <v>74</v>
      </c>
      <c r="K10586" s="40">
        <v>748</v>
      </c>
      <c r="L10586" s="40">
        <v>674</v>
      </c>
      <c r="M10586" s="101">
        <v>0</v>
      </c>
      <c r="W10586" s="40">
        <v>74</v>
      </c>
      <c r="X10586" s="40">
        <v>748</v>
      </c>
      <c r="Y10586" s="40">
        <v>674</v>
      </c>
      <c r="Z10586" s="40">
        <v>0</v>
      </c>
      <c r="AA10586" s="40">
        <v>0</v>
      </c>
      <c r="AW10586" s="40">
        <v>674</v>
      </c>
      <c r="AX10586" s="40">
        <v>-149</v>
      </c>
      <c r="AY10586" s="40">
        <v>823</v>
      </c>
      <c r="AZ10586" s="40">
        <v>1</v>
      </c>
      <c r="BA10586" s="40">
        <v>1</v>
      </c>
      <c r="BB10586" s="40">
        <v>149</v>
      </c>
      <c r="BC10586" s="40">
        <v>-189</v>
      </c>
      <c r="BD10586" s="40">
        <v>0</v>
      </c>
      <c r="BE10586" s="40">
        <v>634</v>
      </c>
      <c r="BF10586" s="40">
        <v>1</v>
      </c>
      <c r="BH10586" s="2">
        <v>42627.208333333336</v>
      </c>
      <c r="BI10586" s="2">
        <v>42627.208333333336</v>
      </c>
      <c r="BJ10586" s="2">
        <v>42627.208333333336</v>
      </c>
      <c r="BL10586">
        <v>0</v>
      </c>
      <c r="BM10586">
        <v>0</v>
      </c>
      <c r="BN10586">
        <v>0</v>
      </c>
      <c r="BO10586">
        <v>0</v>
      </c>
      <c r="BP10586">
        <v>4</v>
      </c>
      <c r="BQ10586" s="40">
        <v>4</v>
      </c>
      <c r="BR10586" s="40">
        <v>4</v>
      </c>
      <c r="BS10586" s="40">
        <v>4</v>
      </c>
      <c r="BT10586" s="40">
        <v>0</v>
      </c>
      <c r="BU10586">
        <v>0</v>
      </c>
      <c r="BV10586" s="8" t="s">
        <v>822</v>
      </c>
      <c r="BW10586" s="8" t="s">
        <v>823</v>
      </c>
      <c r="BX10586" s="8" t="s">
        <v>824</v>
      </c>
      <c r="BY10586" s="8" t="s">
        <v>383</v>
      </c>
    </row>
    <row r="10587" spans="1:77" hidden="1">
      <c r="A10587" t="s">
        <v>117</v>
      </c>
      <c r="B10587" s="2">
        <v>42627.25</v>
      </c>
      <c r="C10587" s="1">
        <v>42627</v>
      </c>
      <c r="D10587">
        <v>2</v>
      </c>
      <c r="E10587">
        <v>0</v>
      </c>
      <c r="F10587" s="2">
        <v>42627.083333333336</v>
      </c>
      <c r="G10587" s="8" t="s">
        <v>378</v>
      </c>
      <c r="H10587" s="13" t="s">
        <v>379</v>
      </c>
      <c r="I10587" s="40">
        <v>78</v>
      </c>
      <c r="J10587" s="40">
        <v>65</v>
      </c>
      <c r="K10587" s="40">
        <v>738</v>
      </c>
      <c r="L10587" s="40">
        <v>673</v>
      </c>
      <c r="M10587" s="101">
        <v>0</v>
      </c>
      <c r="W10587" s="40">
        <v>65</v>
      </c>
      <c r="X10587" s="40">
        <v>738</v>
      </c>
      <c r="Y10587" s="40">
        <v>673</v>
      </c>
      <c r="Z10587" s="40">
        <v>0</v>
      </c>
      <c r="AA10587" s="40">
        <v>0</v>
      </c>
      <c r="AW10587" s="40">
        <v>673</v>
      </c>
      <c r="AX10587" s="40">
        <v>-33</v>
      </c>
      <c r="AY10587" s="40">
        <v>706</v>
      </c>
      <c r="AZ10587" s="40">
        <v>1</v>
      </c>
      <c r="BA10587" s="40">
        <v>1</v>
      </c>
      <c r="BB10587" s="40">
        <v>33</v>
      </c>
      <c r="BC10587" s="40">
        <v>-70</v>
      </c>
      <c r="BD10587" s="40">
        <v>0</v>
      </c>
      <c r="BE10587" s="40">
        <v>636</v>
      </c>
      <c r="BF10587" s="40">
        <v>1</v>
      </c>
      <c r="BH10587" s="2">
        <v>42627.25</v>
      </c>
      <c r="BI10587" s="2">
        <v>42627.25</v>
      </c>
      <c r="BJ10587" s="2">
        <v>42627.25</v>
      </c>
      <c r="BL10587">
        <v>0</v>
      </c>
      <c r="BM10587">
        <v>0</v>
      </c>
      <c r="BN10587">
        <v>0</v>
      </c>
      <c r="BO10587">
        <v>0</v>
      </c>
      <c r="BP10587">
        <v>4</v>
      </c>
      <c r="BQ10587" s="40">
        <v>4</v>
      </c>
      <c r="BR10587" s="40">
        <v>4</v>
      </c>
      <c r="BS10587" s="40">
        <v>4</v>
      </c>
      <c r="BT10587" s="40">
        <v>0</v>
      </c>
      <c r="BU10587">
        <v>0</v>
      </c>
      <c r="BV10587" s="8" t="s">
        <v>822</v>
      </c>
      <c r="BW10587" s="8" t="s">
        <v>823</v>
      </c>
      <c r="BX10587" s="8" t="s">
        <v>824</v>
      </c>
      <c r="BY10587" s="8" t="s">
        <v>383</v>
      </c>
    </row>
    <row r="10588" spans="1:77" hidden="1">
      <c r="A10588" t="s">
        <v>117</v>
      </c>
      <c r="B10588" s="2">
        <v>42627.291666666664</v>
      </c>
      <c r="C10588" s="1">
        <v>42627</v>
      </c>
      <c r="D10588">
        <v>3</v>
      </c>
      <c r="E10588">
        <v>0</v>
      </c>
      <c r="F10588" s="2">
        <v>42627.125</v>
      </c>
      <c r="G10588" s="8" t="s">
        <v>378</v>
      </c>
      <c r="H10588" s="13" t="s">
        <v>379</v>
      </c>
      <c r="I10588" s="40">
        <v>78</v>
      </c>
      <c r="J10588" s="40">
        <v>64</v>
      </c>
      <c r="K10588" s="40">
        <v>709</v>
      </c>
      <c r="L10588" s="40">
        <v>645</v>
      </c>
      <c r="M10588" s="101">
        <v>0</v>
      </c>
      <c r="W10588" s="40">
        <v>64</v>
      </c>
      <c r="X10588" s="40">
        <v>709</v>
      </c>
      <c r="Y10588" s="40">
        <v>645</v>
      </c>
      <c r="Z10588" s="40">
        <v>0</v>
      </c>
      <c r="AA10588" s="40">
        <v>0</v>
      </c>
      <c r="AW10588" s="40">
        <v>645</v>
      </c>
      <c r="AX10588" s="40">
        <v>17</v>
      </c>
      <c r="AY10588" s="40">
        <v>628</v>
      </c>
      <c r="AZ10588" s="40">
        <v>1</v>
      </c>
      <c r="BA10588" s="40">
        <v>1</v>
      </c>
      <c r="BB10588" s="40">
        <v>-17</v>
      </c>
      <c r="BC10588" s="40">
        <v>-18</v>
      </c>
      <c r="BD10588" s="40">
        <v>0</v>
      </c>
      <c r="BE10588" s="40">
        <v>610</v>
      </c>
      <c r="BF10588" s="40">
        <v>1</v>
      </c>
      <c r="BH10588" s="2">
        <v>42627.291666666664</v>
      </c>
      <c r="BI10588" s="2">
        <v>42627.291666666664</v>
      </c>
      <c r="BJ10588" s="2">
        <v>42627.291666666664</v>
      </c>
      <c r="BL10588">
        <v>0</v>
      </c>
      <c r="BM10588">
        <v>0</v>
      </c>
      <c r="BN10588">
        <v>0</v>
      </c>
      <c r="BO10588">
        <v>0</v>
      </c>
      <c r="BP10588">
        <v>4</v>
      </c>
      <c r="BQ10588" s="40">
        <v>4</v>
      </c>
      <c r="BR10588" s="40">
        <v>4</v>
      </c>
      <c r="BS10588" s="40">
        <v>4</v>
      </c>
      <c r="BT10588" s="40">
        <v>0</v>
      </c>
      <c r="BU10588">
        <v>0</v>
      </c>
      <c r="BV10588" s="8" t="s">
        <v>822</v>
      </c>
      <c r="BW10588" s="8" t="s">
        <v>823</v>
      </c>
      <c r="BX10588" s="8" t="s">
        <v>824</v>
      </c>
      <c r="BY10588" s="8" t="s">
        <v>383</v>
      </c>
    </row>
    <row r="10589" spans="1:77" hidden="1">
      <c r="A10589" t="s">
        <v>117</v>
      </c>
      <c r="B10589" s="2">
        <v>42627.333333333336</v>
      </c>
      <c r="C10589" s="1">
        <v>42627</v>
      </c>
      <c r="D10589">
        <v>4</v>
      </c>
      <c r="E10589">
        <v>0</v>
      </c>
      <c r="F10589" s="2">
        <v>42627.166666666664</v>
      </c>
      <c r="G10589" s="8" t="s">
        <v>378</v>
      </c>
      <c r="H10589" s="13" t="s">
        <v>379</v>
      </c>
      <c r="I10589" s="40">
        <v>78</v>
      </c>
      <c r="J10589" s="40">
        <v>63</v>
      </c>
      <c r="K10589" s="40">
        <v>669</v>
      </c>
      <c r="L10589" s="40">
        <v>606</v>
      </c>
      <c r="M10589" s="101">
        <v>0</v>
      </c>
      <c r="W10589" s="40">
        <v>63</v>
      </c>
      <c r="X10589" s="40">
        <v>669</v>
      </c>
      <c r="Y10589" s="40">
        <v>606</v>
      </c>
      <c r="Z10589" s="40">
        <v>0</v>
      </c>
      <c r="AA10589" s="40">
        <v>0</v>
      </c>
      <c r="AW10589" s="40">
        <v>606</v>
      </c>
      <c r="AX10589" s="40">
        <v>28</v>
      </c>
      <c r="AY10589" s="40">
        <v>578</v>
      </c>
      <c r="AZ10589" s="40">
        <v>1</v>
      </c>
      <c r="BA10589" s="40">
        <v>1</v>
      </c>
      <c r="BB10589" s="40">
        <v>-28</v>
      </c>
      <c r="BC10589" s="40">
        <v>-9</v>
      </c>
      <c r="BD10589" s="40">
        <v>0</v>
      </c>
      <c r="BE10589" s="40">
        <v>569</v>
      </c>
      <c r="BF10589" s="40">
        <v>1</v>
      </c>
      <c r="BH10589" s="2">
        <v>42627.333333333336</v>
      </c>
      <c r="BI10589" s="2">
        <v>42627.333333333336</v>
      </c>
      <c r="BJ10589" s="2">
        <v>42627.333333333336</v>
      </c>
      <c r="BL10589">
        <v>0</v>
      </c>
      <c r="BM10589">
        <v>0</v>
      </c>
      <c r="BN10589">
        <v>0</v>
      </c>
      <c r="BO10589">
        <v>0</v>
      </c>
      <c r="BP10589">
        <v>4</v>
      </c>
      <c r="BQ10589" s="40">
        <v>4</v>
      </c>
      <c r="BR10589" s="40">
        <v>4</v>
      </c>
      <c r="BS10589" s="40">
        <v>4</v>
      </c>
      <c r="BT10589" s="40">
        <v>0</v>
      </c>
      <c r="BU10589">
        <v>0</v>
      </c>
      <c r="BV10589" s="8" t="s">
        <v>822</v>
      </c>
      <c r="BW10589" s="8" t="s">
        <v>823</v>
      </c>
      <c r="BX10589" s="8" t="s">
        <v>824</v>
      </c>
      <c r="BY10589" s="8" t="s">
        <v>383</v>
      </c>
    </row>
    <row r="10590" spans="1:77" hidden="1">
      <c r="A10590" t="s">
        <v>117</v>
      </c>
      <c r="B10590" s="2">
        <v>42627.375</v>
      </c>
      <c r="C10590" s="1">
        <v>42627</v>
      </c>
      <c r="D10590">
        <v>5</v>
      </c>
      <c r="E10590">
        <v>0</v>
      </c>
      <c r="F10590" s="2">
        <v>42627.208333333336</v>
      </c>
      <c r="G10590" s="8" t="s">
        <v>378</v>
      </c>
      <c r="H10590" s="13" t="s">
        <v>379</v>
      </c>
      <c r="I10590" s="40">
        <v>78</v>
      </c>
      <c r="J10590" s="40">
        <v>61</v>
      </c>
      <c r="K10590" s="40">
        <v>724</v>
      </c>
      <c r="L10590" s="40">
        <v>663</v>
      </c>
      <c r="M10590" s="101">
        <v>0</v>
      </c>
      <c r="W10590" s="40">
        <v>61</v>
      </c>
      <c r="X10590" s="40">
        <v>724</v>
      </c>
      <c r="Y10590" s="40">
        <v>663</v>
      </c>
      <c r="Z10590" s="40">
        <v>0</v>
      </c>
      <c r="AA10590" s="40">
        <v>0</v>
      </c>
      <c r="AW10590" s="40">
        <v>663</v>
      </c>
      <c r="AX10590" s="40">
        <v>18</v>
      </c>
      <c r="AY10590" s="40">
        <v>645</v>
      </c>
      <c r="AZ10590" s="40">
        <v>1</v>
      </c>
      <c r="BA10590" s="40">
        <v>1</v>
      </c>
      <c r="BB10590" s="40">
        <v>-18</v>
      </c>
      <c r="BC10590" s="40">
        <v>-24</v>
      </c>
      <c r="BD10590" s="40">
        <v>0</v>
      </c>
      <c r="BE10590" s="40">
        <v>621</v>
      </c>
      <c r="BF10590" s="40">
        <v>1</v>
      </c>
      <c r="BH10590" s="2">
        <v>42627.375</v>
      </c>
      <c r="BI10590" s="2">
        <v>42627.375</v>
      </c>
      <c r="BJ10590" s="2">
        <v>42627.375</v>
      </c>
      <c r="BL10590">
        <v>0</v>
      </c>
      <c r="BM10590">
        <v>0</v>
      </c>
      <c r="BN10590">
        <v>0</v>
      </c>
      <c r="BO10590">
        <v>0</v>
      </c>
      <c r="BP10590">
        <v>4</v>
      </c>
      <c r="BQ10590" s="40">
        <v>4</v>
      </c>
      <c r="BR10590" s="40">
        <v>4</v>
      </c>
      <c r="BS10590" s="40">
        <v>4</v>
      </c>
      <c r="BT10590" s="40">
        <v>0</v>
      </c>
      <c r="BU10590">
        <v>0</v>
      </c>
      <c r="BV10590" s="8" t="s">
        <v>822</v>
      </c>
      <c r="BW10590" s="8" t="s">
        <v>823</v>
      </c>
      <c r="BX10590" s="8" t="s">
        <v>824</v>
      </c>
      <c r="BY10590" s="8" t="s">
        <v>383</v>
      </c>
    </row>
    <row r="10591" spans="1:77" hidden="1">
      <c r="A10591" t="s">
        <v>117</v>
      </c>
      <c r="B10591" s="2">
        <v>42627.416666666664</v>
      </c>
      <c r="C10591" s="1">
        <v>42627</v>
      </c>
      <c r="D10591">
        <v>6</v>
      </c>
      <c r="E10591">
        <v>0</v>
      </c>
      <c r="F10591" s="2">
        <v>42627.25</v>
      </c>
      <c r="G10591" s="8" t="s">
        <v>378</v>
      </c>
      <c r="H10591" s="13" t="s">
        <v>379</v>
      </c>
      <c r="I10591" s="40">
        <v>78</v>
      </c>
      <c r="J10591" s="40">
        <v>66</v>
      </c>
      <c r="K10591" s="40">
        <v>879</v>
      </c>
      <c r="L10591" s="40">
        <v>813</v>
      </c>
      <c r="M10591" s="101">
        <v>0</v>
      </c>
      <c r="W10591" s="40">
        <v>66</v>
      </c>
      <c r="X10591" s="40">
        <v>879</v>
      </c>
      <c r="Y10591" s="40">
        <v>813</v>
      </c>
      <c r="Z10591" s="40">
        <v>0</v>
      </c>
      <c r="AA10591" s="40">
        <v>0</v>
      </c>
      <c r="AW10591" s="40">
        <v>813</v>
      </c>
      <c r="AX10591" s="40">
        <v>-21</v>
      </c>
      <c r="AY10591" s="40">
        <v>834</v>
      </c>
      <c r="AZ10591" s="40">
        <v>1</v>
      </c>
      <c r="BA10591" s="40">
        <v>1</v>
      </c>
      <c r="BB10591" s="40">
        <v>21</v>
      </c>
      <c r="BC10591" s="40">
        <v>-76</v>
      </c>
      <c r="BD10591" s="40">
        <v>0</v>
      </c>
      <c r="BE10591" s="40">
        <v>758</v>
      </c>
      <c r="BF10591" s="40">
        <v>1</v>
      </c>
      <c r="BH10591" s="2">
        <v>42627.416666666664</v>
      </c>
      <c r="BI10591" s="2">
        <v>42627.416666666664</v>
      </c>
      <c r="BJ10591" s="2">
        <v>42627.416666666664</v>
      </c>
      <c r="BL10591">
        <v>0</v>
      </c>
      <c r="BM10591">
        <v>0</v>
      </c>
      <c r="BN10591">
        <v>0</v>
      </c>
      <c r="BO10591">
        <v>0</v>
      </c>
      <c r="BP10591">
        <v>4</v>
      </c>
      <c r="BQ10591" s="40">
        <v>4</v>
      </c>
      <c r="BR10591" s="40">
        <v>4</v>
      </c>
      <c r="BS10591" s="40">
        <v>4</v>
      </c>
      <c r="BT10591" s="40">
        <v>0</v>
      </c>
      <c r="BU10591">
        <v>0</v>
      </c>
      <c r="BV10591" s="8" t="s">
        <v>822</v>
      </c>
      <c r="BW10591" s="8" t="s">
        <v>823</v>
      </c>
      <c r="BX10591" s="8" t="s">
        <v>824</v>
      </c>
      <c r="BY10591" s="8" t="s">
        <v>383</v>
      </c>
    </row>
    <row r="10592" spans="1:77" hidden="1">
      <c r="A10592" t="s">
        <v>117</v>
      </c>
      <c r="B10592" s="2">
        <v>42627.458333333336</v>
      </c>
      <c r="C10592" s="1">
        <v>42627</v>
      </c>
      <c r="D10592">
        <v>7</v>
      </c>
      <c r="E10592">
        <v>0</v>
      </c>
      <c r="F10592" s="2">
        <v>42627.291666666664</v>
      </c>
      <c r="G10592" s="8" t="s">
        <v>378</v>
      </c>
      <c r="H10592" s="13" t="s">
        <v>379</v>
      </c>
      <c r="I10592" s="40">
        <v>78</v>
      </c>
      <c r="J10592" s="40">
        <v>71</v>
      </c>
      <c r="K10592" s="40">
        <v>1054</v>
      </c>
      <c r="L10592" s="40">
        <v>983</v>
      </c>
      <c r="M10592" s="101">
        <v>0</v>
      </c>
      <c r="W10592" s="40">
        <v>71</v>
      </c>
      <c r="X10592" s="40">
        <v>1054</v>
      </c>
      <c r="Y10592" s="40">
        <v>983</v>
      </c>
      <c r="Z10592" s="40">
        <v>0</v>
      </c>
      <c r="AA10592" s="40">
        <v>0</v>
      </c>
      <c r="AW10592" s="40">
        <v>983</v>
      </c>
      <c r="AX10592" s="40">
        <v>-44</v>
      </c>
      <c r="AY10592" s="40">
        <v>1027</v>
      </c>
      <c r="AZ10592" s="40">
        <v>1</v>
      </c>
      <c r="BA10592" s="40">
        <v>1</v>
      </c>
      <c r="BB10592" s="40">
        <v>44</v>
      </c>
      <c r="BC10592" s="40">
        <v>-99</v>
      </c>
      <c r="BD10592" s="40">
        <v>0</v>
      </c>
      <c r="BE10592" s="40">
        <v>928</v>
      </c>
      <c r="BF10592" s="40">
        <v>1</v>
      </c>
      <c r="BH10592" s="2">
        <v>42627.458333333336</v>
      </c>
      <c r="BI10592" s="2">
        <v>42627.458333333336</v>
      </c>
      <c r="BJ10592" s="2">
        <v>42627.458333333336</v>
      </c>
      <c r="BL10592">
        <v>0</v>
      </c>
      <c r="BM10592">
        <v>0</v>
      </c>
      <c r="BN10592">
        <v>0</v>
      </c>
      <c r="BO10592">
        <v>0</v>
      </c>
      <c r="BP10592">
        <v>4</v>
      </c>
      <c r="BQ10592" s="40">
        <v>4</v>
      </c>
      <c r="BR10592" s="40">
        <v>4</v>
      </c>
      <c r="BS10592" s="40">
        <v>4</v>
      </c>
      <c r="BT10592" s="40">
        <v>0</v>
      </c>
      <c r="BU10592">
        <v>0</v>
      </c>
      <c r="BV10592" s="8" t="s">
        <v>822</v>
      </c>
      <c r="BW10592" s="8" t="s">
        <v>823</v>
      </c>
      <c r="BX10592" s="8" t="s">
        <v>824</v>
      </c>
      <c r="BY10592" s="8" t="s">
        <v>383</v>
      </c>
    </row>
    <row r="10593" spans="1:77" hidden="1">
      <c r="A10593" t="s">
        <v>117</v>
      </c>
      <c r="B10593" s="2">
        <v>42627.5</v>
      </c>
      <c r="C10593" s="1">
        <v>42627</v>
      </c>
      <c r="D10593">
        <v>8</v>
      </c>
      <c r="E10593">
        <v>0</v>
      </c>
      <c r="F10593" s="2">
        <v>42627.333333333336</v>
      </c>
      <c r="G10593" s="8" t="s">
        <v>378</v>
      </c>
      <c r="H10593" s="13" t="s">
        <v>379</v>
      </c>
      <c r="I10593" s="40">
        <v>78</v>
      </c>
      <c r="J10593" s="40">
        <v>73</v>
      </c>
      <c r="K10593" s="40">
        <v>1168</v>
      </c>
      <c r="L10593" s="40">
        <v>1095</v>
      </c>
      <c r="M10593" s="101">
        <v>0</v>
      </c>
      <c r="W10593" s="40">
        <v>73</v>
      </c>
      <c r="X10593" s="40">
        <v>1168</v>
      </c>
      <c r="Y10593" s="40">
        <v>1095</v>
      </c>
      <c r="Z10593" s="40">
        <v>0</v>
      </c>
      <c r="AA10593" s="40">
        <v>0</v>
      </c>
      <c r="AW10593" s="40">
        <v>1095</v>
      </c>
      <c r="AX10593" s="40">
        <v>-135</v>
      </c>
      <c r="AY10593" s="40">
        <v>1230</v>
      </c>
      <c r="AZ10593" s="40">
        <v>1</v>
      </c>
      <c r="BA10593" s="40">
        <v>1</v>
      </c>
      <c r="BB10593" s="40">
        <v>135</v>
      </c>
      <c r="BC10593" s="40">
        <v>-205</v>
      </c>
      <c r="BD10593" s="40">
        <v>0</v>
      </c>
      <c r="BE10593" s="40">
        <v>1025</v>
      </c>
      <c r="BF10593" s="40">
        <v>1</v>
      </c>
      <c r="BH10593" s="2">
        <v>42627.5</v>
      </c>
      <c r="BI10593" s="2">
        <v>42627.5</v>
      </c>
      <c r="BJ10593" s="2">
        <v>42627.5</v>
      </c>
      <c r="BL10593">
        <v>0</v>
      </c>
      <c r="BM10593">
        <v>0</v>
      </c>
      <c r="BN10593">
        <v>0</v>
      </c>
      <c r="BO10593">
        <v>0</v>
      </c>
      <c r="BP10593">
        <v>4</v>
      </c>
      <c r="BQ10593" s="40">
        <v>4</v>
      </c>
      <c r="BR10593" s="40">
        <v>4</v>
      </c>
      <c r="BS10593" s="40">
        <v>4</v>
      </c>
      <c r="BT10593" s="40">
        <v>0</v>
      </c>
      <c r="BU10593">
        <v>0</v>
      </c>
      <c r="BV10593" s="8" t="s">
        <v>822</v>
      </c>
      <c r="BW10593" s="8" t="s">
        <v>823</v>
      </c>
      <c r="BX10593" s="8" t="s">
        <v>824</v>
      </c>
      <c r="BY10593" s="8" t="s">
        <v>383</v>
      </c>
    </row>
    <row r="10594" spans="1:77" hidden="1">
      <c r="A10594" t="s">
        <v>117</v>
      </c>
      <c r="B10594" s="2">
        <v>42627.541666666664</v>
      </c>
      <c r="C10594" s="1">
        <v>42627</v>
      </c>
      <c r="D10594">
        <v>9</v>
      </c>
      <c r="E10594">
        <v>0</v>
      </c>
      <c r="F10594" s="2">
        <v>42627.375</v>
      </c>
      <c r="G10594" s="8" t="s">
        <v>378</v>
      </c>
      <c r="H10594" s="13" t="s">
        <v>379</v>
      </c>
      <c r="I10594" s="40">
        <v>78</v>
      </c>
      <c r="J10594" s="40">
        <v>80</v>
      </c>
      <c r="K10594" s="40">
        <v>1296</v>
      </c>
      <c r="L10594" s="40">
        <v>1216</v>
      </c>
      <c r="M10594" s="101">
        <v>0</v>
      </c>
      <c r="W10594" s="40">
        <v>80</v>
      </c>
      <c r="X10594" s="40">
        <v>1296</v>
      </c>
      <c r="Y10594" s="40">
        <v>1216</v>
      </c>
      <c r="Z10594" s="40">
        <v>0</v>
      </c>
      <c r="AA10594" s="40">
        <v>0</v>
      </c>
      <c r="AW10594" s="40">
        <v>1216</v>
      </c>
      <c r="AX10594" s="40">
        <v>-159</v>
      </c>
      <c r="AY10594" s="40">
        <v>1375</v>
      </c>
      <c r="AZ10594" s="40">
        <v>1</v>
      </c>
      <c r="BA10594" s="40">
        <v>1</v>
      </c>
      <c r="BB10594" s="40">
        <v>159</v>
      </c>
      <c r="BC10594" s="40">
        <v>-294</v>
      </c>
      <c r="BD10594" s="40">
        <v>0</v>
      </c>
      <c r="BE10594" s="40">
        <v>1081</v>
      </c>
      <c r="BF10594" s="40">
        <v>1</v>
      </c>
      <c r="BH10594" s="2">
        <v>42627.541666666664</v>
      </c>
      <c r="BI10594" s="2">
        <v>42627.541666666664</v>
      </c>
      <c r="BJ10594" s="2">
        <v>42627.541666666664</v>
      </c>
      <c r="BL10594">
        <v>0</v>
      </c>
      <c r="BM10594">
        <v>0</v>
      </c>
      <c r="BN10594">
        <v>0</v>
      </c>
      <c r="BO10594">
        <v>0</v>
      </c>
      <c r="BP10594">
        <v>4</v>
      </c>
      <c r="BQ10594" s="40">
        <v>4</v>
      </c>
      <c r="BR10594" s="40">
        <v>4</v>
      </c>
      <c r="BS10594" s="40">
        <v>4</v>
      </c>
      <c r="BT10594" s="40">
        <v>0</v>
      </c>
      <c r="BU10594">
        <v>0</v>
      </c>
      <c r="BV10594" s="8" t="s">
        <v>822</v>
      </c>
      <c r="BW10594" s="8" t="s">
        <v>823</v>
      </c>
      <c r="BX10594" s="8" t="s">
        <v>824</v>
      </c>
      <c r="BY10594" s="8" t="s">
        <v>383</v>
      </c>
    </row>
    <row r="10595" spans="1:77" hidden="1">
      <c r="A10595" t="s">
        <v>117</v>
      </c>
      <c r="B10595" s="2">
        <v>42627.583333333336</v>
      </c>
      <c r="C10595" s="1">
        <v>42627</v>
      </c>
      <c r="D10595">
        <v>10</v>
      </c>
      <c r="E10595">
        <v>0</v>
      </c>
      <c r="F10595" s="2">
        <v>42627.416666666664</v>
      </c>
      <c r="G10595" s="8" t="s">
        <v>378</v>
      </c>
      <c r="H10595" s="13" t="s">
        <v>379</v>
      </c>
      <c r="I10595" s="40">
        <v>78</v>
      </c>
      <c r="J10595" s="40">
        <v>90</v>
      </c>
      <c r="K10595" s="40">
        <v>1579</v>
      </c>
      <c r="L10595" s="40">
        <v>1489</v>
      </c>
      <c r="M10595" s="101">
        <v>0</v>
      </c>
      <c r="W10595" s="40">
        <v>90</v>
      </c>
      <c r="X10595" s="40">
        <v>1579</v>
      </c>
      <c r="Y10595" s="40">
        <v>1489</v>
      </c>
      <c r="Z10595" s="40">
        <v>0</v>
      </c>
      <c r="AA10595" s="40">
        <v>0</v>
      </c>
      <c r="AW10595" s="40">
        <v>1489</v>
      </c>
      <c r="AX10595" s="40">
        <v>-138</v>
      </c>
      <c r="AY10595" s="40">
        <v>1627</v>
      </c>
      <c r="AZ10595" s="40">
        <v>1</v>
      </c>
      <c r="BA10595" s="40">
        <v>1</v>
      </c>
      <c r="BB10595" s="40">
        <v>138</v>
      </c>
      <c r="BC10595" s="40">
        <v>-278</v>
      </c>
      <c r="BD10595" s="40">
        <v>0</v>
      </c>
      <c r="BE10595" s="40">
        <v>1349</v>
      </c>
      <c r="BF10595" s="40">
        <v>1</v>
      </c>
      <c r="BH10595" s="2">
        <v>42627.583333333336</v>
      </c>
      <c r="BI10595" s="2">
        <v>42627.583333333336</v>
      </c>
      <c r="BJ10595" s="2">
        <v>42627.583333333336</v>
      </c>
      <c r="BL10595">
        <v>0</v>
      </c>
      <c r="BM10595">
        <v>0</v>
      </c>
      <c r="BN10595">
        <v>0</v>
      </c>
      <c r="BO10595">
        <v>0</v>
      </c>
      <c r="BP10595">
        <v>4</v>
      </c>
      <c r="BQ10595" s="40">
        <v>4</v>
      </c>
      <c r="BR10595" s="40">
        <v>4</v>
      </c>
      <c r="BS10595" s="40">
        <v>4</v>
      </c>
      <c r="BT10595" s="40">
        <v>0</v>
      </c>
      <c r="BU10595">
        <v>0</v>
      </c>
      <c r="BV10595" s="8" t="s">
        <v>822</v>
      </c>
      <c r="BW10595" s="8" t="s">
        <v>823</v>
      </c>
      <c r="BX10595" s="8" t="s">
        <v>824</v>
      </c>
      <c r="BY10595" s="8" t="s">
        <v>383</v>
      </c>
    </row>
    <row r="10596" spans="1:77" hidden="1">
      <c r="A10596" t="s">
        <v>117</v>
      </c>
      <c r="B10596" s="2">
        <v>42627.625</v>
      </c>
      <c r="C10596" s="1">
        <v>42627</v>
      </c>
      <c r="D10596">
        <v>11</v>
      </c>
      <c r="E10596">
        <v>0</v>
      </c>
      <c r="F10596" s="2">
        <v>42627.458333333336</v>
      </c>
      <c r="G10596" s="8" t="s">
        <v>378</v>
      </c>
      <c r="H10596" s="13" t="s">
        <v>379</v>
      </c>
      <c r="I10596" s="40">
        <v>78</v>
      </c>
      <c r="J10596" s="40">
        <v>98</v>
      </c>
      <c r="K10596" s="40">
        <v>1661</v>
      </c>
      <c r="L10596" s="40">
        <v>1563</v>
      </c>
      <c r="M10596" s="101">
        <v>0</v>
      </c>
      <c r="W10596" s="40">
        <v>98</v>
      </c>
      <c r="X10596" s="40">
        <v>1661</v>
      </c>
      <c r="Y10596" s="40">
        <v>1563</v>
      </c>
      <c r="Z10596" s="40">
        <v>0</v>
      </c>
      <c r="AA10596" s="40">
        <v>0</v>
      </c>
      <c r="AW10596" s="40">
        <v>1563</v>
      </c>
      <c r="AX10596" s="40">
        <v>-97</v>
      </c>
      <c r="AY10596" s="40">
        <v>1660</v>
      </c>
      <c r="AZ10596" s="40">
        <v>1</v>
      </c>
      <c r="BA10596" s="40">
        <v>1</v>
      </c>
      <c r="BB10596" s="40">
        <v>97</v>
      </c>
      <c r="BC10596" s="40">
        <v>-234</v>
      </c>
      <c r="BD10596" s="40">
        <v>0</v>
      </c>
      <c r="BE10596" s="40">
        <v>1426</v>
      </c>
      <c r="BF10596" s="40">
        <v>1</v>
      </c>
      <c r="BH10596" s="2">
        <v>42627.625</v>
      </c>
      <c r="BI10596" s="2">
        <v>42627.625</v>
      </c>
      <c r="BJ10596" s="2">
        <v>42627.625</v>
      </c>
      <c r="BL10596">
        <v>0</v>
      </c>
      <c r="BM10596">
        <v>0</v>
      </c>
      <c r="BN10596">
        <v>0</v>
      </c>
      <c r="BO10596">
        <v>0</v>
      </c>
      <c r="BP10596">
        <v>4</v>
      </c>
      <c r="BQ10596" s="40">
        <v>4</v>
      </c>
      <c r="BR10596" s="40">
        <v>4</v>
      </c>
      <c r="BS10596" s="40">
        <v>4</v>
      </c>
      <c r="BT10596" s="40">
        <v>0</v>
      </c>
      <c r="BU10596">
        <v>0</v>
      </c>
      <c r="BV10596" s="8" t="s">
        <v>822</v>
      </c>
      <c r="BW10596" s="8" t="s">
        <v>823</v>
      </c>
      <c r="BX10596" s="8" t="s">
        <v>824</v>
      </c>
      <c r="BY10596" s="8" t="s">
        <v>383</v>
      </c>
    </row>
    <row r="10597" spans="1:77" hidden="1">
      <c r="A10597" t="s">
        <v>117</v>
      </c>
      <c r="B10597" s="2">
        <v>42627.666666666664</v>
      </c>
      <c r="C10597" s="1">
        <v>42627</v>
      </c>
      <c r="D10597">
        <v>12</v>
      </c>
      <c r="E10597">
        <v>0</v>
      </c>
      <c r="F10597" s="2">
        <v>42627.5</v>
      </c>
      <c r="G10597" s="8" t="s">
        <v>378</v>
      </c>
      <c r="H10597" s="13" t="s">
        <v>379</v>
      </c>
      <c r="I10597" s="40">
        <v>78</v>
      </c>
      <c r="J10597" s="40">
        <v>101</v>
      </c>
      <c r="K10597" s="40">
        <v>1672</v>
      </c>
      <c r="L10597" s="40">
        <v>1571</v>
      </c>
      <c r="M10597" s="101">
        <v>0</v>
      </c>
      <c r="W10597" s="40">
        <v>101</v>
      </c>
      <c r="X10597" s="40">
        <v>1672</v>
      </c>
      <c r="Y10597" s="40">
        <v>1571</v>
      </c>
      <c r="Z10597" s="40">
        <v>0</v>
      </c>
      <c r="AA10597" s="40">
        <v>0</v>
      </c>
      <c r="AW10597" s="40">
        <v>1571</v>
      </c>
      <c r="AX10597" s="40">
        <v>11</v>
      </c>
      <c r="AY10597" s="40">
        <v>1560</v>
      </c>
      <c r="AZ10597" s="40">
        <v>1</v>
      </c>
      <c r="BA10597" s="40">
        <v>1</v>
      </c>
      <c r="BB10597" s="40">
        <v>-11</v>
      </c>
      <c r="BC10597" s="40">
        <v>-126</v>
      </c>
      <c r="BD10597" s="40">
        <v>0</v>
      </c>
      <c r="BE10597" s="40">
        <v>1434</v>
      </c>
      <c r="BF10597" s="40">
        <v>1</v>
      </c>
      <c r="BH10597" s="2">
        <v>42627.666666666664</v>
      </c>
      <c r="BI10597" s="2">
        <v>42627.666666666664</v>
      </c>
      <c r="BJ10597" s="2">
        <v>42627.666666666664</v>
      </c>
      <c r="BL10597">
        <v>0</v>
      </c>
      <c r="BM10597">
        <v>0</v>
      </c>
      <c r="BN10597">
        <v>0</v>
      </c>
      <c r="BO10597">
        <v>0</v>
      </c>
      <c r="BP10597">
        <v>4</v>
      </c>
      <c r="BQ10597" s="40">
        <v>4</v>
      </c>
      <c r="BR10597" s="40">
        <v>4</v>
      </c>
      <c r="BS10597" s="40">
        <v>4</v>
      </c>
      <c r="BT10597" s="40">
        <v>0</v>
      </c>
      <c r="BU10597">
        <v>0</v>
      </c>
      <c r="BV10597" s="8" t="s">
        <v>822</v>
      </c>
      <c r="BW10597" s="8" t="s">
        <v>823</v>
      </c>
      <c r="BX10597" s="8" t="s">
        <v>824</v>
      </c>
      <c r="BY10597" s="8" t="s">
        <v>383</v>
      </c>
    </row>
    <row r="10598" spans="1:77" hidden="1">
      <c r="A10598" t="s">
        <v>117</v>
      </c>
      <c r="B10598" s="2">
        <v>42627.708333333336</v>
      </c>
      <c r="C10598" s="1">
        <v>42627</v>
      </c>
      <c r="D10598">
        <v>13</v>
      </c>
      <c r="E10598">
        <v>0</v>
      </c>
      <c r="F10598" s="2">
        <v>42627.541666666664</v>
      </c>
      <c r="G10598" s="8" t="s">
        <v>378</v>
      </c>
      <c r="H10598" s="13" t="s">
        <v>379</v>
      </c>
      <c r="I10598" s="40">
        <v>78</v>
      </c>
      <c r="J10598" s="40">
        <v>103</v>
      </c>
      <c r="K10598" s="40">
        <v>1709</v>
      </c>
      <c r="L10598" s="40">
        <v>1606</v>
      </c>
      <c r="M10598" s="101">
        <v>0</v>
      </c>
      <c r="W10598" s="40">
        <v>103</v>
      </c>
      <c r="X10598" s="40">
        <v>1709</v>
      </c>
      <c r="Y10598" s="40">
        <v>1606</v>
      </c>
      <c r="Z10598" s="40">
        <v>0</v>
      </c>
      <c r="AA10598" s="40">
        <v>0</v>
      </c>
      <c r="AW10598" s="40">
        <v>1606</v>
      </c>
      <c r="AX10598" s="40">
        <v>54</v>
      </c>
      <c r="AY10598" s="40">
        <v>1552</v>
      </c>
      <c r="AZ10598" s="40">
        <v>1</v>
      </c>
      <c r="BA10598" s="40">
        <v>1</v>
      </c>
      <c r="BB10598" s="40">
        <v>-54</v>
      </c>
      <c r="BC10598" s="40">
        <v>-81</v>
      </c>
      <c r="BD10598" s="40">
        <v>0</v>
      </c>
      <c r="BE10598" s="40">
        <v>1471</v>
      </c>
      <c r="BF10598" s="40">
        <v>1</v>
      </c>
      <c r="BH10598" s="2">
        <v>42627.708333333336</v>
      </c>
      <c r="BI10598" s="2">
        <v>42627.708333333336</v>
      </c>
      <c r="BJ10598" s="2">
        <v>42627.708333333336</v>
      </c>
      <c r="BL10598">
        <v>0</v>
      </c>
      <c r="BM10598">
        <v>0</v>
      </c>
      <c r="BN10598">
        <v>0</v>
      </c>
      <c r="BO10598">
        <v>0</v>
      </c>
      <c r="BP10598">
        <v>4</v>
      </c>
      <c r="BQ10598" s="40">
        <v>4</v>
      </c>
      <c r="BR10598" s="40">
        <v>4</v>
      </c>
      <c r="BS10598" s="40">
        <v>4</v>
      </c>
      <c r="BT10598" s="40">
        <v>0</v>
      </c>
      <c r="BU10598">
        <v>0</v>
      </c>
      <c r="BV10598" s="8" t="s">
        <v>822</v>
      </c>
      <c r="BW10598" s="8" t="s">
        <v>823</v>
      </c>
      <c r="BX10598" s="8" t="s">
        <v>824</v>
      </c>
      <c r="BY10598" s="8" t="s">
        <v>383</v>
      </c>
    </row>
    <row r="10599" spans="1:77" hidden="1">
      <c r="A10599" t="s">
        <v>117</v>
      </c>
      <c r="B10599" s="2">
        <v>42627.75</v>
      </c>
      <c r="C10599" s="1">
        <v>42627</v>
      </c>
      <c r="D10599">
        <v>14</v>
      </c>
      <c r="E10599">
        <v>0</v>
      </c>
      <c r="F10599" s="2">
        <v>42627.583333333336</v>
      </c>
      <c r="G10599" s="8" t="s">
        <v>378</v>
      </c>
      <c r="H10599" s="13" t="s">
        <v>379</v>
      </c>
      <c r="I10599" s="40">
        <v>78</v>
      </c>
      <c r="J10599" s="40">
        <v>109</v>
      </c>
      <c r="K10599" s="40">
        <v>1768</v>
      </c>
      <c r="L10599" s="40">
        <v>1659</v>
      </c>
      <c r="M10599" s="101">
        <v>0</v>
      </c>
      <c r="W10599" s="40">
        <v>109</v>
      </c>
      <c r="X10599" s="40">
        <v>1768</v>
      </c>
      <c r="Y10599" s="40">
        <v>1659</v>
      </c>
      <c r="Z10599" s="40">
        <v>0</v>
      </c>
      <c r="AA10599" s="40">
        <v>0</v>
      </c>
      <c r="AW10599" s="40">
        <v>1659</v>
      </c>
      <c r="AX10599" s="40">
        <v>-13</v>
      </c>
      <c r="AY10599" s="40">
        <v>1672</v>
      </c>
      <c r="AZ10599" s="40">
        <v>1</v>
      </c>
      <c r="BA10599" s="40">
        <v>1</v>
      </c>
      <c r="BB10599" s="40">
        <v>13</v>
      </c>
      <c r="BC10599" s="40">
        <v>-147</v>
      </c>
      <c r="BD10599" s="40">
        <v>0</v>
      </c>
      <c r="BE10599" s="40">
        <v>1525</v>
      </c>
      <c r="BF10599" s="40">
        <v>1</v>
      </c>
      <c r="BH10599" s="2">
        <v>42627.75</v>
      </c>
      <c r="BI10599" s="2">
        <v>42627.75</v>
      </c>
      <c r="BJ10599" s="2">
        <v>42627.75</v>
      </c>
      <c r="BL10599">
        <v>0</v>
      </c>
      <c r="BM10599">
        <v>0</v>
      </c>
      <c r="BN10599">
        <v>0</v>
      </c>
      <c r="BO10599">
        <v>0</v>
      </c>
      <c r="BP10599">
        <v>4</v>
      </c>
      <c r="BQ10599" s="40">
        <v>4</v>
      </c>
      <c r="BR10599" s="40">
        <v>4</v>
      </c>
      <c r="BS10599" s="40">
        <v>4</v>
      </c>
      <c r="BT10599" s="40">
        <v>0</v>
      </c>
      <c r="BU10599">
        <v>0</v>
      </c>
      <c r="BV10599" s="8" t="s">
        <v>822</v>
      </c>
      <c r="BW10599" s="8" t="s">
        <v>823</v>
      </c>
      <c r="BX10599" s="8" t="s">
        <v>824</v>
      </c>
      <c r="BY10599" s="8" t="s">
        <v>383</v>
      </c>
    </row>
    <row r="10600" spans="1:77" hidden="1">
      <c r="A10600" t="s">
        <v>117</v>
      </c>
      <c r="B10600" s="2">
        <v>42627.791666666664</v>
      </c>
      <c r="C10600" s="1">
        <v>42627</v>
      </c>
      <c r="D10600">
        <v>15</v>
      </c>
      <c r="E10600">
        <v>0</v>
      </c>
      <c r="F10600" s="2">
        <v>42627.625</v>
      </c>
      <c r="G10600" s="8" t="s">
        <v>378</v>
      </c>
      <c r="H10600" s="13" t="s">
        <v>379</v>
      </c>
      <c r="I10600" s="40">
        <v>78</v>
      </c>
      <c r="J10600" s="40">
        <v>108</v>
      </c>
      <c r="K10600" s="40">
        <v>1765</v>
      </c>
      <c r="L10600" s="40">
        <v>1657</v>
      </c>
      <c r="M10600" s="101">
        <v>0</v>
      </c>
      <c r="W10600" s="40">
        <v>108</v>
      </c>
      <c r="X10600" s="40">
        <v>1765</v>
      </c>
      <c r="Y10600" s="40">
        <v>1657</v>
      </c>
      <c r="Z10600" s="40">
        <v>0</v>
      </c>
      <c r="AA10600" s="40">
        <v>0</v>
      </c>
      <c r="AW10600" s="40">
        <v>1657</v>
      </c>
      <c r="AX10600" s="40">
        <v>75</v>
      </c>
      <c r="AY10600" s="40">
        <v>1582</v>
      </c>
      <c r="AZ10600" s="40">
        <v>1</v>
      </c>
      <c r="BA10600" s="40">
        <v>1</v>
      </c>
      <c r="BB10600" s="40">
        <v>-75</v>
      </c>
      <c r="BC10600" s="40">
        <v>-59</v>
      </c>
      <c r="BD10600" s="40">
        <v>0</v>
      </c>
      <c r="BE10600" s="40">
        <v>1523</v>
      </c>
      <c r="BF10600" s="40">
        <v>1</v>
      </c>
      <c r="BH10600" s="2">
        <v>42627.791666666664</v>
      </c>
      <c r="BI10600" s="2">
        <v>42627.791666666664</v>
      </c>
      <c r="BJ10600" s="2">
        <v>42627.791666666664</v>
      </c>
      <c r="BL10600">
        <v>0</v>
      </c>
      <c r="BM10600">
        <v>0</v>
      </c>
      <c r="BN10600">
        <v>0</v>
      </c>
      <c r="BO10600">
        <v>0</v>
      </c>
      <c r="BP10600">
        <v>4</v>
      </c>
      <c r="BQ10600" s="40">
        <v>4</v>
      </c>
      <c r="BR10600" s="40">
        <v>4</v>
      </c>
      <c r="BS10600" s="40">
        <v>4</v>
      </c>
      <c r="BT10600" s="40">
        <v>0</v>
      </c>
      <c r="BU10600">
        <v>0</v>
      </c>
      <c r="BV10600" s="8" t="s">
        <v>822</v>
      </c>
      <c r="BW10600" s="8" t="s">
        <v>823</v>
      </c>
      <c r="BX10600" s="8" t="s">
        <v>824</v>
      </c>
      <c r="BY10600" s="8" t="s">
        <v>383</v>
      </c>
    </row>
    <row r="10601" spans="1:77" hidden="1">
      <c r="A10601" t="s">
        <v>117</v>
      </c>
      <c r="B10601" s="2">
        <v>42627.833333333336</v>
      </c>
      <c r="C10601" s="1">
        <v>42627</v>
      </c>
      <c r="D10601">
        <v>16</v>
      </c>
      <c r="E10601">
        <v>0</v>
      </c>
      <c r="F10601" s="2">
        <v>42627.666666666664</v>
      </c>
      <c r="G10601" s="8" t="s">
        <v>378</v>
      </c>
      <c r="H10601" s="13" t="s">
        <v>379</v>
      </c>
      <c r="I10601" s="40">
        <v>78</v>
      </c>
      <c r="J10601" s="40">
        <v>107</v>
      </c>
      <c r="K10601" s="40">
        <v>1738</v>
      </c>
      <c r="L10601" s="40">
        <v>1631</v>
      </c>
      <c r="M10601" s="101">
        <v>0</v>
      </c>
      <c r="W10601" s="40">
        <v>107</v>
      </c>
      <c r="X10601" s="40">
        <v>1738</v>
      </c>
      <c r="Y10601" s="40">
        <v>1631</v>
      </c>
      <c r="Z10601" s="40">
        <v>0</v>
      </c>
      <c r="AA10601" s="40">
        <v>0</v>
      </c>
      <c r="AW10601" s="40">
        <v>1631</v>
      </c>
      <c r="AX10601" s="40">
        <v>43</v>
      </c>
      <c r="AY10601" s="40">
        <v>1588</v>
      </c>
      <c r="AZ10601" s="40">
        <v>1</v>
      </c>
      <c r="BA10601" s="40">
        <v>1</v>
      </c>
      <c r="BB10601" s="40">
        <v>-43</v>
      </c>
      <c r="BC10601" s="40">
        <v>-92</v>
      </c>
      <c r="BD10601" s="40">
        <v>0</v>
      </c>
      <c r="BE10601" s="40">
        <v>1496</v>
      </c>
      <c r="BF10601" s="40">
        <v>1</v>
      </c>
      <c r="BH10601" s="2">
        <v>42627.833333333336</v>
      </c>
      <c r="BI10601" s="2">
        <v>42627.833333333336</v>
      </c>
      <c r="BJ10601" s="2">
        <v>42627.833333333336</v>
      </c>
      <c r="BL10601">
        <v>0</v>
      </c>
      <c r="BM10601">
        <v>0</v>
      </c>
      <c r="BN10601">
        <v>0</v>
      </c>
      <c r="BO10601">
        <v>0</v>
      </c>
      <c r="BP10601">
        <v>4</v>
      </c>
      <c r="BQ10601" s="40">
        <v>4</v>
      </c>
      <c r="BR10601" s="40">
        <v>4</v>
      </c>
      <c r="BS10601" s="40">
        <v>4</v>
      </c>
      <c r="BT10601" s="40">
        <v>0</v>
      </c>
      <c r="BU10601">
        <v>0</v>
      </c>
      <c r="BV10601" s="8" t="s">
        <v>822</v>
      </c>
      <c r="BW10601" s="8" t="s">
        <v>823</v>
      </c>
      <c r="BX10601" s="8" t="s">
        <v>824</v>
      </c>
      <c r="BY10601" s="8" t="s">
        <v>383</v>
      </c>
    </row>
    <row r="10602" spans="1:77" hidden="1">
      <c r="A10602" t="s">
        <v>117</v>
      </c>
      <c r="B10602" s="2">
        <v>42627.875</v>
      </c>
      <c r="C10602" s="1">
        <v>42627</v>
      </c>
      <c r="D10602">
        <v>17</v>
      </c>
      <c r="E10602">
        <v>0</v>
      </c>
      <c r="F10602" s="2">
        <v>42627.708333333336</v>
      </c>
      <c r="G10602" s="8" t="s">
        <v>378</v>
      </c>
      <c r="H10602" s="13" t="s">
        <v>379</v>
      </c>
      <c r="I10602" s="40">
        <v>78</v>
      </c>
      <c r="J10602" s="40">
        <v>108</v>
      </c>
      <c r="K10602" s="40">
        <v>1759</v>
      </c>
      <c r="L10602" s="40">
        <v>1651</v>
      </c>
      <c r="M10602" s="101">
        <v>0</v>
      </c>
      <c r="W10602" s="40">
        <v>108</v>
      </c>
      <c r="X10602" s="40">
        <v>1759</v>
      </c>
      <c r="Y10602" s="40">
        <v>1651</v>
      </c>
      <c r="Z10602" s="40">
        <v>0</v>
      </c>
      <c r="AA10602" s="40">
        <v>0</v>
      </c>
      <c r="AW10602" s="40">
        <v>1651</v>
      </c>
      <c r="AX10602" s="40">
        <v>104</v>
      </c>
      <c r="AY10602" s="40">
        <v>1547</v>
      </c>
      <c r="AZ10602" s="40">
        <v>1</v>
      </c>
      <c r="BA10602" s="40">
        <v>1</v>
      </c>
      <c r="BB10602" s="40">
        <v>-104</v>
      </c>
      <c r="BC10602" s="40">
        <v>-32</v>
      </c>
      <c r="BD10602" s="40">
        <v>0</v>
      </c>
      <c r="BE10602" s="40">
        <v>1515</v>
      </c>
      <c r="BF10602" s="40">
        <v>1</v>
      </c>
      <c r="BH10602" s="2">
        <v>42627.875</v>
      </c>
      <c r="BI10602" s="2">
        <v>42627.875</v>
      </c>
      <c r="BJ10602" s="2">
        <v>42627.875</v>
      </c>
      <c r="BL10602">
        <v>0</v>
      </c>
      <c r="BM10602">
        <v>0</v>
      </c>
      <c r="BN10602">
        <v>0</v>
      </c>
      <c r="BO10602">
        <v>0</v>
      </c>
      <c r="BP10602">
        <v>4</v>
      </c>
      <c r="BQ10602" s="40">
        <v>4</v>
      </c>
      <c r="BR10602" s="40">
        <v>4</v>
      </c>
      <c r="BS10602" s="40">
        <v>4</v>
      </c>
      <c r="BT10602" s="40">
        <v>0</v>
      </c>
      <c r="BU10602">
        <v>0</v>
      </c>
      <c r="BV10602" s="8" t="s">
        <v>822</v>
      </c>
      <c r="BW10602" s="8" t="s">
        <v>823</v>
      </c>
      <c r="BX10602" s="8" t="s">
        <v>824</v>
      </c>
      <c r="BY10602" s="8" t="s">
        <v>383</v>
      </c>
    </row>
    <row r="10603" spans="1:77" hidden="1">
      <c r="A10603" t="s">
        <v>117</v>
      </c>
      <c r="B10603" s="2">
        <v>42627.916666666664</v>
      </c>
      <c r="C10603" s="1">
        <v>42627</v>
      </c>
      <c r="D10603">
        <v>18</v>
      </c>
      <c r="E10603">
        <v>0</v>
      </c>
      <c r="F10603" s="2">
        <v>42627.75</v>
      </c>
      <c r="G10603" s="8" t="s">
        <v>378</v>
      </c>
      <c r="H10603" s="13" t="s">
        <v>379</v>
      </c>
      <c r="I10603" s="40">
        <v>78</v>
      </c>
      <c r="J10603" s="40">
        <v>99</v>
      </c>
      <c r="K10603" s="40">
        <v>1605</v>
      </c>
      <c r="L10603" s="40">
        <v>1506</v>
      </c>
      <c r="M10603" s="101">
        <v>0</v>
      </c>
      <c r="W10603" s="40">
        <v>99</v>
      </c>
      <c r="X10603" s="40">
        <v>1605</v>
      </c>
      <c r="Y10603" s="40">
        <v>1506</v>
      </c>
      <c r="Z10603" s="40">
        <v>0</v>
      </c>
      <c r="AA10603" s="40">
        <v>0</v>
      </c>
      <c r="AW10603" s="40">
        <v>1506</v>
      </c>
      <c r="AX10603" s="40">
        <v>146</v>
      </c>
      <c r="AY10603" s="40">
        <v>1360</v>
      </c>
      <c r="AZ10603" s="40">
        <v>1</v>
      </c>
      <c r="BA10603" s="40">
        <v>1</v>
      </c>
      <c r="BB10603" s="40">
        <v>-146</v>
      </c>
      <c r="BC10603" s="40">
        <v>3</v>
      </c>
      <c r="BD10603" s="40">
        <v>0</v>
      </c>
      <c r="BE10603" s="40">
        <v>1363</v>
      </c>
      <c r="BF10603" s="40">
        <v>1</v>
      </c>
      <c r="BH10603" s="2">
        <v>42627.916666666664</v>
      </c>
      <c r="BI10603" s="2">
        <v>42627.916666666664</v>
      </c>
      <c r="BJ10603" s="2">
        <v>42627.916666666664</v>
      </c>
      <c r="BL10603">
        <v>0</v>
      </c>
      <c r="BM10603">
        <v>0</v>
      </c>
      <c r="BN10603">
        <v>0</v>
      </c>
      <c r="BO10603">
        <v>0</v>
      </c>
      <c r="BP10603">
        <v>4</v>
      </c>
      <c r="BQ10603" s="40">
        <v>4</v>
      </c>
      <c r="BR10603" s="40">
        <v>4</v>
      </c>
      <c r="BS10603" s="40">
        <v>4</v>
      </c>
      <c r="BT10603" s="40">
        <v>0</v>
      </c>
      <c r="BU10603">
        <v>0</v>
      </c>
      <c r="BV10603" s="8" t="s">
        <v>822</v>
      </c>
      <c r="BW10603" s="8" t="s">
        <v>823</v>
      </c>
      <c r="BX10603" s="8" t="s">
        <v>824</v>
      </c>
      <c r="BY10603" s="8" t="s">
        <v>383</v>
      </c>
    </row>
    <row r="10604" spans="1:77" hidden="1">
      <c r="A10604" t="s">
        <v>117</v>
      </c>
      <c r="B10604" s="2">
        <v>42627.958333333336</v>
      </c>
      <c r="C10604" s="1">
        <v>42627</v>
      </c>
      <c r="D10604">
        <v>19</v>
      </c>
      <c r="E10604">
        <v>0</v>
      </c>
      <c r="F10604" s="2">
        <v>42627.791666666664</v>
      </c>
      <c r="G10604" s="8" t="s">
        <v>378</v>
      </c>
      <c r="H10604" s="13" t="s">
        <v>379</v>
      </c>
      <c r="I10604" s="40">
        <v>78</v>
      </c>
      <c r="J10604" s="40">
        <v>99</v>
      </c>
      <c r="K10604" s="40">
        <v>1762</v>
      </c>
      <c r="L10604" s="40">
        <v>1663</v>
      </c>
      <c r="M10604" s="101">
        <v>0</v>
      </c>
      <c r="W10604" s="40">
        <v>99</v>
      </c>
      <c r="X10604" s="40">
        <v>1762</v>
      </c>
      <c r="Y10604" s="40">
        <v>1663</v>
      </c>
      <c r="Z10604" s="40">
        <v>0</v>
      </c>
      <c r="AA10604" s="40">
        <v>0</v>
      </c>
      <c r="AW10604" s="40">
        <v>1663</v>
      </c>
      <c r="AX10604" s="40">
        <v>155</v>
      </c>
      <c r="AY10604" s="40">
        <v>1508</v>
      </c>
      <c r="AZ10604" s="40">
        <v>1</v>
      </c>
      <c r="BA10604" s="40">
        <v>1</v>
      </c>
      <c r="BB10604" s="40">
        <v>-155</v>
      </c>
      <c r="BC10604" s="40">
        <v>14</v>
      </c>
      <c r="BD10604" s="40">
        <v>0</v>
      </c>
      <c r="BE10604" s="40">
        <v>1522</v>
      </c>
      <c r="BF10604" s="40">
        <v>1</v>
      </c>
      <c r="BH10604" s="2">
        <v>42627.958333333336</v>
      </c>
      <c r="BI10604" s="2">
        <v>42627.958333333336</v>
      </c>
      <c r="BJ10604" s="2">
        <v>42627.958333333336</v>
      </c>
      <c r="BL10604">
        <v>0</v>
      </c>
      <c r="BM10604">
        <v>0</v>
      </c>
      <c r="BN10604">
        <v>0</v>
      </c>
      <c r="BO10604">
        <v>0</v>
      </c>
      <c r="BP10604">
        <v>4</v>
      </c>
      <c r="BQ10604" s="40">
        <v>4</v>
      </c>
      <c r="BR10604" s="40">
        <v>4</v>
      </c>
      <c r="BS10604" s="40">
        <v>4</v>
      </c>
      <c r="BT10604" s="40">
        <v>0</v>
      </c>
      <c r="BU10604">
        <v>0</v>
      </c>
      <c r="BV10604" s="8" t="s">
        <v>822</v>
      </c>
      <c r="BW10604" s="8" t="s">
        <v>823</v>
      </c>
      <c r="BX10604" s="8" t="s">
        <v>824</v>
      </c>
      <c r="BY10604" s="8" t="s">
        <v>383</v>
      </c>
    </row>
    <row r="10605" spans="1:77" hidden="1">
      <c r="A10605" t="s">
        <v>117</v>
      </c>
      <c r="B10605" s="2">
        <v>42628</v>
      </c>
      <c r="C10605" s="1">
        <v>42627</v>
      </c>
      <c r="D10605">
        <v>20</v>
      </c>
      <c r="E10605">
        <v>0</v>
      </c>
      <c r="F10605" s="2">
        <v>42627.833333333336</v>
      </c>
      <c r="G10605" s="8" t="s">
        <v>378</v>
      </c>
      <c r="H10605" s="13" t="s">
        <v>379</v>
      </c>
      <c r="I10605" s="40">
        <v>78</v>
      </c>
      <c r="J10605" s="40">
        <v>97</v>
      </c>
      <c r="K10605" s="40">
        <v>1769</v>
      </c>
      <c r="L10605" s="40">
        <v>1672</v>
      </c>
      <c r="M10605" s="101">
        <v>0</v>
      </c>
      <c r="W10605" s="40">
        <v>97</v>
      </c>
      <c r="X10605" s="40">
        <v>1769</v>
      </c>
      <c r="Y10605" s="40">
        <v>1672</v>
      </c>
      <c r="Z10605" s="40">
        <v>0</v>
      </c>
      <c r="AA10605" s="40">
        <v>0</v>
      </c>
      <c r="AW10605" s="40">
        <v>1672</v>
      </c>
      <c r="AX10605" s="40">
        <v>59</v>
      </c>
      <c r="AY10605" s="40">
        <v>1613</v>
      </c>
      <c r="AZ10605" s="40">
        <v>1</v>
      </c>
      <c r="BA10605" s="40">
        <v>1</v>
      </c>
      <c r="BB10605" s="40">
        <v>-59</v>
      </c>
      <c r="BC10605" s="40">
        <v>-84</v>
      </c>
      <c r="BD10605" s="40">
        <v>0</v>
      </c>
      <c r="BE10605" s="40">
        <v>1529</v>
      </c>
      <c r="BF10605" s="40">
        <v>1</v>
      </c>
      <c r="BH10605" s="2">
        <v>42628</v>
      </c>
      <c r="BI10605" s="2">
        <v>42628</v>
      </c>
      <c r="BJ10605" s="2">
        <v>42628</v>
      </c>
      <c r="BL10605">
        <v>0</v>
      </c>
      <c r="BM10605">
        <v>0</v>
      </c>
      <c r="BN10605">
        <v>0</v>
      </c>
      <c r="BO10605">
        <v>0</v>
      </c>
      <c r="BP10605">
        <v>4</v>
      </c>
      <c r="BQ10605" s="40">
        <v>4</v>
      </c>
      <c r="BR10605" s="40">
        <v>4</v>
      </c>
      <c r="BS10605" s="40">
        <v>4</v>
      </c>
      <c r="BT10605" s="40">
        <v>0</v>
      </c>
      <c r="BU10605">
        <v>0</v>
      </c>
      <c r="BV10605" s="8" t="s">
        <v>822</v>
      </c>
      <c r="BW10605" s="8" t="s">
        <v>823</v>
      </c>
      <c r="BX10605" s="8" t="s">
        <v>824</v>
      </c>
      <c r="BY10605" s="8" t="s">
        <v>383</v>
      </c>
    </row>
    <row r="10606" spans="1:77" hidden="1">
      <c r="A10606" t="s">
        <v>117</v>
      </c>
      <c r="B10606" s="2">
        <v>42628.041666666664</v>
      </c>
      <c r="C10606" s="1">
        <v>42627</v>
      </c>
      <c r="D10606">
        <v>21</v>
      </c>
      <c r="E10606">
        <v>0</v>
      </c>
      <c r="F10606" s="2">
        <v>42627.875</v>
      </c>
      <c r="G10606" s="8" t="s">
        <v>378</v>
      </c>
      <c r="H10606" s="13" t="s">
        <v>379</v>
      </c>
      <c r="I10606" s="40">
        <v>78</v>
      </c>
      <c r="J10606" s="40">
        <v>102</v>
      </c>
      <c r="K10606" s="40">
        <v>1770</v>
      </c>
      <c r="L10606" s="40">
        <v>1668</v>
      </c>
      <c r="M10606" s="101">
        <v>0</v>
      </c>
      <c r="W10606" s="40">
        <v>102</v>
      </c>
      <c r="X10606" s="40">
        <v>1770</v>
      </c>
      <c r="Y10606" s="40">
        <v>1668</v>
      </c>
      <c r="Z10606" s="40">
        <v>0</v>
      </c>
      <c r="AA10606" s="40">
        <v>0</v>
      </c>
      <c r="AW10606" s="40">
        <v>1668</v>
      </c>
      <c r="AX10606" s="40">
        <v>120</v>
      </c>
      <c r="AY10606" s="40">
        <v>1548</v>
      </c>
      <c r="AZ10606" s="40">
        <v>1</v>
      </c>
      <c r="BA10606" s="40">
        <v>1</v>
      </c>
      <c r="BB10606" s="40">
        <v>-120</v>
      </c>
      <c r="BC10606" s="40">
        <v>-24</v>
      </c>
      <c r="BD10606" s="40">
        <v>0</v>
      </c>
      <c r="BE10606" s="40">
        <v>1524</v>
      </c>
      <c r="BF10606" s="40">
        <v>1</v>
      </c>
      <c r="BH10606" s="2">
        <v>42628.041666666664</v>
      </c>
      <c r="BI10606" s="2">
        <v>42628.041666666664</v>
      </c>
      <c r="BJ10606" s="2">
        <v>42628.041666666664</v>
      </c>
      <c r="BL10606">
        <v>0</v>
      </c>
      <c r="BM10606">
        <v>0</v>
      </c>
      <c r="BN10606">
        <v>0</v>
      </c>
      <c r="BO10606">
        <v>0</v>
      </c>
      <c r="BP10606">
        <v>4</v>
      </c>
      <c r="BQ10606" s="40">
        <v>4</v>
      </c>
      <c r="BR10606" s="40">
        <v>4</v>
      </c>
      <c r="BS10606" s="40">
        <v>4</v>
      </c>
      <c r="BT10606" s="40">
        <v>0</v>
      </c>
      <c r="BU10606">
        <v>0</v>
      </c>
      <c r="BV10606" s="8" t="s">
        <v>822</v>
      </c>
      <c r="BW10606" s="8" t="s">
        <v>823</v>
      </c>
      <c r="BX10606" s="8" t="s">
        <v>824</v>
      </c>
      <c r="BY10606" s="8" t="s">
        <v>383</v>
      </c>
    </row>
    <row r="10607" spans="1:77" hidden="1">
      <c r="A10607" t="s">
        <v>117</v>
      </c>
      <c r="B10607" s="2">
        <v>42628.083333333336</v>
      </c>
      <c r="C10607" s="1">
        <v>42627</v>
      </c>
      <c r="D10607">
        <v>22</v>
      </c>
      <c r="E10607">
        <v>0</v>
      </c>
      <c r="F10607" s="2">
        <v>42627.916666666664</v>
      </c>
      <c r="G10607" s="8" t="s">
        <v>378</v>
      </c>
      <c r="H10607" s="13" t="s">
        <v>379</v>
      </c>
      <c r="I10607" s="40">
        <v>78</v>
      </c>
      <c r="J10607" s="40">
        <v>98</v>
      </c>
      <c r="K10607" s="40">
        <v>1762</v>
      </c>
      <c r="L10607" s="40">
        <v>1664</v>
      </c>
      <c r="M10607" s="101">
        <v>0</v>
      </c>
      <c r="W10607" s="40">
        <v>98</v>
      </c>
      <c r="X10607" s="40">
        <v>1762</v>
      </c>
      <c r="Y10607" s="40">
        <v>1664</v>
      </c>
      <c r="Z10607" s="40">
        <v>0</v>
      </c>
      <c r="AA10607" s="40">
        <v>0</v>
      </c>
      <c r="AW10607" s="40">
        <v>1664</v>
      </c>
      <c r="AX10607" s="40">
        <v>170</v>
      </c>
      <c r="AY10607" s="40">
        <v>1494</v>
      </c>
      <c r="AZ10607" s="40">
        <v>1</v>
      </c>
      <c r="BA10607" s="40">
        <v>1</v>
      </c>
      <c r="BB10607" s="40">
        <v>-170</v>
      </c>
      <c r="BC10607" s="40">
        <v>27</v>
      </c>
      <c r="BD10607" s="40">
        <v>0</v>
      </c>
      <c r="BE10607" s="40">
        <v>1521</v>
      </c>
      <c r="BF10607" s="40">
        <v>1</v>
      </c>
      <c r="BH10607" s="2">
        <v>42628.083333333336</v>
      </c>
      <c r="BI10607" s="2">
        <v>42628.083333333336</v>
      </c>
      <c r="BJ10607" s="2">
        <v>42628.083333333336</v>
      </c>
      <c r="BL10607">
        <v>0</v>
      </c>
      <c r="BM10607">
        <v>0</v>
      </c>
      <c r="BN10607">
        <v>0</v>
      </c>
      <c r="BO10607">
        <v>0</v>
      </c>
      <c r="BP10607">
        <v>4</v>
      </c>
      <c r="BQ10607" s="40">
        <v>4</v>
      </c>
      <c r="BR10607" s="40">
        <v>4</v>
      </c>
      <c r="BS10607" s="40">
        <v>4</v>
      </c>
      <c r="BT10607" s="40">
        <v>0</v>
      </c>
      <c r="BU10607">
        <v>0</v>
      </c>
      <c r="BV10607" s="8" t="s">
        <v>822</v>
      </c>
      <c r="BW10607" s="8" t="s">
        <v>823</v>
      </c>
      <c r="BX10607" s="8" t="s">
        <v>824</v>
      </c>
      <c r="BY10607" s="8" t="s">
        <v>383</v>
      </c>
    </row>
    <row r="10608" spans="1:77" hidden="1">
      <c r="A10608" t="s">
        <v>117</v>
      </c>
      <c r="B10608" s="2">
        <v>42628.125</v>
      </c>
      <c r="C10608" s="1">
        <v>42627</v>
      </c>
      <c r="D10608">
        <v>23</v>
      </c>
      <c r="E10608">
        <v>0</v>
      </c>
      <c r="F10608" s="2">
        <v>42627.958333333336</v>
      </c>
      <c r="G10608" s="8" t="s">
        <v>378</v>
      </c>
      <c r="H10608" s="13" t="s">
        <v>379</v>
      </c>
      <c r="I10608" s="40">
        <v>78</v>
      </c>
      <c r="J10608" s="40">
        <v>80</v>
      </c>
      <c r="K10608" s="40">
        <v>1466</v>
      </c>
      <c r="L10608" s="40">
        <v>1386</v>
      </c>
      <c r="M10608" s="101">
        <v>0</v>
      </c>
      <c r="W10608" s="40">
        <v>80</v>
      </c>
      <c r="X10608" s="40">
        <v>1466</v>
      </c>
      <c r="Y10608" s="40">
        <v>1386</v>
      </c>
      <c r="Z10608" s="40">
        <v>0</v>
      </c>
      <c r="AA10608" s="40">
        <v>0</v>
      </c>
      <c r="AW10608" s="40">
        <v>1386</v>
      </c>
      <c r="AX10608" s="40">
        <v>98</v>
      </c>
      <c r="AY10608" s="40">
        <v>1288</v>
      </c>
      <c r="AZ10608" s="40">
        <v>1</v>
      </c>
      <c r="BA10608" s="40">
        <v>1</v>
      </c>
      <c r="BB10608" s="40">
        <v>-98</v>
      </c>
      <c r="BC10608" s="40">
        <v>-17</v>
      </c>
      <c r="BD10608" s="40">
        <v>0</v>
      </c>
      <c r="BE10608" s="40">
        <v>1271</v>
      </c>
      <c r="BF10608" s="40">
        <v>1</v>
      </c>
      <c r="BH10608" s="2">
        <v>42628.125</v>
      </c>
      <c r="BI10608" s="2">
        <v>42628.125</v>
      </c>
      <c r="BJ10608" s="2">
        <v>42628.125</v>
      </c>
      <c r="BL10608">
        <v>0</v>
      </c>
      <c r="BM10608">
        <v>0</v>
      </c>
      <c r="BN10608">
        <v>0</v>
      </c>
      <c r="BO10608">
        <v>0</v>
      </c>
      <c r="BP10608">
        <v>4</v>
      </c>
      <c r="BQ10608" s="40">
        <v>4</v>
      </c>
      <c r="BR10608" s="40">
        <v>4</v>
      </c>
      <c r="BS10608" s="40">
        <v>4</v>
      </c>
      <c r="BT10608" s="40">
        <v>0</v>
      </c>
      <c r="BU10608">
        <v>0</v>
      </c>
      <c r="BV10608" s="8" t="s">
        <v>822</v>
      </c>
      <c r="BW10608" s="8" t="s">
        <v>823</v>
      </c>
      <c r="BX10608" s="8" t="s">
        <v>824</v>
      </c>
      <c r="BY10608" s="8" t="s">
        <v>383</v>
      </c>
    </row>
    <row r="10609" spans="1:77" hidden="1">
      <c r="A10609" t="s">
        <v>117</v>
      </c>
      <c r="B10609" s="2">
        <v>42628.166666666664</v>
      </c>
      <c r="C10609" s="1">
        <v>42627</v>
      </c>
      <c r="D10609">
        <v>24</v>
      </c>
      <c r="E10609">
        <v>0</v>
      </c>
      <c r="F10609" s="2">
        <v>42628</v>
      </c>
      <c r="G10609" s="8" t="s">
        <v>378</v>
      </c>
      <c r="H10609" s="13" t="s">
        <v>379</v>
      </c>
      <c r="I10609" s="40">
        <v>78</v>
      </c>
      <c r="J10609" s="40">
        <v>73</v>
      </c>
      <c r="K10609" s="40">
        <v>1233</v>
      </c>
      <c r="L10609" s="40">
        <v>1160</v>
      </c>
      <c r="M10609" s="101">
        <v>0</v>
      </c>
      <c r="W10609" s="40">
        <v>73</v>
      </c>
      <c r="X10609" s="40">
        <v>1233</v>
      </c>
      <c r="Y10609" s="40">
        <v>1160</v>
      </c>
      <c r="Z10609" s="40">
        <v>0</v>
      </c>
      <c r="AA10609" s="40">
        <v>0</v>
      </c>
      <c r="AW10609" s="40">
        <v>1160</v>
      </c>
      <c r="AX10609" s="40">
        <v>-1</v>
      </c>
      <c r="AY10609" s="40">
        <v>1161</v>
      </c>
      <c r="AZ10609" s="40">
        <v>1</v>
      </c>
      <c r="BA10609" s="40">
        <v>1</v>
      </c>
      <c r="BB10609" s="40">
        <v>1</v>
      </c>
      <c r="BC10609" s="40">
        <v>-63</v>
      </c>
      <c r="BD10609" s="40">
        <v>0</v>
      </c>
      <c r="BE10609" s="40">
        <v>1098</v>
      </c>
      <c r="BF10609" s="40">
        <v>1</v>
      </c>
      <c r="BH10609" s="2">
        <v>42628.166666666664</v>
      </c>
      <c r="BI10609" s="2">
        <v>42628.166666666664</v>
      </c>
      <c r="BJ10609" s="2">
        <v>42628.166666666664</v>
      </c>
      <c r="BL10609">
        <v>0</v>
      </c>
      <c r="BM10609">
        <v>0</v>
      </c>
      <c r="BN10609">
        <v>0</v>
      </c>
      <c r="BO10609">
        <v>0</v>
      </c>
      <c r="BP10609">
        <v>4</v>
      </c>
      <c r="BQ10609" s="40">
        <v>4</v>
      </c>
      <c r="BR10609" s="40">
        <v>4</v>
      </c>
      <c r="BS10609" s="40">
        <v>4</v>
      </c>
      <c r="BT10609" s="40">
        <v>0</v>
      </c>
      <c r="BU10609">
        <v>0</v>
      </c>
      <c r="BV10609" s="8" t="s">
        <v>822</v>
      </c>
      <c r="BW10609" s="8" t="s">
        <v>823</v>
      </c>
      <c r="BX10609" s="8" t="s">
        <v>824</v>
      </c>
      <c r="BY10609" s="8" t="s">
        <v>383</v>
      </c>
    </row>
    <row r="10610" spans="1:77" hidden="1">
      <c r="A10610" t="s">
        <v>117</v>
      </c>
      <c r="B10610" s="2">
        <v>42628.208333333336</v>
      </c>
      <c r="C10610" s="1">
        <v>42628</v>
      </c>
      <c r="D10610">
        <v>1</v>
      </c>
      <c r="E10610">
        <v>0</v>
      </c>
      <c r="F10610" s="2">
        <v>42628.041666666664</v>
      </c>
      <c r="G10610" s="8" t="s">
        <v>378</v>
      </c>
      <c r="H10610" s="13" t="s">
        <v>379</v>
      </c>
      <c r="I10610" s="40">
        <v>90</v>
      </c>
      <c r="J10610" s="40">
        <v>83</v>
      </c>
      <c r="K10610" s="40">
        <v>1150</v>
      </c>
      <c r="L10610" s="40">
        <v>1067</v>
      </c>
      <c r="M10610" s="101">
        <v>0</v>
      </c>
      <c r="W10610" s="40">
        <v>83</v>
      </c>
      <c r="X10610" s="40">
        <v>1150</v>
      </c>
      <c r="Y10610" s="40">
        <v>1067</v>
      </c>
      <c r="Z10610" s="40">
        <v>0</v>
      </c>
      <c r="AA10610" s="40">
        <v>0</v>
      </c>
      <c r="AW10610" s="40">
        <v>1067</v>
      </c>
      <c r="AX10610" s="40">
        <v>-75</v>
      </c>
      <c r="AY10610" s="40">
        <v>1142</v>
      </c>
      <c r="AZ10610" s="40">
        <v>1</v>
      </c>
      <c r="BA10610" s="40">
        <v>1</v>
      </c>
      <c r="BB10610" s="40">
        <v>75</v>
      </c>
      <c r="BC10610" s="40">
        <v>-130</v>
      </c>
      <c r="BD10610" s="40">
        <v>0</v>
      </c>
      <c r="BE10610" s="40">
        <v>1012</v>
      </c>
      <c r="BF10610" s="40">
        <v>1</v>
      </c>
      <c r="BH10610" s="2">
        <v>42628.208333333336</v>
      </c>
      <c r="BI10610" s="2">
        <v>42628.208333333336</v>
      </c>
      <c r="BJ10610" s="2">
        <v>42628.208333333336</v>
      </c>
      <c r="BL10610">
        <v>0</v>
      </c>
      <c r="BM10610">
        <v>0</v>
      </c>
      <c r="BN10610">
        <v>0</v>
      </c>
      <c r="BO10610">
        <v>0</v>
      </c>
      <c r="BP10610">
        <v>4</v>
      </c>
      <c r="BQ10610" s="40">
        <v>4</v>
      </c>
      <c r="BR10610" s="40">
        <v>4</v>
      </c>
      <c r="BS10610" s="40">
        <v>4</v>
      </c>
      <c r="BT10610" s="40">
        <v>0</v>
      </c>
      <c r="BU10610">
        <v>0</v>
      </c>
      <c r="BV10610" s="8" t="s">
        <v>823</v>
      </c>
      <c r="BW10610" s="8" t="s">
        <v>824</v>
      </c>
      <c r="BX10610" s="8" t="s">
        <v>825</v>
      </c>
      <c r="BY10610" s="8" t="s">
        <v>383</v>
      </c>
    </row>
    <row r="10611" spans="1:77" hidden="1">
      <c r="A10611" t="s">
        <v>117</v>
      </c>
      <c r="B10611" s="2">
        <v>42628.25</v>
      </c>
      <c r="C10611" s="1">
        <v>42628</v>
      </c>
      <c r="D10611">
        <v>2</v>
      </c>
      <c r="E10611">
        <v>0</v>
      </c>
      <c r="F10611" s="2">
        <v>42628.083333333336</v>
      </c>
      <c r="G10611" s="8" t="s">
        <v>378</v>
      </c>
      <c r="H10611" s="13" t="s">
        <v>379</v>
      </c>
      <c r="I10611" s="40">
        <v>90</v>
      </c>
      <c r="J10611" s="40">
        <v>72</v>
      </c>
      <c r="K10611" s="40">
        <v>1158</v>
      </c>
      <c r="L10611" s="40">
        <v>1086</v>
      </c>
      <c r="M10611" s="101">
        <v>0</v>
      </c>
      <c r="W10611" s="40">
        <v>72</v>
      </c>
      <c r="X10611" s="40">
        <v>1158</v>
      </c>
      <c r="Y10611" s="40">
        <v>1086</v>
      </c>
      <c r="Z10611" s="40">
        <v>0</v>
      </c>
      <c r="AA10611" s="40">
        <v>0</v>
      </c>
      <c r="AW10611" s="40">
        <v>1086</v>
      </c>
      <c r="AX10611" s="40">
        <v>-78</v>
      </c>
      <c r="AY10611" s="40">
        <v>1164</v>
      </c>
      <c r="AZ10611" s="40">
        <v>1</v>
      </c>
      <c r="BA10611" s="40">
        <v>1</v>
      </c>
      <c r="BB10611" s="40">
        <v>78</v>
      </c>
      <c r="BC10611" s="40">
        <v>-132</v>
      </c>
      <c r="BD10611" s="40">
        <v>0</v>
      </c>
      <c r="BE10611" s="40">
        <v>1032</v>
      </c>
      <c r="BF10611" s="40">
        <v>1</v>
      </c>
      <c r="BH10611" s="2">
        <v>42628.25</v>
      </c>
      <c r="BI10611" s="2">
        <v>42628.25</v>
      </c>
      <c r="BJ10611" s="2">
        <v>42628.25</v>
      </c>
      <c r="BL10611">
        <v>0</v>
      </c>
      <c r="BM10611">
        <v>0</v>
      </c>
      <c r="BN10611">
        <v>0</v>
      </c>
      <c r="BO10611">
        <v>0</v>
      </c>
      <c r="BP10611">
        <v>4</v>
      </c>
      <c r="BQ10611" s="40">
        <v>4</v>
      </c>
      <c r="BR10611" s="40">
        <v>4</v>
      </c>
      <c r="BS10611" s="40">
        <v>4</v>
      </c>
      <c r="BT10611" s="40">
        <v>0</v>
      </c>
      <c r="BU10611">
        <v>0</v>
      </c>
      <c r="BV10611" s="8" t="s">
        <v>823</v>
      </c>
      <c r="BW10611" s="8" t="s">
        <v>824</v>
      </c>
      <c r="BX10611" s="8" t="s">
        <v>825</v>
      </c>
      <c r="BY10611" s="8" t="s">
        <v>383</v>
      </c>
    </row>
    <row r="10612" spans="1:77" hidden="1">
      <c r="A10612" t="s">
        <v>117</v>
      </c>
      <c r="B10612" s="2">
        <v>42628.291666666664</v>
      </c>
      <c r="C10612" s="1">
        <v>42628</v>
      </c>
      <c r="D10612">
        <v>3</v>
      </c>
      <c r="E10612">
        <v>0</v>
      </c>
      <c r="F10612" s="2">
        <v>42628.125</v>
      </c>
      <c r="G10612" s="8" t="s">
        <v>378</v>
      </c>
      <c r="H10612" s="13" t="s">
        <v>379</v>
      </c>
      <c r="I10612" s="40">
        <v>90</v>
      </c>
      <c r="J10612" s="40">
        <v>68</v>
      </c>
      <c r="K10612" s="40">
        <v>1141</v>
      </c>
      <c r="L10612" s="40">
        <v>1073</v>
      </c>
      <c r="M10612" s="101">
        <v>0</v>
      </c>
      <c r="W10612" s="40">
        <v>68</v>
      </c>
      <c r="X10612" s="40">
        <v>1141</v>
      </c>
      <c r="Y10612" s="40">
        <v>1073</v>
      </c>
      <c r="Z10612" s="40">
        <v>0</v>
      </c>
      <c r="AA10612" s="40">
        <v>0</v>
      </c>
      <c r="AW10612" s="40">
        <v>1073</v>
      </c>
      <c r="AX10612" s="40">
        <v>-36</v>
      </c>
      <c r="AY10612" s="40">
        <v>1109</v>
      </c>
      <c r="AZ10612" s="40">
        <v>1</v>
      </c>
      <c r="BA10612" s="40">
        <v>1</v>
      </c>
      <c r="BB10612" s="40">
        <v>36</v>
      </c>
      <c r="BC10612" s="40">
        <v>-92</v>
      </c>
      <c r="BD10612" s="40">
        <v>0</v>
      </c>
      <c r="BE10612" s="40">
        <v>1017</v>
      </c>
      <c r="BF10612" s="40">
        <v>1</v>
      </c>
      <c r="BH10612" s="2">
        <v>42628.291666666664</v>
      </c>
      <c r="BI10612" s="2">
        <v>42628.291666666664</v>
      </c>
      <c r="BJ10612" s="2">
        <v>42628.291666666664</v>
      </c>
      <c r="BL10612">
        <v>0</v>
      </c>
      <c r="BM10612">
        <v>0</v>
      </c>
      <c r="BN10612">
        <v>0</v>
      </c>
      <c r="BO10612">
        <v>0</v>
      </c>
      <c r="BP10612">
        <v>4</v>
      </c>
      <c r="BQ10612" s="40">
        <v>4</v>
      </c>
      <c r="BR10612" s="40">
        <v>4</v>
      </c>
      <c r="BS10612" s="40">
        <v>4</v>
      </c>
      <c r="BT10612" s="40">
        <v>0</v>
      </c>
      <c r="BU10612">
        <v>0</v>
      </c>
      <c r="BV10612" s="8" t="s">
        <v>823</v>
      </c>
      <c r="BW10612" s="8" t="s">
        <v>824</v>
      </c>
      <c r="BX10612" s="8" t="s">
        <v>825</v>
      </c>
      <c r="BY10612" s="8" t="s">
        <v>383</v>
      </c>
    </row>
    <row r="10613" spans="1:77" hidden="1">
      <c r="A10613" t="s">
        <v>117</v>
      </c>
      <c r="B10613" s="2">
        <v>42628.333333333336</v>
      </c>
      <c r="C10613" s="1">
        <v>42628</v>
      </c>
      <c r="D10613">
        <v>4</v>
      </c>
      <c r="E10613">
        <v>0</v>
      </c>
      <c r="F10613" s="2">
        <v>42628.166666666664</v>
      </c>
      <c r="G10613" s="8" t="s">
        <v>378</v>
      </c>
      <c r="H10613" s="13" t="s">
        <v>379</v>
      </c>
      <c r="I10613" s="40">
        <v>90</v>
      </c>
      <c r="J10613" s="40">
        <v>65</v>
      </c>
      <c r="K10613" s="40">
        <v>883</v>
      </c>
      <c r="L10613" s="40">
        <v>818</v>
      </c>
      <c r="M10613" s="101">
        <v>0</v>
      </c>
      <c r="W10613" s="40">
        <v>65</v>
      </c>
      <c r="X10613" s="40">
        <v>883</v>
      </c>
      <c r="Y10613" s="40">
        <v>818</v>
      </c>
      <c r="Z10613" s="40">
        <v>0</v>
      </c>
      <c r="AA10613" s="40">
        <v>0</v>
      </c>
      <c r="AW10613" s="40">
        <v>818</v>
      </c>
      <c r="AX10613" s="40">
        <v>-23</v>
      </c>
      <c r="AY10613" s="40">
        <v>841</v>
      </c>
      <c r="AZ10613" s="40">
        <v>1</v>
      </c>
      <c r="BA10613" s="40">
        <v>1</v>
      </c>
      <c r="BB10613" s="40">
        <v>23</v>
      </c>
      <c r="BC10613" s="40">
        <v>-82</v>
      </c>
      <c r="BD10613" s="40">
        <v>0</v>
      </c>
      <c r="BE10613" s="40">
        <v>759</v>
      </c>
      <c r="BF10613" s="40">
        <v>1</v>
      </c>
      <c r="BH10613" s="2">
        <v>42628.333333333336</v>
      </c>
      <c r="BI10613" s="2">
        <v>42628.333333333336</v>
      </c>
      <c r="BJ10613" s="2">
        <v>42628.333333333336</v>
      </c>
      <c r="BL10613">
        <v>0</v>
      </c>
      <c r="BM10613">
        <v>0</v>
      </c>
      <c r="BN10613">
        <v>0</v>
      </c>
      <c r="BO10613">
        <v>0</v>
      </c>
      <c r="BP10613">
        <v>4</v>
      </c>
      <c r="BQ10613" s="40">
        <v>4</v>
      </c>
      <c r="BR10613" s="40">
        <v>4</v>
      </c>
      <c r="BS10613" s="40">
        <v>4</v>
      </c>
      <c r="BT10613" s="40">
        <v>0</v>
      </c>
      <c r="BU10613">
        <v>0</v>
      </c>
      <c r="BV10613" s="8" t="s">
        <v>823</v>
      </c>
      <c r="BW10613" s="8" t="s">
        <v>824</v>
      </c>
      <c r="BX10613" s="8" t="s">
        <v>825</v>
      </c>
      <c r="BY10613" s="8" t="s">
        <v>383</v>
      </c>
    </row>
    <row r="10614" spans="1:77" hidden="1">
      <c r="A10614" t="s">
        <v>117</v>
      </c>
      <c r="B10614" s="2">
        <v>42628.375</v>
      </c>
      <c r="C10614" s="1">
        <v>42628</v>
      </c>
      <c r="D10614">
        <v>5</v>
      </c>
      <c r="E10614">
        <v>0</v>
      </c>
      <c r="F10614" s="2">
        <v>42628.208333333336</v>
      </c>
      <c r="G10614" s="8" t="s">
        <v>378</v>
      </c>
      <c r="H10614" s="13" t="s">
        <v>379</v>
      </c>
      <c r="I10614" s="40">
        <v>90</v>
      </c>
      <c r="J10614" s="40">
        <v>64</v>
      </c>
      <c r="K10614" s="40">
        <v>845</v>
      </c>
      <c r="L10614" s="40">
        <v>781</v>
      </c>
      <c r="M10614" s="101">
        <v>0</v>
      </c>
      <c r="W10614" s="40">
        <v>64</v>
      </c>
      <c r="X10614" s="40">
        <v>845</v>
      </c>
      <c r="Y10614" s="40">
        <v>781</v>
      </c>
      <c r="Z10614" s="40">
        <v>0</v>
      </c>
      <c r="AA10614" s="40">
        <v>0</v>
      </c>
      <c r="AW10614" s="40">
        <v>781</v>
      </c>
      <c r="AX10614" s="40">
        <v>-46</v>
      </c>
      <c r="AY10614" s="40">
        <v>827</v>
      </c>
      <c r="AZ10614" s="40">
        <v>1</v>
      </c>
      <c r="BA10614" s="40">
        <v>1</v>
      </c>
      <c r="BB10614" s="40">
        <v>46</v>
      </c>
      <c r="BC10614" s="40">
        <v>-101</v>
      </c>
      <c r="BD10614" s="40">
        <v>0</v>
      </c>
      <c r="BE10614" s="40">
        <v>726</v>
      </c>
      <c r="BF10614" s="40">
        <v>1</v>
      </c>
      <c r="BH10614" s="2">
        <v>42628.375</v>
      </c>
      <c r="BI10614" s="2">
        <v>42628.375</v>
      </c>
      <c r="BJ10614" s="2">
        <v>42628.375</v>
      </c>
      <c r="BL10614">
        <v>0</v>
      </c>
      <c r="BM10614">
        <v>0</v>
      </c>
      <c r="BN10614">
        <v>0</v>
      </c>
      <c r="BO10614">
        <v>0</v>
      </c>
      <c r="BP10614">
        <v>4</v>
      </c>
      <c r="BQ10614" s="40">
        <v>4</v>
      </c>
      <c r="BR10614" s="40">
        <v>4</v>
      </c>
      <c r="BS10614" s="40">
        <v>4</v>
      </c>
      <c r="BT10614" s="40">
        <v>0</v>
      </c>
      <c r="BU10614">
        <v>0</v>
      </c>
      <c r="BV10614" s="8" t="s">
        <v>823</v>
      </c>
      <c r="BW10614" s="8" t="s">
        <v>824</v>
      </c>
      <c r="BX10614" s="8" t="s">
        <v>825</v>
      </c>
      <c r="BY10614" s="8" t="s">
        <v>383</v>
      </c>
    </row>
    <row r="10615" spans="1:77" hidden="1">
      <c r="A10615" t="s">
        <v>117</v>
      </c>
      <c r="B10615" s="2">
        <v>42628.416666666664</v>
      </c>
      <c r="C10615" s="1">
        <v>42628</v>
      </c>
      <c r="D10615">
        <v>6</v>
      </c>
      <c r="E10615">
        <v>0</v>
      </c>
      <c r="F10615" s="2">
        <v>42628.25</v>
      </c>
      <c r="G10615" s="8" t="s">
        <v>378</v>
      </c>
      <c r="H10615" s="13" t="s">
        <v>379</v>
      </c>
      <c r="I10615" s="40">
        <v>90</v>
      </c>
      <c r="J10615" s="40">
        <v>69</v>
      </c>
      <c r="K10615" s="40">
        <v>1073</v>
      </c>
      <c r="L10615" s="40">
        <v>1004</v>
      </c>
      <c r="M10615" s="101">
        <v>0</v>
      </c>
      <c r="W10615" s="40">
        <v>69</v>
      </c>
      <c r="X10615" s="40">
        <v>1073</v>
      </c>
      <c r="Y10615" s="40">
        <v>1004</v>
      </c>
      <c r="Z10615" s="40">
        <v>0</v>
      </c>
      <c r="AA10615" s="40">
        <v>0</v>
      </c>
      <c r="AW10615" s="40">
        <v>1004</v>
      </c>
      <c r="AX10615" s="40">
        <v>-62</v>
      </c>
      <c r="AY10615" s="40">
        <v>1066</v>
      </c>
      <c r="AZ10615" s="40">
        <v>1</v>
      </c>
      <c r="BA10615" s="40">
        <v>1</v>
      </c>
      <c r="BB10615" s="40">
        <v>62</v>
      </c>
      <c r="BC10615" s="40">
        <v>-119</v>
      </c>
      <c r="BD10615" s="40">
        <v>0</v>
      </c>
      <c r="BE10615" s="40">
        <v>947</v>
      </c>
      <c r="BF10615" s="40">
        <v>1</v>
      </c>
      <c r="BH10615" s="2">
        <v>42628.416666666664</v>
      </c>
      <c r="BI10615" s="2">
        <v>42628.416666666664</v>
      </c>
      <c r="BJ10615" s="2">
        <v>42628.416666666664</v>
      </c>
      <c r="BL10615">
        <v>0</v>
      </c>
      <c r="BM10615">
        <v>0</v>
      </c>
      <c r="BN10615">
        <v>0</v>
      </c>
      <c r="BO10615">
        <v>0</v>
      </c>
      <c r="BP10615">
        <v>4</v>
      </c>
      <c r="BQ10615" s="40">
        <v>4</v>
      </c>
      <c r="BR10615" s="40">
        <v>4</v>
      </c>
      <c r="BS10615" s="40">
        <v>4</v>
      </c>
      <c r="BT10615" s="40">
        <v>0</v>
      </c>
      <c r="BU10615">
        <v>0</v>
      </c>
      <c r="BV10615" s="8" t="s">
        <v>823</v>
      </c>
      <c r="BW10615" s="8" t="s">
        <v>824</v>
      </c>
      <c r="BX10615" s="8" t="s">
        <v>825</v>
      </c>
      <c r="BY10615" s="8" t="s">
        <v>383</v>
      </c>
    </row>
    <row r="10616" spans="1:77" hidden="1">
      <c r="A10616" t="s">
        <v>117</v>
      </c>
      <c r="B10616" s="2">
        <v>42628.458333333336</v>
      </c>
      <c r="C10616" s="1">
        <v>42628</v>
      </c>
      <c r="D10616">
        <v>7</v>
      </c>
      <c r="E10616">
        <v>0</v>
      </c>
      <c r="F10616" s="2">
        <v>42628.291666666664</v>
      </c>
      <c r="G10616" s="8" t="s">
        <v>378</v>
      </c>
      <c r="H10616" s="13" t="s">
        <v>379</v>
      </c>
      <c r="I10616" s="40">
        <v>90</v>
      </c>
      <c r="J10616" s="40">
        <v>77</v>
      </c>
      <c r="K10616" s="40">
        <v>1457</v>
      </c>
      <c r="L10616" s="40">
        <v>1380</v>
      </c>
      <c r="M10616" s="101">
        <v>0</v>
      </c>
      <c r="W10616" s="40">
        <v>77</v>
      </c>
      <c r="X10616" s="40">
        <v>1457</v>
      </c>
      <c r="Y10616" s="40">
        <v>1380</v>
      </c>
      <c r="Z10616" s="40">
        <v>0</v>
      </c>
      <c r="AA10616" s="40">
        <v>0</v>
      </c>
      <c r="AW10616" s="40">
        <v>1380</v>
      </c>
      <c r="AX10616" s="40">
        <v>29</v>
      </c>
      <c r="AY10616" s="40">
        <v>1351</v>
      </c>
      <c r="AZ10616" s="40">
        <v>1</v>
      </c>
      <c r="BA10616" s="40">
        <v>1</v>
      </c>
      <c r="BB10616" s="40">
        <v>-29</v>
      </c>
      <c r="BC10616" s="40">
        <v>-27</v>
      </c>
      <c r="BD10616" s="40">
        <v>0</v>
      </c>
      <c r="BE10616" s="40">
        <v>1324</v>
      </c>
      <c r="BF10616" s="40">
        <v>1</v>
      </c>
      <c r="BH10616" s="2">
        <v>42628.458333333336</v>
      </c>
      <c r="BI10616" s="2">
        <v>42628.458333333336</v>
      </c>
      <c r="BJ10616" s="2">
        <v>42628.458333333336</v>
      </c>
      <c r="BL10616">
        <v>0</v>
      </c>
      <c r="BM10616">
        <v>0</v>
      </c>
      <c r="BN10616">
        <v>0</v>
      </c>
      <c r="BO10616">
        <v>0</v>
      </c>
      <c r="BP10616">
        <v>4</v>
      </c>
      <c r="BQ10616" s="40">
        <v>4</v>
      </c>
      <c r="BR10616" s="40">
        <v>4</v>
      </c>
      <c r="BS10616" s="40">
        <v>4</v>
      </c>
      <c r="BT10616" s="40">
        <v>0</v>
      </c>
      <c r="BU10616">
        <v>0</v>
      </c>
      <c r="BV10616" s="8" t="s">
        <v>823</v>
      </c>
      <c r="BW10616" s="8" t="s">
        <v>824</v>
      </c>
      <c r="BX10616" s="8" t="s">
        <v>825</v>
      </c>
      <c r="BY10616" s="8" t="s">
        <v>383</v>
      </c>
    </row>
    <row r="10617" spans="1:77" hidden="1">
      <c r="A10617" t="s">
        <v>117</v>
      </c>
      <c r="B10617" s="2">
        <v>42628.5</v>
      </c>
      <c r="C10617" s="1">
        <v>42628</v>
      </c>
      <c r="D10617">
        <v>8</v>
      </c>
      <c r="E10617">
        <v>0</v>
      </c>
      <c r="F10617" s="2">
        <v>42628.333333333336</v>
      </c>
      <c r="G10617" s="8" t="s">
        <v>378</v>
      </c>
      <c r="H10617" s="13" t="s">
        <v>379</v>
      </c>
      <c r="I10617" s="40">
        <v>90</v>
      </c>
      <c r="J10617" s="40">
        <v>81</v>
      </c>
      <c r="K10617" s="40">
        <v>1479</v>
      </c>
      <c r="L10617" s="40">
        <v>1398</v>
      </c>
      <c r="M10617" s="101">
        <v>0</v>
      </c>
      <c r="W10617" s="40">
        <v>81</v>
      </c>
      <c r="X10617" s="40">
        <v>1479</v>
      </c>
      <c r="Y10617" s="40">
        <v>1398</v>
      </c>
      <c r="Z10617" s="40">
        <v>0</v>
      </c>
      <c r="AA10617" s="40">
        <v>0</v>
      </c>
      <c r="AW10617" s="40">
        <v>1398</v>
      </c>
      <c r="AX10617" s="40">
        <v>28</v>
      </c>
      <c r="AY10617" s="40">
        <v>1370</v>
      </c>
      <c r="AZ10617" s="40">
        <v>1</v>
      </c>
      <c r="BA10617" s="40">
        <v>1</v>
      </c>
      <c r="BB10617" s="40">
        <v>-28</v>
      </c>
      <c r="BC10617" s="40">
        <v>-44</v>
      </c>
      <c r="BD10617" s="40">
        <v>0</v>
      </c>
      <c r="BE10617" s="40">
        <v>1326</v>
      </c>
      <c r="BF10617" s="40">
        <v>1</v>
      </c>
      <c r="BH10617" s="2">
        <v>42628.5</v>
      </c>
      <c r="BI10617" s="2">
        <v>42628.5</v>
      </c>
      <c r="BJ10617" s="2">
        <v>42628.5</v>
      </c>
      <c r="BL10617">
        <v>0</v>
      </c>
      <c r="BM10617">
        <v>0</v>
      </c>
      <c r="BN10617">
        <v>0</v>
      </c>
      <c r="BO10617">
        <v>0</v>
      </c>
      <c r="BP10617">
        <v>4</v>
      </c>
      <c r="BQ10617" s="40">
        <v>4</v>
      </c>
      <c r="BR10617" s="40">
        <v>4</v>
      </c>
      <c r="BS10617" s="40">
        <v>4</v>
      </c>
      <c r="BT10617" s="40">
        <v>0</v>
      </c>
      <c r="BU10617">
        <v>0</v>
      </c>
      <c r="BV10617" s="8" t="s">
        <v>823</v>
      </c>
      <c r="BW10617" s="8" t="s">
        <v>824</v>
      </c>
      <c r="BX10617" s="8" t="s">
        <v>825</v>
      </c>
      <c r="BY10617" s="8" t="s">
        <v>383</v>
      </c>
    </row>
    <row r="10618" spans="1:77" hidden="1">
      <c r="A10618" t="s">
        <v>117</v>
      </c>
      <c r="B10618" s="2">
        <v>42628.541666666664</v>
      </c>
      <c r="C10618" s="1">
        <v>42628</v>
      </c>
      <c r="D10618">
        <v>9</v>
      </c>
      <c r="E10618">
        <v>0</v>
      </c>
      <c r="F10618" s="2">
        <v>42628.375</v>
      </c>
      <c r="G10618" s="8" t="s">
        <v>378</v>
      </c>
      <c r="H10618" s="13" t="s">
        <v>379</v>
      </c>
      <c r="I10618" s="40">
        <v>90</v>
      </c>
      <c r="J10618" s="40">
        <v>79</v>
      </c>
      <c r="K10618" s="40">
        <v>1485</v>
      </c>
      <c r="L10618" s="40">
        <v>1406</v>
      </c>
      <c r="M10618" s="101">
        <v>0</v>
      </c>
      <c r="W10618" s="40">
        <v>79</v>
      </c>
      <c r="X10618" s="40">
        <v>1485</v>
      </c>
      <c r="Y10618" s="40">
        <v>1406</v>
      </c>
      <c r="Z10618" s="40">
        <v>0</v>
      </c>
      <c r="AA10618" s="40">
        <v>0</v>
      </c>
      <c r="AW10618" s="40">
        <v>1406</v>
      </c>
      <c r="AX10618" s="40">
        <v>-42</v>
      </c>
      <c r="AY10618" s="40">
        <v>1448</v>
      </c>
      <c r="AZ10618" s="40">
        <v>1</v>
      </c>
      <c r="BA10618" s="40">
        <v>1</v>
      </c>
      <c r="BB10618" s="40">
        <v>42</v>
      </c>
      <c r="BC10618" s="40">
        <v>-186</v>
      </c>
      <c r="BD10618" s="40">
        <v>0</v>
      </c>
      <c r="BE10618" s="40">
        <v>1262</v>
      </c>
      <c r="BF10618" s="40">
        <v>1</v>
      </c>
      <c r="BH10618" s="2">
        <v>42628.541666666664</v>
      </c>
      <c r="BI10618" s="2">
        <v>42628.541666666664</v>
      </c>
      <c r="BJ10618" s="2">
        <v>42628.541666666664</v>
      </c>
      <c r="BL10618">
        <v>0</v>
      </c>
      <c r="BM10618">
        <v>0</v>
      </c>
      <c r="BN10618">
        <v>0</v>
      </c>
      <c r="BO10618">
        <v>0</v>
      </c>
      <c r="BP10618">
        <v>4</v>
      </c>
      <c r="BQ10618" s="40">
        <v>4</v>
      </c>
      <c r="BR10618" s="40">
        <v>4</v>
      </c>
      <c r="BS10618" s="40">
        <v>4</v>
      </c>
      <c r="BT10618" s="40">
        <v>0</v>
      </c>
      <c r="BU10618">
        <v>0</v>
      </c>
      <c r="BV10618" s="8" t="s">
        <v>823</v>
      </c>
      <c r="BW10618" s="8" t="s">
        <v>824</v>
      </c>
      <c r="BX10618" s="8" t="s">
        <v>825</v>
      </c>
      <c r="BY10618" s="8" t="s">
        <v>383</v>
      </c>
    </row>
    <row r="10619" spans="1:77" hidden="1">
      <c r="A10619" t="s">
        <v>117</v>
      </c>
      <c r="B10619" s="2">
        <v>42628.583333333336</v>
      </c>
      <c r="C10619" s="1">
        <v>42628</v>
      </c>
      <c r="D10619">
        <v>10</v>
      </c>
      <c r="E10619">
        <v>0</v>
      </c>
      <c r="F10619" s="2">
        <v>42628.416666666664</v>
      </c>
      <c r="G10619" s="8" t="s">
        <v>378</v>
      </c>
      <c r="H10619" s="13" t="s">
        <v>379</v>
      </c>
      <c r="I10619" s="40">
        <v>90</v>
      </c>
      <c r="J10619" s="40">
        <v>85</v>
      </c>
      <c r="K10619" s="40">
        <v>1648</v>
      </c>
      <c r="L10619" s="40">
        <v>1563</v>
      </c>
      <c r="M10619" s="101">
        <v>0</v>
      </c>
      <c r="W10619" s="40">
        <v>85</v>
      </c>
      <c r="X10619" s="40">
        <v>1648</v>
      </c>
      <c r="Y10619" s="40">
        <v>1563</v>
      </c>
      <c r="Z10619" s="40">
        <v>0</v>
      </c>
      <c r="AA10619" s="40">
        <v>0</v>
      </c>
      <c r="AW10619" s="40">
        <v>1563</v>
      </c>
      <c r="AX10619" s="40">
        <v>-33</v>
      </c>
      <c r="AY10619" s="40">
        <v>1596</v>
      </c>
      <c r="AZ10619" s="40">
        <v>1</v>
      </c>
      <c r="BA10619" s="40">
        <v>1</v>
      </c>
      <c r="BB10619" s="40">
        <v>33</v>
      </c>
      <c r="BC10619" s="40">
        <v>-177</v>
      </c>
      <c r="BD10619" s="40">
        <v>0</v>
      </c>
      <c r="BE10619" s="40">
        <v>1419</v>
      </c>
      <c r="BF10619" s="40">
        <v>1</v>
      </c>
      <c r="BH10619" s="2">
        <v>42628.583333333336</v>
      </c>
      <c r="BI10619" s="2">
        <v>42628.583333333336</v>
      </c>
      <c r="BJ10619" s="2">
        <v>42628.583333333336</v>
      </c>
      <c r="BL10619">
        <v>0</v>
      </c>
      <c r="BM10619">
        <v>0</v>
      </c>
      <c r="BN10619">
        <v>0</v>
      </c>
      <c r="BO10619">
        <v>0</v>
      </c>
      <c r="BP10619">
        <v>4</v>
      </c>
      <c r="BQ10619" s="40">
        <v>4</v>
      </c>
      <c r="BR10619" s="40">
        <v>4</v>
      </c>
      <c r="BS10619" s="40">
        <v>4</v>
      </c>
      <c r="BT10619" s="40">
        <v>0</v>
      </c>
      <c r="BU10619">
        <v>0</v>
      </c>
      <c r="BV10619" s="8" t="s">
        <v>823</v>
      </c>
      <c r="BW10619" s="8" t="s">
        <v>824</v>
      </c>
      <c r="BX10619" s="8" t="s">
        <v>825</v>
      </c>
      <c r="BY10619" s="8" t="s">
        <v>383</v>
      </c>
    </row>
    <row r="10620" spans="1:77" hidden="1">
      <c r="A10620" t="s">
        <v>117</v>
      </c>
      <c r="B10620" s="2">
        <v>42628.625</v>
      </c>
      <c r="C10620" s="1">
        <v>42628</v>
      </c>
      <c r="D10620">
        <v>11</v>
      </c>
      <c r="E10620">
        <v>0</v>
      </c>
      <c r="F10620" s="2">
        <v>42628.458333333336</v>
      </c>
      <c r="G10620" s="8" t="s">
        <v>378</v>
      </c>
      <c r="H10620" s="13" t="s">
        <v>379</v>
      </c>
      <c r="I10620" s="40">
        <v>90</v>
      </c>
      <c r="J10620" s="40">
        <v>89</v>
      </c>
      <c r="K10620" s="40">
        <v>1739</v>
      </c>
      <c r="L10620" s="40">
        <v>1650</v>
      </c>
      <c r="M10620" s="101">
        <v>0</v>
      </c>
      <c r="W10620" s="40">
        <v>89</v>
      </c>
      <c r="X10620" s="40">
        <v>1739</v>
      </c>
      <c r="Y10620" s="40">
        <v>1650</v>
      </c>
      <c r="Z10620" s="40">
        <v>0</v>
      </c>
      <c r="AA10620" s="40">
        <v>0</v>
      </c>
      <c r="AW10620" s="40">
        <v>1650</v>
      </c>
      <c r="AX10620" s="40">
        <v>-49</v>
      </c>
      <c r="AY10620" s="40">
        <v>1699</v>
      </c>
      <c r="AZ10620" s="40">
        <v>1</v>
      </c>
      <c r="BA10620" s="40">
        <v>1</v>
      </c>
      <c r="BB10620" s="40">
        <v>49</v>
      </c>
      <c r="BC10620" s="40">
        <v>-192</v>
      </c>
      <c r="BD10620" s="40">
        <v>0</v>
      </c>
      <c r="BE10620" s="40">
        <v>1507</v>
      </c>
      <c r="BF10620" s="40">
        <v>1</v>
      </c>
      <c r="BH10620" s="2">
        <v>42628.625</v>
      </c>
      <c r="BI10620" s="2">
        <v>42628.625</v>
      </c>
      <c r="BJ10620" s="2">
        <v>42628.625</v>
      </c>
      <c r="BL10620">
        <v>0</v>
      </c>
      <c r="BM10620">
        <v>0</v>
      </c>
      <c r="BN10620">
        <v>0</v>
      </c>
      <c r="BO10620">
        <v>0</v>
      </c>
      <c r="BP10620">
        <v>4</v>
      </c>
      <c r="BQ10620" s="40">
        <v>4</v>
      </c>
      <c r="BR10620" s="40">
        <v>4</v>
      </c>
      <c r="BS10620" s="40">
        <v>4</v>
      </c>
      <c r="BT10620" s="40">
        <v>0</v>
      </c>
      <c r="BU10620">
        <v>0</v>
      </c>
      <c r="BV10620" s="8" t="s">
        <v>823</v>
      </c>
      <c r="BW10620" s="8" t="s">
        <v>824</v>
      </c>
      <c r="BX10620" s="8" t="s">
        <v>825</v>
      </c>
      <c r="BY10620" s="8" t="s">
        <v>383</v>
      </c>
    </row>
    <row r="10621" spans="1:77" hidden="1">
      <c r="A10621" t="s">
        <v>117</v>
      </c>
      <c r="B10621" s="2">
        <v>42628.666666666664</v>
      </c>
      <c r="C10621" s="1">
        <v>42628</v>
      </c>
      <c r="D10621">
        <v>12</v>
      </c>
      <c r="E10621">
        <v>0</v>
      </c>
      <c r="F10621" s="2">
        <v>42628.5</v>
      </c>
      <c r="G10621" s="8" t="s">
        <v>378</v>
      </c>
      <c r="H10621" s="13" t="s">
        <v>379</v>
      </c>
      <c r="I10621" s="40">
        <v>90</v>
      </c>
      <c r="J10621" s="40">
        <v>95</v>
      </c>
      <c r="K10621" s="40">
        <v>1801</v>
      </c>
      <c r="L10621" s="40">
        <v>1706</v>
      </c>
      <c r="M10621" s="101">
        <v>0</v>
      </c>
      <c r="W10621" s="40">
        <v>95</v>
      </c>
      <c r="X10621" s="40">
        <v>1801</v>
      </c>
      <c r="Y10621" s="40">
        <v>1706</v>
      </c>
      <c r="Z10621" s="40">
        <v>0</v>
      </c>
      <c r="AA10621" s="40">
        <v>0</v>
      </c>
      <c r="AW10621" s="40">
        <v>1706</v>
      </c>
      <c r="AX10621" s="40">
        <v>22</v>
      </c>
      <c r="AY10621" s="40">
        <v>1684</v>
      </c>
      <c r="AZ10621" s="40">
        <v>1</v>
      </c>
      <c r="BA10621" s="40">
        <v>1</v>
      </c>
      <c r="BB10621" s="40">
        <v>-22</v>
      </c>
      <c r="BC10621" s="40">
        <v>-120</v>
      </c>
      <c r="BD10621" s="40">
        <v>0</v>
      </c>
      <c r="BE10621" s="40">
        <v>1564</v>
      </c>
      <c r="BF10621" s="40">
        <v>1</v>
      </c>
      <c r="BH10621" s="2">
        <v>42628.666666666664</v>
      </c>
      <c r="BI10621" s="2">
        <v>42628.666666666664</v>
      </c>
      <c r="BJ10621" s="2">
        <v>42628.666666666664</v>
      </c>
      <c r="BL10621">
        <v>0</v>
      </c>
      <c r="BM10621">
        <v>0</v>
      </c>
      <c r="BN10621">
        <v>0</v>
      </c>
      <c r="BO10621">
        <v>0</v>
      </c>
      <c r="BP10621">
        <v>4</v>
      </c>
      <c r="BQ10621" s="40">
        <v>4</v>
      </c>
      <c r="BR10621" s="40">
        <v>4</v>
      </c>
      <c r="BS10621" s="40">
        <v>4</v>
      </c>
      <c r="BT10621" s="40">
        <v>0</v>
      </c>
      <c r="BU10621">
        <v>0</v>
      </c>
      <c r="BV10621" s="8" t="s">
        <v>823</v>
      </c>
      <c r="BW10621" s="8" t="s">
        <v>824</v>
      </c>
      <c r="BX10621" s="8" t="s">
        <v>825</v>
      </c>
      <c r="BY10621" s="8" t="s">
        <v>383</v>
      </c>
    </row>
    <row r="10622" spans="1:77" hidden="1">
      <c r="A10622" t="s">
        <v>117</v>
      </c>
      <c r="B10622" s="2">
        <v>42628.708333333336</v>
      </c>
      <c r="C10622" s="1">
        <v>42628</v>
      </c>
      <c r="D10622">
        <v>13</v>
      </c>
      <c r="E10622">
        <v>0</v>
      </c>
      <c r="F10622" s="2">
        <v>42628.541666666664</v>
      </c>
      <c r="G10622" s="8" t="s">
        <v>378</v>
      </c>
      <c r="H10622" s="13" t="s">
        <v>379</v>
      </c>
      <c r="I10622" s="40">
        <v>90</v>
      </c>
      <c r="J10622" s="40">
        <v>100</v>
      </c>
      <c r="K10622" s="40">
        <v>1820</v>
      </c>
      <c r="L10622" s="40">
        <v>1720</v>
      </c>
      <c r="M10622" s="101">
        <v>0</v>
      </c>
      <c r="W10622" s="40">
        <v>100</v>
      </c>
      <c r="X10622" s="40">
        <v>1820</v>
      </c>
      <c r="Y10622" s="40">
        <v>1720</v>
      </c>
      <c r="Z10622" s="40">
        <v>0</v>
      </c>
      <c r="AA10622" s="40">
        <v>0</v>
      </c>
      <c r="AW10622" s="40">
        <v>1720</v>
      </c>
      <c r="AX10622" s="40">
        <v>84</v>
      </c>
      <c r="AY10622" s="40">
        <v>1636</v>
      </c>
      <c r="AZ10622" s="40">
        <v>1</v>
      </c>
      <c r="BA10622" s="40">
        <v>1</v>
      </c>
      <c r="BB10622" s="40">
        <v>-84</v>
      </c>
      <c r="BC10622" s="40">
        <v>-58</v>
      </c>
      <c r="BD10622" s="40">
        <v>0</v>
      </c>
      <c r="BE10622" s="40">
        <v>1578</v>
      </c>
      <c r="BF10622" s="40">
        <v>1</v>
      </c>
      <c r="BH10622" s="2">
        <v>42628.708333333336</v>
      </c>
      <c r="BI10622" s="2">
        <v>42628.708333333336</v>
      </c>
      <c r="BJ10622" s="2">
        <v>42628.708333333336</v>
      </c>
      <c r="BL10622">
        <v>0</v>
      </c>
      <c r="BM10622">
        <v>0</v>
      </c>
      <c r="BN10622">
        <v>0</v>
      </c>
      <c r="BO10622">
        <v>0</v>
      </c>
      <c r="BP10622">
        <v>4</v>
      </c>
      <c r="BQ10622" s="40">
        <v>4</v>
      </c>
      <c r="BR10622" s="40">
        <v>4</v>
      </c>
      <c r="BS10622" s="40">
        <v>4</v>
      </c>
      <c r="BT10622" s="40">
        <v>0</v>
      </c>
      <c r="BU10622">
        <v>0</v>
      </c>
      <c r="BV10622" s="8" t="s">
        <v>823</v>
      </c>
      <c r="BW10622" s="8" t="s">
        <v>824</v>
      </c>
      <c r="BX10622" s="8" t="s">
        <v>825</v>
      </c>
      <c r="BY10622" s="8" t="s">
        <v>383</v>
      </c>
    </row>
    <row r="10623" spans="1:77" hidden="1">
      <c r="A10623" t="s">
        <v>117</v>
      </c>
      <c r="B10623" s="2">
        <v>42628.75</v>
      </c>
      <c r="C10623" s="1">
        <v>42628</v>
      </c>
      <c r="D10623">
        <v>14</v>
      </c>
      <c r="E10623">
        <v>0</v>
      </c>
      <c r="F10623" s="2">
        <v>42628.583333333336</v>
      </c>
      <c r="G10623" s="8" t="s">
        <v>378</v>
      </c>
      <c r="H10623" s="13" t="s">
        <v>379</v>
      </c>
      <c r="I10623" s="40">
        <v>90</v>
      </c>
      <c r="J10623" s="40">
        <v>100</v>
      </c>
      <c r="K10623" s="40">
        <v>1820</v>
      </c>
      <c r="L10623" s="40">
        <v>1720</v>
      </c>
      <c r="M10623" s="101">
        <v>0</v>
      </c>
      <c r="W10623" s="40">
        <v>100</v>
      </c>
      <c r="X10623" s="40">
        <v>1820</v>
      </c>
      <c r="Y10623" s="40">
        <v>1720</v>
      </c>
      <c r="Z10623" s="40">
        <v>0</v>
      </c>
      <c r="AA10623" s="40">
        <v>0</v>
      </c>
      <c r="AW10623" s="40">
        <v>1720</v>
      </c>
      <c r="AX10623" s="40">
        <v>153</v>
      </c>
      <c r="AY10623" s="40">
        <v>1567</v>
      </c>
      <c r="AZ10623" s="40">
        <v>1</v>
      </c>
      <c r="BA10623" s="40">
        <v>1</v>
      </c>
      <c r="BB10623" s="40">
        <v>-153</v>
      </c>
      <c r="BC10623" s="40">
        <v>7</v>
      </c>
      <c r="BD10623" s="40">
        <v>0</v>
      </c>
      <c r="BE10623" s="40">
        <v>1574</v>
      </c>
      <c r="BF10623" s="40">
        <v>1</v>
      </c>
      <c r="BH10623" s="2">
        <v>42628.75</v>
      </c>
      <c r="BI10623" s="2">
        <v>42628.75</v>
      </c>
      <c r="BJ10623" s="2">
        <v>42628.75</v>
      </c>
      <c r="BL10623">
        <v>0</v>
      </c>
      <c r="BM10623">
        <v>0</v>
      </c>
      <c r="BN10623">
        <v>0</v>
      </c>
      <c r="BO10623">
        <v>0</v>
      </c>
      <c r="BP10623">
        <v>4</v>
      </c>
      <c r="BQ10623" s="40">
        <v>4</v>
      </c>
      <c r="BR10623" s="40">
        <v>4</v>
      </c>
      <c r="BS10623" s="40">
        <v>4</v>
      </c>
      <c r="BT10623" s="40">
        <v>0</v>
      </c>
      <c r="BU10623">
        <v>0</v>
      </c>
      <c r="BV10623" s="8" t="s">
        <v>823</v>
      </c>
      <c r="BW10623" s="8" t="s">
        <v>824</v>
      </c>
      <c r="BX10623" s="8" t="s">
        <v>825</v>
      </c>
      <c r="BY10623" s="8" t="s">
        <v>383</v>
      </c>
    </row>
    <row r="10624" spans="1:77" hidden="1">
      <c r="A10624" t="s">
        <v>117</v>
      </c>
      <c r="B10624" s="2">
        <v>42628.791666666664</v>
      </c>
      <c r="C10624" s="1">
        <v>42628</v>
      </c>
      <c r="D10624">
        <v>15</v>
      </c>
      <c r="E10624">
        <v>0</v>
      </c>
      <c r="F10624" s="2">
        <v>42628.625</v>
      </c>
      <c r="G10624" s="8" t="s">
        <v>378</v>
      </c>
      <c r="H10624" s="13" t="s">
        <v>379</v>
      </c>
      <c r="I10624" s="40">
        <v>90</v>
      </c>
      <c r="J10624" s="40">
        <v>106</v>
      </c>
      <c r="K10624" s="40">
        <v>1826</v>
      </c>
      <c r="L10624" s="40">
        <v>1720</v>
      </c>
      <c r="M10624" s="101">
        <v>0</v>
      </c>
      <c r="W10624" s="40">
        <v>106</v>
      </c>
      <c r="X10624" s="40">
        <v>1826</v>
      </c>
      <c r="Y10624" s="40">
        <v>1720</v>
      </c>
      <c r="Z10624" s="40">
        <v>0</v>
      </c>
      <c r="AA10624" s="40">
        <v>0</v>
      </c>
      <c r="AW10624" s="40">
        <v>1720</v>
      </c>
      <c r="AX10624" s="40">
        <v>172</v>
      </c>
      <c r="AY10624" s="40">
        <v>1548</v>
      </c>
      <c r="AZ10624" s="40">
        <v>1</v>
      </c>
      <c r="BA10624" s="40">
        <v>1</v>
      </c>
      <c r="BB10624" s="40">
        <v>-172</v>
      </c>
      <c r="BC10624" s="40">
        <v>26</v>
      </c>
      <c r="BD10624" s="40">
        <v>0</v>
      </c>
      <c r="BE10624" s="40">
        <v>1574</v>
      </c>
      <c r="BF10624" s="40">
        <v>1</v>
      </c>
      <c r="BH10624" s="2">
        <v>42628.791666666664</v>
      </c>
      <c r="BI10624" s="2">
        <v>42628.791666666664</v>
      </c>
      <c r="BJ10624" s="2">
        <v>42628.791666666664</v>
      </c>
      <c r="BL10624">
        <v>0</v>
      </c>
      <c r="BM10624">
        <v>0</v>
      </c>
      <c r="BN10624">
        <v>0</v>
      </c>
      <c r="BO10624">
        <v>0</v>
      </c>
      <c r="BP10624">
        <v>4</v>
      </c>
      <c r="BQ10624" s="40">
        <v>4</v>
      </c>
      <c r="BR10624" s="40">
        <v>4</v>
      </c>
      <c r="BS10624" s="40">
        <v>4</v>
      </c>
      <c r="BT10624" s="40">
        <v>0</v>
      </c>
      <c r="BU10624">
        <v>0</v>
      </c>
      <c r="BV10624" s="8" t="s">
        <v>823</v>
      </c>
      <c r="BW10624" s="8" t="s">
        <v>824</v>
      </c>
      <c r="BX10624" s="8" t="s">
        <v>825</v>
      </c>
      <c r="BY10624" s="8" t="s">
        <v>383</v>
      </c>
    </row>
    <row r="10625" spans="1:77" hidden="1">
      <c r="A10625" t="s">
        <v>117</v>
      </c>
      <c r="B10625" s="2">
        <v>42628.833333333336</v>
      </c>
      <c r="C10625" s="1">
        <v>42628</v>
      </c>
      <c r="D10625">
        <v>16</v>
      </c>
      <c r="E10625">
        <v>0</v>
      </c>
      <c r="F10625" s="2">
        <v>42628.666666666664</v>
      </c>
      <c r="G10625" s="8" t="s">
        <v>378</v>
      </c>
      <c r="H10625" s="13" t="s">
        <v>379</v>
      </c>
      <c r="I10625" s="40">
        <v>90</v>
      </c>
      <c r="J10625" s="40">
        <v>104</v>
      </c>
      <c r="K10625" s="40">
        <v>1826</v>
      </c>
      <c r="L10625" s="40">
        <v>1722</v>
      </c>
      <c r="M10625" s="101">
        <v>0</v>
      </c>
      <c r="W10625" s="40">
        <v>104</v>
      </c>
      <c r="X10625" s="40">
        <v>1826</v>
      </c>
      <c r="Y10625" s="40">
        <v>1722</v>
      </c>
      <c r="Z10625" s="40">
        <v>0</v>
      </c>
      <c r="AA10625" s="40">
        <v>0</v>
      </c>
      <c r="AW10625" s="40">
        <v>1722</v>
      </c>
      <c r="AX10625" s="40">
        <v>252</v>
      </c>
      <c r="AY10625" s="40">
        <v>1470</v>
      </c>
      <c r="AZ10625" s="40">
        <v>1</v>
      </c>
      <c r="BA10625" s="40">
        <v>1</v>
      </c>
      <c r="BB10625" s="40">
        <v>-252</v>
      </c>
      <c r="BC10625" s="40">
        <v>105</v>
      </c>
      <c r="BD10625" s="40">
        <v>0</v>
      </c>
      <c r="BE10625" s="40">
        <v>1575</v>
      </c>
      <c r="BF10625" s="40">
        <v>1</v>
      </c>
      <c r="BH10625" s="2">
        <v>42628.833333333336</v>
      </c>
      <c r="BI10625" s="2">
        <v>42628.833333333336</v>
      </c>
      <c r="BJ10625" s="2">
        <v>42628.833333333336</v>
      </c>
      <c r="BL10625">
        <v>0</v>
      </c>
      <c r="BM10625">
        <v>0</v>
      </c>
      <c r="BN10625">
        <v>0</v>
      </c>
      <c r="BO10625">
        <v>0</v>
      </c>
      <c r="BP10625">
        <v>4</v>
      </c>
      <c r="BQ10625" s="40">
        <v>4</v>
      </c>
      <c r="BR10625" s="40">
        <v>4</v>
      </c>
      <c r="BS10625" s="40">
        <v>4</v>
      </c>
      <c r="BT10625" s="40">
        <v>0</v>
      </c>
      <c r="BU10625">
        <v>0</v>
      </c>
      <c r="BV10625" s="8" t="s">
        <v>823</v>
      </c>
      <c r="BW10625" s="8" t="s">
        <v>824</v>
      </c>
      <c r="BX10625" s="8" t="s">
        <v>825</v>
      </c>
      <c r="BY10625" s="8" t="s">
        <v>383</v>
      </c>
    </row>
    <row r="10626" spans="1:77" hidden="1">
      <c r="A10626" t="s">
        <v>117</v>
      </c>
      <c r="B10626" s="2">
        <v>42628.875</v>
      </c>
      <c r="C10626" s="1">
        <v>42628</v>
      </c>
      <c r="D10626">
        <v>17</v>
      </c>
      <c r="E10626">
        <v>0</v>
      </c>
      <c r="F10626" s="2">
        <v>42628.708333333336</v>
      </c>
      <c r="G10626" s="8" t="s">
        <v>378</v>
      </c>
      <c r="H10626" s="13" t="s">
        <v>379</v>
      </c>
      <c r="I10626" s="40">
        <v>90</v>
      </c>
      <c r="J10626" s="40">
        <v>106</v>
      </c>
      <c r="K10626" s="40">
        <v>1826</v>
      </c>
      <c r="L10626" s="40">
        <v>1720</v>
      </c>
      <c r="M10626" s="101">
        <v>0</v>
      </c>
      <c r="W10626" s="40">
        <v>106</v>
      </c>
      <c r="X10626" s="40">
        <v>1826</v>
      </c>
      <c r="Y10626" s="40">
        <v>1720</v>
      </c>
      <c r="Z10626" s="40">
        <v>0</v>
      </c>
      <c r="AA10626" s="40">
        <v>0</v>
      </c>
      <c r="AW10626" s="40">
        <v>1720</v>
      </c>
      <c r="AX10626" s="40">
        <v>237</v>
      </c>
      <c r="AY10626" s="40">
        <v>1483</v>
      </c>
      <c r="AZ10626" s="40">
        <v>1</v>
      </c>
      <c r="BA10626" s="40">
        <v>1</v>
      </c>
      <c r="BB10626" s="40">
        <v>-237</v>
      </c>
      <c r="BC10626" s="40">
        <v>91</v>
      </c>
      <c r="BD10626" s="40">
        <v>0</v>
      </c>
      <c r="BE10626" s="40">
        <v>1574</v>
      </c>
      <c r="BF10626" s="40">
        <v>1</v>
      </c>
      <c r="BH10626" s="2">
        <v>42628.875</v>
      </c>
      <c r="BI10626" s="2">
        <v>42628.875</v>
      </c>
      <c r="BJ10626" s="2">
        <v>42628.875</v>
      </c>
      <c r="BL10626">
        <v>0</v>
      </c>
      <c r="BM10626">
        <v>0</v>
      </c>
      <c r="BN10626">
        <v>0</v>
      </c>
      <c r="BO10626">
        <v>0</v>
      </c>
      <c r="BP10626">
        <v>4</v>
      </c>
      <c r="BQ10626" s="40">
        <v>4</v>
      </c>
      <c r="BR10626" s="40">
        <v>4</v>
      </c>
      <c r="BS10626" s="40">
        <v>4</v>
      </c>
      <c r="BT10626" s="40">
        <v>0</v>
      </c>
      <c r="BU10626">
        <v>0</v>
      </c>
      <c r="BV10626" s="8" t="s">
        <v>823</v>
      </c>
      <c r="BW10626" s="8" t="s">
        <v>824</v>
      </c>
      <c r="BX10626" s="8" t="s">
        <v>825</v>
      </c>
      <c r="BY10626" s="8" t="s">
        <v>383</v>
      </c>
    </row>
    <row r="10627" spans="1:77" hidden="1">
      <c r="A10627" t="s">
        <v>117</v>
      </c>
      <c r="B10627" s="2">
        <v>42628.916666666664</v>
      </c>
      <c r="C10627" s="1">
        <v>42628</v>
      </c>
      <c r="D10627">
        <v>18</v>
      </c>
      <c r="E10627">
        <v>0</v>
      </c>
      <c r="F10627" s="2">
        <v>42628.75</v>
      </c>
      <c r="G10627" s="8" t="s">
        <v>378</v>
      </c>
      <c r="H10627" s="13" t="s">
        <v>379</v>
      </c>
      <c r="I10627" s="40">
        <v>90</v>
      </c>
      <c r="J10627" s="40">
        <v>101</v>
      </c>
      <c r="K10627" s="40">
        <v>1807</v>
      </c>
      <c r="L10627" s="40">
        <v>1706</v>
      </c>
      <c r="M10627" s="101">
        <v>0</v>
      </c>
      <c r="W10627" s="40">
        <v>101</v>
      </c>
      <c r="X10627" s="40">
        <v>1807</v>
      </c>
      <c r="Y10627" s="40">
        <v>1706</v>
      </c>
      <c r="Z10627" s="40">
        <v>0</v>
      </c>
      <c r="AA10627" s="40">
        <v>0</v>
      </c>
      <c r="AW10627" s="40">
        <v>1706</v>
      </c>
      <c r="AX10627" s="40">
        <v>280</v>
      </c>
      <c r="AY10627" s="40">
        <v>1426</v>
      </c>
      <c r="AZ10627" s="40">
        <v>1</v>
      </c>
      <c r="BA10627" s="40">
        <v>1</v>
      </c>
      <c r="BB10627" s="40">
        <v>-280</v>
      </c>
      <c r="BC10627" s="40">
        <v>134</v>
      </c>
      <c r="BD10627" s="40">
        <v>0</v>
      </c>
      <c r="BE10627" s="40">
        <v>1560</v>
      </c>
      <c r="BF10627" s="40">
        <v>1</v>
      </c>
      <c r="BH10627" s="2">
        <v>42628.916666666664</v>
      </c>
      <c r="BI10627" s="2">
        <v>42628.916666666664</v>
      </c>
      <c r="BJ10627" s="2">
        <v>42628.916666666664</v>
      </c>
      <c r="BL10627">
        <v>0</v>
      </c>
      <c r="BM10627">
        <v>0</v>
      </c>
      <c r="BN10627">
        <v>0</v>
      </c>
      <c r="BO10627">
        <v>0</v>
      </c>
      <c r="BP10627">
        <v>4</v>
      </c>
      <c r="BQ10627" s="40">
        <v>4</v>
      </c>
      <c r="BR10627" s="40">
        <v>4</v>
      </c>
      <c r="BS10627" s="40">
        <v>4</v>
      </c>
      <c r="BT10627" s="40">
        <v>0</v>
      </c>
      <c r="BU10627">
        <v>0</v>
      </c>
      <c r="BV10627" s="8" t="s">
        <v>823</v>
      </c>
      <c r="BW10627" s="8" t="s">
        <v>824</v>
      </c>
      <c r="BX10627" s="8" t="s">
        <v>825</v>
      </c>
      <c r="BY10627" s="8" t="s">
        <v>383</v>
      </c>
    </row>
    <row r="10628" spans="1:77" hidden="1">
      <c r="A10628" t="s">
        <v>117</v>
      </c>
      <c r="B10628" s="2">
        <v>42628.958333333336</v>
      </c>
      <c r="C10628" s="1">
        <v>42628</v>
      </c>
      <c r="D10628">
        <v>19</v>
      </c>
      <c r="E10628">
        <v>0</v>
      </c>
      <c r="F10628" s="2">
        <v>42628.791666666664</v>
      </c>
      <c r="G10628" s="8" t="s">
        <v>378</v>
      </c>
      <c r="H10628" s="13" t="s">
        <v>379</v>
      </c>
      <c r="I10628" s="40">
        <v>90</v>
      </c>
      <c r="J10628" s="40">
        <v>103</v>
      </c>
      <c r="K10628" s="40">
        <v>1716</v>
      </c>
      <c r="L10628" s="40">
        <v>1613</v>
      </c>
      <c r="M10628" s="101">
        <v>0</v>
      </c>
      <c r="W10628" s="40">
        <v>103</v>
      </c>
      <c r="X10628" s="40">
        <v>1716</v>
      </c>
      <c r="Y10628" s="40">
        <v>1613</v>
      </c>
      <c r="Z10628" s="40">
        <v>0</v>
      </c>
      <c r="AA10628" s="40">
        <v>0</v>
      </c>
      <c r="AW10628" s="40">
        <v>1613</v>
      </c>
      <c r="AX10628" s="40">
        <v>253</v>
      </c>
      <c r="AY10628" s="40">
        <v>1360</v>
      </c>
      <c r="AZ10628" s="40">
        <v>1</v>
      </c>
      <c r="BA10628" s="40">
        <v>1</v>
      </c>
      <c r="BB10628" s="40">
        <v>-253</v>
      </c>
      <c r="BC10628" s="40">
        <v>108</v>
      </c>
      <c r="BD10628" s="40">
        <v>0</v>
      </c>
      <c r="BE10628" s="40">
        <v>1468</v>
      </c>
      <c r="BF10628" s="40">
        <v>1</v>
      </c>
      <c r="BH10628" s="2">
        <v>42628.958333333336</v>
      </c>
      <c r="BI10628" s="2">
        <v>42628.958333333336</v>
      </c>
      <c r="BJ10628" s="2">
        <v>42628.958333333336</v>
      </c>
      <c r="BL10628">
        <v>0</v>
      </c>
      <c r="BM10628">
        <v>0</v>
      </c>
      <c r="BN10628">
        <v>0</v>
      </c>
      <c r="BO10628">
        <v>0</v>
      </c>
      <c r="BP10628">
        <v>4</v>
      </c>
      <c r="BQ10628" s="40">
        <v>4</v>
      </c>
      <c r="BR10628" s="40">
        <v>4</v>
      </c>
      <c r="BS10628" s="40">
        <v>4</v>
      </c>
      <c r="BT10628" s="40">
        <v>0</v>
      </c>
      <c r="BU10628">
        <v>0</v>
      </c>
      <c r="BV10628" s="8" t="s">
        <v>823</v>
      </c>
      <c r="BW10628" s="8" t="s">
        <v>824</v>
      </c>
      <c r="BX10628" s="8" t="s">
        <v>825</v>
      </c>
      <c r="BY10628" s="8" t="s">
        <v>383</v>
      </c>
    </row>
    <row r="10629" spans="1:77" hidden="1">
      <c r="A10629" t="s">
        <v>117</v>
      </c>
      <c r="B10629" s="2">
        <v>42629</v>
      </c>
      <c r="C10629" s="1">
        <v>42628</v>
      </c>
      <c r="D10629">
        <v>20</v>
      </c>
      <c r="E10629">
        <v>0</v>
      </c>
      <c r="F10629" s="2">
        <v>42628.833333333336</v>
      </c>
      <c r="G10629" s="8" t="s">
        <v>378</v>
      </c>
      <c r="H10629" s="13" t="s">
        <v>379</v>
      </c>
      <c r="I10629" s="40">
        <v>90</v>
      </c>
      <c r="J10629" s="40">
        <v>95</v>
      </c>
      <c r="K10629" s="40">
        <v>1663</v>
      </c>
      <c r="L10629" s="40">
        <v>1568</v>
      </c>
      <c r="M10629" s="101">
        <v>0</v>
      </c>
      <c r="W10629" s="40">
        <v>95</v>
      </c>
      <c r="X10629" s="40">
        <v>1663</v>
      </c>
      <c r="Y10629" s="40">
        <v>1568</v>
      </c>
      <c r="Z10629" s="40">
        <v>0</v>
      </c>
      <c r="AA10629" s="40">
        <v>0</v>
      </c>
      <c r="AW10629" s="40">
        <v>1568</v>
      </c>
      <c r="AX10629" s="40">
        <v>149</v>
      </c>
      <c r="AY10629" s="40">
        <v>1419</v>
      </c>
      <c r="AZ10629" s="40">
        <v>1</v>
      </c>
      <c r="BA10629" s="40">
        <v>1</v>
      </c>
      <c r="BB10629" s="40">
        <v>-149</v>
      </c>
      <c r="BC10629" s="40">
        <v>4</v>
      </c>
      <c r="BD10629" s="40">
        <v>0</v>
      </c>
      <c r="BE10629" s="40">
        <v>1423</v>
      </c>
      <c r="BF10629" s="40">
        <v>1</v>
      </c>
      <c r="BH10629" s="2">
        <v>42629</v>
      </c>
      <c r="BI10629" s="2">
        <v>42629</v>
      </c>
      <c r="BJ10629" s="2">
        <v>42629</v>
      </c>
      <c r="BL10629">
        <v>0</v>
      </c>
      <c r="BM10629">
        <v>0</v>
      </c>
      <c r="BN10629">
        <v>0</v>
      </c>
      <c r="BO10629">
        <v>0</v>
      </c>
      <c r="BP10629">
        <v>4</v>
      </c>
      <c r="BQ10629" s="40">
        <v>4</v>
      </c>
      <c r="BR10629" s="40">
        <v>4</v>
      </c>
      <c r="BS10629" s="40">
        <v>4</v>
      </c>
      <c r="BT10629" s="40">
        <v>0</v>
      </c>
      <c r="BU10629">
        <v>0</v>
      </c>
      <c r="BV10629" s="8" t="s">
        <v>823</v>
      </c>
      <c r="BW10629" s="8" t="s">
        <v>824</v>
      </c>
      <c r="BX10629" s="8" t="s">
        <v>825</v>
      </c>
      <c r="BY10629" s="8" t="s">
        <v>383</v>
      </c>
    </row>
    <row r="10630" spans="1:77" hidden="1">
      <c r="A10630" t="s">
        <v>117</v>
      </c>
      <c r="B10630" s="2">
        <v>42629.041666666664</v>
      </c>
      <c r="C10630" s="1">
        <v>42628</v>
      </c>
      <c r="D10630">
        <v>21</v>
      </c>
      <c r="E10630">
        <v>0</v>
      </c>
      <c r="F10630" s="2">
        <v>42628.875</v>
      </c>
      <c r="G10630" s="8" t="s">
        <v>378</v>
      </c>
      <c r="H10630" s="13" t="s">
        <v>379</v>
      </c>
      <c r="I10630" s="40">
        <v>90</v>
      </c>
      <c r="J10630" s="40">
        <v>97</v>
      </c>
      <c r="K10630" s="40">
        <v>1815</v>
      </c>
      <c r="L10630" s="40">
        <v>1718</v>
      </c>
      <c r="M10630" s="101">
        <v>0</v>
      </c>
      <c r="W10630" s="40">
        <v>97</v>
      </c>
      <c r="X10630" s="40">
        <v>1815</v>
      </c>
      <c r="Y10630" s="40">
        <v>1718</v>
      </c>
      <c r="Z10630" s="40">
        <v>0</v>
      </c>
      <c r="AA10630" s="40">
        <v>0</v>
      </c>
      <c r="AW10630" s="40">
        <v>1718</v>
      </c>
      <c r="AX10630" s="40">
        <v>237</v>
      </c>
      <c r="AY10630" s="40">
        <v>1481</v>
      </c>
      <c r="AZ10630" s="40">
        <v>1</v>
      </c>
      <c r="BA10630" s="40">
        <v>1</v>
      </c>
      <c r="BB10630" s="40">
        <v>-237</v>
      </c>
      <c r="BC10630" s="40">
        <v>94</v>
      </c>
      <c r="BD10630" s="40">
        <v>0</v>
      </c>
      <c r="BE10630" s="40">
        <v>1575</v>
      </c>
      <c r="BF10630" s="40">
        <v>1</v>
      </c>
      <c r="BH10630" s="2">
        <v>42629.041666666664</v>
      </c>
      <c r="BI10630" s="2">
        <v>42629.041666666664</v>
      </c>
      <c r="BJ10630" s="2">
        <v>42629.041666666664</v>
      </c>
      <c r="BL10630">
        <v>0</v>
      </c>
      <c r="BM10630">
        <v>0</v>
      </c>
      <c r="BN10630">
        <v>0</v>
      </c>
      <c r="BO10630">
        <v>0</v>
      </c>
      <c r="BP10630">
        <v>4</v>
      </c>
      <c r="BQ10630" s="40">
        <v>4</v>
      </c>
      <c r="BR10630" s="40">
        <v>4</v>
      </c>
      <c r="BS10630" s="40">
        <v>4</v>
      </c>
      <c r="BT10630" s="40">
        <v>0</v>
      </c>
      <c r="BU10630">
        <v>0</v>
      </c>
      <c r="BV10630" s="8" t="s">
        <v>823</v>
      </c>
      <c r="BW10630" s="8" t="s">
        <v>824</v>
      </c>
      <c r="BX10630" s="8" t="s">
        <v>825</v>
      </c>
      <c r="BY10630" s="8" t="s">
        <v>383</v>
      </c>
    </row>
    <row r="10631" spans="1:77" hidden="1">
      <c r="A10631" t="s">
        <v>117</v>
      </c>
      <c r="B10631" s="2">
        <v>42629.083333333336</v>
      </c>
      <c r="C10631" s="1">
        <v>42628</v>
      </c>
      <c r="D10631">
        <v>22</v>
      </c>
      <c r="E10631">
        <v>0</v>
      </c>
      <c r="F10631" s="2">
        <v>42628.916666666664</v>
      </c>
      <c r="G10631" s="8" t="s">
        <v>378</v>
      </c>
      <c r="H10631" s="13" t="s">
        <v>379</v>
      </c>
      <c r="I10631" s="40">
        <v>90</v>
      </c>
      <c r="J10631" s="40">
        <v>95</v>
      </c>
      <c r="K10631" s="40">
        <v>1762</v>
      </c>
      <c r="L10631" s="40">
        <v>1667</v>
      </c>
      <c r="M10631" s="101">
        <v>0</v>
      </c>
      <c r="W10631" s="40">
        <v>95</v>
      </c>
      <c r="X10631" s="40">
        <v>1762</v>
      </c>
      <c r="Y10631" s="40">
        <v>1667</v>
      </c>
      <c r="Z10631" s="40">
        <v>0</v>
      </c>
      <c r="AA10631" s="40">
        <v>0</v>
      </c>
      <c r="AW10631" s="40">
        <v>1667</v>
      </c>
      <c r="AX10631" s="40">
        <v>215</v>
      </c>
      <c r="AY10631" s="40">
        <v>1452</v>
      </c>
      <c r="AZ10631" s="40">
        <v>1</v>
      </c>
      <c r="BA10631" s="40">
        <v>1</v>
      </c>
      <c r="BB10631" s="40">
        <v>-215</v>
      </c>
      <c r="BC10631" s="40">
        <v>71</v>
      </c>
      <c r="BD10631" s="40">
        <v>0</v>
      </c>
      <c r="BE10631" s="40">
        <v>1523</v>
      </c>
      <c r="BF10631" s="40">
        <v>1</v>
      </c>
      <c r="BH10631" s="2">
        <v>42629.083333333336</v>
      </c>
      <c r="BI10631" s="2">
        <v>42629.083333333336</v>
      </c>
      <c r="BJ10631" s="2">
        <v>42629.083333333336</v>
      </c>
      <c r="BL10631">
        <v>0</v>
      </c>
      <c r="BM10631">
        <v>0</v>
      </c>
      <c r="BN10631">
        <v>0</v>
      </c>
      <c r="BO10631">
        <v>0</v>
      </c>
      <c r="BP10631">
        <v>4</v>
      </c>
      <c r="BQ10631" s="40">
        <v>4</v>
      </c>
      <c r="BR10631" s="40">
        <v>4</v>
      </c>
      <c r="BS10631" s="40">
        <v>4</v>
      </c>
      <c r="BT10631" s="40">
        <v>0</v>
      </c>
      <c r="BU10631">
        <v>0</v>
      </c>
      <c r="BV10631" s="8" t="s">
        <v>823</v>
      </c>
      <c r="BW10631" s="8" t="s">
        <v>824</v>
      </c>
      <c r="BX10631" s="8" t="s">
        <v>825</v>
      </c>
      <c r="BY10631" s="8" t="s">
        <v>383</v>
      </c>
    </row>
    <row r="10632" spans="1:77" hidden="1">
      <c r="A10632" t="s">
        <v>117</v>
      </c>
      <c r="B10632" s="2">
        <v>42629.125</v>
      </c>
      <c r="C10632" s="1">
        <v>42628</v>
      </c>
      <c r="D10632">
        <v>23</v>
      </c>
      <c r="E10632">
        <v>0</v>
      </c>
      <c r="F10632" s="2">
        <v>42628.958333333336</v>
      </c>
      <c r="G10632" s="8" t="s">
        <v>378</v>
      </c>
      <c r="H10632" s="13" t="s">
        <v>379</v>
      </c>
      <c r="I10632" s="40">
        <v>90</v>
      </c>
      <c r="J10632" s="40">
        <v>81</v>
      </c>
      <c r="K10632" s="40">
        <v>1479</v>
      </c>
      <c r="L10632" s="40">
        <v>1398</v>
      </c>
      <c r="M10632" s="101">
        <v>0</v>
      </c>
      <c r="W10632" s="40">
        <v>81</v>
      </c>
      <c r="X10632" s="40">
        <v>1479</v>
      </c>
      <c r="Y10632" s="40">
        <v>1398</v>
      </c>
      <c r="Z10632" s="40">
        <v>0</v>
      </c>
      <c r="AA10632" s="40">
        <v>0</v>
      </c>
      <c r="AW10632" s="40">
        <v>1398</v>
      </c>
      <c r="AX10632" s="40">
        <v>39</v>
      </c>
      <c r="AY10632" s="40">
        <v>1359</v>
      </c>
      <c r="AZ10632" s="40">
        <v>1</v>
      </c>
      <c r="BA10632" s="40">
        <v>1</v>
      </c>
      <c r="BB10632" s="40">
        <v>-39</v>
      </c>
      <c r="BC10632" s="40">
        <v>-105</v>
      </c>
      <c r="BD10632" s="40">
        <v>0</v>
      </c>
      <c r="BE10632" s="40">
        <v>1254</v>
      </c>
      <c r="BF10632" s="40">
        <v>1</v>
      </c>
      <c r="BH10632" s="2">
        <v>42629.125</v>
      </c>
      <c r="BI10632" s="2">
        <v>42629.125</v>
      </c>
      <c r="BJ10632" s="2">
        <v>42629.125</v>
      </c>
      <c r="BL10632">
        <v>0</v>
      </c>
      <c r="BM10632">
        <v>0</v>
      </c>
      <c r="BN10632">
        <v>0</v>
      </c>
      <c r="BO10632">
        <v>0</v>
      </c>
      <c r="BP10632">
        <v>4</v>
      </c>
      <c r="BQ10632" s="40">
        <v>4</v>
      </c>
      <c r="BR10632" s="40">
        <v>4</v>
      </c>
      <c r="BS10632" s="40">
        <v>4</v>
      </c>
      <c r="BT10632" s="40">
        <v>0</v>
      </c>
      <c r="BU10632">
        <v>0</v>
      </c>
      <c r="BV10632" s="8" t="s">
        <v>823</v>
      </c>
      <c r="BW10632" s="8" t="s">
        <v>824</v>
      </c>
      <c r="BX10632" s="8" t="s">
        <v>825</v>
      </c>
      <c r="BY10632" s="8" t="s">
        <v>383</v>
      </c>
    </row>
    <row r="10633" spans="1:77" hidden="1">
      <c r="A10633" t="s">
        <v>117</v>
      </c>
      <c r="B10633" s="2">
        <v>42629.166666666664</v>
      </c>
      <c r="C10633" s="1">
        <v>42628</v>
      </c>
      <c r="D10633">
        <v>24</v>
      </c>
      <c r="E10633">
        <v>0</v>
      </c>
      <c r="F10633" s="2">
        <v>42629</v>
      </c>
      <c r="G10633" s="8" t="s">
        <v>378</v>
      </c>
      <c r="H10633" s="13" t="s">
        <v>379</v>
      </c>
      <c r="I10633" s="40">
        <v>90</v>
      </c>
      <c r="J10633" s="40">
        <v>76</v>
      </c>
      <c r="K10633" s="40">
        <v>1308</v>
      </c>
      <c r="L10633" s="40">
        <v>1232</v>
      </c>
      <c r="M10633" s="101">
        <v>0</v>
      </c>
      <c r="W10633" s="40">
        <v>76</v>
      </c>
      <c r="X10633" s="40">
        <v>1308</v>
      </c>
      <c r="Y10633" s="40">
        <v>1232</v>
      </c>
      <c r="Z10633" s="40">
        <v>0</v>
      </c>
      <c r="AA10633" s="40">
        <v>0</v>
      </c>
      <c r="AW10633" s="40">
        <v>1232</v>
      </c>
      <c r="AX10633" s="40">
        <v>-14</v>
      </c>
      <c r="AY10633" s="40">
        <v>1246</v>
      </c>
      <c r="AZ10633" s="40">
        <v>1</v>
      </c>
      <c r="BA10633" s="40">
        <v>1</v>
      </c>
      <c r="BB10633" s="40">
        <v>14</v>
      </c>
      <c r="BC10633" s="40">
        <v>-78</v>
      </c>
      <c r="BD10633" s="40">
        <v>0</v>
      </c>
      <c r="BE10633" s="40">
        <v>1168</v>
      </c>
      <c r="BF10633" s="40">
        <v>1</v>
      </c>
      <c r="BH10633" s="2">
        <v>42629.166666666664</v>
      </c>
      <c r="BI10633" s="2">
        <v>42629.166666666664</v>
      </c>
      <c r="BJ10633" s="2">
        <v>42629.166666666664</v>
      </c>
      <c r="BL10633">
        <v>0</v>
      </c>
      <c r="BM10633">
        <v>0</v>
      </c>
      <c r="BN10633">
        <v>0</v>
      </c>
      <c r="BO10633">
        <v>0</v>
      </c>
      <c r="BP10633">
        <v>4</v>
      </c>
      <c r="BQ10633" s="40">
        <v>4</v>
      </c>
      <c r="BR10633" s="40">
        <v>4</v>
      </c>
      <c r="BS10633" s="40">
        <v>4</v>
      </c>
      <c r="BT10633" s="40">
        <v>0</v>
      </c>
      <c r="BU10633">
        <v>0</v>
      </c>
      <c r="BV10633" s="8" t="s">
        <v>823</v>
      </c>
      <c r="BW10633" s="8" t="s">
        <v>824</v>
      </c>
      <c r="BX10633" s="8" t="s">
        <v>825</v>
      </c>
      <c r="BY10633" s="8" t="s">
        <v>383</v>
      </c>
    </row>
    <row r="10634" spans="1:77" hidden="1">
      <c r="A10634" t="s">
        <v>117</v>
      </c>
      <c r="B10634" s="2">
        <v>42629.208333333336</v>
      </c>
      <c r="C10634" s="1">
        <v>42629</v>
      </c>
      <c r="D10634">
        <v>1</v>
      </c>
      <c r="E10634">
        <v>0</v>
      </c>
      <c r="F10634" s="2">
        <v>42629.041666666664</v>
      </c>
      <c r="G10634" s="8" t="s">
        <v>378</v>
      </c>
      <c r="H10634" s="13" t="s">
        <v>379</v>
      </c>
      <c r="I10634" s="40">
        <v>90</v>
      </c>
      <c r="J10634" s="40">
        <v>69</v>
      </c>
      <c r="K10634" s="40">
        <v>1144</v>
      </c>
      <c r="L10634" s="40">
        <v>1075</v>
      </c>
      <c r="M10634" s="101">
        <v>0</v>
      </c>
      <c r="W10634" s="40">
        <v>69</v>
      </c>
      <c r="X10634" s="40">
        <v>1144</v>
      </c>
      <c r="Y10634" s="40">
        <v>1075</v>
      </c>
      <c r="Z10634" s="40">
        <v>0</v>
      </c>
      <c r="AA10634" s="40">
        <v>0</v>
      </c>
      <c r="AW10634" s="40">
        <v>1075</v>
      </c>
      <c r="AX10634" s="40">
        <v>-79</v>
      </c>
      <c r="AY10634" s="40">
        <v>1154</v>
      </c>
      <c r="AZ10634" s="40">
        <v>1</v>
      </c>
      <c r="BA10634" s="40">
        <v>1</v>
      </c>
      <c r="BB10634" s="40">
        <v>79</v>
      </c>
      <c r="BC10634" s="40">
        <v>-133</v>
      </c>
      <c r="BD10634" s="40">
        <v>0</v>
      </c>
      <c r="BE10634" s="40">
        <v>1021</v>
      </c>
      <c r="BF10634" s="40">
        <v>1</v>
      </c>
      <c r="BH10634" s="2">
        <v>42629.208333333336</v>
      </c>
      <c r="BI10634" s="2">
        <v>42629.208333333336</v>
      </c>
      <c r="BJ10634" s="2">
        <v>42629.208333333336</v>
      </c>
      <c r="BL10634">
        <v>0</v>
      </c>
      <c r="BM10634">
        <v>0</v>
      </c>
      <c r="BN10634">
        <v>0</v>
      </c>
      <c r="BO10634">
        <v>0</v>
      </c>
      <c r="BP10634">
        <v>4</v>
      </c>
      <c r="BQ10634" s="40">
        <v>4</v>
      </c>
      <c r="BR10634" s="40">
        <v>4</v>
      </c>
      <c r="BS10634" s="40">
        <v>4</v>
      </c>
      <c r="BT10634" s="40">
        <v>0</v>
      </c>
      <c r="BU10634">
        <v>0</v>
      </c>
      <c r="BV10634" s="8" t="s">
        <v>824</v>
      </c>
      <c r="BW10634" s="8" t="s">
        <v>825</v>
      </c>
      <c r="BX10634" s="8" t="s">
        <v>826</v>
      </c>
      <c r="BY10634" s="8" t="s">
        <v>383</v>
      </c>
    </row>
    <row r="10635" spans="1:77" hidden="1">
      <c r="A10635" t="s">
        <v>117</v>
      </c>
      <c r="B10635" s="2">
        <v>42629.25</v>
      </c>
      <c r="C10635" s="1">
        <v>42629</v>
      </c>
      <c r="D10635">
        <v>2</v>
      </c>
      <c r="E10635">
        <v>0</v>
      </c>
      <c r="F10635" s="2">
        <v>42629.083333333336</v>
      </c>
      <c r="G10635" s="8" t="s">
        <v>378</v>
      </c>
      <c r="H10635" s="13" t="s">
        <v>379</v>
      </c>
      <c r="I10635" s="40">
        <v>90</v>
      </c>
      <c r="J10635" s="40">
        <v>72</v>
      </c>
      <c r="K10635" s="40">
        <v>1050</v>
      </c>
      <c r="L10635" s="40">
        <v>978</v>
      </c>
      <c r="M10635" s="101">
        <v>0</v>
      </c>
      <c r="W10635" s="40">
        <v>72</v>
      </c>
      <c r="X10635" s="40">
        <v>1050</v>
      </c>
      <c r="Y10635" s="40">
        <v>978</v>
      </c>
      <c r="Z10635" s="40">
        <v>0</v>
      </c>
      <c r="AA10635" s="40">
        <v>0</v>
      </c>
      <c r="AW10635" s="40">
        <v>978</v>
      </c>
      <c r="AX10635" s="40">
        <v>-17</v>
      </c>
      <c r="AY10635" s="40">
        <v>995</v>
      </c>
      <c r="AZ10635" s="40">
        <v>1</v>
      </c>
      <c r="BA10635" s="40">
        <v>1</v>
      </c>
      <c r="BB10635" s="40">
        <v>17</v>
      </c>
      <c r="BC10635" s="40">
        <v>-73</v>
      </c>
      <c r="BD10635" s="40">
        <v>0</v>
      </c>
      <c r="BE10635" s="40">
        <v>922</v>
      </c>
      <c r="BF10635" s="40">
        <v>1</v>
      </c>
      <c r="BH10635" s="2">
        <v>42629.25</v>
      </c>
      <c r="BI10635" s="2">
        <v>42629.25</v>
      </c>
      <c r="BJ10635" s="2">
        <v>42629.25</v>
      </c>
      <c r="BL10635">
        <v>0</v>
      </c>
      <c r="BM10635">
        <v>0</v>
      </c>
      <c r="BN10635">
        <v>0</v>
      </c>
      <c r="BO10635">
        <v>0</v>
      </c>
      <c r="BP10635">
        <v>4</v>
      </c>
      <c r="BQ10635" s="40">
        <v>4</v>
      </c>
      <c r="BR10635" s="40">
        <v>4</v>
      </c>
      <c r="BS10635" s="40">
        <v>4</v>
      </c>
      <c r="BT10635" s="40">
        <v>0</v>
      </c>
      <c r="BU10635">
        <v>0</v>
      </c>
      <c r="BV10635" s="8" t="s">
        <v>824</v>
      </c>
      <c r="BW10635" s="8" t="s">
        <v>825</v>
      </c>
      <c r="BX10635" s="8" t="s">
        <v>826</v>
      </c>
      <c r="BY10635" s="8" t="s">
        <v>383</v>
      </c>
    </row>
    <row r="10636" spans="1:77" hidden="1">
      <c r="A10636" t="s">
        <v>117</v>
      </c>
      <c r="B10636" s="2">
        <v>42629.291666666664</v>
      </c>
      <c r="C10636" s="1">
        <v>42629</v>
      </c>
      <c r="D10636">
        <v>3</v>
      </c>
      <c r="E10636">
        <v>0</v>
      </c>
      <c r="F10636" s="2">
        <v>42629.125</v>
      </c>
      <c r="G10636" s="8" t="s">
        <v>378</v>
      </c>
      <c r="H10636" s="13" t="s">
        <v>379</v>
      </c>
      <c r="I10636" s="40">
        <v>90</v>
      </c>
      <c r="J10636" s="40">
        <v>68</v>
      </c>
      <c r="K10636" s="40">
        <v>982</v>
      </c>
      <c r="L10636" s="40">
        <v>914</v>
      </c>
      <c r="M10636" s="101">
        <v>0</v>
      </c>
      <c r="W10636" s="40">
        <v>68</v>
      </c>
      <c r="X10636" s="40">
        <v>982</v>
      </c>
      <c r="Y10636" s="40">
        <v>914</v>
      </c>
      <c r="Z10636" s="40">
        <v>0</v>
      </c>
      <c r="AA10636" s="40">
        <v>0</v>
      </c>
      <c r="AW10636" s="40">
        <v>914</v>
      </c>
      <c r="AX10636" s="40">
        <v>73</v>
      </c>
      <c r="AY10636" s="40">
        <v>841</v>
      </c>
      <c r="AZ10636" s="40">
        <v>1</v>
      </c>
      <c r="BA10636" s="40">
        <v>1</v>
      </c>
      <c r="BB10636" s="40">
        <v>-73</v>
      </c>
      <c r="BC10636" s="40">
        <v>18</v>
      </c>
      <c r="BD10636" s="40">
        <v>0</v>
      </c>
      <c r="BE10636" s="40">
        <v>859</v>
      </c>
      <c r="BF10636" s="40">
        <v>1</v>
      </c>
      <c r="BH10636" s="2">
        <v>42629.291666666664</v>
      </c>
      <c r="BI10636" s="2">
        <v>42629.291666666664</v>
      </c>
      <c r="BJ10636" s="2">
        <v>42629.291666666664</v>
      </c>
      <c r="BL10636">
        <v>0</v>
      </c>
      <c r="BM10636">
        <v>0</v>
      </c>
      <c r="BN10636">
        <v>0</v>
      </c>
      <c r="BO10636">
        <v>0</v>
      </c>
      <c r="BP10636">
        <v>4</v>
      </c>
      <c r="BQ10636" s="40">
        <v>4</v>
      </c>
      <c r="BR10636" s="40">
        <v>4</v>
      </c>
      <c r="BS10636" s="40">
        <v>4</v>
      </c>
      <c r="BT10636" s="40">
        <v>0</v>
      </c>
      <c r="BU10636">
        <v>0</v>
      </c>
      <c r="BV10636" s="8" t="s">
        <v>824</v>
      </c>
      <c r="BW10636" s="8" t="s">
        <v>825</v>
      </c>
      <c r="BX10636" s="8" t="s">
        <v>826</v>
      </c>
      <c r="BY10636" s="8" t="s">
        <v>383</v>
      </c>
    </row>
    <row r="10637" spans="1:77" hidden="1">
      <c r="A10637" t="s">
        <v>117</v>
      </c>
      <c r="B10637" s="2">
        <v>42629.333333333336</v>
      </c>
      <c r="C10637" s="1">
        <v>42629</v>
      </c>
      <c r="D10637">
        <v>4</v>
      </c>
      <c r="E10637">
        <v>0</v>
      </c>
      <c r="F10637" s="2">
        <v>42629.166666666664</v>
      </c>
      <c r="G10637" s="8" t="s">
        <v>378</v>
      </c>
      <c r="H10637" s="13" t="s">
        <v>379</v>
      </c>
      <c r="I10637" s="40">
        <v>90</v>
      </c>
      <c r="J10637" s="40">
        <v>64</v>
      </c>
      <c r="K10637" s="40">
        <v>834</v>
      </c>
      <c r="L10637" s="40">
        <v>770</v>
      </c>
      <c r="M10637" s="101">
        <v>0</v>
      </c>
      <c r="W10637" s="40">
        <v>64</v>
      </c>
      <c r="X10637" s="40">
        <v>834</v>
      </c>
      <c r="Y10637" s="40">
        <v>770</v>
      </c>
      <c r="Z10637" s="40">
        <v>0</v>
      </c>
      <c r="AA10637" s="40">
        <v>0</v>
      </c>
      <c r="AW10637" s="40">
        <v>770</v>
      </c>
      <c r="AX10637" s="40">
        <v>107</v>
      </c>
      <c r="AY10637" s="40">
        <v>663</v>
      </c>
      <c r="AZ10637" s="40">
        <v>1</v>
      </c>
      <c r="BA10637" s="40">
        <v>1</v>
      </c>
      <c r="BB10637" s="40">
        <v>-107</v>
      </c>
      <c r="BC10637" s="40">
        <v>50</v>
      </c>
      <c r="BD10637" s="40">
        <v>0</v>
      </c>
      <c r="BE10637" s="40">
        <v>713</v>
      </c>
      <c r="BF10637" s="40">
        <v>1</v>
      </c>
      <c r="BH10637" s="2">
        <v>42629.333333333336</v>
      </c>
      <c r="BI10637" s="2">
        <v>42629.333333333336</v>
      </c>
      <c r="BJ10637" s="2">
        <v>42629.333333333336</v>
      </c>
      <c r="BL10637">
        <v>0</v>
      </c>
      <c r="BM10637">
        <v>0</v>
      </c>
      <c r="BN10637">
        <v>0</v>
      </c>
      <c r="BO10637">
        <v>0</v>
      </c>
      <c r="BP10637">
        <v>4</v>
      </c>
      <c r="BQ10637" s="40">
        <v>4</v>
      </c>
      <c r="BR10637" s="40">
        <v>4</v>
      </c>
      <c r="BS10637" s="40">
        <v>4</v>
      </c>
      <c r="BT10637" s="40">
        <v>0</v>
      </c>
      <c r="BU10637">
        <v>0</v>
      </c>
      <c r="BV10637" s="8" t="s">
        <v>824</v>
      </c>
      <c r="BW10637" s="8" t="s">
        <v>825</v>
      </c>
      <c r="BX10637" s="8" t="s">
        <v>826</v>
      </c>
      <c r="BY10637" s="8" t="s">
        <v>383</v>
      </c>
    </row>
    <row r="10638" spans="1:77" hidden="1">
      <c r="A10638" t="s">
        <v>117</v>
      </c>
      <c r="B10638" s="2">
        <v>42629.375</v>
      </c>
      <c r="C10638" s="1">
        <v>42629</v>
      </c>
      <c r="D10638">
        <v>5</v>
      </c>
      <c r="E10638">
        <v>0</v>
      </c>
      <c r="F10638" s="2">
        <v>42629.208333333336</v>
      </c>
      <c r="G10638" s="8" t="s">
        <v>378</v>
      </c>
      <c r="H10638" s="13" t="s">
        <v>379</v>
      </c>
      <c r="I10638" s="40">
        <v>90</v>
      </c>
      <c r="J10638" s="40">
        <v>67</v>
      </c>
      <c r="K10638" s="40">
        <v>843</v>
      </c>
      <c r="L10638" s="40">
        <v>776</v>
      </c>
      <c r="M10638" s="101">
        <v>0</v>
      </c>
      <c r="W10638" s="40">
        <v>67</v>
      </c>
      <c r="X10638" s="40">
        <v>843</v>
      </c>
      <c r="Y10638" s="40">
        <v>776</v>
      </c>
      <c r="Z10638" s="40">
        <v>0</v>
      </c>
      <c r="AA10638" s="40">
        <v>0</v>
      </c>
      <c r="AW10638" s="40">
        <v>776</v>
      </c>
      <c r="AX10638" s="40">
        <v>104</v>
      </c>
      <c r="AY10638" s="40">
        <v>672</v>
      </c>
      <c r="AZ10638" s="40">
        <v>1</v>
      </c>
      <c r="BA10638" s="40">
        <v>1</v>
      </c>
      <c r="BB10638" s="40">
        <v>-104</v>
      </c>
      <c r="BC10638" s="40">
        <v>49</v>
      </c>
      <c r="BD10638" s="40">
        <v>0</v>
      </c>
      <c r="BE10638" s="40">
        <v>721</v>
      </c>
      <c r="BF10638" s="40">
        <v>1</v>
      </c>
      <c r="BH10638" s="2">
        <v>42629.375</v>
      </c>
      <c r="BI10638" s="2">
        <v>42629.375</v>
      </c>
      <c r="BJ10638" s="2">
        <v>42629.375</v>
      </c>
      <c r="BL10638">
        <v>0</v>
      </c>
      <c r="BM10638">
        <v>0</v>
      </c>
      <c r="BN10638">
        <v>0</v>
      </c>
      <c r="BO10638">
        <v>0</v>
      </c>
      <c r="BP10638">
        <v>4</v>
      </c>
      <c r="BQ10638" s="40">
        <v>4</v>
      </c>
      <c r="BR10638" s="40">
        <v>4</v>
      </c>
      <c r="BS10638" s="40">
        <v>4</v>
      </c>
      <c r="BT10638" s="40">
        <v>0</v>
      </c>
      <c r="BU10638">
        <v>0</v>
      </c>
      <c r="BV10638" s="8" t="s">
        <v>824</v>
      </c>
      <c r="BW10638" s="8" t="s">
        <v>825</v>
      </c>
      <c r="BX10638" s="8" t="s">
        <v>826</v>
      </c>
      <c r="BY10638" s="8" t="s">
        <v>383</v>
      </c>
    </row>
    <row r="10639" spans="1:77" hidden="1">
      <c r="A10639" t="s">
        <v>117</v>
      </c>
      <c r="B10639" s="2">
        <v>42629.416666666664</v>
      </c>
      <c r="C10639" s="1">
        <v>42629</v>
      </c>
      <c r="D10639">
        <v>6</v>
      </c>
      <c r="E10639">
        <v>0</v>
      </c>
      <c r="F10639" s="2">
        <v>42629.25</v>
      </c>
      <c r="G10639" s="8" t="s">
        <v>378</v>
      </c>
      <c r="H10639" s="13" t="s">
        <v>379</v>
      </c>
      <c r="I10639" s="40">
        <v>90</v>
      </c>
      <c r="J10639" s="40">
        <v>68</v>
      </c>
      <c r="K10639" s="40">
        <v>974</v>
      </c>
      <c r="L10639" s="40">
        <v>906</v>
      </c>
      <c r="M10639" s="101">
        <v>0</v>
      </c>
      <c r="W10639" s="40">
        <v>68</v>
      </c>
      <c r="X10639" s="40">
        <v>974</v>
      </c>
      <c r="Y10639" s="40">
        <v>906</v>
      </c>
      <c r="Z10639" s="40">
        <v>0</v>
      </c>
      <c r="AA10639" s="40">
        <v>0</v>
      </c>
      <c r="AW10639" s="40">
        <v>906</v>
      </c>
      <c r="AX10639" s="40">
        <v>88</v>
      </c>
      <c r="AY10639" s="40">
        <v>818</v>
      </c>
      <c r="AZ10639" s="40">
        <v>1</v>
      </c>
      <c r="BA10639" s="40">
        <v>1</v>
      </c>
      <c r="BB10639" s="40">
        <v>-88</v>
      </c>
      <c r="BC10639" s="40">
        <v>33</v>
      </c>
      <c r="BD10639" s="40">
        <v>0</v>
      </c>
      <c r="BE10639" s="40">
        <v>851</v>
      </c>
      <c r="BF10639" s="40">
        <v>1</v>
      </c>
      <c r="BH10639" s="2">
        <v>42629.416666666664</v>
      </c>
      <c r="BI10639" s="2">
        <v>42629.416666666664</v>
      </c>
      <c r="BJ10639" s="2">
        <v>42629.416666666664</v>
      </c>
      <c r="BL10639">
        <v>0</v>
      </c>
      <c r="BM10639">
        <v>0</v>
      </c>
      <c r="BN10639">
        <v>0</v>
      </c>
      <c r="BO10639">
        <v>0</v>
      </c>
      <c r="BP10639">
        <v>4</v>
      </c>
      <c r="BQ10639" s="40">
        <v>4</v>
      </c>
      <c r="BR10639" s="40">
        <v>4</v>
      </c>
      <c r="BS10639" s="40">
        <v>4</v>
      </c>
      <c r="BT10639" s="40">
        <v>0</v>
      </c>
      <c r="BU10639">
        <v>0</v>
      </c>
      <c r="BV10639" s="8" t="s">
        <v>824</v>
      </c>
      <c r="BW10639" s="8" t="s">
        <v>825</v>
      </c>
      <c r="BX10639" s="8" t="s">
        <v>826</v>
      </c>
      <c r="BY10639" s="8" t="s">
        <v>383</v>
      </c>
    </row>
    <row r="10640" spans="1:77" hidden="1">
      <c r="A10640" t="s">
        <v>117</v>
      </c>
      <c r="B10640" s="2">
        <v>42629.458333333336</v>
      </c>
      <c r="C10640" s="1">
        <v>42629</v>
      </c>
      <c r="D10640">
        <v>7</v>
      </c>
      <c r="E10640">
        <v>0</v>
      </c>
      <c r="F10640" s="2">
        <v>42629.291666666664</v>
      </c>
      <c r="G10640" s="8" t="s">
        <v>378</v>
      </c>
      <c r="H10640" s="13" t="s">
        <v>379</v>
      </c>
      <c r="I10640" s="40">
        <v>90</v>
      </c>
      <c r="J10640" s="40">
        <v>76</v>
      </c>
      <c r="K10640" s="40">
        <v>1409</v>
      </c>
      <c r="L10640" s="40">
        <v>1333</v>
      </c>
      <c r="M10640" s="101">
        <v>0</v>
      </c>
      <c r="W10640" s="40">
        <v>76</v>
      </c>
      <c r="X10640" s="40">
        <v>1409</v>
      </c>
      <c r="Y10640" s="40">
        <v>1333</v>
      </c>
      <c r="Z10640" s="40">
        <v>0</v>
      </c>
      <c r="AA10640" s="40">
        <v>0</v>
      </c>
      <c r="AW10640" s="40">
        <v>1333</v>
      </c>
      <c r="AX10640" s="40">
        <v>103</v>
      </c>
      <c r="AY10640" s="40">
        <v>1230</v>
      </c>
      <c r="AZ10640" s="40">
        <v>1</v>
      </c>
      <c r="BA10640" s="40">
        <v>1</v>
      </c>
      <c r="BB10640" s="40">
        <v>-103</v>
      </c>
      <c r="BC10640" s="40">
        <v>46</v>
      </c>
      <c r="BD10640" s="40">
        <v>0</v>
      </c>
      <c r="BE10640" s="40">
        <v>1276</v>
      </c>
      <c r="BF10640" s="40">
        <v>1</v>
      </c>
      <c r="BH10640" s="2">
        <v>42629.458333333336</v>
      </c>
      <c r="BI10640" s="2">
        <v>42629.458333333336</v>
      </c>
      <c r="BJ10640" s="2">
        <v>42629.458333333336</v>
      </c>
      <c r="BL10640">
        <v>0</v>
      </c>
      <c r="BM10640">
        <v>0</v>
      </c>
      <c r="BN10640">
        <v>0</v>
      </c>
      <c r="BO10640">
        <v>0</v>
      </c>
      <c r="BP10640">
        <v>4</v>
      </c>
      <c r="BQ10640" s="40">
        <v>4</v>
      </c>
      <c r="BR10640" s="40">
        <v>4</v>
      </c>
      <c r="BS10640" s="40">
        <v>4</v>
      </c>
      <c r="BT10640" s="40">
        <v>0</v>
      </c>
      <c r="BU10640">
        <v>0</v>
      </c>
      <c r="BV10640" s="8" t="s">
        <v>824</v>
      </c>
      <c r="BW10640" s="8" t="s">
        <v>825</v>
      </c>
      <c r="BX10640" s="8" t="s">
        <v>826</v>
      </c>
      <c r="BY10640" s="8" t="s">
        <v>383</v>
      </c>
    </row>
    <row r="10641" spans="1:77" hidden="1">
      <c r="A10641" t="s">
        <v>117</v>
      </c>
      <c r="B10641" s="2">
        <v>42629.5</v>
      </c>
      <c r="C10641" s="1">
        <v>42629</v>
      </c>
      <c r="D10641">
        <v>8</v>
      </c>
      <c r="E10641">
        <v>0</v>
      </c>
      <c r="F10641" s="2">
        <v>42629.333333333336</v>
      </c>
      <c r="G10641" s="8" t="s">
        <v>378</v>
      </c>
      <c r="H10641" s="13" t="s">
        <v>379</v>
      </c>
      <c r="I10641" s="40">
        <v>90</v>
      </c>
      <c r="J10641" s="40">
        <v>89</v>
      </c>
      <c r="K10641" s="40">
        <v>1715</v>
      </c>
      <c r="L10641" s="40">
        <v>1626</v>
      </c>
      <c r="M10641" s="101">
        <v>0</v>
      </c>
      <c r="W10641" s="40">
        <v>89</v>
      </c>
      <c r="X10641" s="40">
        <v>1715</v>
      </c>
      <c r="Y10641" s="40">
        <v>1626</v>
      </c>
      <c r="Z10641" s="40">
        <v>0</v>
      </c>
      <c r="AA10641" s="40">
        <v>0</v>
      </c>
      <c r="AW10641" s="40">
        <v>1626</v>
      </c>
      <c r="AX10641" s="40">
        <v>121</v>
      </c>
      <c r="AY10641" s="40">
        <v>1505</v>
      </c>
      <c r="AZ10641" s="40">
        <v>1</v>
      </c>
      <c r="BA10641" s="40">
        <v>1</v>
      </c>
      <c r="BB10641" s="40">
        <v>-121</v>
      </c>
      <c r="BC10641" s="40">
        <v>49</v>
      </c>
      <c r="BD10641" s="40">
        <v>0</v>
      </c>
      <c r="BE10641" s="40">
        <v>1554</v>
      </c>
      <c r="BF10641" s="40">
        <v>1</v>
      </c>
      <c r="BH10641" s="2">
        <v>42629.5</v>
      </c>
      <c r="BI10641" s="2">
        <v>42629.5</v>
      </c>
      <c r="BJ10641" s="2">
        <v>42629.5</v>
      </c>
      <c r="BL10641">
        <v>0</v>
      </c>
      <c r="BM10641">
        <v>0</v>
      </c>
      <c r="BN10641">
        <v>0</v>
      </c>
      <c r="BO10641">
        <v>0</v>
      </c>
      <c r="BP10641">
        <v>4</v>
      </c>
      <c r="BQ10641" s="40">
        <v>4</v>
      </c>
      <c r="BR10641" s="40">
        <v>4</v>
      </c>
      <c r="BS10641" s="40">
        <v>4</v>
      </c>
      <c r="BT10641" s="40">
        <v>0</v>
      </c>
      <c r="BU10641">
        <v>0</v>
      </c>
      <c r="BV10641" s="8" t="s">
        <v>824</v>
      </c>
      <c r="BW10641" s="8" t="s">
        <v>825</v>
      </c>
      <c r="BX10641" s="8" t="s">
        <v>826</v>
      </c>
      <c r="BY10641" s="8" t="s">
        <v>383</v>
      </c>
    </row>
    <row r="10642" spans="1:77" hidden="1">
      <c r="A10642" t="s">
        <v>117</v>
      </c>
      <c r="B10642" s="2">
        <v>42629.541666666664</v>
      </c>
      <c r="C10642" s="1">
        <v>42629</v>
      </c>
      <c r="D10642">
        <v>9</v>
      </c>
      <c r="E10642">
        <v>0</v>
      </c>
      <c r="F10642" s="2">
        <v>42629.375</v>
      </c>
      <c r="G10642" s="8" t="s">
        <v>378</v>
      </c>
      <c r="H10642" s="13" t="s">
        <v>379</v>
      </c>
      <c r="I10642" s="40">
        <v>90</v>
      </c>
      <c r="J10642" s="40">
        <v>81</v>
      </c>
      <c r="K10642" s="40">
        <v>1680</v>
      </c>
      <c r="L10642" s="40">
        <v>1599</v>
      </c>
      <c r="M10642" s="101">
        <v>0</v>
      </c>
      <c r="W10642" s="40">
        <v>81</v>
      </c>
      <c r="X10642" s="40">
        <v>1680</v>
      </c>
      <c r="Y10642" s="40">
        <v>1599</v>
      </c>
      <c r="Z10642" s="40">
        <v>0</v>
      </c>
      <c r="AA10642" s="40">
        <v>0</v>
      </c>
      <c r="AW10642" s="40">
        <v>1599</v>
      </c>
      <c r="AX10642" s="40">
        <v>93</v>
      </c>
      <c r="AY10642" s="40">
        <v>1506</v>
      </c>
      <c r="AZ10642" s="40">
        <v>1</v>
      </c>
      <c r="BA10642" s="40">
        <v>1</v>
      </c>
      <c r="BB10642" s="40">
        <v>-93</v>
      </c>
      <c r="BC10642" s="40">
        <v>-51</v>
      </c>
      <c r="BD10642" s="40">
        <v>0</v>
      </c>
      <c r="BE10642" s="40">
        <v>1455</v>
      </c>
      <c r="BF10642" s="40">
        <v>1</v>
      </c>
      <c r="BH10642" s="2">
        <v>42629.541666666664</v>
      </c>
      <c r="BI10642" s="2">
        <v>42629.541666666664</v>
      </c>
      <c r="BJ10642" s="2">
        <v>42629.541666666664</v>
      </c>
      <c r="BL10642">
        <v>0</v>
      </c>
      <c r="BM10642">
        <v>0</v>
      </c>
      <c r="BN10642">
        <v>0</v>
      </c>
      <c r="BO10642">
        <v>0</v>
      </c>
      <c r="BP10642">
        <v>4</v>
      </c>
      <c r="BQ10642" s="40">
        <v>4</v>
      </c>
      <c r="BR10642" s="40">
        <v>4</v>
      </c>
      <c r="BS10642" s="40">
        <v>4</v>
      </c>
      <c r="BT10642" s="40">
        <v>0</v>
      </c>
      <c r="BU10642">
        <v>0</v>
      </c>
      <c r="BV10642" s="8" t="s">
        <v>824</v>
      </c>
      <c r="BW10642" s="8" t="s">
        <v>825</v>
      </c>
      <c r="BX10642" s="8" t="s">
        <v>826</v>
      </c>
      <c r="BY10642" s="8" t="s">
        <v>383</v>
      </c>
    </row>
    <row r="10643" spans="1:77" hidden="1">
      <c r="A10643" t="s">
        <v>117</v>
      </c>
      <c r="B10643" s="2">
        <v>42629.583333333336</v>
      </c>
      <c r="C10643" s="1">
        <v>42629</v>
      </c>
      <c r="D10643">
        <v>10</v>
      </c>
      <c r="E10643">
        <v>0</v>
      </c>
      <c r="F10643" s="2">
        <v>42629.416666666664</v>
      </c>
      <c r="G10643" s="8" t="s">
        <v>378</v>
      </c>
      <c r="H10643" s="13" t="s">
        <v>379</v>
      </c>
      <c r="I10643" s="40">
        <v>90</v>
      </c>
      <c r="J10643" s="40">
        <v>93</v>
      </c>
      <c r="K10643" s="40">
        <v>1833</v>
      </c>
      <c r="L10643" s="40">
        <v>1740</v>
      </c>
      <c r="M10643" s="101">
        <v>0</v>
      </c>
      <c r="W10643" s="40">
        <v>93</v>
      </c>
      <c r="X10643" s="40">
        <v>1833</v>
      </c>
      <c r="Y10643" s="40">
        <v>1740</v>
      </c>
      <c r="Z10643" s="40">
        <v>0</v>
      </c>
      <c r="AA10643" s="40">
        <v>0</v>
      </c>
      <c r="AW10643" s="40">
        <v>1740</v>
      </c>
      <c r="AX10643" s="40">
        <v>141</v>
      </c>
      <c r="AY10643" s="40">
        <v>1599</v>
      </c>
      <c r="AZ10643" s="40">
        <v>1</v>
      </c>
      <c r="BA10643" s="40">
        <v>1</v>
      </c>
      <c r="BB10643" s="40">
        <v>-141</v>
      </c>
      <c r="BC10643" s="40">
        <v>-5</v>
      </c>
      <c r="BD10643" s="40">
        <v>0</v>
      </c>
      <c r="BE10643" s="40">
        <v>1594</v>
      </c>
      <c r="BF10643" s="40">
        <v>1</v>
      </c>
      <c r="BH10643" s="2">
        <v>42629.583333333336</v>
      </c>
      <c r="BI10643" s="2">
        <v>42629.583333333336</v>
      </c>
      <c r="BJ10643" s="2">
        <v>42629.583333333336</v>
      </c>
      <c r="BL10643">
        <v>0</v>
      </c>
      <c r="BM10643">
        <v>0</v>
      </c>
      <c r="BN10643">
        <v>0</v>
      </c>
      <c r="BO10643">
        <v>0</v>
      </c>
      <c r="BP10643">
        <v>4</v>
      </c>
      <c r="BQ10643" s="40">
        <v>4</v>
      </c>
      <c r="BR10643" s="40">
        <v>4</v>
      </c>
      <c r="BS10643" s="40">
        <v>4</v>
      </c>
      <c r="BT10643" s="40">
        <v>0</v>
      </c>
      <c r="BU10643">
        <v>0</v>
      </c>
      <c r="BV10643" s="8" t="s">
        <v>824</v>
      </c>
      <c r="BW10643" s="8" t="s">
        <v>825</v>
      </c>
      <c r="BX10643" s="8" t="s">
        <v>826</v>
      </c>
      <c r="BY10643" s="8" t="s">
        <v>383</v>
      </c>
    </row>
    <row r="10644" spans="1:77" hidden="1">
      <c r="A10644" t="s">
        <v>117</v>
      </c>
      <c r="B10644" s="2">
        <v>42629.625</v>
      </c>
      <c r="C10644" s="1">
        <v>42629</v>
      </c>
      <c r="D10644">
        <v>11</v>
      </c>
      <c r="E10644">
        <v>0</v>
      </c>
      <c r="F10644" s="2">
        <v>42629.458333333336</v>
      </c>
      <c r="G10644" s="8" t="s">
        <v>378</v>
      </c>
      <c r="H10644" s="13" t="s">
        <v>379</v>
      </c>
      <c r="I10644" s="40">
        <v>90</v>
      </c>
      <c r="J10644" s="40">
        <v>99</v>
      </c>
      <c r="K10644" s="40">
        <v>1880</v>
      </c>
      <c r="L10644" s="40">
        <v>1781</v>
      </c>
      <c r="M10644" s="101">
        <v>0</v>
      </c>
      <c r="W10644" s="40">
        <v>99</v>
      </c>
      <c r="X10644" s="40">
        <v>1880</v>
      </c>
      <c r="Y10644" s="40">
        <v>1781</v>
      </c>
      <c r="Z10644" s="40">
        <v>0</v>
      </c>
      <c r="AA10644" s="40">
        <v>0</v>
      </c>
      <c r="AW10644" s="40">
        <v>1781</v>
      </c>
      <c r="AX10644" s="40">
        <v>140</v>
      </c>
      <c r="AY10644" s="40">
        <v>1641</v>
      </c>
      <c r="AZ10644" s="40">
        <v>1</v>
      </c>
      <c r="BA10644" s="40">
        <v>1</v>
      </c>
      <c r="BB10644" s="40">
        <v>-140</v>
      </c>
      <c r="BC10644" s="40">
        <v>-4</v>
      </c>
      <c r="BD10644" s="40">
        <v>0</v>
      </c>
      <c r="BE10644" s="40">
        <v>1637</v>
      </c>
      <c r="BF10644" s="40">
        <v>1</v>
      </c>
      <c r="BH10644" s="2">
        <v>42629.625</v>
      </c>
      <c r="BI10644" s="2">
        <v>42629.625</v>
      </c>
      <c r="BJ10644" s="2">
        <v>42629.625</v>
      </c>
      <c r="BL10644">
        <v>0</v>
      </c>
      <c r="BM10644">
        <v>0</v>
      </c>
      <c r="BN10644">
        <v>0</v>
      </c>
      <c r="BO10644">
        <v>0</v>
      </c>
      <c r="BP10644">
        <v>4</v>
      </c>
      <c r="BQ10644" s="40">
        <v>4</v>
      </c>
      <c r="BR10644" s="40">
        <v>4</v>
      </c>
      <c r="BS10644" s="40">
        <v>4</v>
      </c>
      <c r="BT10644" s="40">
        <v>0</v>
      </c>
      <c r="BU10644">
        <v>0</v>
      </c>
      <c r="BV10644" s="8" t="s">
        <v>824</v>
      </c>
      <c r="BW10644" s="8" t="s">
        <v>825</v>
      </c>
      <c r="BX10644" s="8" t="s">
        <v>826</v>
      </c>
      <c r="BY10644" s="8" t="s">
        <v>383</v>
      </c>
    </row>
    <row r="10645" spans="1:77" hidden="1">
      <c r="A10645" t="s">
        <v>117</v>
      </c>
      <c r="B10645" s="2">
        <v>42629.666666666664</v>
      </c>
      <c r="C10645" s="1">
        <v>42629</v>
      </c>
      <c r="D10645">
        <v>12</v>
      </c>
      <c r="E10645">
        <v>0</v>
      </c>
      <c r="F10645" s="2">
        <v>42629.5</v>
      </c>
      <c r="G10645" s="8" t="s">
        <v>378</v>
      </c>
      <c r="H10645" s="13" t="s">
        <v>379</v>
      </c>
      <c r="I10645" s="40">
        <v>90</v>
      </c>
      <c r="J10645" s="40">
        <v>103</v>
      </c>
      <c r="K10645" s="40">
        <v>1885</v>
      </c>
      <c r="L10645" s="40">
        <v>1782</v>
      </c>
      <c r="M10645" s="101">
        <v>0</v>
      </c>
      <c r="W10645" s="40">
        <v>103</v>
      </c>
      <c r="X10645" s="40">
        <v>1885</v>
      </c>
      <c r="Y10645" s="40">
        <v>1782</v>
      </c>
      <c r="Z10645" s="40">
        <v>0</v>
      </c>
      <c r="AA10645" s="40">
        <v>0</v>
      </c>
      <c r="AW10645" s="40">
        <v>1782</v>
      </c>
      <c r="AX10645" s="40">
        <v>263</v>
      </c>
      <c r="AY10645" s="40">
        <v>1519</v>
      </c>
      <c r="AZ10645" s="40">
        <v>1</v>
      </c>
      <c r="BA10645" s="40">
        <v>1</v>
      </c>
      <c r="BB10645" s="40">
        <v>-263</v>
      </c>
      <c r="BC10645" s="40">
        <v>119</v>
      </c>
      <c r="BD10645" s="40">
        <v>0</v>
      </c>
      <c r="BE10645" s="40">
        <v>1638</v>
      </c>
      <c r="BF10645" s="40">
        <v>1</v>
      </c>
      <c r="BH10645" s="2">
        <v>42629.666666666664</v>
      </c>
      <c r="BI10645" s="2">
        <v>42629.666666666664</v>
      </c>
      <c r="BJ10645" s="2">
        <v>42629.666666666664</v>
      </c>
      <c r="BL10645">
        <v>0</v>
      </c>
      <c r="BM10645">
        <v>0</v>
      </c>
      <c r="BN10645">
        <v>0</v>
      </c>
      <c r="BO10645">
        <v>0</v>
      </c>
      <c r="BP10645">
        <v>4</v>
      </c>
      <c r="BQ10645" s="40">
        <v>4</v>
      </c>
      <c r="BR10645" s="40">
        <v>4</v>
      </c>
      <c r="BS10645" s="40">
        <v>4</v>
      </c>
      <c r="BT10645" s="40">
        <v>0</v>
      </c>
      <c r="BU10645">
        <v>0</v>
      </c>
      <c r="BV10645" s="8" t="s">
        <v>824</v>
      </c>
      <c r="BW10645" s="8" t="s">
        <v>825</v>
      </c>
      <c r="BX10645" s="8" t="s">
        <v>826</v>
      </c>
      <c r="BY10645" s="8" t="s">
        <v>383</v>
      </c>
    </row>
    <row r="10646" spans="1:77" hidden="1">
      <c r="A10646" t="s">
        <v>117</v>
      </c>
      <c r="B10646" s="2">
        <v>42629.708333333336</v>
      </c>
      <c r="C10646" s="1">
        <v>42629</v>
      </c>
      <c r="D10646">
        <v>13</v>
      </c>
      <c r="E10646">
        <v>0</v>
      </c>
      <c r="F10646" s="2">
        <v>42629.541666666664</v>
      </c>
      <c r="G10646" s="8" t="s">
        <v>378</v>
      </c>
      <c r="H10646" s="13" t="s">
        <v>379</v>
      </c>
      <c r="I10646" s="40">
        <v>90</v>
      </c>
      <c r="J10646" s="40">
        <v>107</v>
      </c>
      <c r="K10646" s="40">
        <v>1866</v>
      </c>
      <c r="L10646" s="40">
        <v>1759</v>
      </c>
      <c r="M10646" s="101">
        <v>0</v>
      </c>
      <c r="W10646" s="40">
        <v>107</v>
      </c>
      <c r="X10646" s="40">
        <v>1866</v>
      </c>
      <c r="Y10646" s="40">
        <v>1759</v>
      </c>
      <c r="Z10646" s="40">
        <v>0</v>
      </c>
      <c r="AA10646" s="40">
        <v>0</v>
      </c>
      <c r="AW10646" s="40">
        <v>1759</v>
      </c>
      <c r="AX10646" s="40">
        <v>280</v>
      </c>
      <c r="AY10646" s="40">
        <v>1479</v>
      </c>
      <c r="AZ10646" s="40">
        <v>1</v>
      </c>
      <c r="BA10646" s="40">
        <v>1</v>
      </c>
      <c r="BB10646" s="40">
        <v>-280</v>
      </c>
      <c r="BC10646" s="40">
        <v>137</v>
      </c>
      <c r="BD10646" s="40">
        <v>0</v>
      </c>
      <c r="BE10646" s="40">
        <v>1616</v>
      </c>
      <c r="BF10646" s="40">
        <v>1</v>
      </c>
      <c r="BH10646" s="2">
        <v>42629.708333333336</v>
      </c>
      <c r="BI10646" s="2">
        <v>42629.708333333336</v>
      </c>
      <c r="BJ10646" s="2">
        <v>42629.708333333336</v>
      </c>
      <c r="BL10646">
        <v>0</v>
      </c>
      <c r="BM10646">
        <v>0</v>
      </c>
      <c r="BN10646">
        <v>0</v>
      </c>
      <c r="BO10646">
        <v>0</v>
      </c>
      <c r="BP10646">
        <v>4</v>
      </c>
      <c r="BQ10646" s="40">
        <v>4</v>
      </c>
      <c r="BR10646" s="40">
        <v>4</v>
      </c>
      <c r="BS10646" s="40">
        <v>4</v>
      </c>
      <c r="BT10646" s="40">
        <v>0</v>
      </c>
      <c r="BU10646">
        <v>0</v>
      </c>
      <c r="BV10646" s="8" t="s">
        <v>824</v>
      </c>
      <c r="BW10646" s="8" t="s">
        <v>825</v>
      </c>
      <c r="BX10646" s="8" t="s">
        <v>826</v>
      </c>
      <c r="BY10646" s="8" t="s">
        <v>383</v>
      </c>
    </row>
    <row r="10647" spans="1:77" hidden="1">
      <c r="A10647" t="s">
        <v>117</v>
      </c>
      <c r="B10647" s="2">
        <v>42629.75</v>
      </c>
      <c r="C10647" s="1">
        <v>42629</v>
      </c>
      <c r="D10647">
        <v>14</v>
      </c>
      <c r="E10647">
        <v>0</v>
      </c>
      <c r="F10647" s="2">
        <v>42629.583333333336</v>
      </c>
      <c r="G10647" s="8" t="s">
        <v>378</v>
      </c>
      <c r="H10647" s="13" t="s">
        <v>379</v>
      </c>
      <c r="I10647" s="40">
        <v>90</v>
      </c>
      <c r="J10647" s="40">
        <v>111</v>
      </c>
      <c r="K10647" s="40">
        <v>1853</v>
      </c>
      <c r="L10647" s="40">
        <v>1742</v>
      </c>
      <c r="M10647" s="101">
        <v>0</v>
      </c>
      <c r="W10647" s="40">
        <v>111</v>
      </c>
      <c r="X10647" s="40">
        <v>1853</v>
      </c>
      <c r="Y10647" s="40">
        <v>1742</v>
      </c>
      <c r="Z10647" s="40">
        <v>0</v>
      </c>
      <c r="AA10647" s="40">
        <v>0</v>
      </c>
      <c r="AW10647" s="40">
        <v>1742</v>
      </c>
      <c r="AX10647" s="40">
        <v>217</v>
      </c>
      <c r="AY10647" s="40">
        <v>1525</v>
      </c>
      <c r="AZ10647" s="40">
        <v>1</v>
      </c>
      <c r="BA10647" s="40">
        <v>1</v>
      </c>
      <c r="BB10647" s="40">
        <v>-217</v>
      </c>
      <c r="BC10647" s="40">
        <v>74</v>
      </c>
      <c r="BD10647" s="40">
        <v>0</v>
      </c>
      <c r="BE10647" s="40">
        <v>1599</v>
      </c>
      <c r="BF10647" s="40">
        <v>1</v>
      </c>
      <c r="BH10647" s="2">
        <v>42629.75</v>
      </c>
      <c r="BI10647" s="2">
        <v>42629.75</v>
      </c>
      <c r="BJ10647" s="2">
        <v>42629.75</v>
      </c>
      <c r="BL10647">
        <v>0</v>
      </c>
      <c r="BM10647">
        <v>0</v>
      </c>
      <c r="BN10647">
        <v>0</v>
      </c>
      <c r="BO10647">
        <v>0</v>
      </c>
      <c r="BP10647">
        <v>4</v>
      </c>
      <c r="BQ10647" s="40">
        <v>4</v>
      </c>
      <c r="BR10647" s="40">
        <v>4</v>
      </c>
      <c r="BS10647" s="40">
        <v>4</v>
      </c>
      <c r="BT10647" s="40">
        <v>0</v>
      </c>
      <c r="BU10647">
        <v>0</v>
      </c>
      <c r="BV10647" s="8" t="s">
        <v>824</v>
      </c>
      <c r="BW10647" s="8" t="s">
        <v>825</v>
      </c>
      <c r="BX10647" s="8" t="s">
        <v>826</v>
      </c>
      <c r="BY10647" s="8" t="s">
        <v>383</v>
      </c>
    </row>
    <row r="10648" spans="1:77" hidden="1">
      <c r="A10648" t="s">
        <v>117</v>
      </c>
      <c r="B10648" s="2">
        <v>42629.791666666664</v>
      </c>
      <c r="C10648" s="1">
        <v>42629</v>
      </c>
      <c r="D10648">
        <v>15</v>
      </c>
      <c r="E10648">
        <v>0</v>
      </c>
      <c r="F10648" s="2">
        <v>42629.625</v>
      </c>
      <c r="G10648" s="8" t="s">
        <v>378</v>
      </c>
      <c r="H10648" s="13" t="s">
        <v>379</v>
      </c>
      <c r="I10648" s="40">
        <v>90</v>
      </c>
      <c r="J10648" s="40">
        <v>113</v>
      </c>
      <c r="K10648" s="40">
        <v>1909</v>
      </c>
      <c r="L10648" s="40">
        <v>1796</v>
      </c>
      <c r="M10648" s="101">
        <v>0</v>
      </c>
      <c r="W10648" s="40">
        <v>113</v>
      </c>
      <c r="X10648" s="40">
        <v>1909</v>
      </c>
      <c r="Y10648" s="40">
        <v>1796</v>
      </c>
      <c r="Z10648" s="40">
        <v>0</v>
      </c>
      <c r="AA10648" s="40">
        <v>0</v>
      </c>
      <c r="AW10648" s="40">
        <v>1796</v>
      </c>
      <c r="AX10648" s="40">
        <v>82</v>
      </c>
      <c r="AY10648" s="40">
        <v>1714</v>
      </c>
      <c r="AZ10648" s="40">
        <v>1</v>
      </c>
      <c r="BA10648" s="40">
        <v>1</v>
      </c>
      <c r="BB10648" s="40">
        <v>-82</v>
      </c>
      <c r="BC10648" s="40">
        <v>-60</v>
      </c>
      <c r="BD10648" s="40">
        <v>0</v>
      </c>
      <c r="BE10648" s="40">
        <v>1654</v>
      </c>
      <c r="BF10648" s="40">
        <v>1</v>
      </c>
      <c r="BH10648" s="2">
        <v>42629.791666666664</v>
      </c>
      <c r="BI10648" s="2">
        <v>42629.791666666664</v>
      </c>
      <c r="BJ10648" s="2">
        <v>42629.791666666664</v>
      </c>
      <c r="BL10648">
        <v>0</v>
      </c>
      <c r="BM10648">
        <v>0</v>
      </c>
      <c r="BN10648">
        <v>0</v>
      </c>
      <c r="BO10648">
        <v>0</v>
      </c>
      <c r="BP10648">
        <v>4</v>
      </c>
      <c r="BQ10648" s="40">
        <v>4</v>
      </c>
      <c r="BR10648" s="40">
        <v>4</v>
      </c>
      <c r="BS10648" s="40">
        <v>4</v>
      </c>
      <c r="BT10648" s="40">
        <v>0</v>
      </c>
      <c r="BU10648">
        <v>0</v>
      </c>
      <c r="BV10648" s="8" t="s">
        <v>824</v>
      </c>
      <c r="BW10648" s="8" t="s">
        <v>825</v>
      </c>
      <c r="BX10648" s="8" t="s">
        <v>826</v>
      </c>
      <c r="BY10648" s="8" t="s">
        <v>383</v>
      </c>
    </row>
    <row r="10649" spans="1:77" hidden="1">
      <c r="A10649" t="s">
        <v>117</v>
      </c>
      <c r="B10649" s="2">
        <v>42629.833333333336</v>
      </c>
      <c r="C10649" s="1">
        <v>42629</v>
      </c>
      <c r="D10649">
        <v>16</v>
      </c>
      <c r="E10649">
        <v>0</v>
      </c>
      <c r="F10649" s="2">
        <v>42629.666666666664</v>
      </c>
      <c r="G10649" s="8" t="s">
        <v>378</v>
      </c>
      <c r="H10649" s="13" t="s">
        <v>379</v>
      </c>
      <c r="I10649" s="40">
        <v>90</v>
      </c>
      <c r="J10649" s="40">
        <v>120</v>
      </c>
      <c r="K10649" s="40">
        <v>1941</v>
      </c>
      <c r="L10649" s="40">
        <v>1821</v>
      </c>
      <c r="M10649" s="101">
        <v>0</v>
      </c>
      <c r="W10649" s="40">
        <v>120</v>
      </c>
      <c r="X10649" s="40">
        <v>1941</v>
      </c>
      <c r="Y10649" s="40">
        <v>1821</v>
      </c>
      <c r="Z10649" s="40">
        <v>0</v>
      </c>
      <c r="AA10649" s="40">
        <v>0</v>
      </c>
      <c r="AW10649" s="40">
        <v>1821</v>
      </c>
      <c r="AX10649" s="40">
        <v>97</v>
      </c>
      <c r="AY10649" s="40">
        <v>1724</v>
      </c>
      <c r="AZ10649" s="40">
        <v>1</v>
      </c>
      <c r="BA10649" s="40">
        <v>1</v>
      </c>
      <c r="BB10649" s="40">
        <v>-97</v>
      </c>
      <c r="BC10649" s="40">
        <v>-46</v>
      </c>
      <c r="BD10649" s="40">
        <v>0</v>
      </c>
      <c r="BE10649" s="40">
        <v>1678</v>
      </c>
      <c r="BF10649" s="40">
        <v>1</v>
      </c>
      <c r="BH10649" s="2">
        <v>42629.833333333336</v>
      </c>
      <c r="BI10649" s="2">
        <v>42629.833333333336</v>
      </c>
      <c r="BJ10649" s="2">
        <v>42629.833333333336</v>
      </c>
      <c r="BL10649">
        <v>0</v>
      </c>
      <c r="BM10649">
        <v>0</v>
      </c>
      <c r="BN10649">
        <v>0</v>
      </c>
      <c r="BO10649">
        <v>0</v>
      </c>
      <c r="BP10649">
        <v>4</v>
      </c>
      <c r="BQ10649" s="40">
        <v>4</v>
      </c>
      <c r="BR10649" s="40">
        <v>4</v>
      </c>
      <c r="BS10649" s="40">
        <v>4</v>
      </c>
      <c r="BT10649" s="40">
        <v>0</v>
      </c>
      <c r="BU10649">
        <v>0</v>
      </c>
      <c r="BV10649" s="8" t="s">
        <v>824</v>
      </c>
      <c r="BW10649" s="8" t="s">
        <v>825</v>
      </c>
      <c r="BX10649" s="8" t="s">
        <v>826</v>
      </c>
      <c r="BY10649" s="8" t="s">
        <v>383</v>
      </c>
    </row>
    <row r="10650" spans="1:77" hidden="1">
      <c r="A10650" t="s">
        <v>117</v>
      </c>
      <c r="B10650" s="2">
        <v>42629.875</v>
      </c>
      <c r="C10650" s="1">
        <v>42629</v>
      </c>
      <c r="D10650">
        <v>17</v>
      </c>
      <c r="E10650">
        <v>0</v>
      </c>
      <c r="F10650" s="2">
        <v>42629.708333333336</v>
      </c>
      <c r="G10650" s="8" t="s">
        <v>378</v>
      </c>
      <c r="H10650" s="13" t="s">
        <v>379</v>
      </c>
      <c r="I10650" s="40">
        <v>90</v>
      </c>
      <c r="J10650" s="40">
        <v>116</v>
      </c>
      <c r="K10650" s="40">
        <v>1960</v>
      </c>
      <c r="L10650" s="40">
        <v>1844</v>
      </c>
      <c r="M10650" s="101">
        <v>0</v>
      </c>
      <c r="W10650" s="40">
        <v>116</v>
      </c>
      <c r="X10650" s="40">
        <v>1960</v>
      </c>
      <c r="Y10650" s="40">
        <v>1844</v>
      </c>
      <c r="Z10650" s="40">
        <v>0</v>
      </c>
      <c r="AA10650" s="40">
        <v>0</v>
      </c>
      <c r="AW10650" s="40">
        <v>1844</v>
      </c>
      <c r="AX10650" s="40">
        <v>32</v>
      </c>
      <c r="AY10650" s="40">
        <v>1812</v>
      </c>
      <c r="AZ10650" s="40">
        <v>1</v>
      </c>
      <c r="BA10650" s="40">
        <v>1</v>
      </c>
      <c r="BB10650" s="40">
        <v>-32</v>
      </c>
      <c r="BC10650" s="40">
        <v>-112</v>
      </c>
      <c r="BD10650" s="40">
        <v>0</v>
      </c>
      <c r="BE10650" s="40">
        <v>1700</v>
      </c>
      <c r="BF10650" s="40">
        <v>1</v>
      </c>
      <c r="BH10650" s="2">
        <v>42629.875</v>
      </c>
      <c r="BI10650" s="2">
        <v>42629.875</v>
      </c>
      <c r="BJ10650" s="2">
        <v>42629.875</v>
      </c>
      <c r="BL10650">
        <v>0</v>
      </c>
      <c r="BM10650">
        <v>0</v>
      </c>
      <c r="BN10650">
        <v>0</v>
      </c>
      <c r="BO10650">
        <v>0</v>
      </c>
      <c r="BP10650">
        <v>4</v>
      </c>
      <c r="BQ10650" s="40">
        <v>4</v>
      </c>
      <c r="BR10650" s="40">
        <v>4</v>
      </c>
      <c r="BS10650" s="40">
        <v>4</v>
      </c>
      <c r="BT10650" s="40">
        <v>0</v>
      </c>
      <c r="BU10650">
        <v>0</v>
      </c>
      <c r="BV10650" s="8" t="s">
        <v>824</v>
      </c>
      <c r="BW10650" s="8" t="s">
        <v>825</v>
      </c>
      <c r="BX10650" s="8" t="s">
        <v>826</v>
      </c>
      <c r="BY10650" s="8" t="s">
        <v>383</v>
      </c>
    </row>
    <row r="10651" spans="1:77" hidden="1">
      <c r="A10651" t="s">
        <v>117</v>
      </c>
      <c r="B10651" s="2">
        <v>42629.916666666664</v>
      </c>
      <c r="C10651" s="1">
        <v>42629</v>
      </c>
      <c r="D10651">
        <v>18</v>
      </c>
      <c r="E10651">
        <v>0</v>
      </c>
      <c r="F10651" s="2">
        <v>42629.75</v>
      </c>
      <c r="G10651" s="8" t="s">
        <v>378</v>
      </c>
      <c r="H10651" s="13" t="s">
        <v>379</v>
      </c>
      <c r="I10651" s="40">
        <v>90</v>
      </c>
      <c r="J10651" s="40">
        <v>118</v>
      </c>
      <c r="K10651" s="40">
        <v>2013</v>
      </c>
      <c r="L10651" s="40">
        <v>1895</v>
      </c>
      <c r="M10651" s="101">
        <v>0</v>
      </c>
      <c r="W10651" s="40">
        <v>118</v>
      </c>
      <c r="X10651" s="40">
        <v>2013</v>
      </c>
      <c r="Y10651" s="40">
        <v>1895</v>
      </c>
      <c r="Z10651" s="40">
        <v>0</v>
      </c>
      <c r="AA10651" s="40">
        <v>0</v>
      </c>
      <c r="AW10651" s="40">
        <v>1895</v>
      </c>
      <c r="AX10651" s="40">
        <v>-83</v>
      </c>
      <c r="AY10651" s="40">
        <v>1978</v>
      </c>
      <c r="AZ10651" s="40">
        <v>1</v>
      </c>
      <c r="BA10651" s="40">
        <v>1</v>
      </c>
      <c r="BB10651" s="40">
        <v>83</v>
      </c>
      <c r="BC10651" s="40">
        <v>-230</v>
      </c>
      <c r="BD10651" s="40">
        <v>0</v>
      </c>
      <c r="BE10651" s="40">
        <v>1748</v>
      </c>
      <c r="BF10651" s="40">
        <v>1</v>
      </c>
      <c r="BH10651" s="2">
        <v>42629.916666666664</v>
      </c>
      <c r="BI10651" s="2">
        <v>42629.916666666664</v>
      </c>
      <c r="BJ10651" s="2">
        <v>42629.916666666664</v>
      </c>
      <c r="BL10651">
        <v>0</v>
      </c>
      <c r="BM10651">
        <v>0</v>
      </c>
      <c r="BN10651">
        <v>0</v>
      </c>
      <c r="BO10651">
        <v>0</v>
      </c>
      <c r="BP10651">
        <v>4</v>
      </c>
      <c r="BQ10651" s="40">
        <v>4</v>
      </c>
      <c r="BR10651" s="40">
        <v>4</v>
      </c>
      <c r="BS10651" s="40">
        <v>4</v>
      </c>
      <c r="BT10651" s="40">
        <v>0</v>
      </c>
      <c r="BU10651">
        <v>0</v>
      </c>
      <c r="BV10651" s="8" t="s">
        <v>824</v>
      </c>
      <c r="BW10651" s="8" t="s">
        <v>825</v>
      </c>
      <c r="BX10651" s="8" t="s">
        <v>826</v>
      </c>
      <c r="BY10651" s="8" t="s">
        <v>383</v>
      </c>
    </row>
    <row r="10652" spans="1:77" hidden="1">
      <c r="A10652" t="s">
        <v>117</v>
      </c>
      <c r="B10652" s="2">
        <v>42629.958333333336</v>
      </c>
      <c r="C10652" s="1">
        <v>42629</v>
      </c>
      <c r="D10652">
        <v>19</v>
      </c>
      <c r="E10652">
        <v>0</v>
      </c>
      <c r="F10652" s="2">
        <v>42629.791666666664</v>
      </c>
      <c r="G10652" s="8" t="s">
        <v>378</v>
      </c>
      <c r="H10652" s="13" t="s">
        <v>379</v>
      </c>
      <c r="I10652" s="40">
        <v>90</v>
      </c>
      <c r="J10652" s="40">
        <v>115</v>
      </c>
      <c r="K10652" s="40">
        <v>1951</v>
      </c>
      <c r="L10652" s="40">
        <v>1836</v>
      </c>
      <c r="M10652" s="101">
        <v>0</v>
      </c>
      <c r="W10652" s="40">
        <v>115</v>
      </c>
      <c r="X10652" s="40">
        <v>1951</v>
      </c>
      <c r="Y10652" s="40">
        <v>1836</v>
      </c>
      <c r="Z10652" s="40">
        <v>0</v>
      </c>
      <c r="AA10652" s="40">
        <v>0</v>
      </c>
      <c r="AW10652" s="40">
        <v>1836</v>
      </c>
      <c r="AX10652" s="40">
        <v>-90</v>
      </c>
      <c r="AY10652" s="40">
        <v>1926</v>
      </c>
      <c r="AZ10652" s="40">
        <v>1</v>
      </c>
      <c r="BA10652" s="40">
        <v>1</v>
      </c>
      <c r="BB10652" s="40">
        <v>90</v>
      </c>
      <c r="BC10652" s="40">
        <v>-251</v>
      </c>
      <c r="BD10652" s="40">
        <v>0</v>
      </c>
      <c r="BE10652" s="40">
        <v>1675</v>
      </c>
      <c r="BF10652" s="40">
        <v>1</v>
      </c>
      <c r="BH10652" s="2">
        <v>42629.958333333336</v>
      </c>
      <c r="BI10652" s="2">
        <v>42629.958333333336</v>
      </c>
      <c r="BJ10652" s="2">
        <v>42629.958333333336</v>
      </c>
      <c r="BL10652">
        <v>0</v>
      </c>
      <c r="BM10652">
        <v>0</v>
      </c>
      <c r="BN10652">
        <v>0</v>
      </c>
      <c r="BO10652">
        <v>0</v>
      </c>
      <c r="BP10652">
        <v>4</v>
      </c>
      <c r="BQ10652" s="40">
        <v>4</v>
      </c>
      <c r="BR10652" s="40">
        <v>4</v>
      </c>
      <c r="BS10652" s="40">
        <v>4</v>
      </c>
      <c r="BT10652" s="40">
        <v>0</v>
      </c>
      <c r="BU10652">
        <v>0</v>
      </c>
      <c r="BV10652" s="8" t="s">
        <v>824</v>
      </c>
      <c r="BW10652" s="8" t="s">
        <v>825</v>
      </c>
      <c r="BX10652" s="8" t="s">
        <v>826</v>
      </c>
      <c r="BY10652" s="8" t="s">
        <v>383</v>
      </c>
    </row>
    <row r="10653" spans="1:77" hidden="1">
      <c r="A10653" t="s">
        <v>117</v>
      </c>
      <c r="B10653" s="2">
        <v>42630</v>
      </c>
      <c r="C10653" s="1">
        <v>42629</v>
      </c>
      <c r="D10653">
        <v>20</v>
      </c>
      <c r="E10653">
        <v>0</v>
      </c>
      <c r="F10653" s="2">
        <v>42629.833333333336</v>
      </c>
      <c r="G10653" s="8" t="s">
        <v>378</v>
      </c>
      <c r="H10653" s="13" t="s">
        <v>379</v>
      </c>
      <c r="I10653" s="40">
        <v>90</v>
      </c>
      <c r="J10653" s="40">
        <v>108</v>
      </c>
      <c r="K10653" s="40">
        <v>1981</v>
      </c>
      <c r="L10653" s="40">
        <v>1873</v>
      </c>
      <c r="M10653" s="101">
        <v>0</v>
      </c>
      <c r="W10653" s="40">
        <v>108</v>
      </c>
      <c r="X10653" s="40">
        <v>1981</v>
      </c>
      <c r="Y10653" s="40">
        <v>1873</v>
      </c>
      <c r="Z10653" s="40">
        <v>0</v>
      </c>
      <c r="AA10653" s="40">
        <v>0</v>
      </c>
      <c r="AW10653" s="40">
        <v>1873</v>
      </c>
      <c r="AX10653" s="40">
        <v>-135</v>
      </c>
      <c r="AY10653" s="40">
        <v>2008</v>
      </c>
      <c r="AZ10653" s="40">
        <v>1</v>
      </c>
      <c r="BA10653" s="40">
        <v>1</v>
      </c>
      <c r="BB10653" s="40">
        <v>135</v>
      </c>
      <c r="BC10653" s="40">
        <v>-301</v>
      </c>
      <c r="BD10653" s="40">
        <v>0</v>
      </c>
      <c r="BE10653" s="40">
        <v>1707</v>
      </c>
      <c r="BF10653" s="40">
        <v>1</v>
      </c>
      <c r="BH10653" s="2">
        <v>42630</v>
      </c>
      <c r="BI10653" s="2">
        <v>42630</v>
      </c>
      <c r="BJ10653" s="2">
        <v>42630</v>
      </c>
      <c r="BL10653">
        <v>0</v>
      </c>
      <c r="BM10653">
        <v>0</v>
      </c>
      <c r="BN10653">
        <v>0</v>
      </c>
      <c r="BO10653">
        <v>0</v>
      </c>
      <c r="BP10653">
        <v>4</v>
      </c>
      <c r="BQ10653" s="40">
        <v>4</v>
      </c>
      <c r="BR10653" s="40">
        <v>4</v>
      </c>
      <c r="BS10653" s="40">
        <v>4</v>
      </c>
      <c r="BT10653" s="40">
        <v>0</v>
      </c>
      <c r="BU10653">
        <v>0</v>
      </c>
      <c r="BV10653" s="8" t="s">
        <v>824</v>
      </c>
      <c r="BW10653" s="8" t="s">
        <v>825</v>
      </c>
      <c r="BX10653" s="8" t="s">
        <v>826</v>
      </c>
      <c r="BY10653" s="8" t="s">
        <v>383</v>
      </c>
    </row>
    <row r="10654" spans="1:77" hidden="1">
      <c r="A10654" t="s">
        <v>117</v>
      </c>
      <c r="B10654" s="2">
        <v>42630.041666666664</v>
      </c>
      <c r="C10654" s="1">
        <v>42629</v>
      </c>
      <c r="D10654">
        <v>21</v>
      </c>
      <c r="E10654">
        <v>0</v>
      </c>
      <c r="F10654" s="2">
        <v>42629.875</v>
      </c>
      <c r="G10654" s="8" t="s">
        <v>378</v>
      </c>
      <c r="H10654" s="13" t="s">
        <v>379</v>
      </c>
      <c r="I10654" s="40">
        <v>90</v>
      </c>
      <c r="J10654" s="40">
        <v>111</v>
      </c>
      <c r="K10654" s="40">
        <v>2061</v>
      </c>
      <c r="L10654" s="40">
        <v>1950</v>
      </c>
      <c r="M10654" s="101">
        <v>0</v>
      </c>
      <c r="W10654" s="40">
        <v>111</v>
      </c>
      <c r="X10654" s="40">
        <v>2061</v>
      </c>
      <c r="Y10654" s="40">
        <v>1950</v>
      </c>
      <c r="Z10654" s="40">
        <v>0</v>
      </c>
      <c r="AA10654" s="40">
        <v>0</v>
      </c>
      <c r="AW10654" s="40">
        <v>1950</v>
      </c>
      <c r="AX10654" s="40">
        <v>-18</v>
      </c>
      <c r="AY10654" s="40">
        <v>1968</v>
      </c>
      <c r="AZ10654" s="40">
        <v>1</v>
      </c>
      <c r="BA10654" s="40">
        <v>1</v>
      </c>
      <c r="BB10654" s="40">
        <v>18</v>
      </c>
      <c r="BC10654" s="40">
        <v>-182</v>
      </c>
      <c r="BD10654" s="40">
        <v>0</v>
      </c>
      <c r="BE10654" s="40">
        <v>1786</v>
      </c>
      <c r="BF10654" s="40">
        <v>1</v>
      </c>
      <c r="BH10654" s="2">
        <v>42630.041666666664</v>
      </c>
      <c r="BI10654" s="2">
        <v>42630.041666666664</v>
      </c>
      <c r="BJ10654" s="2">
        <v>42630.041666666664</v>
      </c>
      <c r="BL10654">
        <v>0</v>
      </c>
      <c r="BM10654">
        <v>0</v>
      </c>
      <c r="BN10654">
        <v>0</v>
      </c>
      <c r="BO10654">
        <v>0</v>
      </c>
      <c r="BP10654">
        <v>4</v>
      </c>
      <c r="BQ10654" s="40">
        <v>4</v>
      </c>
      <c r="BR10654" s="40">
        <v>4</v>
      </c>
      <c r="BS10654" s="40">
        <v>4</v>
      </c>
      <c r="BT10654" s="40">
        <v>0</v>
      </c>
      <c r="BU10654">
        <v>0</v>
      </c>
      <c r="BV10654" s="8" t="s">
        <v>824</v>
      </c>
      <c r="BW10654" s="8" t="s">
        <v>825</v>
      </c>
      <c r="BX10654" s="8" t="s">
        <v>826</v>
      </c>
      <c r="BY10654" s="8" t="s">
        <v>383</v>
      </c>
    </row>
    <row r="10655" spans="1:77" hidden="1">
      <c r="A10655" t="s">
        <v>117</v>
      </c>
      <c r="B10655" s="2">
        <v>42630.083333333336</v>
      </c>
      <c r="C10655" s="1">
        <v>42629</v>
      </c>
      <c r="D10655">
        <v>22</v>
      </c>
      <c r="E10655">
        <v>0</v>
      </c>
      <c r="F10655" s="2">
        <v>42629.916666666664</v>
      </c>
      <c r="G10655" s="8" t="s">
        <v>378</v>
      </c>
      <c r="H10655" s="13" t="s">
        <v>379</v>
      </c>
      <c r="I10655" s="40">
        <v>90</v>
      </c>
      <c r="J10655" s="40">
        <v>106</v>
      </c>
      <c r="K10655" s="40">
        <v>2007</v>
      </c>
      <c r="L10655" s="40">
        <v>1901</v>
      </c>
      <c r="M10655" s="101">
        <v>0</v>
      </c>
      <c r="W10655" s="40">
        <v>106</v>
      </c>
      <c r="X10655" s="40">
        <v>2007</v>
      </c>
      <c r="Y10655" s="40">
        <v>1901</v>
      </c>
      <c r="Z10655" s="40">
        <v>0</v>
      </c>
      <c r="AA10655" s="40">
        <v>0</v>
      </c>
      <c r="AW10655" s="40">
        <v>1901</v>
      </c>
      <c r="AX10655" s="40">
        <v>37</v>
      </c>
      <c r="AY10655" s="40">
        <v>1864</v>
      </c>
      <c r="AZ10655" s="40">
        <v>1</v>
      </c>
      <c r="BA10655" s="40">
        <v>1</v>
      </c>
      <c r="BB10655" s="40">
        <v>-37</v>
      </c>
      <c r="BC10655" s="40">
        <v>-128</v>
      </c>
      <c r="BD10655" s="40">
        <v>0</v>
      </c>
      <c r="BE10655" s="40">
        <v>1736</v>
      </c>
      <c r="BF10655" s="40">
        <v>1</v>
      </c>
      <c r="BH10655" s="2">
        <v>42630.083333333336</v>
      </c>
      <c r="BI10655" s="2">
        <v>42630.083333333336</v>
      </c>
      <c r="BJ10655" s="2">
        <v>42630.083333333336</v>
      </c>
      <c r="BL10655">
        <v>0</v>
      </c>
      <c r="BM10655">
        <v>0</v>
      </c>
      <c r="BN10655">
        <v>0</v>
      </c>
      <c r="BO10655">
        <v>0</v>
      </c>
      <c r="BP10655">
        <v>4</v>
      </c>
      <c r="BQ10655" s="40">
        <v>4</v>
      </c>
      <c r="BR10655" s="40">
        <v>4</v>
      </c>
      <c r="BS10655" s="40">
        <v>4</v>
      </c>
      <c r="BT10655" s="40">
        <v>0</v>
      </c>
      <c r="BU10655">
        <v>0</v>
      </c>
      <c r="BV10655" s="8" t="s">
        <v>824</v>
      </c>
      <c r="BW10655" s="8" t="s">
        <v>825</v>
      </c>
      <c r="BX10655" s="8" t="s">
        <v>826</v>
      </c>
      <c r="BY10655" s="8" t="s">
        <v>383</v>
      </c>
    </row>
    <row r="10656" spans="1:77" hidden="1">
      <c r="A10656" t="s">
        <v>117</v>
      </c>
      <c r="B10656" s="2">
        <v>42630.125</v>
      </c>
      <c r="C10656" s="1">
        <v>42629</v>
      </c>
      <c r="D10656">
        <v>23</v>
      </c>
      <c r="E10656">
        <v>0</v>
      </c>
      <c r="F10656" s="2">
        <v>42629.958333333336</v>
      </c>
      <c r="G10656" s="8" t="s">
        <v>378</v>
      </c>
      <c r="H10656" s="13" t="s">
        <v>379</v>
      </c>
      <c r="I10656" s="40">
        <v>90</v>
      </c>
      <c r="J10656" s="40">
        <v>97</v>
      </c>
      <c r="K10656" s="40">
        <v>1998</v>
      </c>
      <c r="L10656" s="40">
        <v>1901</v>
      </c>
      <c r="M10656" s="101">
        <v>0</v>
      </c>
      <c r="W10656" s="40">
        <v>97</v>
      </c>
      <c r="X10656" s="40">
        <v>1998</v>
      </c>
      <c r="Y10656" s="40">
        <v>1901</v>
      </c>
      <c r="Z10656" s="40">
        <v>0</v>
      </c>
      <c r="AA10656" s="40">
        <v>0</v>
      </c>
      <c r="AW10656" s="40">
        <v>1901</v>
      </c>
      <c r="AX10656" s="40">
        <v>106</v>
      </c>
      <c r="AY10656" s="40">
        <v>1795</v>
      </c>
      <c r="AZ10656" s="40">
        <v>1</v>
      </c>
      <c r="BA10656" s="40">
        <v>1</v>
      </c>
      <c r="BB10656" s="40">
        <v>-106</v>
      </c>
      <c r="BC10656" s="40">
        <v>-58</v>
      </c>
      <c r="BD10656" s="40">
        <v>0</v>
      </c>
      <c r="BE10656" s="40">
        <v>1737</v>
      </c>
      <c r="BF10656" s="40">
        <v>1</v>
      </c>
      <c r="BH10656" s="2">
        <v>42630.125</v>
      </c>
      <c r="BI10656" s="2">
        <v>42630.125</v>
      </c>
      <c r="BJ10656" s="2">
        <v>42630.125</v>
      </c>
      <c r="BL10656">
        <v>0</v>
      </c>
      <c r="BM10656">
        <v>0</v>
      </c>
      <c r="BN10656">
        <v>0</v>
      </c>
      <c r="BO10656">
        <v>0</v>
      </c>
      <c r="BP10656">
        <v>4</v>
      </c>
      <c r="BQ10656" s="40">
        <v>4</v>
      </c>
      <c r="BR10656" s="40">
        <v>4</v>
      </c>
      <c r="BS10656" s="40">
        <v>4</v>
      </c>
      <c r="BT10656" s="40">
        <v>0</v>
      </c>
      <c r="BU10656">
        <v>0</v>
      </c>
      <c r="BV10656" s="8" t="s">
        <v>824</v>
      </c>
      <c r="BW10656" s="8" t="s">
        <v>825</v>
      </c>
      <c r="BX10656" s="8" t="s">
        <v>826</v>
      </c>
      <c r="BY10656" s="8" t="s">
        <v>383</v>
      </c>
    </row>
    <row r="10657" spans="1:77" hidden="1">
      <c r="A10657" t="s">
        <v>117</v>
      </c>
      <c r="B10657" s="2">
        <v>42630.166666666664</v>
      </c>
      <c r="C10657" s="1">
        <v>42629</v>
      </c>
      <c r="D10657">
        <v>24</v>
      </c>
      <c r="E10657">
        <v>0</v>
      </c>
      <c r="F10657" s="2">
        <v>42630</v>
      </c>
      <c r="G10657" s="8" t="s">
        <v>378</v>
      </c>
      <c r="H10657" s="13" t="s">
        <v>379</v>
      </c>
      <c r="I10657" s="40">
        <v>90</v>
      </c>
      <c r="J10657" s="40">
        <v>95</v>
      </c>
      <c r="K10657" s="40">
        <v>1846</v>
      </c>
      <c r="L10657" s="40">
        <v>1751</v>
      </c>
      <c r="M10657" s="101">
        <v>0</v>
      </c>
      <c r="W10657" s="40">
        <v>95</v>
      </c>
      <c r="X10657" s="40">
        <v>1846</v>
      </c>
      <c r="Y10657" s="40">
        <v>1751</v>
      </c>
      <c r="Z10657" s="40">
        <v>0</v>
      </c>
      <c r="AA10657" s="40">
        <v>0</v>
      </c>
      <c r="AW10657" s="40">
        <v>1751</v>
      </c>
      <c r="AX10657" s="40">
        <v>19</v>
      </c>
      <c r="AY10657" s="40">
        <v>1732</v>
      </c>
      <c r="AZ10657" s="40">
        <v>1</v>
      </c>
      <c r="BA10657" s="40">
        <v>1</v>
      </c>
      <c r="BB10657" s="40">
        <v>-19</v>
      </c>
      <c r="BC10657" s="40">
        <v>-134</v>
      </c>
      <c r="BD10657" s="40">
        <v>0</v>
      </c>
      <c r="BE10657" s="40">
        <v>1598</v>
      </c>
      <c r="BF10657" s="40">
        <v>1</v>
      </c>
      <c r="BH10657" s="2">
        <v>42630.166666666664</v>
      </c>
      <c r="BI10657" s="2">
        <v>42630.166666666664</v>
      </c>
      <c r="BJ10657" s="2">
        <v>42630.166666666664</v>
      </c>
      <c r="BL10657">
        <v>0</v>
      </c>
      <c r="BM10657">
        <v>0</v>
      </c>
      <c r="BN10657">
        <v>0</v>
      </c>
      <c r="BO10657">
        <v>0</v>
      </c>
      <c r="BP10657">
        <v>4</v>
      </c>
      <c r="BQ10657" s="40">
        <v>4</v>
      </c>
      <c r="BR10657" s="40">
        <v>4</v>
      </c>
      <c r="BS10657" s="40">
        <v>4</v>
      </c>
      <c r="BT10657" s="40">
        <v>0</v>
      </c>
      <c r="BU10657">
        <v>0</v>
      </c>
      <c r="BV10657" s="8" t="s">
        <v>824</v>
      </c>
      <c r="BW10657" s="8" t="s">
        <v>825</v>
      </c>
      <c r="BX10657" s="8" t="s">
        <v>826</v>
      </c>
      <c r="BY10657" s="8" t="s">
        <v>383</v>
      </c>
    </row>
    <row r="10658" spans="1:77" hidden="1">
      <c r="A10658" t="s">
        <v>117</v>
      </c>
      <c r="B10658" s="2">
        <v>42630.208333333336</v>
      </c>
      <c r="C10658" s="1">
        <v>42630</v>
      </c>
      <c r="D10658">
        <v>1</v>
      </c>
      <c r="E10658">
        <v>0</v>
      </c>
      <c r="F10658" s="2">
        <v>42630.041666666664</v>
      </c>
      <c r="G10658" s="8" t="s">
        <v>378</v>
      </c>
      <c r="H10658" s="13" t="s">
        <v>379</v>
      </c>
      <c r="I10658" s="40">
        <v>98</v>
      </c>
      <c r="J10658" s="40">
        <v>92</v>
      </c>
      <c r="K10658" s="40">
        <v>1507</v>
      </c>
      <c r="L10658" s="40">
        <v>1415</v>
      </c>
      <c r="M10658" s="101">
        <v>0</v>
      </c>
      <c r="W10658" s="40">
        <v>92</v>
      </c>
      <c r="X10658" s="40">
        <v>1507</v>
      </c>
      <c r="Y10658" s="40">
        <v>1415</v>
      </c>
      <c r="Z10658" s="40">
        <v>0</v>
      </c>
      <c r="AA10658" s="40">
        <v>0</v>
      </c>
      <c r="AW10658" s="40">
        <v>1415</v>
      </c>
      <c r="AX10658" s="40">
        <v>-105</v>
      </c>
      <c r="AY10658" s="40">
        <v>1520</v>
      </c>
      <c r="AZ10658" s="40">
        <v>1</v>
      </c>
      <c r="BA10658" s="40">
        <v>1</v>
      </c>
      <c r="BB10658" s="40">
        <v>105</v>
      </c>
      <c r="BC10658" s="40">
        <v>-257</v>
      </c>
      <c r="BD10658" s="40">
        <v>0</v>
      </c>
      <c r="BE10658" s="40">
        <v>1263</v>
      </c>
      <c r="BF10658" s="40">
        <v>1</v>
      </c>
      <c r="BH10658" s="2">
        <v>42630.208333333336</v>
      </c>
      <c r="BI10658" s="2">
        <v>42630.208333333336</v>
      </c>
      <c r="BJ10658" s="2">
        <v>42630.208333333336</v>
      </c>
      <c r="BL10658">
        <v>0</v>
      </c>
      <c r="BM10658">
        <v>0</v>
      </c>
      <c r="BN10658">
        <v>0</v>
      </c>
      <c r="BO10658">
        <v>0</v>
      </c>
      <c r="BP10658">
        <v>4</v>
      </c>
      <c r="BQ10658" s="40">
        <v>4</v>
      </c>
      <c r="BR10658" s="40">
        <v>4</v>
      </c>
      <c r="BS10658" s="40">
        <v>4</v>
      </c>
      <c r="BT10658" s="40">
        <v>0</v>
      </c>
      <c r="BU10658">
        <v>0</v>
      </c>
      <c r="BV10658" s="8" t="s">
        <v>825</v>
      </c>
      <c r="BW10658" s="8" t="s">
        <v>826</v>
      </c>
      <c r="BX10658" s="8" t="s">
        <v>827</v>
      </c>
      <c r="BY10658" s="8" t="s">
        <v>383</v>
      </c>
    </row>
    <row r="10659" spans="1:77" hidden="1">
      <c r="A10659" t="s">
        <v>117</v>
      </c>
      <c r="B10659" s="2">
        <v>42630.25</v>
      </c>
      <c r="C10659" s="1">
        <v>42630</v>
      </c>
      <c r="D10659">
        <v>2</v>
      </c>
      <c r="E10659">
        <v>0</v>
      </c>
      <c r="F10659" s="2">
        <v>42630.083333333336</v>
      </c>
      <c r="G10659" s="8" t="s">
        <v>378</v>
      </c>
      <c r="H10659" s="13" t="s">
        <v>379</v>
      </c>
      <c r="I10659" s="40">
        <v>98</v>
      </c>
      <c r="J10659" s="40">
        <v>80</v>
      </c>
      <c r="K10659" s="40">
        <v>1395</v>
      </c>
      <c r="L10659" s="40">
        <v>1315</v>
      </c>
      <c r="M10659" s="101">
        <v>0</v>
      </c>
      <c r="W10659" s="40">
        <v>80</v>
      </c>
      <c r="X10659" s="40">
        <v>1395</v>
      </c>
      <c r="Y10659" s="40">
        <v>1315</v>
      </c>
      <c r="Z10659" s="40">
        <v>0</v>
      </c>
      <c r="AA10659" s="40">
        <v>0</v>
      </c>
      <c r="AW10659" s="40">
        <v>1315</v>
      </c>
      <c r="AX10659" s="40">
        <v>-44</v>
      </c>
      <c r="AY10659" s="40">
        <v>1359</v>
      </c>
      <c r="AZ10659" s="40">
        <v>1</v>
      </c>
      <c r="BA10659" s="40">
        <v>1</v>
      </c>
      <c r="BB10659" s="40">
        <v>44</v>
      </c>
      <c r="BC10659" s="40">
        <v>-117</v>
      </c>
      <c r="BD10659" s="40">
        <v>0</v>
      </c>
      <c r="BE10659" s="40">
        <v>1242</v>
      </c>
      <c r="BF10659" s="40">
        <v>1</v>
      </c>
      <c r="BH10659" s="2">
        <v>42630.25</v>
      </c>
      <c r="BI10659" s="2">
        <v>42630.25</v>
      </c>
      <c r="BJ10659" s="2">
        <v>42630.25</v>
      </c>
      <c r="BL10659">
        <v>0</v>
      </c>
      <c r="BM10659">
        <v>0</v>
      </c>
      <c r="BN10659">
        <v>0</v>
      </c>
      <c r="BO10659">
        <v>0</v>
      </c>
      <c r="BP10659">
        <v>4</v>
      </c>
      <c r="BQ10659" s="40">
        <v>4</v>
      </c>
      <c r="BR10659" s="40">
        <v>4</v>
      </c>
      <c r="BS10659" s="40">
        <v>4</v>
      </c>
      <c r="BT10659" s="40">
        <v>0</v>
      </c>
      <c r="BU10659">
        <v>0</v>
      </c>
      <c r="BV10659" s="8" t="s">
        <v>825</v>
      </c>
      <c r="BW10659" s="8" t="s">
        <v>826</v>
      </c>
      <c r="BX10659" s="8" t="s">
        <v>827</v>
      </c>
      <c r="BY10659" s="8" t="s">
        <v>383</v>
      </c>
    </row>
    <row r="10660" spans="1:77" hidden="1">
      <c r="A10660" t="s">
        <v>117</v>
      </c>
      <c r="B10660" s="2">
        <v>42630.291666666664</v>
      </c>
      <c r="C10660" s="1">
        <v>42630</v>
      </c>
      <c r="D10660">
        <v>3</v>
      </c>
      <c r="E10660">
        <v>0</v>
      </c>
      <c r="F10660" s="2">
        <v>42630.125</v>
      </c>
      <c r="G10660" s="8" t="s">
        <v>378</v>
      </c>
      <c r="H10660" s="13" t="s">
        <v>379</v>
      </c>
      <c r="I10660" s="40">
        <v>98</v>
      </c>
      <c r="J10660" s="40">
        <v>83</v>
      </c>
      <c r="K10660" s="40">
        <v>1370</v>
      </c>
      <c r="L10660" s="40">
        <v>1287</v>
      </c>
      <c r="M10660" s="101">
        <v>0</v>
      </c>
      <c r="W10660" s="40">
        <v>83</v>
      </c>
      <c r="X10660" s="40">
        <v>1370</v>
      </c>
      <c r="Y10660" s="40">
        <v>1287</v>
      </c>
      <c r="Z10660" s="40">
        <v>0</v>
      </c>
      <c r="AA10660" s="40">
        <v>0</v>
      </c>
      <c r="AW10660" s="40">
        <v>1287</v>
      </c>
      <c r="AX10660" s="40">
        <v>-43</v>
      </c>
      <c r="AY10660" s="40">
        <v>1330</v>
      </c>
      <c r="AZ10660" s="40">
        <v>1</v>
      </c>
      <c r="BA10660" s="40">
        <v>1</v>
      </c>
      <c r="BB10660" s="40">
        <v>43</v>
      </c>
      <c r="BC10660" s="40">
        <v>-111</v>
      </c>
      <c r="BD10660" s="40">
        <v>0</v>
      </c>
      <c r="BE10660" s="40">
        <v>1219</v>
      </c>
      <c r="BF10660" s="40">
        <v>1</v>
      </c>
      <c r="BH10660" s="2">
        <v>42630.291666666664</v>
      </c>
      <c r="BI10660" s="2">
        <v>42630.291666666664</v>
      </c>
      <c r="BJ10660" s="2">
        <v>42630.291666666664</v>
      </c>
      <c r="BL10660">
        <v>0</v>
      </c>
      <c r="BM10660">
        <v>0</v>
      </c>
      <c r="BN10660">
        <v>0</v>
      </c>
      <c r="BO10660">
        <v>0</v>
      </c>
      <c r="BP10660">
        <v>4</v>
      </c>
      <c r="BQ10660" s="40">
        <v>4</v>
      </c>
      <c r="BR10660" s="40">
        <v>4</v>
      </c>
      <c r="BS10660" s="40">
        <v>4</v>
      </c>
      <c r="BT10660" s="40">
        <v>0</v>
      </c>
      <c r="BU10660">
        <v>0</v>
      </c>
      <c r="BV10660" s="8" t="s">
        <v>825</v>
      </c>
      <c r="BW10660" s="8" t="s">
        <v>826</v>
      </c>
      <c r="BX10660" s="8" t="s">
        <v>827</v>
      </c>
      <c r="BY10660" s="8" t="s">
        <v>383</v>
      </c>
    </row>
    <row r="10661" spans="1:77" hidden="1">
      <c r="A10661" t="s">
        <v>117</v>
      </c>
      <c r="B10661" s="2">
        <v>42630.333333333336</v>
      </c>
      <c r="C10661" s="1">
        <v>42630</v>
      </c>
      <c r="D10661">
        <v>4</v>
      </c>
      <c r="E10661">
        <v>0</v>
      </c>
      <c r="F10661" s="2">
        <v>42630.166666666664</v>
      </c>
      <c r="G10661" s="8" t="s">
        <v>378</v>
      </c>
      <c r="H10661" s="13" t="s">
        <v>379</v>
      </c>
      <c r="I10661" s="40">
        <v>98</v>
      </c>
      <c r="J10661" s="40">
        <v>79</v>
      </c>
      <c r="K10661" s="40">
        <v>1369</v>
      </c>
      <c r="L10661" s="40">
        <v>1290</v>
      </c>
      <c r="M10661" s="101">
        <v>0</v>
      </c>
      <c r="W10661" s="40">
        <v>79</v>
      </c>
      <c r="X10661" s="40">
        <v>1369</v>
      </c>
      <c r="Y10661" s="40">
        <v>1290</v>
      </c>
      <c r="Z10661" s="40">
        <v>0</v>
      </c>
      <c r="AA10661" s="40">
        <v>0</v>
      </c>
      <c r="AW10661" s="40">
        <v>1290</v>
      </c>
      <c r="AX10661" s="40">
        <v>-59</v>
      </c>
      <c r="AY10661" s="40">
        <v>1349</v>
      </c>
      <c r="AZ10661" s="40">
        <v>1</v>
      </c>
      <c r="BA10661" s="40">
        <v>1</v>
      </c>
      <c r="BB10661" s="40">
        <v>59</v>
      </c>
      <c r="BC10661" s="40">
        <v>-127</v>
      </c>
      <c r="BD10661" s="40">
        <v>0</v>
      </c>
      <c r="BE10661" s="40">
        <v>1222</v>
      </c>
      <c r="BF10661" s="40">
        <v>1</v>
      </c>
      <c r="BH10661" s="2">
        <v>42630.333333333336</v>
      </c>
      <c r="BI10661" s="2">
        <v>42630.333333333336</v>
      </c>
      <c r="BJ10661" s="2">
        <v>42630.333333333336</v>
      </c>
      <c r="BL10661">
        <v>0</v>
      </c>
      <c r="BM10661">
        <v>0</v>
      </c>
      <c r="BN10661">
        <v>0</v>
      </c>
      <c r="BO10661">
        <v>0</v>
      </c>
      <c r="BP10661">
        <v>4</v>
      </c>
      <c r="BQ10661" s="40">
        <v>4</v>
      </c>
      <c r="BR10661" s="40">
        <v>4</v>
      </c>
      <c r="BS10661" s="40">
        <v>4</v>
      </c>
      <c r="BT10661" s="40">
        <v>0</v>
      </c>
      <c r="BU10661">
        <v>0</v>
      </c>
      <c r="BV10661" s="8" t="s">
        <v>825</v>
      </c>
      <c r="BW10661" s="8" t="s">
        <v>826</v>
      </c>
      <c r="BX10661" s="8" t="s">
        <v>827</v>
      </c>
      <c r="BY10661" s="8" t="s">
        <v>383</v>
      </c>
    </row>
    <row r="10662" spans="1:77" hidden="1">
      <c r="A10662" t="s">
        <v>117</v>
      </c>
      <c r="B10662" s="2">
        <v>42630.375</v>
      </c>
      <c r="C10662" s="1">
        <v>42630</v>
      </c>
      <c r="D10662">
        <v>5</v>
      </c>
      <c r="E10662">
        <v>0</v>
      </c>
      <c r="F10662" s="2">
        <v>42630.208333333336</v>
      </c>
      <c r="G10662" s="8" t="s">
        <v>378</v>
      </c>
      <c r="H10662" s="13" t="s">
        <v>379</v>
      </c>
      <c r="I10662" s="40">
        <v>98</v>
      </c>
      <c r="J10662" s="40">
        <v>85</v>
      </c>
      <c r="K10662" s="40">
        <v>1355</v>
      </c>
      <c r="L10662" s="40">
        <v>1270</v>
      </c>
      <c r="M10662" s="101">
        <v>0</v>
      </c>
      <c r="W10662" s="40">
        <v>85</v>
      </c>
      <c r="X10662" s="40">
        <v>1355</v>
      </c>
      <c r="Y10662" s="40">
        <v>1270</v>
      </c>
      <c r="Z10662" s="40">
        <v>0</v>
      </c>
      <c r="AA10662" s="40">
        <v>0</v>
      </c>
      <c r="AW10662" s="40">
        <v>1270</v>
      </c>
      <c r="AX10662" s="40">
        <v>-92</v>
      </c>
      <c r="AY10662" s="40">
        <v>1362</v>
      </c>
      <c r="AZ10662" s="40">
        <v>1</v>
      </c>
      <c r="BA10662" s="40">
        <v>1</v>
      </c>
      <c r="BB10662" s="40">
        <v>92</v>
      </c>
      <c r="BC10662" s="40">
        <v>-159</v>
      </c>
      <c r="BD10662" s="40">
        <v>0</v>
      </c>
      <c r="BE10662" s="40">
        <v>1203</v>
      </c>
      <c r="BF10662" s="40">
        <v>1</v>
      </c>
      <c r="BH10662" s="2">
        <v>42630.375</v>
      </c>
      <c r="BI10662" s="2">
        <v>42630.375</v>
      </c>
      <c r="BJ10662" s="2">
        <v>42630.375</v>
      </c>
      <c r="BL10662">
        <v>0</v>
      </c>
      <c r="BM10662">
        <v>0</v>
      </c>
      <c r="BN10662">
        <v>0</v>
      </c>
      <c r="BO10662">
        <v>0</v>
      </c>
      <c r="BP10662">
        <v>4</v>
      </c>
      <c r="BQ10662" s="40">
        <v>4</v>
      </c>
      <c r="BR10662" s="40">
        <v>4</v>
      </c>
      <c r="BS10662" s="40">
        <v>4</v>
      </c>
      <c r="BT10662" s="40">
        <v>0</v>
      </c>
      <c r="BU10662">
        <v>0</v>
      </c>
      <c r="BV10662" s="8" t="s">
        <v>825</v>
      </c>
      <c r="BW10662" s="8" t="s">
        <v>826</v>
      </c>
      <c r="BX10662" s="8" t="s">
        <v>827</v>
      </c>
      <c r="BY10662" s="8" t="s">
        <v>383</v>
      </c>
    </row>
    <row r="10663" spans="1:77" hidden="1">
      <c r="A10663" t="s">
        <v>117</v>
      </c>
      <c r="B10663" s="2">
        <v>42630.416666666664</v>
      </c>
      <c r="C10663" s="1">
        <v>42630</v>
      </c>
      <c r="D10663">
        <v>6</v>
      </c>
      <c r="E10663">
        <v>0</v>
      </c>
      <c r="F10663" s="2">
        <v>42630.25</v>
      </c>
      <c r="G10663" s="8" t="s">
        <v>378</v>
      </c>
      <c r="H10663" s="13" t="s">
        <v>379</v>
      </c>
      <c r="I10663" s="40">
        <v>98</v>
      </c>
      <c r="J10663" s="40">
        <v>77</v>
      </c>
      <c r="K10663" s="40">
        <v>1372</v>
      </c>
      <c r="L10663" s="40">
        <v>1295</v>
      </c>
      <c r="M10663" s="101">
        <v>0</v>
      </c>
      <c r="W10663" s="40">
        <v>77</v>
      </c>
      <c r="X10663" s="40">
        <v>1372</v>
      </c>
      <c r="Y10663" s="40">
        <v>1295</v>
      </c>
      <c r="Z10663" s="40">
        <v>0</v>
      </c>
      <c r="AA10663" s="40">
        <v>0</v>
      </c>
      <c r="AW10663" s="40">
        <v>1295</v>
      </c>
      <c r="AX10663" s="40">
        <v>-101</v>
      </c>
      <c r="AY10663" s="40">
        <v>1396</v>
      </c>
      <c r="AZ10663" s="40">
        <v>1</v>
      </c>
      <c r="BA10663" s="40">
        <v>1</v>
      </c>
      <c r="BB10663" s="40">
        <v>101</v>
      </c>
      <c r="BC10663" s="40">
        <v>-171</v>
      </c>
      <c r="BD10663" s="40">
        <v>0</v>
      </c>
      <c r="BE10663" s="40">
        <v>1225</v>
      </c>
      <c r="BF10663" s="40">
        <v>1</v>
      </c>
      <c r="BH10663" s="2">
        <v>42630.416666666664</v>
      </c>
      <c r="BI10663" s="2">
        <v>42630.416666666664</v>
      </c>
      <c r="BJ10663" s="2">
        <v>42630.416666666664</v>
      </c>
      <c r="BL10663">
        <v>0</v>
      </c>
      <c r="BM10663">
        <v>0</v>
      </c>
      <c r="BN10663">
        <v>0</v>
      </c>
      <c r="BO10663">
        <v>0</v>
      </c>
      <c r="BP10663">
        <v>4</v>
      </c>
      <c r="BQ10663" s="40">
        <v>4</v>
      </c>
      <c r="BR10663" s="40">
        <v>4</v>
      </c>
      <c r="BS10663" s="40">
        <v>4</v>
      </c>
      <c r="BT10663" s="40">
        <v>0</v>
      </c>
      <c r="BU10663">
        <v>0</v>
      </c>
      <c r="BV10663" s="8" t="s">
        <v>825</v>
      </c>
      <c r="BW10663" s="8" t="s">
        <v>826</v>
      </c>
      <c r="BX10663" s="8" t="s">
        <v>827</v>
      </c>
      <c r="BY10663" s="8" t="s">
        <v>383</v>
      </c>
    </row>
    <row r="10664" spans="1:77" hidden="1">
      <c r="A10664" t="s">
        <v>117</v>
      </c>
      <c r="B10664" s="2">
        <v>42630.458333333336</v>
      </c>
      <c r="C10664" s="1">
        <v>42630</v>
      </c>
      <c r="D10664">
        <v>7</v>
      </c>
      <c r="E10664">
        <v>0</v>
      </c>
      <c r="F10664" s="2">
        <v>42630.291666666664</v>
      </c>
      <c r="G10664" s="8" t="s">
        <v>378</v>
      </c>
      <c r="H10664" s="13" t="s">
        <v>379</v>
      </c>
      <c r="I10664" s="40">
        <v>98</v>
      </c>
      <c r="J10664" s="40">
        <v>87</v>
      </c>
      <c r="K10664" s="40">
        <v>1394</v>
      </c>
      <c r="L10664" s="40">
        <v>1307</v>
      </c>
      <c r="M10664" s="101">
        <v>0</v>
      </c>
      <c r="W10664" s="40">
        <v>87</v>
      </c>
      <c r="X10664" s="40">
        <v>1394</v>
      </c>
      <c r="Y10664" s="40">
        <v>1307</v>
      </c>
      <c r="Z10664" s="40">
        <v>0</v>
      </c>
      <c r="AA10664" s="40">
        <v>0</v>
      </c>
      <c r="AW10664" s="40">
        <v>1307</v>
      </c>
      <c r="AX10664" s="40">
        <v>-149</v>
      </c>
      <c r="AY10664" s="40">
        <v>1456</v>
      </c>
      <c r="AZ10664" s="40">
        <v>1</v>
      </c>
      <c r="BA10664" s="40">
        <v>1</v>
      </c>
      <c r="BB10664" s="40">
        <v>149</v>
      </c>
      <c r="BC10664" s="40">
        <v>-216</v>
      </c>
      <c r="BD10664" s="40">
        <v>0</v>
      </c>
      <c r="BE10664" s="40">
        <v>1240</v>
      </c>
      <c r="BF10664" s="40">
        <v>1</v>
      </c>
      <c r="BH10664" s="2">
        <v>42630.458333333336</v>
      </c>
      <c r="BI10664" s="2">
        <v>42630.458333333336</v>
      </c>
      <c r="BJ10664" s="2">
        <v>42630.458333333336</v>
      </c>
      <c r="BL10664">
        <v>0</v>
      </c>
      <c r="BM10664">
        <v>0</v>
      </c>
      <c r="BN10664">
        <v>0</v>
      </c>
      <c r="BO10664">
        <v>0</v>
      </c>
      <c r="BP10664">
        <v>4</v>
      </c>
      <c r="BQ10664" s="40">
        <v>4</v>
      </c>
      <c r="BR10664" s="40">
        <v>4</v>
      </c>
      <c r="BS10664" s="40">
        <v>4</v>
      </c>
      <c r="BT10664" s="40">
        <v>0</v>
      </c>
      <c r="BU10664">
        <v>0</v>
      </c>
      <c r="BV10664" s="8" t="s">
        <v>825</v>
      </c>
      <c r="BW10664" s="8" t="s">
        <v>826</v>
      </c>
      <c r="BX10664" s="8" t="s">
        <v>827</v>
      </c>
      <c r="BY10664" s="8" t="s">
        <v>383</v>
      </c>
    </row>
    <row r="10665" spans="1:77" hidden="1">
      <c r="A10665" t="s">
        <v>117</v>
      </c>
      <c r="B10665" s="2">
        <v>42630.5</v>
      </c>
      <c r="C10665" s="1">
        <v>42630</v>
      </c>
      <c r="D10665">
        <v>8</v>
      </c>
      <c r="E10665">
        <v>0</v>
      </c>
      <c r="F10665" s="2">
        <v>42630.333333333336</v>
      </c>
      <c r="G10665" s="8" t="s">
        <v>378</v>
      </c>
      <c r="H10665" s="13" t="s">
        <v>379</v>
      </c>
      <c r="I10665" s="40">
        <v>98</v>
      </c>
      <c r="J10665" s="40">
        <v>86</v>
      </c>
      <c r="K10665" s="40">
        <v>1413</v>
      </c>
      <c r="L10665" s="40">
        <v>1327</v>
      </c>
      <c r="M10665" s="101">
        <v>0</v>
      </c>
      <c r="W10665" s="40">
        <v>86</v>
      </c>
      <c r="X10665" s="40">
        <v>1413</v>
      </c>
      <c r="Y10665" s="40">
        <v>1327</v>
      </c>
      <c r="Z10665" s="40">
        <v>0</v>
      </c>
      <c r="AA10665" s="40">
        <v>0</v>
      </c>
      <c r="AW10665" s="40">
        <v>1327</v>
      </c>
      <c r="AX10665" s="40">
        <v>-165</v>
      </c>
      <c r="AY10665" s="40">
        <v>1492</v>
      </c>
      <c r="AZ10665" s="40">
        <v>1</v>
      </c>
      <c r="BA10665" s="40">
        <v>1</v>
      </c>
      <c r="BB10665" s="40">
        <v>165</v>
      </c>
      <c r="BC10665" s="40">
        <v>-250</v>
      </c>
      <c r="BD10665" s="40">
        <v>0</v>
      </c>
      <c r="BE10665" s="40">
        <v>1242</v>
      </c>
      <c r="BF10665" s="40">
        <v>1</v>
      </c>
      <c r="BH10665" s="2">
        <v>42630.5</v>
      </c>
      <c r="BI10665" s="2">
        <v>42630.5</v>
      </c>
      <c r="BJ10665" s="2">
        <v>42630.5</v>
      </c>
      <c r="BL10665">
        <v>0</v>
      </c>
      <c r="BM10665">
        <v>0</v>
      </c>
      <c r="BN10665">
        <v>0</v>
      </c>
      <c r="BO10665">
        <v>0</v>
      </c>
      <c r="BP10665">
        <v>4</v>
      </c>
      <c r="BQ10665" s="40">
        <v>4</v>
      </c>
      <c r="BR10665" s="40">
        <v>4</v>
      </c>
      <c r="BS10665" s="40">
        <v>4</v>
      </c>
      <c r="BT10665" s="40">
        <v>0</v>
      </c>
      <c r="BU10665">
        <v>0</v>
      </c>
      <c r="BV10665" s="8" t="s">
        <v>825</v>
      </c>
      <c r="BW10665" s="8" t="s">
        <v>826</v>
      </c>
      <c r="BX10665" s="8" t="s">
        <v>827</v>
      </c>
      <c r="BY10665" s="8" t="s">
        <v>383</v>
      </c>
    </row>
    <row r="10666" spans="1:77" hidden="1">
      <c r="A10666" t="s">
        <v>117</v>
      </c>
      <c r="B10666" s="2">
        <v>42630.541666666664</v>
      </c>
      <c r="C10666" s="1">
        <v>42630</v>
      </c>
      <c r="D10666">
        <v>9</v>
      </c>
      <c r="E10666">
        <v>0</v>
      </c>
      <c r="F10666" s="2">
        <v>42630.375</v>
      </c>
      <c r="G10666" s="8" t="s">
        <v>378</v>
      </c>
      <c r="H10666" s="13" t="s">
        <v>379</v>
      </c>
      <c r="I10666" s="40">
        <v>98</v>
      </c>
      <c r="J10666" s="40">
        <v>85</v>
      </c>
      <c r="K10666" s="40">
        <v>1420</v>
      </c>
      <c r="L10666" s="40">
        <v>1335</v>
      </c>
      <c r="M10666" s="101">
        <v>0</v>
      </c>
      <c r="W10666" s="40">
        <v>85</v>
      </c>
      <c r="X10666" s="40">
        <v>1420</v>
      </c>
      <c r="Y10666" s="40">
        <v>1335</v>
      </c>
      <c r="Z10666" s="40">
        <v>0</v>
      </c>
      <c r="AA10666" s="40">
        <v>0</v>
      </c>
      <c r="AW10666" s="40">
        <v>1335</v>
      </c>
      <c r="AX10666" s="40">
        <v>-148</v>
      </c>
      <c r="AY10666" s="40">
        <v>1483</v>
      </c>
      <c r="AZ10666" s="40">
        <v>1</v>
      </c>
      <c r="BA10666" s="40">
        <v>1</v>
      </c>
      <c r="BB10666" s="40">
        <v>148</v>
      </c>
      <c r="BC10666" s="40">
        <v>-235</v>
      </c>
      <c r="BD10666" s="40">
        <v>0</v>
      </c>
      <c r="BE10666" s="40">
        <v>1248</v>
      </c>
      <c r="BF10666" s="40">
        <v>1</v>
      </c>
      <c r="BH10666" s="2">
        <v>42630.541666666664</v>
      </c>
      <c r="BI10666" s="2">
        <v>42630.541666666664</v>
      </c>
      <c r="BJ10666" s="2">
        <v>42630.541666666664</v>
      </c>
      <c r="BL10666">
        <v>0</v>
      </c>
      <c r="BM10666">
        <v>0</v>
      </c>
      <c r="BN10666">
        <v>0</v>
      </c>
      <c r="BO10666">
        <v>0</v>
      </c>
      <c r="BP10666">
        <v>4</v>
      </c>
      <c r="BQ10666" s="40">
        <v>4</v>
      </c>
      <c r="BR10666" s="40">
        <v>4</v>
      </c>
      <c r="BS10666" s="40">
        <v>4</v>
      </c>
      <c r="BT10666" s="40">
        <v>0</v>
      </c>
      <c r="BU10666">
        <v>0</v>
      </c>
      <c r="BV10666" s="8" t="s">
        <v>825</v>
      </c>
      <c r="BW10666" s="8" t="s">
        <v>826</v>
      </c>
      <c r="BX10666" s="8" t="s">
        <v>827</v>
      </c>
      <c r="BY10666" s="8" t="s">
        <v>383</v>
      </c>
    </row>
    <row r="10667" spans="1:77" hidden="1">
      <c r="A10667" t="s">
        <v>117</v>
      </c>
      <c r="B10667" s="2">
        <v>42630.583333333336</v>
      </c>
      <c r="C10667" s="1">
        <v>42630</v>
      </c>
      <c r="D10667">
        <v>10</v>
      </c>
      <c r="E10667">
        <v>0</v>
      </c>
      <c r="F10667" s="2">
        <v>42630.416666666664</v>
      </c>
      <c r="G10667" s="8" t="s">
        <v>378</v>
      </c>
      <c r="H10667" s="13" t="s">
        <v>379</v>
      </c>
      <c r="I10667" s="40">
        <v>98</v>
      </c>
      <c r="J10667" s="40">
        <v>89</v>
      </c>
      <c r="K10667" s="40">
        <v>1459</v>
      </c>
      <c r="L10667" s="40">
        <v>1370</v>
      </c>
      <c r="M10667" s="101">
        <v>0</v>
      </c>
      <c r="W10667" s="40">
        <v>89</v>
      </c>
      <c r="X10667" s="40">
        <v>1459</v>
      </c>
      <c r="Y10667" s="40">
        <v>1370</v>
      </c>
      <c r="Z10667" s="40">
        <v>0</v>
      </c>
      <c r="AA10667" s="40">
        <v>0</v>
      </c>
      <c r="AW10667" s="40">
        <v>1370</v>
      </c>
      <c r="AX10667" s="40">
        <v>-188</v>
      </c>
      <c r="AY10667" s="40">
        <v>1558</v>
      </c>
      <c r="AZ10667" s="40">
        <v>1</v>
      </c>
      <c r="BA10667" s="40">
        <v>1</v>
      </c>
      <c r="BB10667" s="40">
        <v>188</v>
      </c>
      <c r="BC10667" s="40">
        <v>-269</v>
      </c>
      <c r="BD10667" s="40">
        <v>0</v>
      </c>
      <c r="BE10667" s="40">
        <v>1289</v>
      </c>
      <c r="BF10667" s="40">
        <v>1</v>
      </c>
      <c r="BH10667" s="2">
        <v>42630.583333333336</v>
      </c>
      <c r="BI10667" s="2">
        <v>42630.583333333336</v>
      </c>
      <c r="BJ10667" s="2">
        <v>42630.583333333336</v>
      </c>
      <c r="BL10667">
        <v>0</v>
      </c>
      <c r="BM10667">
        <v>0</v>
      </c>
      <c r="BN10667">
        <v>0</v>
      </c>
      <c r="BO10667">
        <v>0</v>
      </c>
      <c r="BP10667">
        <v>4</v>
      </c>
      <c r="BQ10667" s="40">
        <v>4</v>
      </c>
      <c r="BR10667" s="40">
        <v>4</v>
      </c>
      <c r="BS10667" s="40">
        <v>4</v>
      </c>
      <c r="BT10667" s="40">
        <v>0</v>
      </c>
      <c r="BU10667">
        <v>0</v>
      </c>
      <c r="BV10667" s="8" t="s">
        <v>825</v>
      </c>
      <c r="BW10667" s="8" t="s">
        <v>826</v>
      </c>
      <c r="BX10667" s="8" t="s">
        <v>827</v>
      </c>
      <c r="BY10667" s="8" t="s">
        <v>383</v>
      </c>
    </row>
    <row r="10668" spans="1:77" hidden="1">
      <c r="A10668" t="s">
        <v>117</v>
      </c>
      <c r="B10668" s="2">
        <v>42630.625</v>
      </c>
      <c r="C10668" s="1">
        <v>42630</v>
      </c>
      <c r="D10668">
        <v>11</v>
      </c>
      <c r="E10668">
        <v>0</v>
      </c>
      <c r="F10668" s="2">
        <v>42630.458333333336</v>
      </c>
      <c r="G10668" s="8" t="s">
        <v>378</v>
      </c>
      <c r="H10668" s="13" t="s">
        <v>379</v>
      </c>
      <c r="I10668" s="40">
        <v>98</v>
      </c>
      <c r="J10668" s="40">
        <v>98</v>
      </c>
      <c r="K10668" s="40">
        <v>1435</v>
      </c>
      <c r="L10668" s="40">
        <v>1337</v>
      </c>
      <c r="M10668" s="101">
        <v>0</v>
      </c>
      <c r="W10668" s="40">
        <v>98</v>
      </c>
      <c r="X10668" s="40">
        <v>1435</v>
      </c>
      <c r="Y10668" s="40">
        <v>1337</v>
      </c>
      <c r="Z10668" s="40">
        <v>0</v>
      </c>
      <c r="AA10668" s="40">
        <v>0</v>
      </c>
      <c r="AW10668" s="40">
        <v>1337</v>
      </c>
      <c r="AX10668" s="40">
        <v>-167</v>
      </c>
      <c r="AY10668" s="40">
        <v>1504</v>
      </c>
      <c r="AZ10668" s="40">
        <v>1</v>
      </c>
      <c r="BA10668" s="40">
        <v>1</v>
      </c>
      <c r="BB10668" s="40">
        <v>167</v>
      </c>
      <c r="BC10668" s="40">
        <v>-279</v>
      </c>
      <c r="BD10668" s="40">
        <v>0</v>
      </c>
      <c r="BE10668" s="40">
        <v>1225</v>
      </c>
      <c r="BF10668" s="40">
        <v>1</v>
      </c>
      <c r="BH10668" s="2">
        <v>42630.625</v>
      </c>
      <c r="BI10668" s="2">
        <v>42630.625</v>
      </c>
      <c r="BJ10668" s="2">
        <v>42630.625</v>
      </c>
      <c r="BL10668">
        <v>0</v>
      </c>
      <c r="BM10668">
        <v>0</v>
      </c>
      <c r="BN10668">
        <v>0</v>
      </c>
      <c r="BO10668">
        <v>0</v>
      </c>
      <c r="BP10668">
        <v>4</v>
      </c>
      <c r="BQ10668" s="40">
        <v>4</v>
      </c>
      <c r="BR10668" s="40">
        <v>4</v>
      </c>
      <c r="BS10668" s="40">
        <v>4</v>
      </c>
      <c r="BT10668" s="40">
        <v>0</v>
      </c>
      <c r="BU10668">
        <v>0</v>
      </c>
      <c r="BV10668" s="8" t="s">
        <v>825</v>
      </c>
      <c r="BW10668" s="8" t="s">
        <v>826</v>
      </c>
      <c r="BX10668" s="8" t="s">
        <v>827</v>
      </c>
      <c r="BY10668" s="8" t="s">
        <v>383</v>
      </c>
    </row>
    <row r="10669" spans="1:77" hidden="1">
      <c r="A10669" t="s">
        <v>117</v>
      </c>
      <c r="B10669" s="2">
        <v>42630.666666666664</v>
      </c>
      <c r="C10669" s="1">
        <v>42630</v>
      </c>
      <c r="D10669">
        <v>12</v>
      </c>
      <c r="E10669">
        <v>0</v>
      </c>
      <c r="F10669" s="2">
        <v>42630.5</v>
      </c>
      <c r="G10669" s="8" t="s">
        <v>378</v>
      </c>
      <c r="H10669" s="13" t="s">
        <v>379</v>
      </c>
      <c r="I10669" s="40">
        <v>98</v>
      </c>
      <c r="J10669" s="40">
        <v>96</v>
      </c>
      <c r="K10669" s="40">
        <v>1419</v>
      </c>
      <c r="L10669" s="40">
        <v>1323</v>
      </c>
      <c r="M10669" s="101">
        <v>0</v>
      </c>
      <c r="W10669" s="40">
        <v>96</v>
      </c>
      <c r="X10669" s="40">
        <v>1419</v>
      </c>
      <c r="Y10669" s="40">
        <v>1323</v>
      </c>
      <c r="Z10669" s="40">
        <v>0</v>
      </c>
      <c r="AA10669" s="40">
        <v>0</v>
      </c>
      <c r="AW10669" s="40">
        <v>1323</v>
      </c>
      <c r="AX10669" s="40">
        <v>-257</v>
      </c>
      <c r="AY10669" s="40">
        <v>1580</v>
      </c>
      <c r="AZ10669" s="40">
        <v>1</v>
      </c>
      <c r="BA10669" s="40">
        <v>1</v>
      </c>
      <c r="BB10669" s="40">
        <v>257</v>
      </c>
      <c r="BC10669" s="40">
        <v>-373</v>
      </c>
      <c r="BD10669" s="40">
        <v>0</v>
      </c>
      <c r="BE10669" s="40">
        <v>1207</v>
      </c>
      <c r="BF10669" s="40">
        <v>1</v>
      </c>
      <c r="BH10669" s="2">
        <v>42630.666666666664</v>
      </c>
      <c r="BI10669" s="2">
        <v>42630.666666666664</v>
      </c>
      <c r="BJ10669" s="2">
        <v>42630.666666666664</v>
      </c>
      <c r="BL10669">
        <v>0</v>
      </c>
      <c r="BM10669">
        <v>0</v>
      </c>
      <c r="BN10669">
        <v>0</v>
      </c>
      <c r="BO10669">
        <v>0</v>
      </c>
      <c r="BP10669">
        <v>4</v>
      </c>
      <c r="BQ10669" s="40">
        <v>4</v>
      </c>
      <c r="BR10669" s="40">
        <v>4</v>
      </c>
      <c r="BS10669" s="40">
        <v>4</v>
      </c>
      <c r="BT10669" s="40">
        <v>0</v>
      </c>
      <c r="BU10669">
        <v>0</v>
      </c>
      <c r="BV10669" s="8" t="s">
        <v>825</v>
      </c>
      <c r="BW10669" s="8" t="s">
        <v>826</v>
      </c>
      <c r="BX10669" s="8" t="s">
        <v>827</v>
      </c>
      <c r="BY10669" s="8" t="s">
        <v>383</v>
      </c>
    </row>
    <row r="10670" spans="1:77" hidden="1">
      <c r="A10670" t="s">
        <v>117</v>
      </c>
      <c r="B10670" s="2">
        <v>42630.708333333336</v>
      </c>
      <c r="C10670" s="1">
        <v>42630</v>
      </c>
      <c r="D10670">
        <v>13</v>
      </c>
      <c r="E10670">
        <v>0</v>
      </c>
      <c r="F10670" s="2">
        <v>42630.541666666664</v>
      </c>
      <c r="G10670" s="8" t="s">
        <v>378</v>
      </c>
      <c r="H10670" s="13" t="s">
        <v>379</v>
      </c>
      <c r="I10670" s="40">
        <v>98</v>
      </c>
      <c r="J10670" s="40">
        <v>91</v>
      </c>
      <c r="K10670" s="40">
        <v>1399</v>
      </c>
      <c r="L10670" s="40">
        <v>1308</v>
      </c>
      <c r="M10670" s="101">
        <v>0</v>
      </c>
      <c r="W10670" s="40">
        <v>91</v>
      </c>
      <c r="X10670" s="40">
        <v>1399</v>
      </c>
      <c r="Y10670" s="40">
        <v>1308</v>
      </c>
      <c r="Z10670" s="40">
        <v>0</v>
      </c>
      <c r="AA10670" s="40">
        <v>0</v>
      </c>
      <c r="AW10670" s="40">
        <v>1308</v>
      </c>
      <c r="AX10670" s="40">
        <v>-294</v>
      </c>
      <c r="AY10670" s="40">
        <v>1602</v>
      </c>
      <c r="AZ10670" s="40">
        <v>1</v>
      </c>
      <c r="BA10670" s="40">
        <v>1</v>
      </c>
      <c r="BB10670" s="40">
        <v>294</v>
      </c>
      <c r="BC10670" s="40">
        <v>-411</v>
      </c>
      <c r="BD10670" s="40">
        <v>0</v>
      </c>
      <c r="BE10670" s="40">
        <v>1191</v>
      </c>
      <c r="BF10670" s="40">
        <v>1</v>
      </c>
      <c r="BH10670" s="2">
        <v>42630.708333333336</v>
      </c>
      <c r="BI10670" s="2">
        <v>42630.708333333336</v>
      </c>
      <c r="BJ10670" s="2">
        <v>42630.708333333336</v>
      </c>
      <c r="BL10670">
        <v>0</v>
      </c>
      <c r="BM10670">
        <v>0</v>
      </c>
      <c r="BN10670">
        <v>0</v>
      </c>
      <c r="BO10670">
        <v>0</v>
      </c>
      <c r="BP10670">
        <v>4</v>
      </c>
      <c r="BQ10670" s="40">
        <v>4</v>
      </c>
      <c r="BR10670" s="40">
        <v>4</v>
      </c>
      <c r="BS10670" s="40">
        <v>4</v>
      </c>
      <c r="BT10670" s="40">
        <v>0</v>
      </c>
      <c r="BU10670">
        <v>0</v>
      </c>
      <c r="BV10670" s="8" t="s">
        <v>825</v>
      </c>
      <c r="BW10670" s="8" t="s">
        <v>826</v>
      </c>
      <c r="BX10670" s="8" t="s">
        <v>827</v>
      </c>
      <c r="BY10670" s="8" t="s">
        <v>383</v>
      </c>
    </row>
    <row r="10671" spans="1:77" hidden="1">
      <c r="A10671" t="s">
        <v>117</v>
      </c>
      <c r="B10671" s="2">
        <v>42630.75</v>
      </c>
      <c r="C10671" s="1">
        <v>42630</v>
      </c>
      <c r="D10671">
        <v>14</v>
      </c>
      <c r="E10671">
        <v>0</v>
      </c>
      <c r="F10671" s="2">
        <v>42630.583333333336</v>
      </c>
      <c r="G10671" s="8" t="s">
        <v>378</v>
      </c>
      <c r="H10671" s="13" t="s">
        <v>379</v>
      </c>
      <c r="I10671" s="40">
        <v>98</v>
      </c>
      <c r="J10671" s="40">
        <v>98</v>
      </c>
      <c r="K10671" s="40">
        <v>1450</v>
      </c>
      <c r="L10671" s="40">
        <v>1352</v>
      </c>
      <c r="M10671" s="101">
        <v>0</v>
      </c>
      <c r="W10671" s="40">
        <v>98</v>
      </c>
      <c r="X10671" s="40">
        <v>1450</v>
      </c>
      <c r="Y10671" s="40">
        <v>1352</v>
      </c>
      <c r="Z10671" s="40">
        <v>0</v>
      </c>
      <c r="AA10671" s="40">
        <v>0</v>
      </c>
      <c r="AW10671" s="40">
        <v>1352</v>
      </c>
      <c r="AX10671" s="40">
        <v>-325</v>
      </c>
      <c r="AY10671" s="40">
        <v>1677</v>
      </c>
      <c r="AZ10671" s="40">
        <v>1</v>
      </c>
      <c r="BA10671" s="40">
        <v>1</v>
      </c>
      <c r="BB10671" s="40">
        <v>325</v>
      </c>
      <c r="BC10671" s="40">
        <v>-439</v>
      </c>
      <c r="BD10671" s="40">
        <v>0</v>
      </c>
      <c r="BE10671" s="40">
        <v>1238</v>
      </c>
      <c r="BF10671" s="40">
        <v>1</v>
      </c>
      <c r="BH10671" s="2">
        <v>42630.75</v>
      </c>
      <c r="BI10671" s="2">
        <v>42630.75</v>
      </c>
      <c r="BJ10671" s="2">
        <v>42630.75</v>
      </c>
      <c r="BL10671">
        <v>0</v>
      </c>
      <c r="BM10671">
        <v>0</v>
      </c>
      <c r="BN10671">
        <v>0</v>
      </c>
      <c r="BO10671">
        <v>0</v>
      </c>
      <c r="BP10671">
        <v>4</v>
      </c>
      <c r="BQ10671" s="40">
        <v>4</v>
      </c>
      <c r="BR10671" s="40">
        <v>4</v>
      </c>
      <c r="BS10671" s="40">
        <v>4</v>
      </c>
      <c r="BT10671" s="40">
        <v>0</v>
      </c>
      <c r="BU10671">
        <v>0</v>
      </c>
      <c r="BV10671" s="8" t="s">
        <v>825</v>
      </c>
      <c r="BW10671" s="8" t="s">
        <v>826</v>
      </c>
      <c r="BX10671" s="8" t="s">
        <v>827</v>
      </c>
      <c r="BY10671" s="8" t="s">
        <v>383</v>
      </c>
    </row>
    <row r="10672" spans="1:77" hidden="1">
      <c r="A10672" t="s">
        <v>117</v>
      </c>
      <c r="B10672" s="2">
        <v>42630.791666666664</v>
      </c>
      <c r="C10672" s="1">
        <v>42630</v>
      </c>
      <c r="D10672">
        <v>15</v>
      </c>
      <c r="E10672">
        <v>0</v>
      </c>
      <c r="F10672" s="2">
        <v>42630.625</v>
      </c>
      <c r="G10672" s="8" t="s">
        <v>378</v>
      </c>
      <c r="H10672" s="13" t="s">
        <v>379</v>
      </c>
      <c r="I10672" s="40">
        <v>98</v>
      </c>
      <c r="J10672" s="40">
        <v>102</v>
      </c>
      <c r="K10672" s="40">
        <v>1900</v>
      </c>
      <c r="L10672" s="40">
        <v>1798</v>
      </c>
      <c r="M10672" s="101">
        <v>0</v>
      </c>
      <c r="W10672" s="40">
        <v>102</v>
      </c>
      <c r="X10672" s="40">
        <v>1900</v>
      </c>
      <c r="Y10672" s="40">
        <v>1798</v>
      </c>
      <c r="Z10672" s="40">
        <v>0</v>
      </c>
      <c r="AA10672" s="40">
        <v>0</v>
      </c>
      <c r="AW10672" s="40">
        <v>1798</v>
      </c>
      <c r="AX10672" s="40">
        <v>-199</v>
      </c>
      <c r="AY10672" s="40">
        <v>1997</v>
      </c>
      <c r="AZ10672" s="40">
        <v>1</v>
      </c>
      <c r="BA10672" s="40">
        <v>1</v>
      </c>
      <c r="BB10672" s="40">
        <v>199</v>
      </c>
      <c r="BC10672" s="40">
        <v>-353</v>
      </c>
      <c r="BD10672" s="40">
        <v>0</v>
      </c>
      <c r="BE10672" s="40">
        <v>1644</v>
      </c>
      <c r="BF10672" s="40">
        <v>1</v>
      </c>
      <c r="BH10672" s="2">
        <v>42630.791666666664</v>
      </c>
      <c r="BI10672" s="2">
        <v>42630.791666666664</v>
      </c>
      <c r="BJ10672" s="2">
        <v>42630.791666666664</v>
      </c>
      <c r="BL10672">
        <v>0</v>
      </c>
      <c r="BM10672">
        <v>0</v>
      </c>
      <c r="BN10672">
        <v>0</v>
      </c>
      <c r="BO10672">
        <v>0</v>
      </c>
      <c r="BP10672">
        <v>4</v>
      </c>
      <c r="BQ10672" s="40">
        <v>4</v>
      </c>
      <c r="BR10672" s="40">
        <v>4</v>
      </c>
      <c r="BS10672" s="40">
        <v>4</v>
      </c>
      <c r="BT10672" s="40">
        <v>0</v>
      </c>
      <c r="BU10672">
        <v>0</v>
      </c>
      <c r="BV10672" s="8" t="s">
        <v>825</v>
      </c>
      <c r="BW10672" s="8" t="s">
        <v>826</v>
      </c>
      <c r="BX10672" s="8" t="s">
        <v>827</v>
      </c>
      <c r="BY10672" s="8" t="s">
        <v>383</v>
      </c>
    </row>
    <row r="10673" spans="1:77" hidden="1">
      <c r="A10673" t="s">
        <v>117</v>
      </c>
      <c r="B10673" s="2">
        <v>42630.833333333336</v>
      </c>
      <c r="C10673" s="1">
        <v>42630</v>
      </c>
      <c r="D10673">
        <v>16</v>
      </c>
      <c r="E10673">
        <v>0</v>
      </c>
      <c r="F10673" s="2">
        <v>42630.666666666664</v>
      </c>
      <c r="G10673" s="8" t="s">
        <v>378</v>
      </c>
      <c r="H10673" s="13" t="s">
        <v>379</v>
      </c>
      <c r="I10673" s="40">
        <v>98</v>
      </c>
      <c r="J10673" s="40">
        <v>105</v>
      </c>
      <c r="K10673" s="40">
        <v>2089</v>
      </c>
      <c r="L10673" s="40">
        <v>1984</v>
      </c>
      <c r="M10673" s="101">
        <v>0</v>
      </c>
      <c r="W10673" s="40">
        <v>105</v>
      </c>
      <c r="X10673" s="40">
        <v>2089</v>
      </c>
      <c r="Y10673" s="40">
        <v>1984</v>
      </c>
      <c r="Z10673" s="40">
        <v>0</v>
      </c>
      <c r="AA10673" s="40">
        <v>0</v>
      </c>
      <c r="AW10673" s="40">
        <v>1984</v>
      </c>
      <c r="AX10673" s="40">
        <v>-142</v>
      </c>
      <c r="AY10673" s="40">
        <v>2126</v>
      </c>
      <c r="AZ10673" s="40">
        <v>1</v>
      </c>
      <c r="BA10673" s="40">
        <v>1</v>
      </c>
      <c r="BB10673" s="40">
        <v>142</v>
      </c>
      <c r="BC10673" s="40">
        <v>-315</v>
      </c>
      <c r="BD10673" s="40">
        <v>0</v>
      </c>
      <c r="BE10673" s="40">
        <v>1811</v>
      </c>
      <c r="BF10673" s="40">
        <v>1</v>
      </c>
      <c r="BH10673" s="2">
        <v>42630.833333333336</v>
      </c>
      <c r="BI10673" s="2">
        <v>42630.833333333336</v>
      </c>
      <c r="BJ10673" s="2">
        <v>42630.833333333336</v>
      </c>
      <c r="BL10673">
        <v>0</v>
      </c>
      <c r="BM10673">
        <v>0</v>
      </c>
      <c r="BN10673">
        <v>0</v>
      </c>
      <c r="BO10673">
        <v>0</v>
      </c>
      <c r="BP10673">
        <v>4</v>
      </c>
      <c r="BQ10673" s="40">
        <v>4</v>
      </c>
      <c r="BR10673" s="40">
        <v>4</v>
      </c>
      <c r="BS10673" s="40">
        <v>4</v>
      </c>
      <c r="BT10673" s="40">
        <v>0</v>
      </c>
      <c r="BU10673">
        <v>0</v>
      </c>
      <c r="BV10673" s="8" t="s">
        <v>825</v>
      </c>
      <c r="BW10673" s="8" t="s">
        <v>826</v>
      </c>
      <c r="BX10673" s="8" t="s">
        <v>827</v>
      </c>
      <c r="BY10673" s="8" t="s">
        <v>383</v>
      </c>
    </row>
    <row r="10674" spans="1:77" hidden="1">
      <c r="A10674" t="s">
        <v>117</v>
      </c>
      <c r="B10674" s="2">
        <v>42630.875</v>
      </c>
      <c r="C10674" s="1">
        <v>42630</v>
      </c>
      <c r="D10674">
        <v>17</v>
      </c>
      <c r="E10674">
        <v>0</v>
      </c>
      <c r="F10674" s="2">
        <v>42630.708333333336</v>
      </c>
      <c r="G10674" s="8" t="s">
        <v>378</v>
      </c>
      <c r="H10674" s="13" t="s">
        <v>379</v>
      </c>
      <c r="I10674" s="40">
        <v>98</v>
      </c>
      <c r="J10674" s="40">
        <v>105</v>
      </c>
      <c r="K10674" s="40">
        <v>2090</v>
      </c>
      <c r="L10674" s="40">
        <v>1985</v>
      </c>
      <c r="M10674" s="101">
        <v>0</v>
      </c>
      <c r="W10674" s="40">
        <v>105</v>
      </c>
      <c r="X10674" s="40">
        <v>2090</v>
      </c>
      <c r="Y10674" s="40">
        <v>1985</v>
      </c>
      <c r="Z10674" s="40">
        <v>0</v>
      </c>
      <c r="AA10674" s="40">
        <v>0</v>
      </c>
      <c r="AW10674" s="40">
        <v>1985</v>
      </c>
      <c r="AX10674" s="40">
        <v>-94</v>
      </c>
      <c r="AY10674" s="40">
        <v>2079</v>
      </c>
      <c r="AZ10674" s="40">
        <v>1</v>
      </c>
      <c r="BA10674" s="40">
        <v>1</v>
      </c>
      <c r="BB10674" s="40">
        <v>94</v>
      </c>
      <c r="BC10674" s="40">
        <v>-268</v>
      </c>
      <c r="BD10674" s="40">
        <v>0</v>
      </c>
      <c r="BE10674" s="40">
        <v>1811</v>
      </c>
      <c r="BF10674" s="40">
        <v>1</v>
      </c>
      <c r="BH10674" s="2">
        <v>42630.875</v>
      </c>
      <c r="BI10674" s="2">
        <v>42630.875</v>
      </c>
      <c r="BJ10674" s="2">
        <v>42630.875</v>
      </c>
      <c r="BL10674">
        <v>0</v>
      </c>
      <c r="BM10674">
        <v>0</v>
      </c>
      <c r="BN10674">
        <v>0</v>
      </c>
      <c r="BO10674">
        <v>0</v>
      </c>
      <c r="BP10674">
        <v>4</v>
      </c>
      <c r="BQ10674" s="40">
        <v>4</v>
      </c>
      <c r="BR10674" s="40">
        <v>4</v>
      </c>
      <c r="BS10674" s="40">
        <v>4</v>
      </c>
      <c r="BT10674" s="40">
        <v>0</v>
      </c>
      <c r="BU10674">
        <v>0</v>
      </c>
      <c r="BV10674" s="8" t="s">
        <v>825</v>
      </c>
      <c r="BW10674" s="8" t="s">
        <v>826</v>
      </c>
      <c r="BX10674" s="8" t="s">
        <v>827</v>
      </c>
      <c r="BY10674" s="8" t="s">
        <v>383</v>
      </c>
    </row>
    <row r="10675" spans="1:77" hidden="1">
      <c r="A10675" t="s">
        <v>117</v>
      </c>
      <c r="B10675" s="2">
        <v>42630.916666666664</v>
      </c>
      <c r="C10675" s="1">
        <v>42630</v>
      </c>
      <c r="D10675">
        <v>18</v>
      </c>
      <c r="E10675">
        <v>0</v>
      </c>
      <c r="F10675" s="2">
        <v>42630.75</v>
      </c>
      <c r="G10675" s="8" t="s">
        <v>378</v>
      </c>
      <c r="H10675" s="13" t="s">
        <v>379</v>
      </c>
      <c r="I10675" s="40">
        <v>98</v>
      </c>
      <c r="J10675" s="40">
        <v>107</v>
      </c>
      <c r="K10675" s="40">
        <v>2079</v>
      </c>
      <c r="L10675" s="40">
        <v>1972</v>
      </c>
      <c r="M10675" s="101">
        <v>0</v>
      </c>
      <c r="W10675" s="40">
        <v>107</v>
      </c>
      <c r="X10675" s="40">
        <v>2079</v>
      </c>
      <c r="Y10675" s="40">
        <v>1972</v>
      </c>
      <c r="Z10675" s="40">
        <v>0</v>
      </c>
      <c r="AA10675" s="40">
        <v>0</v>
      </c>
      <c r="AW10675" s="40">
        <v>1972</v>
      </c>
      <c r="AX10675" s="40">
        <v>-162</v>
      </c>
      <c r="AY10675" s="40">
        <v>2134</v>
      </c>
      <c r="AZ10675" s="40">
        <v>1</v>
      </c>
      <c r="BA10675" s="40">
        <v>1</v>
      </c>
      <c r="BB10675" s="40">
        <v>162</v>
      </c>
      <c r="BC10675" s="40">
        <v>-336</v>
      </c>
      <c r="BD10675" s="40">
        <v>0</v>
      </c>
      <c r="BE10675" s="40">
        <v>1798</v>
      </c>
      <c r="BF10675" s="40">
        <v>1</v>
      </c>
      <c r="BH10675" s="2">
        <v>42630.916666666664</v>
      </c>
      <c r="BI10675" s="2">
        <v>42630.916666666664</v>
      </c>
      <c r="BJ10675" s="2">
        <v>42630.916666666664</v>
      </c>
      <c r="BL10675">
        <v>0</v>
      </c>
      <c r="BM10675">
        <v>0</v>
      </c>
      <c r="BN10675">
        <v>0</v>
      </c>
      <c r="BO10675">
        <v>0</v>
      </c>
      <c r="BP10675">
        <v>4</v>
      </c>
      <c r="BQ10675" s="40">
        <v>4</v>
      </c>
      <c r="BR10675" s="40">
        <v>4</v>
      </c>
      <c r="BS10675" s="40">
        <v>4</v>
      </c>
      <c r="BT10675" s="40">
        <v>0</v>
      </c>
      <c r="BU10675">
        <v>0</v>
      </c>
      <c r="BV10675" s="8" t="s">
        <v>825</v>
      </c>
      <c r="BW10675" s="8" t="s">
        <v>826</v>
      </c>
      <c r="BX10675" s="8" t="s">
        <v>827</v>
      </c>
      <c r="BY10675" s="8" t="s">
        <v>383</v>
      </c>
    </row>
    <row r="10676" spans="1:77" hidden="1">
      <c r="A10676" t="s">
        <v>117</v>
      </c>
      <c r="B10676" s="2">
        <v>42630.958333333336</v>
      </c>
      <c r="C10676" s="1">
        <v>42630</v>
      </c>
      <c r="D10676">
        <v>19</v>
      </c>
      <c r="E10676">
        <v>0</v>
      </c>
      <c r="F10676" s="2">
        <v>42630.791666666664</v>
      </c>
      <c r="G10676" s="8" t="s">
        <v>378</v>
      </c>
      <c r="H10676" s="13" t="s">
        <v>379</v>
      </c>
      <c r="I10676" s="40">
        <v>98</v>
      </c>
      <c r="J10676" s="40">
        <v>111</v>
      </c>
      <c r="K10676" s="40">
        <v>2080</v>
      </c>
      <c r="L10676" s="40">
        <v>1969</v>
      </c>
      <c r="M10676" s="101">
        <v>0</v>
      </c>
      <c r="W10676" s="40">
        <v>111</v>
      </c>
      <c r="X10676" s="40">
        <v>2080</v>
      </c>
      <c r="Y10676" s="40">
        <v>1969</v>
      </c>
      <c r="Z10676" s="40">
        <v>0</v>
      </c>
      <c r="AA10676" s="40">
        <v>0</v>
      </c>
      <c r="AW10676" s="40">
        <v>1969</v>
      </c>
      <c r="AX10676" s="40">
        <v>-178</v>
      </c>
      <c r="AY10676" s="40">
        <v>2147</v>
      </c>
      <c r="AZ10676" s="40">
        <v>1</v>
      </c>
      <c r="BA10676" s="40">
        <v>1</v>
      </c>
      <c r="BB10676" s="40">
        <v>178</v>
      </c>
      <c r="BC10676" s="40">
        <v>-352</v>
      </c>
      <c r="BD10676" s="40">
        <v>0</v>
      </c>
      <c r="BE10676" s="40">
        <v>1795</v>
      </c>
      <c r="BF10676" s="40">
        <v>1</v>
      </c>
      <c r="BH10676" s="2">
        <v>42630.958333333336</v>
      </c>
      <c r="BI10676" s="2">
        <v>42630.958333333336</v>
      </c>
      <c r="BJ10676" s="2">
        <v>42630.958333333336</v>
      </c>
      <c r="BL10676">
        <v>0</v>
      </c>
      <c r="BM10676">
        <v>0</v>
      </c>
      <c r="BN10676">
        <v>0</v>
      </c>
      <c r="BO10676">
        <v>0</v>
      </c>
      <c r="BP10676">
        <v>4</v>
      </c>
      <c r="BQ10676" s="40">
        <v>4</v>
      </c>
      <c r="BR10676" s="40">
        <v>4</v>
      </c>
      <c r="BS10676" s="40">
        <v>4</v>
      </c>
      <c r="BT10676" s="40">
        <v>0</v>
      </c>
      <c r="BU10676">
        <v>0</v>
      </c>
      <c r="BV10676" s="8" t="s">
        <v>825</v>
      </c>
      <c r="BW10676" s="8" t="s">
        <v>826</v>
      </c>
      <c r="BX10676" s="8" t="s">
        <v>827</v>
      </c>
      <c r="BY10676" s="8" t="s">
        <v>383</v>
      </c>
    </row>
    <row r="10677" spans="1:77" hidden="1">
      <c r="A10677" t="s">
        <v>117</v>
      </c>
      <c r="B10677" s="2">
        <v>42631</v>
      </c>
      <c r="C10677" s="1">
        <v>42630</v>
      </c>
      <c r="D10677">
        <v>20</v>
      </c>
      <c r="E10677">
        <v>0</v>
      </c>
      <c r="F10677" s="2">
        <v>42630.833333333336</v>
      </c>
      <c r="G10677" s="8" t="s">
        <v>378</v>
      </c>
      <c r="H10677" s="13" t="s">
        <v>379</v>
      </c>
      <c r="I10677" s="40">
        <v>98</v>
      </c>
      <c r="J10677" s="40">
        <v>116</v>
      </c>
      <c r="K10677" s="40">
        <v>2087</v>
      </c>
      <c r="L10677" s="40">
        <v>1971</v>
      </c>
      <c r="M10677" s="101">
        <v>0</v>
      </c>
      <c r="W10677" s="40">
        <v>116</v>
      </c>
      <c r="X10677" s="40">
        <v>2087</v>
      </c>
      <c r="Y10677" s="40">
        <v>1971</v>
      </c>
      <c r="Z10677" s="40">
        <v>0</v>
      </c>
      <c r="AA10677" s="40">
        <v>0</v>
      </c>
      <c r="AW10677" s="40">
        <v>1971</v>
      </c>
      <c r="AX10677" s="40">
        <v>-142</v>
      </c>
      <c r="AY10677" s="40">
        <v>2113</v>
      </c>
      <c r="AZ10677" s="40">
        <v>1</v>
      </c>
      <c r="BA10677" s="40">
        <v>1</v>
      </c>
      <c r="BB10677" s="40">
        <v>142</v>
      </c>
      <c r="BC10677" s="40">
        <v>-314</v>
      </c>
      <c r="BD10677" s="40">
        <v>0</v>
      </c>
      <c r="BE10677" s="40">
        <v>1799</v>
      </c>
      <c r="BF10677" s="40">
        <v>1</v>
      </c>
      <c r="BH10677" s="2">
        <v>42631</v>
      </c>
      <c r="BI10677" s="2">
        <v>42631</v>
      </c>
      <c r="BJ10677" s="2">
        <v>42631</v>
      </c>
      <c r="BL10677">
        <v>0</v>
      </c>
      <c r="BM10677">
        <v>0</v>
      </c>
      <c r="BN10677">
        <v>0</v>
      </c>
      <c r="BO10677">
        <v>0</v>
      </c>
      <c r="BP10677">
        <v>4</v>
      </c>
      <c r="BQ10677" s="40">
        <v>4</v>
      </c>
      <c r="BR10677" s="40">
        <v>4</v>
      </c>
      <c r="BS10677" s="40">
        <v>4</v>
      </c>
      <c r="BT10677" s="40">
        <v>0</v>
      </c>
      <c r="BU10677">
        <v>0</v>
      </c>
      <c r="BV10677" s="8" t="s">
        <v>825</v>
      </c>
      <c r="BW10677" s="8" t="s">
        <v>826</v>
      </c>
      <c r="BX10677" s="8" t="s">
        <v>827</v>
      </c>
      <c r="BY10677" s="8" t="s">
        <v>383</v>
      </c>
    </row>
    <row r="10678" spans="1:77" hidden="1">
      <c r="A10678" t="s">
        <v>117</v>
      </c>
      <c r="B10678" s="2">
        <v>42631.041666666664</v>
      </c>
      <c r="C10678" s="1">
        <v>42630</v>
      </c>
      <c r="D10678">
        <v>21</v>
      </c>
      <c r="E10678">
        <v>0</v>
      </c>
      <c r="F10678" s="2">
        <v>42630.875</v>
      </c>
      <c r="G10678" s="8" t="s">
        <v>378</v>
      </c>
      <c r="H10678" s="13" t="s">
        <v>379</v>
      </c>
      <c r="I10678" s="40">
        <v>98</v>
      </c>
      <c r="J10678" s="40">
        <v>114</v>
      </c>
      <c r="K10678" s="40">
        <v>2083</v>
      </c>
      <c r="L10678" s="40">
        <v>1969</v>
      </c>
      <c r="M10678" s="101">
        <v>0</v>
      </c>
      <c r="W10678" s="40">
        <v>114</v>
      </c>
      <c r="X10678" s="40">
        <v>2083</v>
      </c>
      <c r="Y10678" s="40">
        <v>1969</v>
      </c>
      <c r="Z10678" s="40">
        <v>0</v>
      </c>
      <c r="AA10678" s="40">
        <v>0</v>
      </c>
      <c r="AW10678" s="40">
        <v>1969</v>
      </c>
      <c r="AX10678" s="40">
        <v>-56</v>
      </c>
      <c r="AY10678" s="40">
        <v>2025</v>
      </c>
      <c r="AZ10678" s="40">
        <v>1</v>
      </c>
      <c r="BA10678" s="40">
        <v>1</v>
      </c>
      <c r="BB10678" s="40">
        <v>56</v>
      </c>
      <c r="BC10678" s="40">
        <v>-230</v>
      </c>
      <c r="BD10678" s="40">
        <v>0</v>
      </c>
      <c r="BE10678" s="40">
        <v>1795</v>
      </c>
      <c r="BF10678" s="40">
        <v>1</v>
      </c>
      <c r="BH10678" s="2">
        <v>42631.041666666664</v>
      </c>
      <c r="BI10678" s="2">
        <v>42631.041666666664</v>
      </c>
      <c r="BJ10678" s="2">
        <v>42631.041666666664</v>
      </c>
      <c r="BL10678">
        <v>0</v>
      </c>
      <c r="BM10678">
        <v>0</v>
      </c>
      <c r="BN10678">
        <v>0</v>
      </c>
      <c r="BO10678">
        <v>0</v>
      </c>
      <c r="BP10678">
        <v>4</v>
      </c>
      <c r="BQ10678" s="40">
        <v>4</v>
      </c>
      <c r="BR10678" s="40">
        <v>4</v>
      </c>
      <c r="BS10678" s="40">
        <v>4</v>
      </c>
      <c r="BT10678" s="40">
        <v>0</v>
      </c>
      <c r="BU10678">
        <v>0</v>
      </c>
      <c r="BV10678" s="8" t="s">
        <v>825</v>
      </c>
      <c r="BW10678" s="8" t="s">
        <v>826</v>
      </c>
      <c r="BX10678" s="8" t="s">
        <v>827</v>
      </c>
      <c r="BY10678" s="8" t="s">
        <v>383</v>
      </c>
    </row>
    <row r="10679" spans="1:77" hidden="1">
      <c r="A10679" t="s">
        <v>117</v>
      </c>
      <c r="B10679" s="2">
        <v>42631.083333333336</v>
      </c>
      <c r="C10679" s="1">
        <v>42630</v>
      </c>
      <c r="D10679">
        <v>22</v>
      </c>
      <c r="E10679">
        <v>0</v>
      </c>
      <c r="F10679" s="2">
        <v>42630.916666666664</v>
      </c>
      <c r="G10679" s="8" t="s">
        <v>378</v>
      </c>
      <c r="H10679" s="13" t="s">
        <v>379</v>
      </c>
      <c r="I10679" s="40">
        <v>98</v>
      </c>
      <c r="J10679" s="40">
        <v>116</v>
      </c>
      <c r="K10679" s="40">
        <v>2089</v>
      </c>
      <c r="L10679" s="40">
        <v>1973</v>
      </c>
      <c r="M10679" s="101">
        <v>0</v>
      </c>
      <c r="W10679" s="40">
        <v>116</v>
      </c>
      <c r="X10679" s="40">
        <v>2089</v>
      </c>
      <c r="Y10679" s="40">
        <v>1973</v>
      </c>
      <c r="Z10679" s="40">
        <v>0</v>
      </c>
      <c r="AA10679" s="40">
        <v>0</v>
      </c>
      <c r="AW10679" s="40">
        <v>1973</v>
      </c>
      <c r="AX10679" s="40">
        <v>-19</v>
      </c>
      <c r="AY10679" s="40">
        <v>1992</v>
      </c>
      <c r="AZ10679" s="40">
        <v>1</v>
      </c>
      <c r="BA10679" s="40">
        <v>1</v>
      </c>
      <c r="BB10679" s="40">
        <v>19</v>
      </c>
      <c r="BC10679" s="40">
        <v>-194</v>
      </c>
      <c r="BD10679" s="40">
        <v>0</v>
      </c>
      <c r="BE10679" s="40">
        <v>1798</v>
      </c>
      <c r="BF10679" s="40">
        <v>1</v>
      </c>
      <c r="BH10679" s="2">
        <v>42631.083333333336</v>
      </c>
      <c r="BI10679" s="2">
        <v>42631.083333333336</v>
      </c>
      <c r="BJ10679" s="2">
        <v>42631.083333333336</v>
      </c>
      <c r="BL10679">
        <v>0</v>
      </c>
      <c r="BM10679">
        <v>0</v>
      </c>
      <c r="BN10679">
        <v>0</v>
      </c>
      <c r="BO10679">
        <v>0</v>
      </c>
      <c r="BP10679">
        <v>4</v>
      </c>
      <c r="BQ10679" s="40">
        <v>4</v>
      </c>
      <c r="BR10679" s="40">
        <v>4</v>
      </c>
      <c r="BS10679" s="40">
        <v>4</v>
      </c>
      <c r="BT10679" s="40">
        <v>0</v>
      </c>
      <c r="BU10679">
        <v>0</v>
      </c>
      <c r="BV10679" s="8" t="s">
        <v>825</v>
      </c>
      <c r="BW10679" s="8" t="s">
        <v>826</v>
      </c>
      <c r="BX10679" s="8" t="s">
        <v>827</v>
      </c>
      <c r="BY10679" s="8" t="s">
        <v>383</v>
      </c>
    </row>
    <row r="10680" spans="1:77" hidden="1">
      <c r="A10680" t="s">
        <v>117</v>
      </c>
      <c r="B10680" s="2">
        <v>42631.125</v>
      </c>
      <c r="C10680" s="1">
        <v>42630</v>
      </c>
      <c r="D10680">
        <v>23</v>
      </c>
      <c r="E10680">
        <v>0</v>
      </c>
      <c r="F10680" s="2">
        <v>42630.958333333336</v>
      </c>
      <c r="G10680" s="8" t="s">
        <v>378</v>
      </c>
      <c r="H10680" s="13" t="s">
        <v>379</v>
      </c>
      <c r="I10680" s="40">
        <v>98</v>
      </c>
      <c r="J10680" s="40">
        <v>105</v>
      </c>
      <c r="K10680" s="40">
        <v>1953</v>
      </c>
      <c r="L10680" s="40">
        <v>1848</v>
      </c>
      <c r="M10680" s="101">
        <v>0</v>
      </c>
      <c r="W10680" s="40">
        <v>105</v>
      </c>
      <c r="X10680" s="40">
        <v>1953</v>
      </c>
      <c r="Y10680" s="40">
        <v>1848</v>
      </c>
      <c r="Z10680" s="40">
        <v>0</v>
      </c>
      <c r="AA10680" s="40">
        <v>0</v>
      </c>
      <c r="AW10680" s="40">
        <v>1848</v>
      </c>
      <c r="AX10680" s="40">
        <v>-13</v>
      </c>
      <c r="AY10680" s="40">
        <v>1861</v>
      </c>
      <c r="AZ10680" s="40">
        <v>1</v>
      </c>
      <c r="BA10680" s="40">
        <v>1</v>
      </c>
      <c r="BB10680" s="40">
        <v>13</v>
      </c>
      <c r="BC10680" s="40">
        <v>-189</v>
      </c>
      <c r="BD10680" s="40">
        <v>0</v>
      </c>
      <c r="BE10680" s="40">
        <v>1672</v>
      </c>
      <c r="BF10680" s="40">
        <v>1</v>
      </c>
      <c r="BH10680" s="2">
        <v>42631.125</v>
      </c>
      <c r="BI10680" s="2">
        <v>42631.125</v>
      </c>
      <c r="BJ10680" s="2">
        <v>42631.125</v>
      </c>
      <c r="BL10680">
        <v>0</v>
      </c>
      <c r="BM10680">
        <v>0</v>
      </c>
      <c r="BN10680">
        <v>0</v>
      </c>
      <c r="BO10680">
        <v>0</v>
      </c>
      <c r="BP10680">
        <v>4</v>
      </c>
      <c r="BQ10680" s="40">
        <v>4</v>
      </c>
      <c r="BR10680" s="40">
        <v>4</v>
      </c>
      <c r="BS10680" s="40">
        <v>4</v>
      </c>
      <c r="BT10680" s="40">
        <v>0</v>
      </c>
      <c r="BU10680">
        <v>0</v>
      </c>
      <c r="BV10680" s="8" t="s">
        <v>825</v>
      </c>
      <c r="BW10680" s="8" t="s">
        <v>826</v>
      </c>
      <c r="BX10680" s="8" t="s">
        <v>827</v>
      </c>
      <c r="BY10680" s="8" t="s">
        <v>383</v>
      </c>
    </row>
    <row r="10681" spans="1:77" hidden="1">
      <c r="A10681" t="s">
        <v>117</v>
      </c>
      <c r="B10681" s="2">
        <v>42631.166666666664</v>
      </c>
      <c r="C10681" s="1">
        <v>42630</v>
      </c>
      <c r="D10681">
        <v>24</v>
      </c>
      <c r="E10681">
        <v>0</v>
      </c>
      <c r="F10681" s="2">
        <v>42631</v>
      </c>
      <c r="G10681" s="8" t="s">
        <v>378</v>
      </c>
      <c r="H10681" s="13" t="s">
        <v>379</v>
      </c>
      <c r="I10681" s="40">
        <v>98</v>
      </c>
      <c r="J10681" s="40">
        <v>92</v>
      </c>
      <c r="K10681" s="40">
        <v>1628</v>
      </c>
      <c r="L10681" s="40">
        <v>1536</v>
      </c>
      <c r="M10681" s="101">
        <v>0</v>
      </c>
      <c r="W10681" s="40">
        <v>92</v>
      </c>
      <c r="X10681" s="40">
        <v>1628</v>
      </c>
      <c r="Y10681" s="40">
        <v>1536</v>
      </c>
      <c r="Z10681" s="40">
        <v>0</v>
      </c>
      <c r="AA10681" s="40">
        <v>0</v>
      </c>
      <c r="AW10681" s="40">
        <v>1536</v>
      </c>
      <c r="AX10681" s="40">
        <v>-71</v>
      </c>
      <c r="AY10681" s="40">
        <v>1607</v>
      </c>
      <c r="AZ10681" s="40">
        <v>1</v>
      </c>
      <c r="BA10681" s="40">
        <v>1</v>
      </c>
      <c r="BB10681" s="40">
        <v>71</v>
      </c>
      <c r="BC10681" s="40">
        <v>-151</v>
      </c>
      <c r="BD10681" s="40">
        <v>0</v>
      </c>
      <c r="BE10681" s="40">
        <v>1456</v>
      </c>
      <c r="BF10681" s="40">
        <v>1</v>
      </c>
      <c r="BH10681" s="2">
        <v>42631.166666666664</v>
      </c>
      <c r="BI10681" s="2">
        <v>42631.166666666664</v>
      </c>
      <c r="BJ10681" s="2">
        <v>42631.166666666664</v>
      </c>
      <c r="BL10681">
        <v>0</v>
      </c>
      <c r="BM10681">
        <v>0</v>
      </c>
      <c r="BN10681">
        <v>0</v>
      </c>
      <c r="BO10681">
        <v>0</v>
      </c>
      <c r="BP10681">
        <v>4</v>
      </c>
      <c r="BQ10681" s="40">
        <v>4</v>
      </c>
      <c r="BR10681" s="40">
        <v>4</v>
      </c>
      <c r="BS10681" s="40">
        <v>4</v>
      </c>
      <c r="BT10681" s="40">
        <v>0</v>
      </c>
      <c r="BU10681">
        <v>0</v>
      </c>
      <c r="BV10681" s="8" t="s">
        <v>825</v>
      </c>
      <c r="BW10681" s="8" t="s">
        <v>826</v>
      </c>
      <c r="BX10681" s="8" t="s">
        <v>827</v>
      </c>
      <c r="BY10681" s="8" t="s">
        <v>383</v>
      </c>
    </row>
    <row r="10682" spans="1:77" hidden="1">
      <c r="A10682" t="s">
        <v>117</v>
      </c>
      <c r="B10682" s="2">
        <v>42631.208333333336</v>
      </c>
      <c r="C10682" s="1">
        <v>42631</v>
      </c>
      <c r="D10682">
        <v>1</v>
      </c>
      <c r="E10682">
        <v>0</v>
      </c>
      <c r="F10682" s="2">
        <v>42631.041666666664</v>
      </c>
      <c r="G10682" s="8" t="s">
        <v>378</v>
      </c>
      <c r="H10682" s="13" t="s">
        <v>379</v>
      </c>
      <c r="I10682" s="40">
        <v>99</v>
      </c>
      <c r="J10682" s="40">
        <v>78</v>
      </c>
      <c r="K10682" s="40">
        <v>1393</v>
      </c>
      <c r="L10682" s="40">
        <v>1315</v>
      </c>
      <c r="M10682" s="101">
        <v>0</v>
      </c>
      <c r="W10682" s="40">
        <v>78</v>
      </c>
      <c r="X10682" s="40">
        <v>1393</v>
      </c>
      <c r="Y10682" s="40">
        <v>1315</v>
      </c>
      <c r="Z10682" s="40">
        <v>0</v>
      </c>
      <c r="AA10682" s="40">
        <v>0</v>
      </c>
      <c r="AW10682" s="40">
        <v>1315</v>
      </c>
      <c r="AX10682" s="40">
        <v>-206</v>
      </c>
      <c r="AY10682" s="40">
        <v>1521</v>
      </c>
      <c r="AZ10682" s="40">
        <v>1</v>
      </c>
      <c r="BA10682" s="40">
        <v>1</v>
      </c>
      <c r="BB10682" s="40">
        <v>206</v>
      </c>
      <c r="BC10682" s="40">
        <v>-276</v>
      </c>
      <c r="BD10682" s="40">
        <v>0</v>
      </c>
      <c r="BE10682" s="40">
        <v>1245</v>
      </c>
      <c r="BF10682" s="40">
        <v>1</v>
      </c>
      <c r="BH10682" s="2">
        <v>42631.208333333336</v>
      </c>
      <c r="BI10682" s="2">
        <v>42631.208333333336</v>
      </c>
      <c r="BJ10682" s="2">
        <v>42631.208333333336</v>
      </c>
      <c r="BL10682">
        <v>0</v>
      </c>
      <c r="BM10682">
        <v>0</v>
      </c>
      <c r="BN10682">
        <v>0</v>
      </c>
      <c r="BO10682">
        <v>0</v>
      </c>
      <c r="BP10682">
        <v>4</v>
      </c>
      <c r="BQ10682" s="40">
        <v>4</v>
      </c>
      <c r="BR10682" s="40">
        <v>4</v>
      </c>
      <c r="BS10682" s="40">
        <v>4</v>
      </c>
      <c r="BT10682" s="40">
        <v>0</v>
      </c>
      <c r="BU10682">
        <v>0</v>
      </c>
      <c r="BV10682" s="8" t="s">
        <v>826</v>
      </c>
      <c r="BW10682" s="8" t="s">
        <v>827</v>
      </c>
      <c r="BX10682" s="8" t="s">
        <v>828</v>
      </c>
      <c r="BY10682" s="8" t="s">
        <v>383</v>
      </c>
    </row>
    <row r="10683" spans="1:77" hidden="1">
      <c r="A10683" t="s">
        <v>117</v>
      </c>
      <c r="B10683" s="2">
        <v>42631.25</v>
      </c>
      <c r="C10683" s="1">
        <v>42631</v>
      </c>
      <c r="D10683">
        <v>2</v>
      </c>
      <c r="E10683">
        <v>0</v>
      </c>
      <c r="F10683" s="2">
        <v>42631.083333333336</v>
      </c>
      <c r="G10683" s="8" t="s">
        <v>378</v>
      </c>
      <c r="H10683" s="13" t="s">
        <v>379</v>
      </c>
      <c r="I10683" s="40">
        <v>99</v>
      </c>
      <c r="J10683" s="40">
        <v>84</v>
      </c>
      <c r="K10683" s="40">
        <v>1372</v>
      </c>
      <c r="L10683" s="40">
        <v>1288</v>
      </c>
      <c r="M10683" s="101">
        <v>0</v>
      </c>
      <c r="W10683" s="40">
        <v>84</v>
      </c>
      <c r="X10683" s="40">
        <v>1372</v>
      </c>
      <c r="Y10683" s="40">
        <v>1288</v>
      </c>
      <c r="Z10683" s="40">
        <v>0</v>
      </c>
      <c r="AA10683" s="40">
        <v>0</v>
      </c>
      <c r="AW10683" s="40">
        <v>1288</v>
      </c>
      <c r="AX10683" s="40">
        <v>-152</v>
      </c>
      <c r="AY10683" s="40">
        <v>1440</v>
      </c>
      <c r="AZ10683" s="40">
        <v>1</v>
      </c>
      <c r="BA10683" s="40">
        <v>1</v>
      </c>
      <c r="BB10683" s="40">
        <v>152</v>
      </c>
      <c r="BC10683" s="40">
        <v>-219</v>
      </c>
      <c r="BD10683" s="40">
        <v>0</v>
      </c>
      <c r="BE10683" s="40">
        <v>1221</v>
      </c>
      <c r="BF10683" s="40">
        <v>1</v>
      </c>
      <c r="BH10683" s="2">
        <v>42631.25</v>
      </c>
      <c r="BI10683" s="2">
        <v>42631.25</v>
      </c>
      <c r="BJ10683" s="2">
        <v>42631.25</v>
      </c>
      <c r="BL10683">
        <v>0</v>
      </c>
      <c r="BM10683">
        <v>0</v>
      </c>
      <c r="BN10683">
        <v>0</v>
      </c>
      <c r="BO10683">
        <v>0</v>
      </c>
      <c r="BP10683">
        <v>4</v>
      </c>
      <c r="BQ10683" s="40">
        <v>4</v>
      </c>
      <c r="BR10683" s="40">
        <v>4</v>
      </c>
      <c r="BS10683" s="40">
        <v>4</v>
      </c>
      <c r="BT10683" s="40">
        <v>0</v>
      </c>
      <c r="BU10683">
        <v>0</v>
      </c>
      <c r="BV10683" s="8" t="s">
        <v>826</v>
      </c>
      <c r="BW10683" s="8" t="s">
        <v>827</v>
      </c>
      <c r="BX10683" s="8" t="s">
        <v>828</v>
      </c>
      <c r="BY10683" s="8" t="s">
        <v>383</v>
      </c>
    </row>
    <row r="10684" spans="1:77" hidden="1">
      <c r="A10684" t="s">
        <v>117</v>
      </c>
      <c r="B10684" s="2">
        <v>42631.291666666664</v>
      </c>
      <c r="C10684" s="1">
        <v>42631</v>
      </c>
      <c r="D10684">
        <v>3</v>
      </c>
      <c r="E10684">
        <v>0</v>
      </c>
      <c r="F10684" s="2">
        <v>42631.125</v>
      </c>
      <c r="G10684" s="8" t="s">
        <v>378</v>
      </c>
      <c r="H10684" s="13" t="s">
        <v>379</v>
      </c>
      <c r="I10684" s="40">
        <v>99</v>
      </c>
      <c r="J10684" s="40">
        <v>80</v>
      </c>
      <c r="K10684" s="40">
        <v>1317</v>
      </c>
      <c r="L10684" s="40">
        <v>1237</v>
      </c>
      <c r="M10684" s="101">
        <v>0</v>
      </c>
      <c r="W10684" s="40">
        <v>80</v>
      </c>
      <c r="X10684" s="40">
        <v>1317</v>
      </c>
      <c r="Y10684" s="40">
        <v>1237</v>
      </c>
      <c r="Z10684" s="40">
        <v>0</v>
      </c>
      <c r="AA10684" s="40">
        <v>0</v>
      </c>
      <c r="AW10684" s="40">
        <v>1237</v>
      </c>
      <c r="AX10684" s="40">
        <v>-152</v>
      </c>
      <c r="AY10684" s="40">
        <v>1389</v>
      </c>
      <c r="AZ10684" s="40">
        <v>1</v>
      </c>
      <c r="BA10684" s="40">
        <v>1</v>
      </c>
      <c r="BB10684" s="40">
        <v>152</v>
      </c>
      <c r="BC10684" s="40">
        <v>-221</v>
      </c>
      <c r="BD10684" s="40">
        <v>0</v>
      </c>
      <c r="BE10684" s="40">
        <v>1168</v>
      </c>
      <c r="BF10684" s="40">
        <v>1</v>
      </c>
      <c r="BH10684" s="2">
        <v>42631.291666666664</v>
      </c>
      <c r="BI10684" s="2">
        <v>42631.291666666664</v>
      </c>
      <c r="BJ10684" s="2">
        <v>42631.291666666664</v>
      </c>
      <c r="BL10684">
        <v>0</v>
      </c>
      <c r="BM10684">
        <v>0</v>
      </c>
      <c r="BN10684">
        <v>0</v>
      </c>
      <c r="BO10684">
        <v>0</v>
      </c>
      <c r="BP10684">
        <v>4</v>
      </c>
      <c r="BQ10684" s="40">
        <v>4</v>
      </c>
      <c r="BR10684" s="40">
        <v>4</v>
      </c>
      <c r="BS10684" s="40">
        <v>4</v>
      </c>
      <c r="BT10684" s="40">
        <v>0</v>
      </c>
      <c r="BU10684">
        <v>0</v>
      </c>
      <c r="BV10684" s="8" t="s">
        <v>826</v>
      </c>
      <c r="BW10684" s="8" t="s">
        <v>827</v>
      </c>
      <c r="BX10684" s="8" t="s">
        <v>828</v>
      </c>
      <c r="BY10684" s="8" t="s">
        <v>383</v>
      </c>
    </row>
    <row r="10685" spans="1:77" hidden="1">
      <c r="A10685" t="s">
        <v>117</v>
      </c>
      <c r="B10685" s="2">
        <v>42631.333333333336</v>
      </c>
      <c r="C10685" s="1">
        <v>42631</v>
      </c>
      <c r="D10685">
        <v>4</v>
      </c>
      <c r="E10685">
        <v>0</v>
      </c>
      <c r="F10685" s="2">
        <v>42631.166666666664</v>
      </c>
      <c r="G10685" s="8" t="s">
        <v>378</v>
      </c>
      <c r="H10685" s="13" t="s">
        <v>379</v>
      </c>
      <c r="I10685" s="40">
        <v>99</v>
      </c>
      <c r="J10685" s="40">
        <v>80</v>
      </c>
      <c r="K10685" s="40">
        <v>1065</v>
      </c>
      <c r="L10685" s="40">
        <v>985</v>
      </c>
      <c r="M10685" s="101">
        <v>0</v>
      </c>
      <c r="W10685" s="40">
        <v>80</v>
      </c>
      <c r="X10685" s="40">
        <v>1065</v>
      </c>
      <c r="Y10685" s="40">
        <v>985</v>
      </c>
      <c r="Z10685" s="40">
        <v>0</v>
      </c>
      <c r="AA10685" s="40">
        <v>0</v>
      </c>
      <c r="AW10685" s="40">
        <v>985</v>
      </c>
      <c r="AX10685" s="40">
        <v>-160</v>
      </c>
      <c r="AY10685" s="40">
        <v>1145</v>
      </c>
      <c r="AZ10685" s="40">
        <v>1</v>
      </c>
      <c r="BA10685" s="40">
        <v>1</v>
      </c>
      <c r="BB10685" s="40">
        <v>160</v>
      </c>
      <c r="BC10685" s="40">
        <v>-228</v>
      </c>
      <c r="BD10685" s="40">
        <v>0</v>
      </c>
      <c r="BE10685" s="40">
        <v>917</v>
      </c>
      <c r="BF10685" s="40">
        <v>1</v>
      </c>
      <c r="BH10685" s="2">
        <v>42631.333333333336</v>
      </c>
      <c r="BI10685" s="2">
        <v>42631.333333333336</v>
      </c>
      <c r="BJ10685" s="2">
        <v>42631.333333333336</v>
      </c>
      <c r="BL10685">
        <v>0</v>
      </c>
      <c r="BM10685">
        <v>0</v>
      </c>
      <c r="BN10685">
        <v>0</v>
      </c>
      <c r="BO10685">
        <v>0</v>
      </c>
      <c r="BP10685">
        <v>4</v>
      </c>
      <c r="BQ10685" s="40">
        <v>4</v>
      </c>
      <c r="BR10685" s="40">
        <v>4</v>
      </c>
      <c r="BS10685" s="40">
        <v>4</v>
      </c>
      <c r="BT10685" s="40">
        <v>0</v>
      </c>
      <c r="BU10685">
        <v>0</v>
      </c>
      <c r="BV10685" s="8" t="s">
        <v>826</v>
      </c>
      <c r="BW10685" s="8" t="s">
        <v>827</v>
      </c>
      <c r="BX10685" s="8" t="s">
        <v>828</v>
      </c>
      <c r="BY10685" s="8" t="s">
        <v>383</v>
      </c>
    </row>
    <row r="10686" spans="1:77" hidden="1">
      <c r="A10686" t="s">
        <v>117</v>
      </c>
      <c r="B10686" s="2">
        <v>42631.375</v>
      </c>
      <c r="C10686" s="1">
        <v>42631</v>
      </c>
      <c r="D10686">
        <v>5</v>
      </c>
      <c r="E10686">
        <v>0</v>
      </c>
      <c r="F10686" s="2">
        <v>42631.208333333336</v>
      </c>
      <c r="G10686" s="8" t="s">
        <v>378</v>
      </c>
      <c r="H10686" s="13" t="s">
        <v>379</v>
      </c>
      <c r="I10686" s="40">
        <v>99</v>
      </c>
      <c r="J10686" s="40">
        <v>79</v>
      </c>
      <c r="K10686" s="40">
        <v>948</v>
      </c>
      <c r="L10686" s="40">
        <v>869</v>
      </c>
      <c r="M10686" s="101">
        <v>0</v>
      </c>
      <c r="W10686" s="40">
        <v>79</v>
      </c>
      <c r="X10686" s="40">
        <v>948</v>
      </c>
      <c r="Y10686" s="40">
        <v>869</v>
      </c>
      <c r="Z10686" s="40">
        <v>0</v>
      </c>
      <c r="AA10686" s="40">
        <v>0</v>
      </c>
      <c r="AW10686" s="40">
        <v>869</v>
      </c>
      <c r="AX10686" s="40">
        <v>-154</v>
      </c>
      <c r="AY10686" s="40">
        <v>1023</v>
      </c>
      <c r="AZ10686" s="40">
        <v>1</v>
      </c>
      <c r="BA10686" s="40">
        <v>1</v>
      </c>
      <c r="BB10686" s="40">
        <v>154</v>
      </c>
      <c r="BC10686" s="40">
        <v>-227</v>
      </c>
      <c r="BD10686" s="40">
        <v>0</v>
      </c>
      <c r="BE10686" s="40">
        <v>796</v>
      </c>
      <c r="BF10686" s="40">
        <v>1</v>
      </c>
      <c r="BH10686" s="2">
        <v>42631.375</v>
      </c>
      <c r="BI10686" s="2">
        <v>42631.375</v>
      </c>
      <c r="BJ10686" s="2">
        <v>42631.375</v>
      </c>
      <c r="BL10686">
        <v>0</v>
      </c>
      <c r="BM10686">
        <v>0</v>
      </c>
      <c r="BN10686">
        <v>0</v>
      </c>
      <c r="BO10686">
        <v>0</v>
      </c>
      <c r="BP10686">
        <v>4</v>
      </c>
      <c r="BQ10686" s="40">
        <v>4</v>
      </c>
      <c r="BR10686" s="40">
        <v>4</v>
      </c>
      <c r="BS10686" s="40">
        <v>4</v>
      </c>
      <c r="BT10686" s="40">
        <v>0</v>
      </c>
      <c r="BU10686">
        <v>0</v>
      </c>
      <c r="BV10686" s="8" t="s">
        <v>826</v>
      </c>
      <c r="BW10686" s="8" t="s">
        <v>827</v>
      </c>
      <c r="BX10686" s="8" t="s">
        <v>828</v>
      </c>
      <c r="BY10686" s="8" t="s">
        <v>383</v>
      </c>
    </row>
    <row r="10687" spans="1:77" hidden="1">
      <c r="A10687" t="s">
        <v>117</v>
      </c>
      <c r="B10687" s="2">
        <v>42631.416666666664</v>
      </c>
      <c r="C10687" s="1">
        <v>42631</v>
      </c>
      <c r="D10687">
        <v>6</v>
      </c>
      <c r="E10687">
        <v>0</v>
      </c>
      <c r="F10687" s="2">
        <v>42631.25</v>
      </c>
      <c r="G10687" s="8" t="s">
        <v>378</v>
      </c>
      <c r="H10687" s="13" t="s">
        <v>379</v>
      </c>
      <c r="I10687" s="40">
        <v>99</v>
      </c>
      <c r="J10687" s="40">
        <v>78</v>
      </c>
      <c r="K10687" s="40">
        <v>1067</v>
      </c>
      <c r="L10687" s="40">
        <v>989</v>
      </c>
      <c r="M10687" s="101">
        <v>0</v>
      </c>
      <c r="W10687" s="40">
        <v>78</v>
      </c>
      <c r="X10687" s="40">
        <v>1067</v>
      </c>
      <c r="Y10687" s="40">
        <v>989</v>
      </c>
      <c r="Z10687" s="40">
        <v>0</v>
      </c>
      <c r="AA10687" s="40">
        <v>0</v>
      </c>
      <c r="AW10687" s="40">
        <v>989</v>
      </c>
      <c r="AX10687" s="40">
        <v>-147</v>
      </c>
      <c r="AY10687" s="40">
        <v>1136</v>
      </c>
      <c r="AZ10687" s="40">
        <v>1</v>
      </c>
      <c r="BA10687" s="40">
        <v>1</v>
      </c>
      <c r="BB10687" s="40">
        <v>147</v>
      </c>
      <c r="BC10687" s="40">
        <v>-217</v>
      </c>
      <c r="BD10687" s="40">
        <v>0</v>
      </c>
      <c r="BE10687" s="40">
        <v>919</v>
      </c>
      <c r="BF10687" s="40">
        <v>1</v>
      </c>
      <c r="BH10687" s="2">
        <v>42631.416666666664</v>
      </c>
      <c r="BI10687" s="2">
        <v>42631.416666666664</v>
      </c>
      <c r="BJ10687" s="2">
        <v>42631.416666666664</v>
      </c>
      <c r="BL10687">
        <v>0</v>
      </c>
      <c r="BM10687">
        <v>0</v>
      </c>
      <c r="BN10687">
        <v>0</v>
      </c>
      <c r="BO10687">
        <v>0</v>
      </c>
      <c r="BP10687">
        <v>4</v>
      </c>
      <c r="BQ10687" s="40">
        <v>4</v>
      </c>
      <c r="BR10687" s="40">
        <v>4</v>
      </c>
      <c r="BS10687" s="40">
        <v>4</v>
      </c>
      <c r="BT10687" s="40">
        <v>0</v>
      </c>
      <c r="BU10687">
        <v>0</v>
      </c>
      <c r="BV10687" s="8" t="s">
        <v>826</v>
      </c>
      <c r="BW10687" s="8" t="s">
        <v>827</v>
      </c>
      <c r="BX10687" s="8" t="s">
        <v>828</v>
      </c>
      <c r="BY10687" s="8" t="s">
        <v>383</v>
      </c>
    </row>
    <row r="10688" spans="1:77" hidden="1">
      <c r="A10688" t="s">
        <v>117</v>
      </c>
      <c r="B10688" s="2">
        <v>42631.458333333336</v>
      </c>
      <c r="C10688" s="1">
        <v>42631</v>
      </c>
      <c r="D10688">
        <v>7</v>
      </c>
      <c r="E10688">
        <v>0</v>
      </c>
      <c r="F10688" s="2">
        <v>42631.291666666664</v>
      </c>
      <c r="G10688" s="8" t="s">
        <v>378</v>
      </c>
      <c r="H10688" s="13" t="s">
        <v>379</v>
      </c>
      <c r="I10688" s="40">
        <v>99</v>
      </c>
      <c r="J10688" s="40">
        <v>88</v>
      </c>
      <c r="K10688" s="40">
        <v>1344</v>
      </c>
      <c r="L10688" s="40">
        <v>1256</v>
      </c>
      <c r="M10688" s="101">
        <v>0</v>
      </c>
      <c r="W10688" s="40">
        <v>88</v>
      </c>
      <c r="X10688" s="40">
        <v>1344</v>
      </c>
      <c r="Y10688" s="40">
        <v>1256</v>
      </c>
      <c r="Z10688" s="40">
        <v>0</v>
      </c>
      <c r="AA10688" s="40">
        <v>0</v>
      </c>
      <c r="AW10688" s="40">
        <v>1256</v>
      </c>
      <c r="AX10688" s="40">
        <v>-177</v>
      </c>
      <c r="AY10688" s="40">
        <v>1433</v>
      </c>
      <c r="AZ10688" s="40">
        <v>1</v>
      </c>
      <c r="BA10688" s="40">
        <v>1</v>
      </c>
      <c r="BB10688" s="40">
        <v>177</v>
      </c>
      <c r="BC10688" s="40">
        <v>-244</v>
      </c>
      <c r="BD10688" s="40">
        <v>0</v>
      </c>
      <c r="BE10688" s="40">
        <v>1189</v>
      </c>
      <c r="BF10688" s="40">
        <v>1</v>
      </c>
      <c r="BH10688" s="2">
        <v>42631.458333333336</v>
      </c>
      <c r="BI10688" s="2">
        <v>42631.458333333336</v>
      </c>
      <c r="BJ10688" s="2">
        <v>42631.458333333336</v>
      </c>
      <c r="BL10688">
        <v>0</v>
      </c>
      <c r="BM10688">
        <v>0</v>
      </c>
      <c r="BN10688">
        <v>0</v>
      </c>
      <c r="BO10688">
        <v>0</v>
      </c>
      <c r="BP10688">
        <v>4</v>
      </c>
      <c r="BQ10688" s="40">
        <v>4</v>
      </c>
      <c r="BR10688" s="40">
        <v>4</v>
      </c>
      <c r="BS10688" s="40">
        <v>4</v>
      </c>
      <c r="BT10688" s="40">
        <v>0</v>
      </c>
      <c r="BU10688">
        <v>0</v>
      </c>
      <c r="BV10688" s="8" t="s">
        <v>826</v>
      </c>
      <c r="BW10688" s="8" t="s">
        <v>827</v>
      </c>
      <c r="BX10688" s="8" t="s">
        <v>828</v>
      </c>
      <c r="BY10688" s="8" t="s">
        <v>383</v>
      </c>
    </row>
    <row r="10689" spans="1:77" hidden="1">
      <c r="A10689" t="s">
        <v>117</v>
      </c>
      <c r="B10689" s="2">
        <v>42631.5</v>
      </c>
      <c r="C10689" s="1">
        <v>42631</v>
      </c>
      <c r="D10689">
        <v>8</v>
      </c>
      <c r="E10689">
        <v>0</v>
      </c>
      <c r="F10689" s="2">
        <v>42631.333333333336</v>
      </c>
      <c r="G10689" s="8" t="s">
        <v>378</v>
      </c>
      <c r="H10689" s="13" t="s">
        <v>379</v>
      </c>
      <c r="I10689" s="40">
        <v>99</v>
      </c>
      <c r="J10689" s="40">
        <v>81</v>
      </c>
      <c r="K10689" s="40">
        <v>1386</v>
      </c>
      <c r="L10689" s="40">
        <v>1305</v>
      </c>
      <c r="M10689" s="101">
        <v>0</v>
      </c>
      <c r="W10689" s="40">
        <v>81</v>
      </c>
      <c r="X10689" s="40">
        <v>1386</v>
      </c>
      <c r="Y10689" s="40">
        <v>1305</v>
      </c>
      <c r="Z10689" s="40">
        <v>0</v>
      </c>
      <c r="AA10689" s="40">
        <v>0</v>
      </c>
      <c r="AW10689" s="40">
        <v>1305</v>
      </c>
      <c r="AX10689" s="40">
        <v>-139</v>
      </c>
      <c r="AY10689" s="40">
        <v>1444</v>
      </c>
      <c r="AZ10689" s="40">
        <v>1</v>
      </c>
      <c r="BA10689" s="40">
        <v>1</v>
      </c>
      <c r="BB10689" s="40">
        <v>139</v>
      </c>
      <c r="BC10689" s="40">
        <v>-222</v>
      </c>
      <c r="BD10689" s="40">
        <v>0</v>
      </c>
      <c r="BE10689" s="40">
        <v>1222</v>
      </c>
      <c r="BF10689" s="40">
        <v>1</v>
      </c>
      <c r="BH10689" s="2">
        <v>42631.5</v>
      </c>
      <c r="BI10689" s="2">
        <v>42631.5</v>
      </c>
      <c r="BJ10689" s="2">
        <v>42631.5</v>
      </c>
      <c r="BL10689">
        <v>0</v>
      </c>
      <c r="BM10689">
        <v>0</v>
      </c>
      <c r="BN10689">
        <v>0</v>
      </c>
      <c r="BO10689">
        <v>0</v>
      </c>
      <c r="BP10689">
        <v>4</v>
      </c>
      <c r="BQ10689" s="40">
        <v>4</v>
      </c>
      <c r="BR10689" s="40">
        <v>4</v>
      </c>
      <c r="BS10689" s="40">
        <v>4</v>
      </c>
      <c r="BT10689" s="40">
        <v>0</v>
      </c>
      <c r="BU10689">
        <v>0</v>
      </c>
      <c r="BV10689" s="8" t="s">
        <v>826</v>
      </c>
      <c r="BW10689" s="8" t="s">
        <v>827</v>
      </c>
      <c r="BX10689" s="8" t="s">
        <v>828</v>
      </c>
      <c r="BY10689" s="8" t="s">
        <v>383</v>
      </c>
    </row>
    <row r="10690" spans="1:77" hidden="1">
      <c r="A10690" t="s">
        <v>117</v>
      </c>
      <c r="B10690" s="2">
        <v>42631.541666666664</v>
      </c>
      <c r="C10690" s="1">
        <v>42631</v>
      </c>
      <c r="D10690">
        <v>9</v>
      </c>
      <c r="E10690">
        <v>0</v>
      </c>
      <c r="F10690" s="2">
        <v>42631.375</v>
      </c>
      <c r="G10690" s="8" t="s">
        <v>378</v>
      </c>
      <c r="H10690" s="13" t="s">
        <v>379</v>
      </c>
      <c r="I10690" s="40">
        <v>99</v>
      </c>
      <c r="J10690" s="40">
        <v>86</v>
      </c>
      <c r="K10690" s="40">
        <v>1409</v>
      </c>
      <c r="L10690" s="40">
        <v>1323</v>
      </c>
      <c r="M10690" s="101">
        <v>0</v>
      </c>
      <c r="W10690" s="40">
        <v>86</v>
      </c>
      <c r="X10690" s="40">
        <v>1409</v>
      </c>
      <c r="Y10690" s="40">
        <v>1323</v>
      </c>
      <c r="Z10690" s="40">
        <v>0</v>
      </c>
      <c r="AA10690" s="40">
        <v>0</v>
      </c>
      <c r="AW10690" s="40">
        <v>1323</v>
      </c>
      <c r="AX10690" s="40">
        <v>-165</v>
      </c>
      <c r="AY10690" s="40">
        <v>1488</v>
      </c>
      <c r="AZ10690" s="40">
        <v>1</v>
      </c>
      <c r="BA10690" s="40">
        <v>1</v>
      </c>
      <c r="BB10690" s="40">
        <v>165</v>
      </c>
      <c r="BC10690" s="40">
        <v>-246</v>
      </c>
      <c r="BD10690" s="40">
        <v>0</v>
      </c>
      <c r="BE10690" s="40">
        <v>1242</v>
      </c>
      <c r="BF10690" s="40">
        <v>1</v>
      </c>
      <c r="BH10690" s="2">
        <v>42631.541666666664</v>
      </c>
      <c r="BI10690" s="2">
        <v>42631.541666666664</v>
      </c>
      <c r="BJ10690" s="2">
        <v>42631.541666666664</v>
      </c>
      <c r="BL10690">
        <v>0</v>
      </c>
      <c r="BM10690">
        <v>0</v>
      </c>
      <c r="BN10690">
        <v>0</v>
      </c>
      <c r="BO10690">
        <v>0</v>
      </c>
      <c r="BP10690">
        <v>4</v>
      </c>
      <c r="BQ10690" s="40">
        <v>4</v>
      </c>
      <c r="BR10690" s="40">
        <v>4</v>
      </c>
      <c r="BS10690" s="40">
        <v>4</v>
      </c>
      <c r="BT10690" s="40">
        <v>0</v>
      </c>
      <c r="BU10690">
        <v>0</v>
      </c>
      <c r="BV10690" s="8" t="s">
        <v>826</v>
      </c>
      <c r="BW10690" s="8" t="s">
        <v>827</v>
      </c>
      <c r="BX10690" s="8" t="s">
        <v>828</v>
      </c>
      <c r="BY10690" s="8" t="s">
        <v>383</v>
      </c>
    </row>
    <row r="10691" spans="1:77" hidden="1">
      <c r="A10691" t="s">
        <v>117</v>
      </c>
      <c r="B10691" s="2">
        <v>42631.583333333336</v>
      </c>
      <c r="C10691" s="1">
        <v>42631</v>
      </c>
      <c r="D10691">
        <v>10</v>
      </c>
      <c r="E10691">
        <v>0</v>
      </c>
      <c r="F10691" s="2">
        <v>42631.416666666664</v>
      </c>
      <c r="G10691" s="8" t="s">
        <v>378</v>
      </c>
      <c r="H10691" s="13" t="s">
        <v>379</v>
      </c>
      <c r="I10691" s="40">
        <v>99</v>
      </c>
      <c r="J10691" s="40">
        <v>91</v>
      </c>
      <c r="K10691" s="40">
        <v>1805</v>
      </c>
      <c r="L10691" s="40">
        <v>1714</v>
      </c>
      <c r="M10691" s="101">
        <v>0</v>
      </c>
      <c r="W10691" s="40">
        <v>91</v>
      </c>
      <c r="X10691" s="40">
        <v>1805</v>
      </c>
      <c r="Y10691" s="40">
        <v>1714</v>
      </c>
      <c r="Z10691" s="40">
        <v>0</v>
      </c>
      <c r="AA10691" s="40">
        <v>0</v>
      </c>
      <c r="AW10691" s="40">
        <v>1714</v>
      </c>
      <c r="AX10691" s="40">
        <v>-82</v>
      </c>
      <c r="AY10691" s="40">
        <v>1796</v>
      </c>
      <c r="AZ10691" s="40">
        <v>1</v>
      </c>
      <c r="BA10691" s="40">
        <v>1</v>
      </c>
      <c r="BB10691" s="40">
        <v>82</v>
      </c>
      <c r="BC10691" s="40">
        <v>-165</v>
      </c>
      <c r="BD10691" s="40">
        <v>0</v>
      </c>
      <c r="BE10691" s="40">
        <v>1631</v>
      </c>
      <c r="BF10691" s="40">
        <v>1</v>
      </c>
      <c r="BH10691" s="2">
        <v>42631.583333333336</v>
      </c>
      <c r="BI10691" s="2">
        <v>42631.583333333336</v>
      </c>
      <c r="BJ10691" s="2">
        <v>42631.583333333336</v>
      </c>
      <c r="BL10691">
        <v>0</v>
      </c>
      <c r="BM10691">
        <v>0</v>
      </c>
      <c r="BN10691">
        <v>0</v>
      </c>
      <c r="BO10691">
        <v>0</v>
      </c>
      <c r="BP10691">
        <v>4</v>
      </c>
      <c r="BQ10691" s="40">
        <v>4</v>
      </c>
      <c r="BR10691" s="40">
        <v>4</v>
      </c>
      <c r="BS10691" s="40">
        <v>4</v>
      </c>
      <c r="BT10691" s="40">
        <v>0</v>
      </c>
      <c r="BU10691">
        <v>0</v>
      </c>
      <c r="BV10691" s="8" t="s">
        <v>826</v>
      </c>
      <c r="BW10691" s="8" t="s">
        <v>827</v>
      </c>
      <c r="BX10691" s="8" t="s">
        <v>828</v>
      </c>
      <c r="BY10691" s="8" t="s">
        <v>383</v>
      </c>
    </row>
    <row r="10692" spans="1:77" hidden="1">
      <c r="A10692" t="s">
        <v>117</v>
      </c>
      <c r="B10692" s="2">
        <v>42631.625</v>
      </c>
      <c r="C10692" s="1">
        <v>42631</v>
      </c>
      <c r="D10692">
        <v>11</v>
      </c>
      <c r="E10692">
        <v>0</v>
      </c>
      <c r="F10692" s="2">
        <v>42631.458333333336</v>
      </c>
      <c r="G10692" s="8" t="s">
        <v>378</v>
      </c>
      <c r="H10692" s="13" t="s">
        <v>379</v>
      </c>
      <c r="I10692" s="40">
        <v>99</v>
      </c>
      <c r="J10692" s="40">
        <v>102</v>
      </c>
      <c r="K10692" s="40">
        <v>1982</v>
      </c>
      <c r="L10692" s="40">
        <v>1880</v>
      </c>
      <c r="M10692" s="101">
        <v>0</v>
      </c>
      <c r="W10692" s="40">
        <v>102</v>
      </c>
      <c r="X10692" s="40">
        <v>1982</v>
      </c>
      <c r="Y10692" s="40">
        <v>1880</v>
      </c>
      <c r="Z10692" s="40">
        <v>0</v>
      </c>
      <c r="AA10692" s="40">
        <v>0</v>
      </c>
      <c r="AW10692" s="40">
        <v>1880</v>
      </c>
      <c r="AX10692" s="40">
        <v>-63</v>
      </c>
      <c r="AY10692" s="40">
        <v>1943</v>
      </c>
      <c r="AZ10692" s="40">
        <v>1</v>
      </c>
      <c r="BA10692" s="40">
        <v>1</v>
      </c>
      <c r="BB10692" s="40">
        <v>63</v>
      </c>
      <c r="BC10692" s="40">
        <v>-145</v>
      </c>
      <c r="BD10692" s="40">
        <v>0</v>
      </c>
      <c r="BE10692" s="40">
        <v>1798</v>
      </c>
      <c r="BF10692" s="40">
        <v>1</v>
      </c>
      <c r="BH10692" s="2">
        <v>42631.625</v>
      </c>
      <c r="BI10692" s="2">
        <v>42631.625</v>
      </c>
      <c r="BJ10692" s="2">
        <v>42631.625</v>
      </c>
      <c r="BL10692">
        <v>0</v>
      </c>
      <c r="BM10692">
        <v>0</v>
      </c>
      <c r="BN10692">
        <v>0</v>
      </c>
      <c r="BO10692">
        <v>0</v>
      </c>
      <c r="BP10692">
        <v>4</v>
      </c>
      <c r="BQ10692" s="40">
        <v>4</v>
      </c>
      <c r="BR10692" s="40">
        <v>4</v>
      </c>
      <c r="BS10692" s="40">
        <v>4</v>
      </c>
      <c r="BT10692" s="40">
        <v>0</v>
      </c>
      <c r="BU10692">
        <v>0</v>
      </c>
      <c r="BV10692" s="8" t="s">
        <v>826</v>
      </c>
      <c r="BW10692" s="8" t="s">
        <v>827</v>
      </c>
      <c r="BX10692" s="8" t="s">
        <v>828</v>
      </c>
      <c r="BY10692" s="8" t="s">
        <v>383</v>
      </c>
    </row>
    <row r="10693" spans="1:77" hidden="1">
      <c r="A10693" t="s">
        <v>117</v>
      </c>
      <c r="B10693" s="2">
        <v>42631.666666666664</v>
      </c>
      <c r="C10693" s="1">
        <v>42631</v>
      </c>
      <c r="D10693">
        <v>12</v>
      </c>
      <c r="E10693">
        <v>0</v>
      </c>
      <c r="F10693" s="2">
        <v>42631.5</v>
      </c>
      <c r="G10693" s="8" t="s">
        <v>378</v>
      </c>
      <c r="H10693" s="13" t="s">
        <v>379</v>
      </c>
      <c r="I10693" s="40">
        <v>99</v>
      </c>
      <c r="J10693" s="40">
        <v>107</v>
      </c>
      <c r="K10693" s="40">
        <v>2071</v>
      </c>
      <c r="L10693" s="40">
        <v>1964</v>
      </c>
      <c r="M10693" s="101">
        <v>0</v>
      </c>
      <c r="W10693" s="40">
        <v>107</v>
      </c>
      <c r="X10693" s="40">
        <v>2071</v>
      </c>
      <c r="Y10693" s="40">
        <v>1964</v>
      </c>
      <c r="Z10693" s="40">
        <v>0</v>
      </c>
      <c r="AA10693" s="40">
        <v>0</v>
      </c>
      <c r="AW10693" s="40">
        <v>1964</v>
      </c>
      <c r="AX10693" s="40">
        <v>-24</v>
      </c>
      <c r="AY10693" s="40">
        <v>1988</v>
      </c>
      <c r="AZ10693" s="40">
        <v>1</v>
      </c>
      <c r="BA10693" s="40">
        <v>1</v>
      </c>
      <c r="BB10693" s="40">
        <v>24</v>
      </c>
      <c r="BC10693" s="40">
        <v>-192</v>
      </c>
      <c r="BD10693" s="40">
        <v>0</v>
      </c>
      <c r="BE10693" s="40">
        <v>1796</v>
      </c>
      <c r="BF10693" s="40">
        <v>1</v>
      </c>
      <c r="BH10693" s="2">
        <v>42631.666666666664</v>
      </c>
      <c r="BI10693" s="2">
        <v>42631.666666666664</v>
      </c>
      <c r="BJ10693" s="2">
        <v>42631.666666666664</v>
      </c>
      <c r="BL10693">
        <v>0</v>
      </c>
      <c r="BM10693">
        <v>0</v>
      </c>
      <c r="BN10693">
        <v>0</v>
      </c>
      <c r="BO10693">
        <v>0</v>
      </c>
      <c r="BP10693">
        <v>4</v>
      </c>
      <c r="BQ10693" s="40">
        <v>4</v>
      </c>
      <c r="BR10693" s="40">
        <v>4</v>
      </c>
      <c r="BS10693" s="40">
        <v>4</v>
      </c>
      <c r="BT10693" s="40">
        <v>0</v>
      </c>
      <c r="BU10693">
        <v>0</v>
      </c>
      <c r="BV10693" s="8" t="s">
        <v>826</v>
      </c>
      <c r="BW10693" s="8" t="s">
        <v>827</v>
      </c>
      <c r="BX10693" s="8" t="s">
        <v>828</v>
      </c>
      <c r="BY10693" s="8" t="s">
        <v>383</v>
      </c>
    </row>
    <row r="10694" spans="1:77" hidden="1">
      <c r="A10694" t="s">
        <v>117</v>
      </c>
      <c r="B10694" s="2">
        <v>42631.708333333336</v>
      </c>
      <c r="C10694" s="1">
        <v>42631</v>
      </c>
      <c r="D10694">
        <v>13</v>
      </c>
      <c r="E10694">
        <v>0</v>
      </c>
      <c r="F10694" s="2">
        <v>42631.541666666664</v>
      </c>
      <c r="G10694" s="8" t="s">
        <v>378</v>
      </c>
      <c r="H10694" s="13" t="s">
        <v>379</v>
      </c>
      <c r="I10694" s="40">
        <v>99</v>
      </c>
      <c r="J10694" s="40">
        <v>112</v>
      </c>
      <c r="K10694" s="40">
        <v>2068</v>
      </c>
      <c r="L10694" s="40">
        <v>1956</v>
      </c>
      <c r="M10694" s="101">
        <v>0</v>
      </c>
      <c r="W10694" s="40">
        <v>112</v>
      </c>
      <c r="X10694" s="40">
        <v>2068</v>
      </c>
      <c r="Y10694" s="40">
        <v>1956</v>
      </c>
      <c r="Z10694" s="40">
        <v>0</v>
      </c>
      <c r="AA10694" s="40">
        <v>0</v>
      </c>
      <c r="AW10694" s="40">
        <v>1956</v>
      </c>
      <c r="AX10694" s="40">
        <v>-65</v>
      </c>
      <c r="AY10694" s="40">
        <v>2021</v>
      </c>
      <c r="AZ10694" s="40">
        <v>1</v>
      </c>
      <c r="BA10694" s="40">
        <v>1</v>
      </c>
      <c r="BB10694" s="40">
        <v>65</v>
      </c>
      <c r="BC10694" s="40">
        <v>-239</v>
      </c>
      <c r="BD10694" s="40">
        <v>0</v>
      </c>
      <c r="BE10694" s="40">
        <v>1782</v>
      </c>
      <c r="BF10694" s="40">
        <v>1</v>
      </c>
      <c r="BH10694" s="2">
        <v>42631.708333333336</v>
      </c>
      <c r="BI10694" s="2">
        <v>42631.708333333336</v>
      </c>
      <c r="BJ10694" s="2">
        <v>42631.708333333336</v>
      </c>
      <c r="BL10694">
        <v>0</v>
      </c>
      <c r="BM10694">
        <v>0</v>
      </c>
      <c r="BN10694">
        <v>0</v>
      </c>
      <c r="BO10694">
        <v>0</v>
      </c>
      <c r="BP10694">
        <v>4</v>
      </c>
      <c r="BQ10694" s="40">
        <v>4</v>
      </c>
      <c r="BR10694" s="40">
        <v>4</v>
      </c>
      <c r="BS10694" s="40">
        <v>4</v>
      </c>
      <c r="BT10694" s="40">
        <v>0</v>
      </c>
      <c r="BU10694">
        <v>0</v>
      </c>
      <c r="BV10694" s="8" t="s">
        <v>826</v>
      </c>
      <c r="BW10694" s="8" t="s">
        <v>827</v>
      </c>
      <c r="BX10694" s="8" t="s">
        <v>828</v>
      </c>
      <c r="BY10694" s="8" t="s">
        <v>383</v>
      </c>
    </row>
    <row r="10695" spans="1:77" hidden="1">
      <c r="A10695" t="s">
        <v>117</v>
      </c>
      <c r="B10695" s="2">
        <v>42631.75</v>
      </c>
      <c r="C10695" s="1">
        <v>42631</v>
      </c>
      <c r="D10695">
        <v>14</v>
      </c>
      <c r="E10695">
        <v>0</v>
      </c>
      <c r="F10695" s="2">
        <v>42631.583333333336</v>
      </c>
      <c r="G10695" s="8" t="s">
        <v>378</v>
      </c>
      <c r="H10695" s="13" t="s">
        <v>379</v>
      </c>
      <c r="I10695" s="40">
        <v>99</v>
      </c>
      <c r="J10695" s="40">
        <v>114</v>
      </c>
      <c r="K10695" s="40">
        <v>2073</v>
      </c>
      <c r="L10695" s="40">
        <v>1959</v>
      </c>
      <c r="M10695" s="101">
        <v>0</v>
      </c>
      <c r="W10695" s="40">
        <v>114</v>
      </c>
      <c r="X10695" s="40">
        <v>2073</v>
      </c>
      <c r="Y10695" s="40">
        <v>1959</v>
      </c>
      <c r="Z10695" s="40">
        <v>0</v>
      </c>
      <c r="AA10695" s="40">
        <v>0</v>
      </c>
      <c r="AW10695" s="40">
        <v>1959</v>
      </c>
      <c r="AX10695" s="40">
        <v>-103</v>
      </c>
      <c r="AY10695" s="40">
        <v>2062</v>
      </c>
      <c r="AZ10695" s="40">
        <v>1</v>
      </c>
      <c r="BA10695" s="40">
        <v>1</v>
      </c>
      <c r="BB10695" s="40">
        <v>103</v>
      </c>
      <c r="BC10695" s="40">
        <v>-276</v>
      </c>
      <c r="BD10695" s="40">
        <v>0</v>
      </c>
      <c r="BE10695" s="40">
        <v>1786</v>
      </c>
      <c r="BF10695" s="40">
        <v>1</v>
      </c>
      <c r="BH10695" s="2">
        <v>42631.75</v>
      </c>
      <c r="BI10695" s="2">
        <v>42631.75</v>
      </c>
      <c r="BJ10695" s="2">
        <v>42631.75</v>
      </c>
      <c r="BL10695">
        <v>0</v>
      </c>
      <c r="BM10695">
        <v>0</v>
      </c>
      <c r="BN10695">
        <v>0</v>
      </c>
      <c r="BO10695">
        <v>0</v>
      </c>
      <c r="BP10695">
        <v>4</v>
      </c>
      <c r="BQ10695" s="40">
        <v>4</v>
      </c>
      <c r="BR10695" s="40">
        <v>4</v>
      </c>
      <c r="BS10695" s="40">
        <v>4</v>
      </c>
      <c r="BT10695" s="40">
        <v>0</v>
      </c>
      <c r="BU10695">
        <v>0</v>
      </c>
      <c r="BV10695" s="8" t="s">
        <v>826</v>
      </c>
      <c r="BW10695" s="8" t="s">
        <v>827</v>
      </c>
      <c r="BX10695" s="8" t="s">
        <v>828</v>
      </c>
      <c r="BY10695" s="8" t="s">
        <v>383</v>
      </c>
    </row>
    <row r="10696" spans="1:77" hidden="1">
      <c r="A10696" t="s">
        <v>117</v>
      </c>
      <c r="B10696" s="2">
        <v>42631.791666666664</v>
      </c>
      <c r="C10696" s="1">
        <v>42631</v>
      </c>
      <c r="D10696">
        <v>15</v>
      </c>
      <c r="E10696">
        <v>0</v>
      </c>
      <c r="F10696" s="2">
        <v>42631.625</v>
      </c>
      <c r="G10696" s="8" t="s">
        <v>378</v>
      </c>
      <c r="H10696" s="13" t="s">
        <v>379</v>
      </c>
      <c r="I10696" s="40">
        <v>99</v>
      </c>
      <c r="J10696" s="40">
        <v>114</v>
      </c>
      <c r="K10696" s="40">
        <v>2077</v>
      </c>
      <c r="L10696" s="40">
        <v>1963</v>
      </c>
      <c r="M10696" s="101">
        <v>0</v>
      </c>
      <c r="W10696" s="40">
        <v>114</v>
      </c>
      <c r="X10696" s="40">
        <v>2077</v>
      </c>
      <c r="Y10696" s="40">
        <v>1963</v>
      </c>
      <c r="Z10696" s="40">
        <v>0</v>
      </c>
      <c r="AA10696" s="40">
        <v>0</v>
      </c>
      <c r="AW10696" s="40">
        <v>1963</v>
      </c>
      <c r="AX10696" s="40">
        <v>-110</v>
      </c>
      <c r="AY10696" s="40">
        <v>2073</v>
      </c>
      <c r="AZ10696" s="40">
        <v>1</v>
      </c>
      <c r="BA10696" s="40">
        <v>1</v>
      </c>
      <c r="BB10696" s="40">
        <v>110</v>
      </c>
      <c r="BC10696" s="40">
        <v>-283</v>
      </c>
      <c r="BD10696" s="40">
        <v>0</v>
      </c>
      <c r="BE10696" s="40">
        <v>1790</v>
      </c>
      <c r="BF10696" s="40">
        <v>1</v>
      </c>
      <c r="BH10696" s="2">
        <v>42631.791666666664</v>
      </c>
      <c r="BI10696" s="2">
        <v>42631.791666666664</v>
      </c>
      <c r="BJ10696" s="2">
        <v>42631.791666666664</v>
      </c>
      <c r="BL10696">
        <v>0</v>
      </c>
      <c r="BM10696">
        <v>0</v>
      </c>
      <c r="BN10696">
        <v>0</v>
      </c>
      <c r="BO10696">
        <v>0</v>
      </c>
      <c r="BP10696">
        <v>4</v>
      </c>
      <c r="BQ10696" s="40">
        <v>4</v>
      </c>
      <c r="BR10696" s="40">
        <v>4</v>
      </c>
      <c r="BS10696" s="40">
        <v>4</v>
      </c>
      <c r="BT10696" s="40">
        <v>0</v>
      </c>
      <c r="BU10696">
        <v>0</v>
      </c>
      <c r="BV10696" s="8" t="s">
        <v>826</v>
      </c>
      <c r="BW10696" s="8" t="s">
        <v>827</v>
      </c>
      <c r="BX10696" s="8" t="s">
        <v>828</v>
      </c>
      <c r="BY10696" s="8" t="s">
        <v>383</v>
      </c>
    </row>
    <row r="10697" spans="1:77" hidden="1">
      <c r="A10697" t="s">
        <v>117</v>
      </c>
      <c r="B10697" s="2">
        <v>42631.833333333336</v>
      </c>
      <c r="C10697" s="1">
        <v>42631</v>
      </c>
      <c r="D10697">
        <v>16</v>
      </c>
      <c r="E10697">
        <v>0</v>
      </c>
      <c r="F10697" s="2">
        <v>42631.666666666664</v>
      </c>
      <c r="G10697" s="8" t="s">
        <v>378</v>
      </c>
      <c r="H10697" s="13" t="s">
        <v>379</v>
      </c>
      <c r="I10697" s="40">
        <v>99</v>
      </c>
      <c r="J10697" s="40">
        <v>115</v>
      </c>
      <c r="K10697" s="40">
        <v>2080</v>
      </c>
      <c r="L10697" s="40">
        <v>1965</v>
      </c>
      <c r="M10697" s="101">
        <v>0</v>
      </c>
      <c r="W10697" s="40">
        <v>115</v>
      </c>
      <c r="X10697" s="40">
        <v>2080</v>
      </c>
      <c r="Y10697" s="40">
        <v>1965</v>
      </c>
      <c r="Z10697" s="40">
        <v>0</v>
      </c>
      <c r="AA10697" s="40">
        <v>0</v>
      </c>
      <c r="AW10697" s="40">
        <v>1965</v>
      </c>
      <c r="AX10697" s="40">
        <v>-124</v>
      </c>
      <c r="AY10697" s="40">
        <v>2089</v>
      </c>
      <c r="AZ10697" s="40">
        <v>1</v>
      </c>
      <c r="BA10697" s="40">
        <v>1</v>
      </c>
      <c r="BB10697" s="40">
        <v>124</v>
      </c>
      <c r="BC10697" s="40">
        <v>-298</v>
      </c>
      <c r="BD10697" s="40">
        <v>0</v>
      </c>
      <c r="BE10697" s="40">
        <v>1791</v>
      </c>
      <c r="BF10697" s="40">
        <v>1</v>
      </c>
      <c r="BH10697" s="2">
        <v>42631.833333333336</v>
      </c>
      <c r="BI10697" s="2">
        <v>42631.833333333336</v>
      </c>
      <c r="BJ10697" s="2">
        <v>42631.833333333336</v>
      </c>
      <c r="BL10697">
        <v>0</v>
      </c>
      <c r="BM10697">
        <v>0</v>
      </c>
      <c r="BN10697">
        <v>0</v>
      </c>
      <c r="BO10697">
        <v>0</v>
      </c>
      <c r="BP10697">
        <v>4</v>
      </c>
      <c r="BQ10697" s="40">
        <v>4</v>
      </c>
      <c r="BR10697" s="40">
        <v>4</v>
      </c>
      <c r="BS10697" s="40">
        <v>4</v>
      </c>
      <c r="BT10697" s="40">
        <v>0</v>
      </c>
      <c r="BU10697">
        <v>0</v>
      </c>
      <c r="BV10697" s="8" t="s">
        <v>826</v>
      </c>
      <c r="BW10697" s="8" t="s">
        <v>827</v>
      </c>
      <c r="BX10697" s="8" t="s">
        <v>828</v>
      </c>
      <c r="BY10697" s="8" t="s">
        <v>383</v>
      </c>
    </row>
    <row r="10698" spans="1:77" hidden="1">
      <c r="A10698" t="s">
        <v>117</v>
      </c>
      <c r="B10698" s="2">
        <v>42631.875</v>
      </c>
      <c r="C10698" s="1">
        <v>42631</v>
      </c>
      <c r="D10698">
        <v>17</v>
      </c>
      <c r="E10698">
        <v>0</v>
      </c>
      <c r="F10698" s="2">
        <v>42631.708333333336</v>
      </c>
      <c r="G10698" s="8" t="s">
        <v>378</v>
      </c>
      <c r="H10698" s="13" t="s">
        <v>379</v>
      </c>
      <c r="I10698" s="40">
        <v>99</v>
      </c>
      <c r="J10698" s="40">
        <v>114</v>
      </c>
      <c r="K10698" s="40">
        <v>2082</v>
      </c>
      <c r="L10698" s="40">
        <v>1968</v>
      </c>
      <c r="M10698" s="101">
        <v>0</v>
      </c>
      <c r="W10698" s="40">
        <v>114</v>
      </c>
      <c r="X10698" s="40">
        <v>2082</v>
      </c>
      <c r="Y10698" s="40">
        <v>1968</v>
      </c>
      <c r="Z10698" s="40">
        <v>0</v>
      </c>
      <c r="AA10698" s="40">
        <v>0</v>
      </c>
      <c r="AW10698" s="40">
        <v>1968</v>
      </c>
      <c r="AX10698" s="40">
        <v>-169</v>
      </c>
      <c r="AY10698" s="40">
        <v>2137</v>
      </c>
      <c r="AZ10698" s="40">
        <v>1</v>
      </c>
      <c r="BA10698" s="40">
        <v>1</v>
      </c>
      <c r="BB10698" s="40">
        <v>169</v>
      </c>
      <c r="BC10698" s="40">
        <v>-342</v>
      </c>
      <c r="BD10698" s="40">
        <v>0</v>
      </c>
      <c r="BE10698" s="40">
        <v>1795</v>
      </c>
      <c r="BF10698" s="40">
        <v>1</v>
      </c>
      <c r="BH10698" s="2">
        <v>42631.875</v>
      </c>
      <c r="BI10698" s="2">
        <v>42631.875</v>
      </c>
      <c r="BJ10698" s="2">
        <v>42631.875</v>
      </c>
      <c r="BL10698">
        <v>0</v>
      </c>
      <c r="BM10698">
        <v>0</v>
      </c>
      <c r="BN10698">
        <v>0</v>
      </c>
      <c r="BO10698">
        <v>0</v>
      </c>
      <c r="BP10698">
        <v>4</v>
      </c>
      <c r="BQ10698" s="40">
        <v>4</v>
      </c>
      <c r="BR10698" s="40">
        <v>4</v>
      </c>
      <c r="BS10698" s="40">
        <v>4</v>
      </c>
      <c r="BT10698" s="40">
        <v>0</v>
      </c>
      <c r="BU10698">
        <v>0</v>
      </c>
      <c r="BV10698" s="8" t="s">
        <v>826</v>
      </c>
      <c r="BW10698" s="8" t="s">
        <v>827</v>
      </c>
      <c r="BX10698" s="8" t="s">
        <v>828</v>
      </c>
      <c r="BY10698" s="8" t="s">
        <v>383</v>
      </c>
    </row>
    <row r="10699" spans="1:77" hidden="1">
      <c r="A10699" t="s">
        <v>117</v>
      </c>
      <c r="B10699" s="2">
        <v>42631.916666666664</v>
      </c>
      <c r="C10699" s="1">
        <v>42631</v>
      </c>
      <c r="D10699">
        <v>18</v>
      </c>
      <c r="E10699">
        <v>0</v>
      </c>
      <c r="F10699" s="2">
        <v>42631.75</v>
      </c>
      <c r="G10699" s="8" t="s">
        <v>378</v>
      </c>
      <c r="H10699" s="13" t="s">
        <v>379</v>
      </c>
      <c r="I10699" s="40">
        <v>99</v>
      </c>
      <c r="J10699" s="40">
        <v>116</v>
      </c>
      <c r="K10699" s="40">
        <v>2083</v>
      </c>
      <c r="L10699" s="40">
        <v>1967</v>
      </c>
      <c r="M10699" s="101">
        <v>0</v>
      </c>
      <c r="W10699" s="40">
        <v>116</v>
      </c>
      <c r="X10699" s="40">
        <v>2083</v>
      </c>
      <c r="Y10699" s="40">
        <v>1967</v>
      </c>
      <c r="Z10699" s="40">
        <v>0</v>
      </c>
      <c r="AA10699" s="40">
        <v>0</v>
      </c>
      <c r="AW10699" s="40">
        <v>1967</v>
      </c>
      <c r="AX10699" s="40">
        <v>-184</v>
      </c>
      <c r="AY10699" s="40">
        <v>2151</v>
      </c>
      <c r="AZ10699" s="40">
        <v>1</v>
      </c>
      <c r="BA10699" s="40">
        <v>1</v>
      </c>
      <c r="BB10699" s="40">
        <v>184</v>
      </c>
      <c r="BC10699" s="40">
        <v>-358</v>
      </c>
      <c r="BD10699" s="40">
        <v>0</v>
      </c>
      <c r="BE10699" s="40">
        <v>1793</v>
      </c>
      <c r="BF10699" s="40">
        <v>1</v>
      </c>
      <c r="BH10699" s="2">
        <v>42631.916666666664</v>
      </c>
      <c r="BI10699" s="2">
        <v>42631.916666666664</v>
      </c>
      <c r="BJ10699" s="2">
        <v>42631.916666666664</v>
      </c>
      <c r="BL10699">
        <v>0</v>
      </c>
      <c r="BM10699">
        <v>0</v>
      </c>
      <c r="BN10699">
        <v>0</v>
      </c>
      <c r="BO10699">
        <v>0</v>
      </c>
      <c r="BP10699">
        <v>4</v>
      </c>
      <c r="BQ10699" s="40">
        <v>4</v>
      </c>
      <c r="BR10699" s="40">
        <v>4</v>
      </c>
      <c r="BS10699" s="40">
        <v>4</v>
      </c>
      <c r="BT10699" s="40">
        <v>0</v>
      </c>
      <c r="BU10699">
        <v>0</v>
      </c>
      <c r="BV10699" s="8" t="s">
        <v>826</v>
      </c>
      <c r="BW10699" s="8" t="s">
        <v>827</v>
      </c>
      <c r="BX10699" s="8" t="s">
        <v>828</v>
      </c>
      <c r="BY10699" s="8" t="s">
        <v>383</v>
      </c>
    </row>
    <row r="10700" spans="1:77" hidden="1">
      <c r="A10700" t="s">
        <v>117</v>
      </c>
      <c r="B10700" s="2">
        <v>42631.958333333336</v>
      </c>
      <c r="C10700" s="1">
        <v>42631</v>
      </c>
      <c r="D10700">
        <v>19</v>
      </c>
      <c r="E10700">
        <v>0</v>
      </c>
      <c r="F10700" s="2">
        <v>42631.791666666664</v>
      </c>
      <c r="G10700" s="8" t="s">
        <v>378</v>
      </c>
      <c r="H10700" s="13" t="s">
        <v>379</v>
      </c>
      <c r="I10700" s="40">
        <v>99</v>
      </c>
      <c r="J10700" s="40">
        <v>117</v>
      </c>
      <c r="K10700" s="40">
        <v>2082</v>
      </c>
      <c r="L10700" s="40">
        <v>1965</v>
      </c>
      <c r="M10700" s="101">
        <v>0</v>
      </c>
      <c r="W10700" s="40">
        <v>117</v>
      </c>
      <c r="X10700" s="40">
        <v>2082</v>
      </c>
      <c r="Y10700" s="40">
        <v>1965</v>
      </c>
      <c r="Z10700" s="40">
        <v>0</v>
      </c>
      <c r="AA10700" s="40">
        <v>0</v>
      </c>
      <c r="AW10700" s="40">
        <v>1965</v>
      </c>
      <c r="AX10700" s="40">
        <v>-193</v>
      </c>
      <c r="AY10700" s="40">
        <v>2158</v>
      </c>
      <c r="AZ10700" s="40">
        <v>1</v>
      </c>
      <c r="BA10700" s="40">
        <v>1</v>
      </c>
      <c r="BB10700" s="40">
        <v>193</v>
      </c>
      <c r="BC10700" s="40">
        <v>-366</v>
      </c>
      <c r="BD10700" s="40">
        <v>0</v>
      </c>
      <c r="BE10700" s="40">
        <v>1792</v>
      </c>
      <c r="BF10700" s="40">
        <v>1</v>
      </c>
      <c r="BH10700" s="2">
        <v>42631.958333333336</v>
      </c>
      <c r="BI10700" s="2">
        <v>42631.958333333336</v>
      </c>
      <c r="BJ10700" s="2">
        <v>42631.958333333336</v>
      </c>
      <c r="BL10700">
        <v>0</v>
      </c>
      <c r="BM10700">
        <v>0</v>
      </c>
      <c r="BN10700">
        <v>0</v>
      </c>
      <c r="BO10700">
        <v>0</v>
      </c>
      <c r="BP10700">
        <v>4</v>
      </c>
      <c r="BQ10700" s="40">
        <v>4</v>
      </c>
      <c r="BR10700" s="40">
        <v>4</v>
      </c>
      <c r="BS10700" s="40">
        <v>4</v>
      </c>
      <c r="BT10700" s="40">
        <v>0</v>
      </c>
      <c r="BU10700">
        <v>0</v>
      </c>
      <c r="BV10700" s="8" t="s">
        <v>826</v>
      </c>
      <c r="BW10700" s="8" t="s">
        <v>827</v>
      </c>
      <c r="BX10700" s="8" t="s">
        <v>828</v>
      </c>
      <c r="BY10700" s="8" t="s">
        <v>383</v>
      </c>
    </row>
    <row r="10701" spans="1:77" hidden="1">
      <c r="A10701" t="s">
        <v>117</v>
      </c>
      <c r="B10701" s="2">
        <v>42632</v>
      </c>
      <c r="C10701" s="1">
        <v>42631</v>
      </c>
      <c r="D10701">
        <v>20</v>
      </c>
      <c r="E10701">
        <v>0</v>
      </c>
      <c r="F10701" s="2">
        <v>42631.833333333336</v>
      </c>
      <c r="G10701" s="8" t="s">
        <v>378</v>
      </c>
      <c r="H10701" s="13" t="s">
        <v>379</v>
      </c>
      <c r="I10701" s="40">
        <v>99</v>
      </c>
      <c r="J10701" s="40">
        <v>115</v>
      </c>
      <c r="K10701" s="40">
        <v>2087</v>
      </c>
      <c r="L10701" s="40">
        <v>1972</v>
      </c>
      <c r="M10701" s="101">
        <v>0</v>
      </c>
      <c r="W10701" s="40">
        <v>115</v>
      </c>
      <c r="X10701" s="40">
        <v>2087</v>
      </c>
      <c r="Y10701" s="40">
        <v>1972</v>
      </c>
      <c r="Z10701" s="40">
        <v>0</v>
      </c>
      <c r="AA10701" s="40">
        <v>0</v>
      </c>
      <c r="AW10701" s="40">
        <v>1972</v>
      </c>
      <c r="AX10701" s="40">
        <v>-333</v>
      </c>
      <c r="AY10701" s="40">
        <v>2305</v>
      </c>
      <c r="AZ10701" s="40">
        <v>1</v>
      </c>
      <c r="BA10701" s="40">
        <v>1</v>
      </c>
      <c r="BB10701" s="40">
        <v>333</v>
      </c>
      <c r="BC10701" s="40">
        <v>-509</v>
      </c>
      <c r="BD10701" s="40">
        <v>0</v>
      </c>
      <c r="BE10701" s="40">
        <v>1796</v>
      </c>
      <c r="BF10701" s="40">
        <v>1</v>
      </c>
      <c r="BH10701" s="2">
        <v>42632</v>
      </c>
      <c r="BI10701" s="2">
        <v>42632</v>
      </c>
      <c r="BJ10701" s="2">
        <v>42632</v>
      </c>
      <c r="BL10701">
        <v>0</v>
      </c>
      <c r="BM10701">
        <v>0</v>
      </c>
      <c r="BN10701">
        <v>0</v>
      </c>
      <c r="BO10701">
        <v>0</v>
      </c>
      <c r="BP10701">
        <v>4</v>
      </c>
      <c r="BQ10701" s="40">
        <v>4</v>
      </c>
      <c r="BR10701" s="40">
        <v>4</v>
      </c>
      <c r="BS10701" s="40">
        <v>4</v>
      </c>
      <c r="BT10701" s="40">
        <v>0</v>
      </c>
      <c r="BU10701">
        <v>0</v>
      </c>
      <c r="BV10701" s="8" t="s">
        <v>826</v>
      </c>
      <c r="BW10701" s="8" t="s">
        <v>827</v>
      </c>
      <c r="BX10701" s="8" t="s">
        <v>828</v>
      </c>
      <c r="BY10701" s="8" t="s">
        <v>383</v>
      </c>
    </row>
    <row r="10702" spans="1:77" hidden="1">
      <c r="A10702" t="s">
        <v>117</v>
      </c>
      <c r="B10702" s="2">
        <v>42632.041666666664</v>
      </c>
      <c r="C10702" s="1">
        <v>42631</v>
      </c>
      <c r="D10702">
        <v>21</v>
      </c>
      <c r="E10702">
        <v>0</v>
      </c>
      <c r="F10702" s="2">
        <v>42631.875</v>
      </c>
      <c r="G10702" s="8" t="s">
        <v>378</v>
      </c>
      <c r="H10702" s="13" t="s">
        <v>379</v>
      </c>
      <c r="I10702" s="40">
        <v>99</v>
      </c>
      <c r="J10702" s="40">
        <v>121</v>
      </c>
      <c r="K10702" s="40">
        <v>2084</v>
      </c>
      <c r="L10702" s="40">
        <v>1963</v>
      </c>
      <c r="M10702" s="101">
        <v>0</v>
      </c>
      <c r="W10702" s="40">
        <v>121</v>
      </c>
      <c r="X10702" s="40">
        <v>2084</v>
      </c>
      <c r="Y10702" s="40">
        <v>1963</v>
      </c>
      <c r="Z10702" s="40">
        <v>0</v>
      </c>
      <c r="AA10702" s="40">
        <v>0</v>
      </c>
      <c r="AW10702" s="40">
        <v>1963</v>
      </c>
      <c r="AX10702" s="40">
        <v>-381</v>
      </c>
      <c r="AY10702" s="40">
        <v>2344</v>
      </c>
      <c r="AZ10702" s="40">
        <v>1</v>
      </c>
      <c r="BA10702" s="40">
        <v>1</v>
      </c>
      <c r="BB10702" s="40">
        <v>381</v>
      </c>
      <c r="BC10702" s="40">
        <v>-552</v>
      </c>
      <c r="BD10702" s="40">
        <v>0</v>
      </c>
      <c r="BE10702" s="40">
        <v>1792</v>
      </c>
      <c r="BF10702" s="40">
        <v>1</v>
      </c>
      <c r="BH10702" s="2">
        <v>42632.041666666664</v>
      </c>
      <c r="BI10702" s="2">
        <v>42632.041666666664</v>
      </c>
      <c r="BJ10702" s="2">
        <v>42632.041666666664</v>
      </c>
      <c r="BL10702">
        <v>0</v>
      </c>
      <c r="BM10702">
        <v>0</v>
      </c>
      <c r="BN10702">
        <v>0</v>
      </c>
      <c r="BO10702">
        <v>0</v>
      </c>
      <c r="BP10702">
        <v>4</v>
      </c>
      <c r="BQ10702" s="40">
        <v>4</v>
      </c>
      <c r="BR10702" s="40">
        <v>4</v>
      </c>
      <c r="BS10702" s="40">
        <v>4</v>
      </c>
      <c r="BT10702" s="40">
        <v>0</v>
      </c>
      <c r="BU10702">
        <v>0</v>
      </c>
      <c r="BV10702" s="8" t="s">
        <v>826</v>
      </c>
      <c r="BW10702" s="8" t="s">
        <v>827</v>
      </c>
      <c r="BX10702" s="8" t="s">
        <v>828</v>
      </c>
      <c r="BY10702" s="8" t="s">
        <v>383</v>
      </c>
    </row>
    <row r="10703" spans="1:77" hidden="1">
      <c r="A10703" t="s">
        <v>117</v>
      </c>
      <c r="B10703" s="2">
        <v>42632.083333333336</v>
      </c>
      <c r="C10703" s="1">
        <v>42631</v>
      </c>
      <c r="D10703">
        <v>22</v>
      </c>
      <c r="E10703">
        <v>0</v>
      </c>
      <c r="F10703" s="2">
        <v>42631.916666666664</v>
      </c>
      <c r="G10703" s="8" t="s">
        <v>378</v>
      </c>
      <c r="H10703" s="13" t="s">
        <v>379</v>
      </c>
      <c r="I10703" s="40">
        <v>99</v>
      </c>
      <c r="J10703" s="40">
        <v>116</v>
      </c>
      <c r="K10703" s="40">
        <v>2081</v>
      </c>
      <c r="L10703" s="40">
        <v>1965</v>
      </c>
      <c r="M10703" s="101">
        <v>0</v>
      </c>
      <c r="W10703" s="40">
        <v>116</v>
      </c>
      <c r="X10703" s="40">
        <v>2081</v>
      </c>
      <c r="Y10703" s="40">
        <v>1965</v>
      </c>
      <c r="Z10703" s="40">
        <v>0</v>
      </c>
      <c r="AA10703" s="40">
        <v>0</v>
      </c>
      <c r="AW10703" s="40">
        <v>1965</v>
      </c>
      <c r="AX10703" s="40">
        <v>-181</v>
      </c>
      <c r="AY10703" s="40">
        <v>2146</v>
      </c>
      <c r="AZ10703" s="40">
        <v>1</v>
      </c>
      <c r="BA10703" s="40">
        <v>1</v>
      </c>
      <c r="BB10703" s="40">
        <v>181</v>
      </c>
      <c r="BC10703" s="40">
        <v>-352</v>
      </c>
      <c r="BD10703" s="40">
        <v>0</v>
      </c>
      <c r="BE10703" s="40">
        <v>1794</v>
      </c>
      <c r="BF10703" s="40">
        <v>1</v>
      </c>
      <c r="BH10703" s="2">
        <v>42632.083333333336</v>
      </c>
      <c r="BI10703" s="2">
        <v>42632.083333333336</v>
      </c>
      <c r="BJ10703" s="2">
        <v>42632.083333333336</v>
      </c>
      <c r="BL10703">
        <v>0</v>
      </c>
      <c r="BM10703">
        <v>0</v>
      </c>
      <c r="BN10703">
        <v>0</v>
      </c>
      <c r="BO10703">
        <v>0</v>
      </c>
      <c r="BP10703">
        <v>4</v>
      </c>
      <c r="BQ10703" s="40">
        <v>4</v>
      </c>
      <c r="BR10703" s="40">
        <v>4</v>
      </c>
      <c r="BS10703" s="40">
        <v>4</v>
      </c>
      <c r="BT10703" s="40">
        <v>0</v>
      </c>
      <c r="BU10703">
        <v>0</v>
      </c>
      <c r="BV10703" s="8" t="s">
        <v>826</v>
      </c>
      <c r="BW10703" s="8" t="s">
        <v>827</v>
      </c>
      <c r="BX10703" s="8" t="s">
        <v>828</v>
      </c>
      <c r="BY10703" s="8" t="s">
        <v>383</v>
      </c>
    </row>
    <row r="10704" spans="1:77" hidden="1">
      <c r="A10704" t="s">
        <v>117</v>
      </c>
      <c r="B10704" s="2">
        <v>42632.125</v>
      </c>
      <c r="C10704" s="1">
        <v>42631</v>
      </c>
      <c r="D10704">
        <v>23</v>
      </c>
      <c r="E10704">
        <v>0</v>
      </c>
      <c r="F10704" s="2">
        <v>42631.958333333336</v>
      </c>
      <c r="G10704" s="8" t="s">
        <v>378</v>
      </c>
      <c r="H10704" s="13" t="s">
        <v>379</v>
      </c>
      <c r="I10704" s="40">
        <v>99</v>
      </c>
      <c r="J10704" s="40">
        <v>108</v>
      </c>
      <c r="K10704" s="40">
        <v>1996</v>
      </c>
      <c r="L10704" s="40">
        <v>1888</v>
      </c>
      <c r="M10704" s="101">
        <v>0</v>
      </c>
      <c r="W10704" s="40">
        <v>108</v>
      </c>
      <c r="X10704" s="40">
        <v>1996</v>
      </c>
      <c r="Y10704" s="40">
        <v>1888</v>
      </c>
      <c r="Z10704" s="40">
        <v>0</v>
      </c>
      <c r="AA10704" s="40">
        <v>0</v>
      </c>
      <c r="AW10704" s="40">
        <v>1888</v>
      </c>
      <c r="AX10704" s="40">
        <v>-168</v>
      </c>
      <c r="AY10704" s="40">
        <v>2056</v>
      </c>
      <c r="AZ10704" s="40">
        <v>1</v>
      </c>
      <c r="BA10704" s="40">
        <v>1</v>
      </c>
      <c r="BB10704" s="40">
        <v>168</v>
      </c>
      <c r="BC10704" s="40">
        <v>-339</v>
      </c>
      <c r="BD10704" s="40">
        <v>0</v>
      </c>
      <c r="BE10704" s="40">
        <v>1717</v>
      </c>
      <c r="BF10704" s="40">
        <v>1</v>
      </c>
      <c r="BH10704" s="2">
        <v>42632.125</v>
      </c>
      <c r="BI10704" s="2">
        <v>42632.125</v>
      </c>
      <c r="BJ10704" s="2">
        <v>42632.125</v>
      </c>
      <c r="BL10704">
        <v>0</v>
      </c>
      <c r="BM10704">
        <v>0</v>
      </c>
      <c r="BN10704">
        <v>0</v>
      </c>
      <c r="BO10704">
        <v>0</v>
      </c>
      <c r="BP10704">
        <v>4</v>
      </c>
      <c r="BQ10704" s="40">
        <v>4</v>
      </c>
      <c r="BR10704" s="40">
        <v>4</v>
      </c>
      <c r="BS10704" s="40">
        <v>4</v>
      </c>
      <c r="BT10704" s="40">
        <v>0</v>
      </c>
      <c r="BU10704">
        <v>0</v>
      </c>
      <c r="BV10704" s="8" t="s">
        <v>826</v>
      </c>
      <c r="BW10704" s="8" t="s">
        <v>827</v>
      </c>
      <c r="BX10704" s="8" t="s">
        <v>828</v>
      </c>
      <c r="BY10704" s="8" t="s">
        <v>383</v>
      </c>
    </row>
    <row r="10705" spans="1:77" hidden="1">
      <c r="A10705" t="s">
        <v>117</v>
      </c>
      <c r="B10705" s="2">
        <v>42632.166666666664</v>
      </c>
      <c r="C10705" s="1">
        <v>42631</v>
      </c>
      <c r="D10705">
        <v>24</v>
      </c>
      <c r="E10705">
        <v>0</v>
      </c>
      <c r="F10705" s="2">
        <v>42632</v>
      </c>
      <c r="G10705" s="8" t="s">
        <v>378</v>
      </c>
      <c r="H10705" s="13" t="s">
        <v>379</v>
      </c>
      <c r="I10705" s="40">
        <v>99</v>
      </c>
      <c r="J10705" s="40">
        <v>100</v>
      </c>
      <c r="K10705" s="40">
        <v>1864</v>
      </c>
      <c r="L10705" s="40">
        <v>1764</v>
      </c>
      <c r="M10705" s="101">
        <v>0</v>
      </c>
      <c r="W10705" s="40">
        <v>100</v>
      </c>
      <c r="X10705" s="40">
        <v>1864</v>
      </c>
      <c r="Y10705" s="40">
        <v>1764</v>
      </c>
      <c r="Z10705" s="40">
        <v>0</v>
      </c>
      <c r="AA10705" s="40">
        <v>0</v>
      </c>
      <c r="AW10705" s="40">
        <v>1764</v>
      </c>
      <c r="AX10705" s="40">
        <v>-241</v>
      </c>
      <c r="AY10705" s="40">
        <v>2005</v>
      </c>
      <c r="AZ10705" s="40">
        <v>1</v>
      </c>
      <c r="BA10705" s="40">
        <v>1</v>
      </c>
      <c r="BB10705" s="40">
        <v>241</v>
      </c>
      <c r="BC10705" s="40">
        <v>-312</v>
      </c>
      <c r="BD10705" s="40">
        <v>0</v>
      </c>
      <c r="BE10705" s="40">
        <v>1693</v>
      </c>
      <c r="BF10705" s="40">
        <v>1</v>
      </c>
      <c r="BH10705" s="2">
        <v>42632.166666666664</v>
      </c>
      <c r="BI10705" s="2">
        <v>42632.166666666664</v>
      </c>
      <c r="BJ10705" s="2">
        <v>42632.166666666664</v>
      </c>
      <c r="BL10705">
        <v>0</v>
      </c>
      <c r="BM10705">
        <v>0</v>
      </c>
      <c r="BN10705">
        <v>0</v>
      </c>
      <c r="BO10705">
        <v>0</v>
      </c>
      <c r="BP10705">
        <v>4</v>
      </c>
      <c r="BQ10705" s="40">
        <v>4</v>
      </c>
      <c r="BR10705" s="40">
        <v>4</v>
      </c>
      <c r="BS10705" s="40">
        <v>4</v>
      </c>
      <c r="BT10705" s="40">
        <v>0</v>
      </c>
      <c r="BU10705">
        <v>0</v>
      </c>
      <c r="BV10705" s="8" t="s">
        <v>826</v>
      </c>
      <c r="BW10705" s="8" t="s">
        <v>827</v>
      </c>
      <c r="BX10705" s="8" t="s">
        <v>828</v>
      </c>
      <c r="BY10705" s="8" t="s">
        <v>383</v>
      </c>
    </row>
    <row r="10706" spans="1:77" hidden="1">
      <c r="A10706" t="s">
        <v>117</v>
      </c>
      <c r="B10706" s="2">
        <v>42632.208333333336</v>
      </c>
      <c r="C10706" s="1">
        <v>42632</v>
      </c>
      <c r="D10706">
        <v>1</v>
      </c>
      <c r="E10706">
        <v>0</v>
      </c>
      <c r="F10706" s="2">
        <v>42632.041666666664</v>
      </c>
      <c r="G10706" s="8" t="s">
        <v>378</v>
      </c>
      <c r="H10706" s="13" t="s">
        <v>379</v>
      </c>
      <c r="I10706" s="40">
        <v>104</v>
      </c>
      <c r="J10706" s="40">
        <v>99</v>
      </c>
      <c r="K10706" s="40">
        <v>1677</v>
      </c>
      <c r="L10706" s="40">
        <v>1578</v>
      </c>
      <c r="M10706" s="101">
        <v>0</v>
      </c>
      <c r="W10706" s="40">
        <v>99</v>
      </c>
      <c r="X10706" s="40">
        <v>1677</v>
      </c>
      <c r="Y10706" s="40">
        <v>1578</v>
      </c>
      <c r="Z10706" s="40">
        <v>0</v>
      </c>
      <c r="AA10706" s="40">
        <v>0</v>
      </c>
      <c r="AW10706" s="40">
        <v>1578</v>
      </c>
      <c r="AX10706" s="40">
        <v>-342</v>
      </c>
      <c r="AY10706" s="40">
        <v>1920</v>
      </c>
      <c r="AZ10706" s="40">
        <v>1</v>
      </c>
      <c r="BA10706" s="40">
        <v>1</v>
      </c>
      <c r="BB10706" s="40">
        <v>342</v>
      </c>
      <c r="BC10706" s="40">
        <v>-408</v>
      </c>
      <c r="BD10706" s="40">
        <v>0</v>
      </c>
      <c r="BE10706" s="40">
        <v>1512</v>
      </c>
      <c r="BF10706" s="40">
        <v>1</v>
      </c>
      <c r="BH10706" s="2">
        <v>42632.208333333336</v>
      </c>
      <c r="BI10706" s="2">
        <v>42632.208333333336</v>
      </c>
      <c r="BJ10706" s="2">
        <v>42632.208333333336</v>
      </c>
      <c r="BL10706">
        <v>0</v>
      </c>
      <c r="BM10706">
        <v>0</v>
      </c>
      <c r="BN10706">
        <v>0</v>
      </c>
      <c r="BO10706">
        <v>0</v>
      </c>
      <c r="BP10706">
        <v>4</v>
      </c>
      <c r="BQ10706" s="40">
        <v>4</v>
      </c>
      <c r="BR10706" s="40">
        <v>4</v>
      </c>
      <c r="BS10706" s="40">
        <v>4</v>
      </c>
      <c r="BT10706" s="40">
        <v>0</v>
      </c>
      <c r="BU10706">
        <v>0</v>
      </c>
      <c r="BV10706" s="8" t="s">
        <v>827</v>
      </c>
      <c r="BW10706" s="8" t="s">
        <v>828</v>
      </c>
      <c r="BX10706" s="8" t="s">
        <v>829</v>
      </c>
      <c r="BY10706" s="8" t="s">
        <v>383</v>
      </c>
    </row>
    <row r="10707" spans="1:77" hidden="1">
      <c r="A10707" t="s">
        <v>117</v>
      </c>
      <c r="B10707" s="2">
        <v>42632.25</v>
      </c>
      <c r="C10707" s="1">
        <v>42632</v>
      </c>
      <c r="D10707">
        <v>2</v>
      </c>
      <c r="E10707">
        <v>0</v>
      </c>
      <c r="F10707" s="2">
        <v>42632.083333333336</v>
      </c>
      <c r="G10707" s="8" t="s">
        <v>378</v>
      </c>
      <c r="H10707" s="13" t="s">
        <v>379</v>
      </c>
      <c r="I10707" s="40">
        <v>104</v>
      </c>
      <c r="J10707" s="40">
        <v>84</v>
      </c>
      <c r="K10707" s="40">
        <v>1402</v>
      </c>
      <c r="L10707" s="40">
        <v>1318</v>
      </c>
      <c r="M10707" s="101">
        <v>0</v>
      </c>
      <c r="W10707" s="40">
        <v>84</v>
      </c>
      <c r="X10707" s="40">
        <v>1402</v>
      </c>
      <c r="Y10707" s="40">
        <v>1318</v>
      </c>
      <c r="Z10707" s="40">
        <v>0</v>
      </c>
      <c r="AA10707" s="40">
        <v>0</v>
      </c>
      <c r="AW10707" s="40">
        <v>1318</v>
      </c>
      <c r="AX10707" s="40">
        <v>-452</v>
      </c>
      <c r="AY10707" s="40">
        <v>1770</v>
      </c>
      <c r="AZ10707" s="40">
        <v>1</v>
      </c>
      <c r="BA10707" s="40">
        <v>1</v>
      </c>
      <c r="BB10707" s="40">
        <v>452</v>
      </c>
      <c r="BC10707" s="40">
        <v>-519</v>
      </c>
      <c r="BD10707" s="40">
        <v>0</v>
      </c>
      <c r="BE10707" s="40">
        <v>1251</v>
      </c>
      <c r="BF10707" s="40">
        <v>1</v>
      </c>
      <c r="BH10707" s="2">
        <v>42632.25</v>
      </c>
      <c r="BI10707" s="2">
        <v>42632.25</v>
      </c>
      <c r="BJ10707" s="2">
        <v>42632.25</v>
      </c>
      <c r="BL10707">
        <v>0</v>
      </c>
      <c r="BM10707">
        <v>0</v>
      </c>
      <c r="BN10707">
        <v>0</v>
      </c>
      <c r="BO10707">
        <v>0</v>
      </c>
      <c r="BP10707">
        <v>4</v>
      </c>
      <c r="BQ10707" s="40">
        <v>4</v>
      </c>
      <c r="BR10707" s="40">
        <v>4</v>
      </c>
      <c r="BS10707" s="40">
        <v>4</v>
      </c>
      <c r="BT10707" s="40">
        <v>0</v>
      </c>
      <c r="BU10707">
        <v>0</v>
      </c>
      <c r="BV10707" s="8" t="s">
        <v>827</v>
      </c>
      <c r="BW10707" s="8" t="s">
        <v>828</v>
      </c>
      <c r="BX10707" s="8" t="s">
        <v>829</v>
      </c>
      <c r="BY10707" s="8" t="s">
        <v>383</v>
      </c>
    </row>
    <row r="10708" spans="1:77" hidden="1">
      <c r="A10708" t="s">
        <v>117</v>
      </c>
      <c r="B10708" s="2">
        <v>42632.291666666664</v>
      </c>
      <c r="C10708" s="1">
        <v>42632</v>
      </c>
      <c r="D10708">
        <v>3</v>
      </c>
      <c r="E10708">
        <v>0</v>
      </c>
      <c r="F10708" s="2">
        <v>42632.125</v>
      </c>
      <c r="G10708" s="8" t="s">
        <v>378</v>
      </c>
      <c r="H10708" s="13" t="s">
        <v>379</v>
      </c>
      <c r="I10708" s="40">
        <v>104</v>
      </c>
      <c r="J10708" s="40">
        <v>85</v>
      </c>
      <c r="K10708" s="40">
        <v>1364</v>
      </c>
      <c r="L10708" s="40">
        <v>1279</v>
      </c>
      <c r="M10708" s="101">
        <v>0</v>
      </c>
      <c r="W10708" s="40">
        <v>85</v>
      </c>
      <c r="X10708" s="40">
        <v>1364</v>
      </c>
      <c r="Y10708" s="40">
        <v>1279</v>
      </c>
      <c r="Z10708" s="40">
        <v>0</v>
      </c>
      <c r="AA10708" s="40">
        <v>0</v>
      </c>
      <c r="AW10708" s="40">
        <v>1279</v>
      </c>
      <c r="AX10708" s="40">
        <v>-463</v>
      </c>
      <c r="AY10708" s="40">
        <v>1742</v>
      </c>
      <c r="AZ10708" s="40">
        <v>1</v>
      </c>
      <c r="BA10708" s="40">
        <v>1</v>
      </c>
      <c r="BB10708" s="40">
        <v>463</v>
      </c>
      <c r="BC10708" s="40">
        <v>-530</v>
      </c>
      <c r="BD10708" s="40">
        <v>0</v>
      </c>
      <c r="BE10708" s="40">
        <v>1212</v>
      </c>
      <c r="BF10708" s="40">
        <v>1</v>
      </c>
      <c r="BH10708" s="2">
        <v>42632.291666666664</v>
      </c>
      <c r="BI10708" s="2">
        <v>42632.291666666664</v>
      </c>
      <c r="BJ10708" s="2">
        <v>42632.291666666664</v>
      </c>
      <c r="BL10708">
        <v>0</v>
      </c>
      <c r="BM10708">
        <v>0</v>
      </c>
      <c r="BN10708">
        <v>0</v>
      </c>
      <c r="BO10708">
        <v>0</v>
      </c>
      <c r="BP10708">
        <v>4</v>
      </c>
      <c r="BQ10708" s="40">
        <v>4</v>
      </c>
      <c r="BR10708" s="40">
        <v>4</v>
      </c>
      <c r="BS10708" s="40">
        <v>4</v>
      </c>
      <c r="BT10708" s="40">
        <v>0</v>
      </c>
      <c r="BU10708">
        <v>0</v>
      </c>
      <c r="BV10708" s="8" t="s">
        <v>827</v>
      </c>
      <c r="BW10708" s="8" t="s">
        <v>828</v>
      </c>
      <c r="BX10708" s="8" t="s">
        <v>829</v>
      </c>
      <c r="BY10708" s="8" t="s">
        <v>383</v>
      </c>
    </row>
    <row r="10709" spans="1:77" hidden="1">
      <c r="A10709" t="s">
        <v>117</v>
      </c>
      <c r="B10709" s="2">
        <v>42632.333333333336</v>
      </c>
      <c r="C10709" s="1">
        <v>42632</v>
      </c>
      <c r="D10709">
        <v>4</v>
      </c>
      <c r="E10709">
        <v>0</v>
      </c>
      <c r="F10709" s="2">
        <v>42632.166666666664</v>
      </c>
      <c r="G10709" s="8" t="s">
        <v>378</v>
      </c>
      <c r="H10709" s="13" t="s">
        <v>379</v>
      </c>
      <c r="I10709" s="40">
        <v>104</v>
      </c>
      <c r="J10709" s="40">
        <v>88</v>
      </c>
      <c r="K10709" s="40">
        <v>1366</v>
      </c>
      <c r="L10709" s="40">
        <v>1278</v>
      </c>
      <c r="M10709" s="101">
        <v>0</v>
      </c>
      <c r="W10709" s="40">
        <v>88</v>
      </c>
      <c r="X10709" s="40">
        <v>1366</v>
      </c>
      <c r="Y10709" s="40">
        <v>1278</v>
      </c>
      <c r="Z10709" s="40">
        <v>0</v>
      </c>
      <c r="AA10709" s="40">
        <v>0</v>
      </c>
      <c r="AW10709" s="40">
        <v>1278</v>
      </c>
      <c r="AX10709" s="40">
        <v>-470</v>
      </c>
      <c r="AY10709" s="40">
        <v>1748</v>
      </c>
      <c r="AZ10709" s="40">
        <v>1</v>
      </c>
      <c r="BA10709" s="40">
        <v>1</v>
      </c>
      <c r="BB10709" s="40">
        <v>470</v>
      </c>
      <c r="BC10709" s="40">
        <v>-538</v>
      </c>
      <c r="BD10709" s="40">
        <v>0</v>
      </c>
      <c r="BE10709" s="40">
        <v>1210</v>
      </c>
      <c r="BF10709" s="40">
        <v>1</v>
      </c>
      <c r="BH10709" s="2">
        <v>42632.333333333336</v>
      </c>
      <c r="BI10709" s="2">
        <v>42632.333333333336</v>
      </c>
      <c r="BJ10709" s="2">
        <v>42632.333333333336</v>
      </c>
      <c r="BL10709">
        <v>0</v>
      </c>
      <c r="BM10709">
        <v>0</v>
      </c>
      <c r="BN10709">
        <v>0</v>
      </c>
      <c r="BO10709">
        <v>0</v>
      </c>
      <c r="BP10709">
        <v>4</v>
      </c>
      <c r="BQ10709" s="40">
        <v>4</v>
      </c>
      <c r="BR10709" s="40">
        <v>4</v>
      </c>
      <c r="BS10709" s="40">
        <v>4</v>
      </c>
      <c r="BT10709" s="40">
        <v>0</v>
      </c>
      <c r="BU10709">
        <v>0</v>
      </c>
      <c r="BV10709" s="8" t="s">
        <v>827</v>
      </c>
      <c r="BW10709" s="8" t="s">
        <v>828</v>
      </c>
      <c r="BX10709" s="8" t="s">
        <v>829</v>
      </c>
      <c r="BY10709" s="8" t="s">
        <v>383</v>
      </c>
    </row>
    <row r="10710" spans="1:77" hidden="1">
      <c r="A10710" t="s">
        <v>117</v>
      </c>
      <c r="B10710" s="2">
        <v>42632.375</v>
      </c>
      <c r="C10710" s="1">
        <v>42632</v>
      </c>
      <c r="D10710">
        <v>5</v>
      </c>
      <c r="E10710">
        <v>0</v>
      </c>
      <c r="F10710" s="2">
        <v>42632.208333333336</v>
      </c>
      <c r="G10710" s="8" t="s">
        <v>378</v>
      </c>
      <c r="H10710" s="13" t="s">
        <v>379</v>
      </c>
      <c r="I10710" s="40">
        <v>104</v>
      </c>
      <c r="J10710" s="40">
        <v>85</v>
      </c>
      <c r="K10710" s="40">
        <v>1367</v>
      </c>
      <c r="L10710" s="40">
        <v>1282</v>
      </c>
      <c r="M10710" s="101">
        <v>0</v>
      </c>
      <c r="W10710" s="40">
        <v>85</v>
      </c>
      <c r="X10710" s="40">
        <v>1367</v>
      </c>
      <c r="Y10710" s="40">
        <v>1282</v>
      </c>
      <c r="Z10710" s="40">
        <v>0</v>
      </c>
      <c r="AA10710" s="40">
        <v>0</v>
      </c>
      <c r="AW10710" s="40">
        <v>1282</v>
      </c>
      <c r="AX10710" s="40">
        <v>-532</v>
      </c>
      <c r="AY10710" s="40">
        <v>1814</v>
      </c>
      <c r="AZ10710" s="40">
        <v>1</v>
      </c>
      <c r="BA10710" s="40">
        <v>1</v>
      </c>
      <c r="BB10710" s="40">
        <v>532</v>
      </c>
      <c r="BC10710" s="40">
        <v>-599</v>
      </c>
      <c r="BD10710" s="40">
        <v>0</v>
      </c>
      <c r="BE10710" s="40">
        <v>1215</v>
      </c>
      <c r="BF10710" s="40">
        <v>1</v>
      </c>
      <c r="BH10710" s="2">
        <v>42632.375</v>
      </c>
      <c r="BI10710" s="2">
        <v>42632.375</v>
      </c>
      <c r="BJ10710" s="2">
        <v>42632.375</v>
      </c>
      <c r="BL10710">
        <v>0</v>
      </c>
      <c r="BM10710">
        <v>0</v>
      </c>
      <c r="BN10710">
        <v>0</v>
      </c>
      <c r="BO10710">
        <v>0</v>
      </c>
      <c r="BP10710">
        <v>4</v>
      </c>
      <c r="BQ10710" s="40">
        <v>4</v>
      </c>
      <c r="BR10710" s="40">
        <v>4</v>
      </c>
      <c r="BS10710" s="40">
        <v>4</v>
      </c>
      <c r="BT10710" s="40">
        <v>0</v>
      </c>
      <c r="BU10710">
        <v>0</v>
      </c>
      <c r="BV10710" s="8" t="s">
        <v>827</v>
      </c>
      <c r="BW10710" s="8" t="s">
        <v>828</v>
      </c>
      <c r="BX10710" s="8" t="s">
        <v>829</v>
      </c>
      <c r="BY10710" s="8" t="s">
        <v>383</v>
      </c>
    </row>
    <row r="10711" spans="1:77" hidden="1">
      <c r="A10711" t="s">
        <v>117</v>
      </c>
      <c r="B10711" s="2">
        <v>42632.416666666664</v>
      </c>
      <c r="C10711" s="1">
        <v>42632</v>
      </c>
      <c r="D10711">
        <v>6</v>
      </c>
      <c r="E10711">
        <v>0</v>
      </c>
      <c r="F10711" s="2">
        <v>42632.25</v>
      </c>
      <c r="G10711" s="8" t="s">
        <v>378</v>
      </c>
      <c r="H10711" s="13" t="s">
        <v>379</v>
      </c>
      <c r="I10711" s="40">
        <v>104</v>
      </c>
      <c r="J10711" s="40">
        <v>94</v>
      </c>
      <c r="K10711" s="40">
        <v>1593</v>
      </c>
      <c r="L10711" s="40">
        <v>1499</v>
      </c>
      <c r="M10711" s="101">
        <v>0</v>
      </c>
      <c r="W10711" s="40">
        <v>94</v>
      </c>
      <c r="X10711" s="40">
        <v>1593</v>
      </c>
      <c r="Y10711" s="40">
        <v>1499</v>
      </c>
      <c r="Z10711" s="40">
        <v>0</v>
      </c>
      <c r="AA10711" s="40">
        <v>0</v>
      </c>
      <c r="AW10711" s="40">
        <v>1499</v>
      </c>
      <c r="AX10711" s="40">
        <v>-517</v>
      </c>
      <c r="AY10711" s="40">
        <v>2016</v>
      </c>
      <c r="AZ10711" s="40">
        <v>1</v>
      </c>
      <c r="BA10711" s="40">
        <v>1</v>
      </c>
      <c r="BB10711" s="40">
        <v>517</v>
      </c>
      <c r="BC10711" s="40">
        <v>-584</v>
      </c>
      <c r="BD10711" s="40">
        <v>0</v>
      </c>
      <c r="BE10711" s="40">
        <v>1432</v>
      </c>
      <c r="BF10711" s="40">
        <v>1</v>
      </c>
      <c r="BH10711" s="2">
        <v>42632.416666666664</v>
      </c>
      <c r="BI10711" s="2">
        <v>42632.416666666664</v>
      </c>
      <c r="BJ10711" s="2">
        <v>42632.416666666664</v>
      </c>
      <c r="BL10711">
        <v>0</v>
      </c>
      <c r="BM10711">
        <v>0</v>
      </c>
      <c r="BN10711">
        <v>0</v>
      </c>
      <c r="BO10711">
        <v>0</v>
      </c>
      <c r="BP10711">
        <v>4</v>
      </c>
      <c r="BQ10711" s="40">
        <v>4</v>
      </c>
      <c r="BR10711" s="40">
        <v>4</v>
      </c>
      <c r="BS10711" s="40">
        <v>4</v>
      </c>
      <c r="BT10711" s="40">
        <v>0</v>
      </c>
      <c r="BU10711">
        <v>0</v>
      </c>
      <c r="BV10711" s="8" t="s">
        <v>827</v>
      </c>
      <c r="BW10711" s="8" t="s">
        <v>828</v>
      </c>
      <c r="BX10711" s="8" t="s">
        <v>829</v>
      </c>
      <c r="BY10711" s="8" t="s">
        <v>383</v>
      </c>
    </row>
    <row r="10712" spans="1:77" hidden="1">
      <c r="A10712" t="s">
        <v>117</v>
      </c>
      <c r="B10712" s="2">
        <v>42632.458333333336</v>
      </c>
      <c r="C10712" s="1">
        <v>42632</v>
      </c>
      <c r="D10712">
        <v>7</v>
      </c>
      <c r="E10712">
        <v>0</v>
      </c>
      <c r="F10712" s="2">
        <v>42632.291666666664</v>
      </c>
      <c r="G10712" s="8" t="s">
        <v>378</v>
      </c>
      <c r="H10712" s="13" t="s">
        <v>379</v>
      </c>
      <c r="I10712" s="40">
        <v>104</v>
      </c>
      <c r="J10712" s="40">
        <v>110</v>
      </c>
      <c r="K10712" s="40">
        <v>1915</v>
      </c>
      <c r="L10712" s="40">
        <v>1805</v>
      </c>
      <c r="M10712" s="101">
        <v>0</v>
      </c>
      <c r="W10712" s="40">
        <v>110</v>
      </c>
      <c r="X10712" s="40">
        <v>1915</v>
      </c>
      <c r="Y10712" s="40">
        <v>1805</v>
      </c>
      <c r="Z10712" s="40">
        <v>0</v>
      </c>
      <c r="AA10712" s="40">
        <v>0</v>
      </c>
      <c r="AW10712" s="40">
        <v>1805</v>
      </c>
      <c r="AX10712" s="40">
        <v>-567</v>
      </c>
      <c r="AY10712" s="40">
        <v>2372</v>
      </c>
      <c r="AZ10712" s="40">
        <v>1</v>
      </c>
      <c r="BA10712" s="40">
        <v>1</v>
      </c>
      <c r="BB10712" s="40">
        <v>567</v>
      </c>
      <c r="BC10712" s="40">
        <v>-633</v>
      </c>
      <c r="BD10712" s="40">
        <v>0</v>
      </c>
      <c r="BE10712" s="40">
        <v>1739</v>
      </c>
      <c r="BF10712" s="40">
        <v>1</v>
      </c>
      <c r="BH10712" s="2">
        <v>42632.458333333336</v>
      </c>
      <c r="BI10712" s="2">
        <v>42632.458333333336</v>
      </c>
      <c r="BJ10712" s="2">
        <v>42632.458333333336</v>
      </c>
      <c r="BL10712">
        <v>0</v>
      </c>
      <c r="BM10712">
        <v>0</v>
      </c>
      <c r="BN10712">
        <v>0</v>
      </c>
      <c r="BO10712">
        <v>0</v>
      </c>
      <c r="BP10712">
        <v>4</v>
      </c>
      <c r="BQ10712" s="40">
        <v>4</v>
      </c>
      <c r="BR10712" s="40">
        <v>4</v>
      </c>
      <c r="BS10712" s="40">
        <v>4</v>
      </c>
      <c r="BT10712" s="40">
        <v>0</v>
      </c>
      <c r="BU10712">
        <v>0</v>
      </c>
      <c r="BV10712" s="8" t="s">
        <v>827</v>
      </c>
      <c r="BW10712" s="8" t="s">
        <v>828</v>
      </c>
      <c r="BX10712" s="8" t="s">
        <v>829</v>
      </c>
      <c r="BY10712" s="8" t="s">
        <v>383</v>
      </c>
    </row>
    <row r="10713" spans="1:77" hidden="1">
      <c r="A10713" t="s">
        <v>117</v>
      </c>
      <c r="B10713" s="2">
        <v>42632.5</v>
      </c>
      <c r="C10713" s="1">
        <v>42632</v>
      </c>
      <c r="D10713">
        <v>8</v>
      </c>
      <c r="E10713">
        <v>0</v>
      </c>
      <c r="F10713" s="2">
        <v>42632.333333333336</v>
      </c>
      <c r="G10713" s="8" t="s">
        <v>378</v>
      </c>
      <c r="H10713" s="13" t="s">
        <v>379</v>
      </c>
      <c r="I10713" s="40">
        <v>104</v>
      </c>
      <c r="J10713" s="40">
        <v>109</v>
      </c>
      <c r="K10713" s="40">
        <v>2004</v>
      </c>
      <c r="L10713" s="40">
        <v>1895</v>
      </c>
      <c r="M10713" s="101">
        <v>0</v>
      </c>
      <c r="W10713" s="40">
        <v>109</v>
      </c>
      <c r="X10713" s="40">
        <v>2004</v>
      </c>
      <c r="Y10713" s="40">
        <v>1895</v>
      </c>
      <c r="Z10713" s="40">
        <v>0</v>
      </c>
      <c r="AA10713" s="40">
        <v>0</v>
      </c>
      <c r="AW10713" s="40">
        <v>1895</v>
      </c>
      <c r="AX10713" s="40">
        <v>-578</v>
      </c>
      <c r="AY10713" s="40">
        <v>2473</v>
      </c>
      <c r="AZ10713" s="40">
        <v>1</v>
      </c>
      <c r="BA10713" s="40">
        <v>1</v>
      </c>
      <c r="BB10713" s="40">
        <v>578</v>
      </c>
      <c r="BC10713" s="40">
        <v>-661</v>
      </c>
      <c r="BD10713" s="40">
        <v>0</v>
      </c>
      <c r="BE10713" s="40">
        <v>1812</v>
      </c>
      <c r="BF10713" s="40">
        <v>1</v>
      </c>
      <c r="BH10713" s="2">
        <v>42632.5</v>
      </c>
      <c r="BI10713" s="2">
        <v>42632.5</v>
      </c>
      <c r="BJ10713" s="2">
        <v>42632.5</v>
      </c>
      <c r="BL10713">
        <v>0</v>
      </c>
      <c r="BM10713">
        <v>0</v>
      </c>
      <c r="BN10713">
        <v>0</v>
      </c>
      <c r="BO10713">
        <v>0</v>
      </c>
      <c r="BP10713">
        <v>4</v>
      </c>
      <c r="BQ10713" s="40">
        <v>4</v>
      </c>
      <c r="BR10713" s="40">
        <v>4</v>
      </c>
      <c r="BS10713" s="40">
        <v>4</v>
      </c>
      <c r="BT10713" s="40">
        <v>0</v>
      </c>
      <c r="BU10713">
        <v>0</v>
      </c>
      <c r="BV10713" s="8" t="s">
        <v>827</v>
      </c>
      <c r="BW10713" s="8" t="s">
        <v>828</v>
      </c>
      <c r="BX10713" s="8" t="s">
        <v>829</v>
      </c>
      <c r="BY10713" s="8" t="s">
        <v>383</v>
      </c>
    </row>
    <row r="10714" spans="1:77" hidden="1">
      <c r="A10714" t="s">
        <v>117</v>
      </c>
      <c r="B10714" s="2">
        <v>42632.541666666664</v>
      </c>
      <c r="C10714" s="1">
        <v>42632</v>
      </c>
      <c r="D10714">
        <v>9</v>
      </c>
      <c r="E10714">
        <v>0</v>
      </c>
      <c r="F10714" s="2">
        <v>42632.375</v>
      </c>
      <c r="G10714" s="8" t="s">
        <v>378</v>
      </c>
      <c r="H10714" s="13" t="s">
        <v>379</v>
      </c>
      <c r="I10714" s="40">
        <v>104</v>
      </c>
      <c r="J10714" s="40">
        <v>114</v>
      </c>
      <c r="K10714" s="40">
        <v>2012</v>
      </c>
      <c r="L10714" s="40">
        <v>1898</v>
      </c>
      <c r="M10714" s="101">
        <v>0</v>
      </c>
      <c r="W10714" s="40">
        <v>114</v>
      </c>
      <c r="X10714" s="40">
        <v>2012</v>
      </c>
      <c r="Y10714" s="40">
        <v>1898</v>
      </c>
      <c r="Z10714" s="40">
        <v>0</v>
      </c>
      <c r="AA10714" s="40">
        <v>0</v>
      </c>
      <c r="AW10714" s="40">
        <v>1898</v>
      </c>
      <c r="AX10714" s="40">
        <v>-549</v>
      </c>
      <c r="AY10714" s="40">
        <v>2447</v>
      </c>
      <c r="AZ10714" s="40">
        <v>1</v>
      </c>
      <c r="BA10714" s="40">
        <v>1</v>
      </c>
      <c r="BB10714" s="40">
        <v>549</v>
      </c>
      <c r="BC10714" s="40">
        <v>-633</v>
      </c>
      <c r="BD10714" s="40">
        <v>0</v>
      </c>
      <c r="BE10714" s="40">
        <v>1814</v>
      </c>
      <c r="BF10714" s="40">
        <v>1</v>
      </c>
      <c r="BH10714" s="2">
        <v>42632.541666666664</v>
      </c>
      <c r="BI10714" s="2">
        <v>42632.541666666664</v>
      </c>
      <c r="BJ10714" s="2">
        <v>42632.541666666664</v>
      </c>
      <c r="BL10714">
        <v>0</v>
      </c>
      <c r="BM10714">
        <v>0</v>
      </c>
      <c r="BN10714">
        <v>0</v>
      </c>
      <c r="BO10714">
        <v>0</v>
      </c>
      <c r="BP10714">
        <v>4</v>
      </c>
      <c r="BQ10714" s="40">
        <v>4</v>
      </c>
      <c r="BR10714" s="40">
        <v>4</v>
      </c>
      <c r="BS10714" s="40">
        <v>4</v>
      </c>
      <c r="BT10714" s="40">
        <v>0</v>
      </c>
      <c r="BU10714">
        <v>0</v>
      </c>
      <c r="BV10714" s="8" t="s">
        <v>827</v>
      </c>
      <c r="BW10714" s="8" t="s">
        <v>828</v>
      </c>
      <c r="BX10714" s="8" t="s">
        <v>829</v>
      </c>
      <c r="BY10714" s="8" t="s">
        <v>383</v>
      </c>
    </row>
    <row r="10715" spans="1:77" hidden="1">
      <c r="A10715" t="s">
        <v>117</v>
      </c>
      <c r="B10715" s="2">
        <v>42632.583333333336</v>
      </c>
      <c r="C10715" s="1">
        <v>42632</v>
      </c>
      <c r="D10715">
        <v>10</v>
      </c>
      <c r="E10715">
        <v>0</v>
      </c>
      <c r="F10715" s="2">
        <v>42632.416666666664</v>
      </c>
      <c r="G10715" s="8" t="s">
        <v>378</v>
      </c>
      <c r="H10715" s="13" t="s">
        <v>379</v>
      </c>
      <c r="I10715" s="40">
        <v>104</v>
      </c>
      <c r="J10715" s="40">
        <v>119</v>
      </c>
      <c r="K10715" s="40">
        <v>2085</v>
      </c>
      <c r="L10715" s="40">
        <v>1966</v>
      </c>
      <c r="M10715" s="101">
        <v>0</v>
      </c>
      <c r="W10715" s="40">
        <v>119</v>
      </c>
      <c r="X10715" s="40">
        <v>2085</v>
      </c>
      <c r="Y10715" s="40">
        <v>1966</v>
      </c>
      <c r="Z10715" s="40">
        <v>0</v>
      </c>
      <c r="AA10715" s="40">
        <v>0</v>
      </c>
      <c r="AW10715" s="40">
        <v>1966</v>
      </c>
      <c r="AX10715" s="40">
        <v>-458</v>
      </c>
      <c r="AY10715" s="40">
        <v>2424</v>
      </c>
      <c r="AZ10715" s="40">
        <v>1</v>
      </c>
      <c r="BA10715" s="40">
        <v>1</v>
      </c>
      <c r="BB10715" s="40">
        <v>458</v>
      </c>
      <c r="BC10715" s="40">
        <v>-614</v>
      </c>
      <c r="BD10715" s="40">
        <v>0</v>
      </c>
      <c r="BE10715" s="40">
        <v>1810</v>
      </c>
      <c r="BF10715" s="40">
        <v>1</v>
      </c>
      <c r="BH10715" s="2">
        <v>42632.583333333336</v>
      </c>
      <c r="BI10715" s="2">
        <v>42632.583333333336</v>
      </c>
      <c r="BJ10715" s="2">
        <v>42632.583333333336</v>
      </c>
      <c r="BL10715">
        <v>0</v>
      </c>
      <c r="BM10715">
        <v>0</v>
      </c>
      <c r="BN10715">
        <v>0</v>
      </c>
      <c r="BO10715">
        <v>0</v>
      </c>
      <c r="BP10715">
        <v>4</v>
      </c>
      <c r="BQ10715" s="40">
        <v>4</v>
      </c>
      <c r="BR10715" s="40">
        <v>4</v>
      </c>
      <c r="BS10715" s="40">
        <v>4</v>
      </c>
      <c r="BT10715" s="40">
        <v>0</v>
      </c>
      <c r="BU10715">
        <v>0</v>
      </c>
      <c r="BV10715" s="8" t="s">
        <v>827</v>
      </c>
      <c r="BW10715" s="8" t="s">
        <v>828</v>
      </c>
      <c r="BX10715" s="8" t="s">
        <v>829</v>
      </c>
      <c r="BY10715" s="8" t="s">
        <v>383</v>
      </c>
    </row>
    <row r="10716" spans="1:77" hidden="1">
      <c r="A10716" t="s">
        <v>117</v>
      </c>
      <c r="B10716" s="2">
        <v>42632.625</v>
      </c>
      <c r="C10716" s="1">
        <v>42632</v>
      </c>
      <c r="D10716">
        <v>11</v>
      </c>
      <c r="E10716">
        <v>0</v>
      </c>
      <c r="F10716" s="2">
        <v>42632.458333333336</v>
      </c>
      <c r="G10716" s="8" t="s">
        <v>378</v>
      </c>
      <c r="H10716" s="13" t="s">
        <v>379</v>
      </c>
      <c r="I10716" s="40">
        <v>104</v>
      </c>
      <c r="J10716" s="40">
        <v>115</v>
      </c>
      <c r="K10716" s="40">
        <v>2098</v>
      </c>
      <c r="L10716" s="40">
        <v>1983</v>
      </c>
      <c r="M10716" s="101">
        <v>0</v>
      </c>
      <c r="W10716" s="40">
        <v>115</v>
      </c>
      <c r="X10716" s="40">
        <v>2098</v>
      </c>
      <c r="Y10716" s="40">
        <v>1983</v>
      </c>
      <c r="Z10716" s="40">
        <v>0</v>
      </c>
      <c r="AA10716" s="40">
        <v>0</v>
      </c>
      <c r="AW10716" s="40">
        <v>1983</v>
      </c>
      <c r="AX10716" s="40">
        <v>-462</v>
      </c>
      <c r="AY10716" s="40">
        <v>2445</v>
      </c>
      <c r="AZ10716" s="40">
        <v>1</v>
      </c>
      <c r="BA10716" s="40">
        <v>1</v>
      </c>
      <c r="BB10716" s="40">
        <v>462</v>
      </c>
      <c r="BC10716" s="40">
        <v>-632</v>
      </c>
      <c r="BD10716" s="40">
        <v>0</v>
      </c>
      <c r="BE10716" s="40">
        <v>1813</v>
      </c>
      <c r="BF10716" s="40">
        <v>1</v>
      </c>
      <c r="BH10716" s="2">
        <v>42632.625</v>
      </c>
      <c r="BI10716" s="2">
        <v>42632.625</v>
      </c>
      <c r="BJ10716" s="2">
        <v>42632.625</v>
      </c>
      <c r="BL10716">
        <v>0</v>
      </c>
      <c r="BM10716">
        <v>0</v>
      </c>
      <c r="BN10716">
        <v>0</v>
      </c>
      <c r="BO10716">
        <v>0</v>
      </c>
      <c r="BP10716">
        <v>4</v>
      </c>
      <c r="BQ10716" s="40">
        <v>4</v>
      </c>
      <c r="BR10716" s="40">
        <v>4</v>
      </c>
      <c r="BS10716" s="40">
        <v>4</v>
      </c>
      <c r="BT10716" s="40">
        <v>0</v>
      </c>
      <c r="BU10716">
        <v>0</v>
      </c>
      <c r="BV10716" s="8" t="s">
        <v>827</v>
      </c>
      <c r="BW10716" s="8" t="s">
        <v>828</v>
      </c>
      <c r="BX10716" s="8" t="s">
        <v>829</v>
      </c>
      <c r="BY10716" s="8" t="s">
        <v>383</v>
      </c>
    </row>
    <row r="10717" spans="1:77" hidden="1">
      <c r="A10717" t="s">
        <v>117</v>
      </c>
      <c r="B10717" s="2">
        <v>42632.666666666664</v>
      </c>
      <c r="C10717" s="1">
        <v>42632</v>
      </c>
      <c r="D10717">
        <v>12</v>
      </c>
      <c r="E10717">
        <v>0</v>
      </c>
      <c r="F10717" s="2">
        <v>42632.5</v>
      </c>
      <c r="G10717" s="8" t="s">
        <v>378</v>
      </c>
      <c r="H10717" s="13" t="s">
        <v>379</v>
      </c>
      <c r="I10717" s="40">
        <v>104</v>
      </c>
      <c r="J10717" s="40">
        <v>120</v>
      </c>
      <c r="K10717" s="40">
        <v>2100</v>
      </c>
      <c r="L10717" s="40">
        <v>1980</v>
      </c>
      <c r="M10717" s="101">
        <v>0</v>
      </c>
      <c r="W10717" s="40">
        <v>120</v>
      </c>
      <c r="X10717" s="40">
        <v>2100</v>
      </c>
      <c r="Y10717" s="40">
        <v>1980</v>
      </c>
      <c r="Z10717" s="40">
        <v>0</v>
      </c>
      <c r="AA10717" s="40">
        <v>0</v>
      </c>
      <c r="AW10717" s="40">
        <v>1980</v>
      </c>
      <c r="AX10717" s="40">
        <v>-493</v>
      </c>
      <c r="AY10717" s="40">
        <v>2473</v>
      </c>
      <c r="AZ10717" s="40">
        <v>1</v>
      </c>
      <c r="BA10717" s="40">
        <v>1</v>
      </c>
      <c r="BB10717" s="40">
        <v>493</v>
      </c>
      <c r="BC10717" s="40">
        <v>-664</v>
      </c>
      <c r="BD10717" s="40">
        <v>0</v>
      </c>
      <c r="BE10717" s="40">
        <v>1809</v>
      </c>
      <c r="BF10717" s="40">
        <v>1</v>
      </c>
      <c r="BH10717" s="2">
        <v>42632.666666666664</v>
      </c>
      <c r="BI10717" s="2">
        <v>42632.666666666664</v>
      </c>
      <c r="BJ10717" s="2">
        <v>42632.666666666664</v>
      </c>
      <c r="BL10717">
        <v>0</v>
      </c>
      <c r="BM10717">
        <v>0</v>
      </c>
      <c r="BN10717">
        <v>0</v>
      </c>
      <c r="BO10717">
        <v>0</v>
      </c>
      <c r="BP10717">
        <v>4</v>
      </c>
      <c r="BQ10717" s="40">
        <v>4</v>
      </c>
      <c r="BR10717" s="40">
        <v>4</v>
      </c>
      <c r="BS10717" s="40">
        <v>4</v>
      </c>
      <c r="BT10717" s="40">
        <v>0</v>
      </c>
      <c r="BU10717">
        <v>0</v>
      </c>
      <c r="BV10717" s="8" t="s">
        <v>827</v>
      </c>
      <c r="BW10717" s="8" t="s">
        <v>828</v>
      </c>
      <c r="BX10717" s="8" t="s">
        <v>829</v>
      </c>
      <c r="BY10717" s="8" t="s">
        <v>383</v>
      </c>
    </row>
    <row r="10718" spans="1:77" hidden="1">
      <c r="A10718" t="s">
        <v>117</v>
      </c>
      <c r="B10718" s="2">
        <v>42632.708333333336</v>
      </c>
      <c r="C10718" s="1">
        <v>42632</v>
      </c>
      <c r="D10718">
        <v>13</v>
      </c>
      <c r="E10718">
        <v>0</v>
      </c>
      <c r="F10718" s="2">
        <v>42632.541666666664</v>
      </c>
      <c r="G10718" s="8" t="s">
        <v>378</v>
      </c>
      <c r="H10718" s="13" t="s">
        <v>379</v>
      </c>
      <c r="I10718" s="40">
        <v>104</v>
      </c>
      <c r="J10718" s="40">
        <v>127</v>
      </c>
      <c r="K10718" s="40">
        <v>2101</v>
      </c>
      <c r="L10718" s="40">
        <v>1974</v>
      </c>
      <c r="M10718" s="101">
        <v>0</v>
      </c>
      <c r="W10718" s="40">
        <v>127</v>
      </c>
      <c r="X10718" s="40">
        <v>2101</v>
      </c>
      <c r="Y10718" s="40">
        <v>1974</v>
      </c>
      <c r="Z10718" s="40">
        <v>0</v>
      </c>
      <c r="AA10718" s="40">
        <v>0</v>
      </c>
      <c r="AW10718" s="40">
        <v>1974</v>
      </c>
      <c r="AX10718" s="40">
        <v>-570</v>
      </c>
      <c r="AY10718" s="40">
        <v>2544</v>
      </c>
      <c r="AZ10718" s="40">
        <v>1</v>
      </c>
      <c r="BA10718" s="40">
        <v>1</v>
      </c>
      <c r="BB10718" s="40">
        <v>570</v>
      </c>
      <c r="BC10718" s="40">
        <v>-740</v>
      </c>
      <c r="BD10718" s="40">
        <v>0</v>
      </c>
      <c r="BE10718" s="40">
        <v>1804</v>
      </c>
      <c r="BF10718" s="40">
        <v>1</v>
      </c>
      <c r="BH10718" s="2">
        <v>42632.708333333336</v>
      </c>
      <c r="BI10718" s="2">
        <v>42632.708333333336</v>
      </c>
      <c r="BJ10718" s="2">
        <v>42632.708333333336</v>
      </c>
      <c r="BL10718">
        <v>0</v>
      </c>
      <c r="BM10718">
        <v>0</v>
      </c>
      <c r="BN10718">
        <v>0</v>
      </c>
      <c r="BO10718">
        <v>0</v>
      </c>
      <c r="BP10718">
        <v>4</v>
      </c>
      <c r="BQ10718" s="40">
        <v>4</v>
      </c>
      <c r="BR10718" s="40">
        <v>4</v>
      </c>
      <c r="BS10718" s="40">
        <v>4</v>
      </c>
      <c r="BT10718" s="40">
        <v>0</v>
      </c>
      <c r="BU10718">
        <v>0</v>
      </c>
      <c r="BV10718" s="8" t="s">
        <v>827</v>
      </c>
      <c r="BW10718" s="8" t="s">
        <v>828</v>
      </c>
      <c r="BX10718" s="8" t="s">
        <v>829</v>
      </c>
      <c r="BY10718" s="8" t="s">
        <v>383</v>
      </c>
    </row>
    <row r="10719" spans="1:77" hidden="1">
      <c r="A10719" t="s">
        <v>117</v>
      </c>
      <c r="B10719" s="2">
        <v>42632.75</v>
      </c>
      <c r="C10719" s="1">
        <v>42632</v>
      </c>
      <c r="D10719">
        <v>14</v>
      </c>
      <c r="E10719">
        <v>0</v>
      </c>
      <c r="F10719" s="2">
        <v>42632.583333333336</v>
      </c>
      <c r="G10719" s="8" t="s">
        <v>378</v>
      </c>
      <c r="H10719" s="13" t="s">
        <v>379</v>
      </c>
      <c r="I10719" s="40">
        <v>104</v>
      </c>
      <c r="J10719" s="40">
        <v>130</v>
      </c>
      <c r="K10719" s="40">
        <v>2117</v>
      </c>
      <c r="L10719" s="40">
        <v>1987</v>
      </c>
      <c r="M10719" s="101">
        <v>0</v>
      </c>
      <c r="W10719" s="40">
        <v>130</v>
      </c>
      <c r="X10719" s="40">
        <v>2117</v>
      </c>
      <c r="Y10719" s="40">
        <v>1987</v>
      </c>
      <c r="Z10719" s="40">
        <v>0</v>
      </c>
      <c r="AA10719" s="40">
        <v>0</v>
      </c>
      <c r="AW10719" s="40">
        <v>1987</v>
      </c>
      <c r="AX10719" s="40">
        <v>-551</v>
      </c>
      <c r="AY10719" s="40">
        <v>2538</v>
      </c>
      <c r="AZ10719" s="40">
        <v>1</v>
      </c>
      <c r="BA10719" s="40">
        <v>1</v>
      </c>
      <c r="BB10719" s="40">
        <v>551</v>
      </c>
      <c r="BC10719" s="40">
        <v>-723</v>
      </c>
      <c r="BD10719" s="40">
        <v>0</v>
      </c>
      <c r="BE10719" s="40">
        <v>1815</v>
      </c>
      <c r="BF10719" s="40">
        <v>1</v>
      </c>
      <c r="BH10719" s="2">
        <v>42632.75</v>
      </c>
      <c r="BI10719" s="2">
        <v>42632.75</v>
      </c>
      <c r="BJ10719" s="2">
        <v>42632.75</v>
      </c>
      <c r="BL10719">
        <v>0</v>
      </c>
      <c r="BM10719">
        <v>0</v>
      </c>
      <c r="BN10719">
        <v>0</v>
      </c>
      <c r="BO10719">
        <v>0</v>
      </c>
      <c r="BP10719">
        <v>4</v>
      </c>
      <c r="BQ10719" s="40">
        <v>4</v>
      </c>
      <c r="BR10719" s="40">
        <v>4</v>
      </c>
      <c r="BS10719" s="40">
        <v>4</v>
      </c>
      <c r="BT10719" s="40">
        <v>0</v>
      </c>
      <c r="BU10719">
        <v>0</v>
      </c>
      <c r="BV10719" s="8" t="s">
        <v>827</v>
      </c>
      <c r="BW10719" s="8" t="s">
        <v>828</v>
      </c>
      <c r="BX10719" s="8" t="s">
        <v>829</v>
      </c>
      <c r="BY10719" s="8" t="s">
        <v>383</v>
      </c>
    </row>
    <row r="10720" spans="1:77" hidden="1">
      <c r="A10720" t="s">
        <v>117</v>
      </c>
      <c r="B10720" s="2">
        <v>42632.791666666664</v>
      </c>
      <c r="C10720" s="1">
        <v>42632</v>
      </c>
      <c r="D10720">
        <v>15</v>
      </c>
      <c r="E10720">
        <v>0</v>
      </c>
      <c r="F10720" s="2">
        <v>42632.625</v>
      </c>
      <c r="G10720" s="8" t="s">
        <v>378</v>
      </c>
      <c r="H10720" s="13" t="s">
        <v>379</v>
      </c>
      <c r="I10720" s="40">
        <v>104</v>
      </c>
      <c r="J10720" s="40">
        <v>131</v>
      </c>
      <c r="K10720" s="40">
        <v>2120</v>
      </c>
      <c r="L10720" s="40">
        <v>1989</v>
      </c>
      <c r="M10720" s="101">
        <v>0</v>
      </c>
      <c r="W10720" s="40">
        <v>131</v>
      </c>
      <c r="X10720" s="40">
        <v>2120</v>
      </c>
      <c r="Y10720" s="40">
        <v>1989</v>
      </c>
      <c r="Z10720" s="40">
        <v>0</v>
      </c>
      <c r="AA10720" s="40">
        <v>0</v>
      </c>
      <c r="AW10720" s="40">
        <v>1989</v>
      </c>
      <c r="AX10720" s="40">
        <v>-538</v>
      </c>
      <c r="AY10720" s="40">
        <v>2527</v>
      </c>
      <c r="AZ10720" s="40">
        <v>1</v>
      </c>
      <c r="BA10720" s="40">
        <v>1</v>
      </c>
      <c r="BB10720" s="40">
        <v>538</v>
      </c>
      <c r="BC10720" s="40">
        <v>-712</v>
      </c>
      <c r="BD10720" s="40">
        <v>0</v>
      </c>
      <c r="BE10720" s="40">
        <v>1815</v>
      </c>
      <c r="BF10720" s="40">
        <v>1</v>
      </c>
      <c r="BH10720" s="2">
        <v>42632.791666666664</v>
      </c>
      <c r="BI10720" s="2">
        <v>42632.791666666664</v>
      </c>
      <c r="BJ10720" s="2">
        <v>42632.791666666664</v>
      </c>
      <c r="BL10720">
        <v>0</v>
      </c>
      <c r="BM10720">
        <v>0</v>
      </c>
      <c r="BN10720">
        <v>0</v>
      </c>
      <c r="BO10720">
        <v>0</v>
      </c>
      <c r="BP10720">
        <v>4</v>
      </c>
      <c r="BQ10720" s="40">
        <v>4</v>
      </c>
      <c r="BR10720" s="40">
        <v>4</v>
      </c>
      <c r="BS10720" s="40">
        <v>4</v>
      </c>
      <c r="BT10720" s="40">
        <v>0</v>
      </c>
      <c r="BU10720">
        <v>0</v>
      </c>
      <c r="BV10720" s="8" t="s">
        <v>827</v>
      </c>
      <c r="BW10720" s="8" t="s">
        <v>828</v>
      </c>
      <c r="BX10720" s="8" t="s">
        <v>829</v>
      </c>
      <c r="BY10720" s="8" t="s">
        <v>383</v>
      </c>
    </row>
    <row r="10721" spans="1:77" hidden="1">
      <c r="A10721" t="s">
        <v>117</v>
      </c>
      <c r="B10721" s="2">
        <v>42632.833333333336</v>
      </c>
      <c r="C10721" s="1">
        <v>42632</v>
      </c>
      <c r="D10721">
        <v>16</v>
      </c>
      <c r="E10721">
        <v>0</v>
      </c>
      <c r="F10721" s="2">
        <v>42632.666666666664</v>
      </c>
      <c r="G10721" s="8" t="s">
        <v>378</v>
      </c>
      <c r="H10721" s="13" t="s">
        <v>379</v>
      </c>
      <c r="I10721" s="40">
        <v>104</v>
      </c>
      <c r="J10721" s="40">
        <v>129</v>
      </c>
      <c r="K10721" s="40">
        <v>2126</v>
      </c>
      <c r="L10721" s="40">
        <v>1997</v>
      </c>
      <c r="M10721" s="101">
        <v>0</v>
      </c>
      <c r="W10721" s="40">
        <v>129</v>
      </c>
      <c r="X10721" s="40">
        <v>2126</v>
      </c>
      <c r="Y10721" s="40">
        <v>1997</v>
      </c>
      <c r="Z10721" s="40">
        <v>0</v>
      </c>
      <c r="AA10721" s="40">
        <v>0</v>
      </c>
      <c r="AW10721" s="40">
        <v>1997</v>
      </c>
      <c r="AX10721" s="40">
        <v>-620</v>
      </c>
      <c r="AY10721" s="40">
        <v>2617</v>
      </c>
      <c r="AZ10721" s="40">
        <v>1</v>
      </c>
      <c r="BA10721" s="40">
        <v>1</v>
      </c>
      <c r="BB10721" s="40">
        <v>620</v>
      </c>
      <c r="BC10721" s="40">
        <v>-796</v>
      </c>
      <c r="BD10721" s="40">
        <v>0</v>
      </c>
      <c r="BE10721" s="40">
        <v>1821</v>
      </c>
      <c r="BF10721" s="40">
        <v>1</v>
      </c>
      <c r="BH10721" s="2">
        <v>42632.833333333336</v>
      </c>
      <c r="BI10721" s="2">
        <v>42632.833333333336</v>
      </c>
      <c r="BJ10721" s="2">
        <v>42632.833333333336</v>
      </c>
      <c r="BL10721">
        <v>0</v>
      </c>
      <c r="BM10721">
        <v>0</v>
      </c>
      <c r="BN10721">
        <v>0</v>
      </c>
      <c r="BO10721">
        <v>0</v>
      </c>
      <c r="BP10721">
        <v>4</v>
      </c>
      <c r="BQ10721" s="40">
        <v>4</v>
      </c>
      <c r="BR10721" s="40">
        <v>4</v>
      </c>
      <c r="BS10721" s="40">
        <v>4</v>
      </c>
      <c r="BT10721" s="40">
        <v>0</v>
      </c>
      <c r="BU10721">
        <v>0</v>
      </c>
      <c r="BV10721" s="8" t="s">
        <v>827</v>
      </c>
      <c r="BW10721" s="8" t="s">
        <v>828</v>
      </c>
      <c r="BX10721" s="8" t="s">
        <v>829</v>
      </c>
      <c r="BY10721" s="8" t="s">
        <v>383</v>
      </c>
    </row>
    <row r="10722" spans="1:77" hidden="1">
      <c r="A10722" t="s">
        <v>117</v>
      </c>
      <c r="B10722" s="2">
        <v>42632.875</v>
      </c>
      <c r="C10722" s="1">
        <v>42632</v>
      </c>
      <c r="D10722">
        <v>17</v>
      </c>
      <c r="E10722">
        <v>0</v>
      </c>
      <c r="F10722" s="2">
        <v>42632.708333333336</v>
      </c>
      <c r="G10722" s="8" t="s">
        <v>378</v>
      </c>
      <c r="H10722" s="13" t="s">
        <v>379</v>
      </c>
      <c r="I10722" s="40">
        <v>104</v>
      </c>
      <c r="J10722" s="40">
        <v>130</v>
      </c>
      <c r="K10722" s="40">
        <v>2127</v>
      </c>
      <c r="L10722" s="40">
        <v>1997</v>
      </c>
      <c r="M10722" s="101">
        <v>0</v>
      </c>
      <c r="W10722" s="40">
        <v>130</v>
      </c>
      <c r="X10722" s="40">
        <v>2127</v>
      </c>
      <c r="Y10722" s="40">
        <v>1997</v>
      </c>
      <c r="Z10722" s="40">
        <v>0</v>
      </c>
      <c r="AA10722" s="40">
        <v>0</v>
      </c>
      <c r="AW10722" s="40">
        <v>1997</v>
      </c>
      <c r="AX10722" s="40">
        <v>-543</v>
      </c>
      <c r="AY10722" s="40">
        <v>2540</v>
      </c>
      <c r="AZ10722" s="40">
        <v>1</v>
      </c>
      <c r="BA10722" s="40">
        <v>1</v>
      </c>
      <c r="BB10722" s="40">
        <v>543</v>
      </c>
      <c r="BC10722" s="40">
        <v>-717</v>
      </c>
      <c r="BD10722" s="40">
        <v>0</v>
      </c>
      <c r="BE10722" s="40">
        <v>1823</v>
      </c>
      <c r="BF10722" s="40">
        <v>1</v>
      </c>
      <c r="BH10722" s="2">
        <v>42632.875</v>
      </c>
      <c r="BI10722" s="2">
        <v>42632.875</v>
      </c>
      <c r="BJ10722" s="2">
        <v>42632.875</v>
      </c>
      <c r="BL10722">
        <v>0</v>
      </c>
      <c r="BM10722">
        <v>0</v>
      </c>
      <c r="BN10722">
        <v>0</v>
      </c>
      <c r="BO10722">
        <v>0</v>
      </c>
      <c r="BP10722">
        <v>4</v>
      </c>
      <c r="BQ10722" s="40">
        <v>4</v>
      </c>
      <c r="BR10722" s="40">
        <v>4</v>
      </c>
      <c r="BS10722" s="40">
        <v>4</v>
      </c>
      <c r="BT10722" s="40">
        <v>0</v>
      </c>
      <c r="BU10722">
        <v>0</v>
      </c>
      <c r="BV10722" s="8" t="s">
        <v>827</v>
      </c>
      <c r="BW10722" s="8" t="s">
        <v>828</v>
      </c>
      <c r="BX10722" s="8" t="s">
        <v>829</v>
      </c>
      <c r="BY10722" s="8" t="s">
        <v>383</v>
      </c>
    </row>
    <row r="10723" spans="1:77" hidden="1">
      <c r="A10723" t="s">
        <v>117</v>
      </c>
      <c r="B10723" s="2">
        <v>42632.916666666664</v>
      </c>
      <c r="C10723" s="1">
        <v>42632</v>
      </c>
      <c r="D10723">
        <v>18</v>
      </c>
      <c r="E10723">
        <v>0</v>
      </c>
      <c r="F10723" s="2">
        <v>42632.75</v>
      </c>
      <c r="G10723" s="8" t="s">
        <v>378</v>
      </c>
      <c r="H10723" s="13" t="s">
        <v>379</v>
      </c>
      <c r="I10723" s="40">
        <v>104</v>
      </c>
      <c r="J10723" s="40">
        <v>128</v>
      </c>
      <c r="K10723" s="40">
        <v>2123</v>
      </c>
      <c r="L10723" s="40">
        <v>1995</v>
      </c>
      <c r="M10723" s="101">
        <v>0</v>
      </c>
      <c r="W10723" s="40">
        <v>128</v>
      </c>
      <c r="X10723" s="40">
        <v>2123</v>
      </c>
      <c r="Y10723" s="40">
        <v>1995</v>
      </c>
      <c r="Z10723" s="40">
        <v>0</v>
      </c>
      <c r="AA10723" s="40">
        <v>0</v>
      </c>
      <c r="AW10723" s="40">
        <v>1995</v>
      </c>
      <c r="AX10723" s="40">
        <v>-461</v>
      </c>
      <c r="AY10723" s="40">
        <v>2456</v>
      </c>
      <c r="AZ10723" s="40">
        <v>1</v>
      </c>
      <c r="BA10723" s="40">
        <v>1</v>
      </c>
      <c r="BB10723" s="40">
        <v>461</v>
      </c>
      <c r="BC10723" s="40">
        <v>-636</v>
      </c>
      <c r="BD10723" s="40">
        <v>0</v>
      </c>
      <c r="BE10723" s="40">
        <v>1820</v>
      </c>
      <c r="BF10723" s="40">
        <v>1</v>
      </c>
      <c r="BH10723" s="2">
        <v>42632.916666666664</v>
      </c>
      <c r="BI10723" s="2">
        <v>42632.916666666664</v>
      </c>
      <c r="BJ10723" s="2">
        <v>42632.916666666664</v>
      </c>
      <c r="BL10723">
        <v>0</v>
      </c>
      <c r="BM10723">
        <v>0</v>
      </c>
      <c r="BN10723">
        <v>0</v>
      </c>
      <c r="BO10723">
        <v>0</v>
      </c>
      <c r="BP10723">
        <v>4</v>
      </c>
      <c r="BQ10723" s="40">
        <v>4</v>
      </c>
      <c r="BR10723" s="40">
        <v>4</v>
      </c>
      <c r="BS10723" s="40">
        <v>4</v>
      </c>
      <c r="BT10723" s="40">
        <v>0</v>
      </c>
      <c r="BU10723">
        <v>0</v>
      </c>
      <c r="BV10723" s="8" t="s">
        <v>827</v>
      </c>
      <c r="BW10723" s="8" t="s">
        <v>828</v>
      </c>
      <c r="BX10723" s="8" t="s">
        <v>829</v>
      </c>
      <c r="BY10723" s="8" t="s">
        <v>383</v>
      </c>
    </row>
    <row r="10724" spans="1:77" hidden="1">
      <c r="A10724" t="s">
        <v>117</v>
      </c>
      <c r="B10724" s="2">
        <v>42632.958333333336</v>
      </c>
      <c r="C10724" s="1">
        <v>42632</v>
      </c>
      <c r="D10724">
        <v>19</v>
      </c>
      <c r="E10724">
        <v>0</v>
      </c>
      <c r="F10724" s="2">
        <v>42632.791666666664</v>
      </c>
      <c r="G10724" s="8" t="s">
        <v>378</v>
      </c>
      <c r="H10724" s="13" t="s">
        <v>379</v>
      </c>
      <c r="I10724" s="40">
        <v>104</v>
      </c>
      <c r="J10724" s="40">
        <v>126</v>
      </c>
      <c r="K10724" s="40">
        <v>2119</v>
      </c>
      <c r="L10724" s="40">
        <v>1993</v>
      </c>
      <c r="M10724" s="101">
        <v>0</v>
      </c>
      <c r="W10724" s="40">
        <v>126</v>
      </c>
      <c r="X10724" s="40">
        <v>2119</v>
      </c>
      <c r="Y10724" s="40">
        <v>1993</v>
      </c>
      <c r="Z10724" s="40">
        <v>0</v>
      </c>
      <c r="AA10724" s="40">
        <v>0</v>
      </c>
      <c r="AW10724" s="40">
        <v>1993</v>
      </c>
      <c r="AX10724" s="40">
        <v>-440</v>
      </c>
      <c r="AY10724" s="40">
        <v>2433</v>
      </c>
      <c r="AZ10724" s="40">
        <v>1</v>
      </c>
      <c r="BA10724" s="40">
        <v>1</v>
      </c>
      <c r="BB10724" s="40">
        <v>440</v>
      </c>
      <c r="BC10724" s="40">
        <v>-614</v>
      </c>
      <c r="BD10724" s="40">
        <v>0</v>
      </c>
      <c r="BE10724" s="40">
        <v>1819</v>
      </c>
      <c r="BF10724" s="40">
        <v>1</v>
      </c>
      <c r="BH10724" s="2">
        <v>42632.958333333336</v>
      </c>
      <c r="BI10724" s="2">
        <v>42632.958333333336</v>
      </c>
      <c r="BJ10724" s="2">
        <v>42632.958333333336</v>
      </c>
      <c r="BL10724">
        <v>0</v>
      </c>
      <c r="BM10724">
        <v>0</v>
      </c>
      <c r="BN10724">
        <v>0</v>
      </c>
      <c r="BO10724">
        <v>0</v>
      </c>
      <c r="BP10724">
        <v>4</v>
      </c>
      <c r="BQ10724" s="40">
        <v>4</v>
      </c>
      <c r="BR10724" s="40">
        <v>4</v>
      </c>
      <c r="BS10724" s="40">
        <v>4</v>
      </c>
      <c r="BT10724" s="40">
        <v>0</v>
      </c>
      <c r="BU10724">
        <v>0</v>
      </c>
      <c r="BV10724" s="8" t="s">
        <v>827</v>
      </c>
      <c r="BW10724" s="8" t="s">
        <v>828</v>
      </c>
      <c r="BX10724" s="8" t="s">
        <v>829</v>
      </c>
      <c r="BY10724" s="8" t="s">
        <v>383</v>
      </c>
    </row>
    <row r="10725" spans="1:77" hidden="1">
      <c r="A10725" t="s">
        <v>117</v>
      </c>
      <c r="B10725" s="2">
        <v>42633</v>
      </c>
      <c r="C10725" s="1">
        <v>42632</v>
      </c>
      <c r="D10725">
        <v>20</v>
      </c>
      <c r="E10725">
        <v>0</v>
      </c>
      <c r="F10725" s="2">
        <v>42632.833333333336</v>
      </c>
      <c r="G10725" s="8" t="s">
        <v>378</v>
      </c>
      <c r="H10725" s="13" t="s">
        <v>379</v>
      </c>
      <c r="I10725" s="40">
        <v>104</v>
      </c>
      <c r="J10725" s="40">
        <v>128</v>
      </c>
      <c r="K10725" s="40">
        <v>2120</v>
      </c>
      <c r="L10725" s="40">
        <v>1992</v>
      </c>
      <c r="M10725" s="101">
        <v>0</v>
      </c>
      <c r="W10725" s="40">
        <v>128</v>
      </c>
      <c r="X10725" s="40">
        <v>2120</v>
      </c>
      <c r="Y10725" s="40">
        <v>1992</v>
      </c>
      <c r="Z10725" s="40">
        <v>0</v>
      </c>
      <c r="AA10725" s="40">
        <v>0</v>
      </c>
      <c r="AW10725" s="40">
        <v>1992</v>
      </c>
      <c r="AX10725" s="40">
        <v>-515</v>
      </c>
      <c r="AY10725" s="40">
        <v>2507</v>
      </c>
      <c r="AZ10725" s="40">
        <v>1</v>
      </c>
      <c r="BA10725" s="40">
        <v>1</v>
      </c>
      <c r="BB10725" s="40">
        <v>515</v>
      </c>
      <c r="BC10725" s="40">
        <v>-687</v>
      </c>
      <c r="BD10725" s="40">
        <v>0</v>
      </c>
      <c r="BE10725" s="40">
        <v>1820</v>
      </c>
      <c r="BF10725" s="40">
        <v>1</v>
      </c>
      <c r="BH10725" s="2">
        <v>42633</v>
      </c>
      <c r="BI10725" s="2">
        <v>42633</v>
      </c>
      <c r="BJ10725" s="2">
        <v>42633</v>
      </c>
      <c r="BL10725">
        <v>0</v>
      </c>
      <c r="BM10725">
        <v>0</v>
      </c>
      <c r="BN10725">
        <v>0</v>
      </c>
      <c r="BO10725">
        <v>0</v>
      </c>
      <c r="BP10725">
        <v>4</v>
      </c>
      <c r="BQ10725" s="40">
        <v>4</v>
      </c>
      <c r="BR10725" s="40">
        <v>4</v>
      </c>
      <c r="BS10725" s="40">
        <v>4</v>
      </c>
      <c r="BT10725" s="40">
        <v>0</v>
      </c>
      <c r="BU10725">
        <v>0</v>
      </c>
      <c r="BV10725" s="8" t="s">
        <v>827</v>
      </c>
      <c r="BW10725" s="8" t="s">
        <v>828</v>
      </c>
      <c r="BX10725" s="8" t="s">
        <v>829</v>
      </c>
      <c r="BY10725" s="8" t="s">
        <v>383</v>
      </c>
    </row>
    <row r="10726" spans="1:77" hidden="1">
      <c r="A10726" t="s">
        <v>117</v>
      </c>
      <c r="B10726" s="2">
        <v>42633.041666666664</v>
      </c>
      <c r="C10726" s="1">
        <v>42632</v>
      </c>
      <c r="D10726">
        <v>21</v>
      </c>
      <c r="E10726">
        <v>0</v>
      </c>
      <c r="F10726" s="2">
        <v>42632.875</v>
      </c>
      <c r="G10726" s="8" t="s">
        <v>378</v>
      </c>
      <c r="H10726" s="13" t="s">
        <v>379</v>
      </c>
      <c r="I10726" s="40">
        <v>104</v>
      </c>
      <c r="J10726" s="40">
        <v>130</v>
      </c>
      <c r="K10726" s="40">
        <v>2108</v>
      </c>
      <c r="L10726" s="40">
        <v>1978</v>
      </c>
      <c r="M10726" s="101">
        <v>0</v>
      </c>
      <c r="W10726" s="40">
        <v>130</v>
      </c>
      <c r="X10726" s="40">
        <v>2108</v>
      </c>
      <c r="Y10726" s="40">
        <v>1978</v>
      </c>
      <c r="Z10726" s="40">
        <v>0</v>
      </c>
      <c r="AA10726" s="40">
        <v>0</v>
      </c>
      <c r="AW10726" s="40">
        <v>1978</v>
      </c>
      <c r="AX10726" s="40">
        <v>-500</v>
      </c>
      <c r="AY10726" s="40">
        <v>2478</v>
      </c>
      <c r="AZ10726" s="40">
        <v>1</v>
      </c>
      <c r="BA10726" s="40">
        <v>1</v>
      </c>
      <c r="BB10726" s="40">
        <v>500</v>
      </c>
      <c r="BC10726" s="40">
        <v>-672</v>
      </c>
      <c r="BD10726" s="40">
        <v>0</v>
      </c>
      <c r="BE10726" s="40">
        <v>1806</v>
      </c>
      <c r="BF10726" s="40">
        <v>1</v>
      </c>
      <c r="BH10726" s="2">
        <v>42633.041666666664</v>
      </c>
      <c r="BI10726" s="2">
        <v>42633.041666666664</v>
      </c>
      <c r="BJ10726" s="2">
        <v>42633.041666666664</v>
      </c>
      <c r="BL10726">
        <v>0</v>
      </c>
      <c r="BM10726">
        <v>0</v>
      </c>
      <c r="BN10726">
        <v>0</v>
      </c>
      <c r="BO10726">
        <v>0</v>
      </c>
      <c r="BP10726">
        <v>4</v>
      </c>
      <c r="BQ10726" s="40">
        <v>4</v>
      </c>
      <c r="BR10726" s="40">
        <v>4</v>
      </c>
      <c r="BS10726" s="40">
        <v>4</v>
      </c>
      <c r="BT10726" s="40">
        <v>0</v>
      </c>
      <c r="BU10726">
        <v>0</v>
      </c>
      <c r="BV10726" s="8" t="s">
        <v>827</v>
      </c>
      <c r="BW10726" s="8" t="s">
        <v>828</v>
      </c>
      <c r="BX10726" s="8" t="s">
        <v>829</v>
      </c>
      <c r="BY10726" s="8" t="s">
        <v>383</v>
      </c>
    </row>
    <row r="10727" spans="1:77" hidden="1">
      <c r="A10727" t="s">
        <v>117</v>
      </c>
      <c r="B10727" s="2">
        <v>42633.083333333336</v>
      </c>
      <c r="C10727" s="1">
        <v>42632</v>
      </c>
      <c r="D10727">
        <v>22</v>
      </c>
      <c r="E10727">
        <v>0</v>
      </c>
      <c r="F10727" s="2">
        <v>42632.916666666664</v>
      </c>
      <c r="G10727" s="8" t="s">
        <v>378</v>
      </c>
      <c r="H10727" s="13" t="s">
        <v>379</v>
      </c>
      <c r="I10727" s="40">
        <v>104</v>
      </c>
      <c r="J10727" s="40">
        <v>120</v>
      </c>
      <c r="K10727" s="40">
        <v>2092</v>
      </c>
      <c r="L10727" s="40">
        <v>1972</v>
      </c>
      <c r="M10727" s="101">
        <v>0</v>
      </c>
      <c r="W10727" s="40">
        <v>120</v>
      </c>
      <c r="X10727" s="40">
        <v>2092</v>
      </c>
      <c r="Y10727" s="40">
        <v>1972</v>
      </c>
      <c r="Z10727" s="40">
        <v>0</v>
      </c>
      <c r="AA10727" s="40">
        <v>0</v>
      </c>
      <c r="AW10727" s="40">
        <v>1972</v>
      </c>
      <c r="AX10727" s="40">
        <v>-373</v>
      </c>
      <c r="AY10727" s="40">
        <v>2345</v>
      </c>
      <c r="AZ10727" s="40">
        <v>1</v>
      </c>
      <c r="BA10727" s="40">
        <v>1</v>
      </c>
      <c r="BB10727" s="40">
        <v>373</v>
      </c>
      <c r="BC10727" s="40">
        <v>-545</v>
      </c>
      <c r="BD10727" s="40">
        <v>0</v>
      </c>
      <c r="BE10727" s="40">
        <v>1800</v>
      </c>
      <c r="BF10727" s="40">
        <v>1</v>
      </c>
      <c r="BH10727" s="2">
        <v>42633.083333333336</v>
      </c>
      <c r="BI10727" s="2">
        <v>42633.083333333336</v>
      </c>
      <c r="BJ10727" s="2">
        <v>42633.083333333336</v>
      </c>
      <c r="BL10727">
        <v>0</v>
      </c>
      <c r="BM10727">
        <v>0</v>
      </c>
      <c r="BN10727">
        <v>0</v>
      </c>
      <c r="BO10727">
        <v>0</v>
      </c>
      <c r="BP10727">
        <v>4</v>
      </c>
      <c r="BQ10727" s="40">
        <v>4</v>
      </c>
      <c r="BR10727" s="40">
        <v>4</v>
      </c>
      <c r="BS10727" s="40">
        <v>4</v>
      </c>
      <c r="BT10727" s="40">
        <v>0</v>
      </c>
      <c r="BU10727">
        <v>0</v>
      </c>
      <c r="BV10727" s="8" t="s">
        <v>827</v>
      </c>
      <c r="BW10727" s="8" t="s">
        <v>828</v>
      </c>
      <c r="BX10727" s="8" t="s">
        <v>829</v>
      </c>
      <c r="BY10727" s="8" t="s">
        <v>383</v>
      </c>
    </row>
    <row r="10728" spans="1:77" hidden="1">
      <c r="A10728" t="s">
        <v>117</v>
      </c>
      <c r="B10728" s="2">
        <v>42633.125</v>
      </c>
      <c r="C10728" s="1">
        <v>42632</v>
      </c>
      <c r="D10728">
        <v>23</v>
      </c>
      <c r="E10728">
        <v>0</v>
      </c>
      <c r="F10728" s="2">
        <v>42632.958333333336</v>
      </c>
      <c r="G10728" s="8" t="s">
        <v>378</v>
      </c>
      <c r="H10728" s="13" t="s">
        <v>379</v>
      </c>
      <c r="I10728" s="40">
        <v>104</v>
      </c>
      <c r="J10728" s="40">
        <v>113</v>
      </c>
      <c r="K10728" s="40">
        <v>1967</v>
      </c>
      <c r="L10728" s="40">
        <v>1854</v>
      </c>
      <c r="M10728" s="101">
        <v>0</v>
      </c>
      <c r="W10728" s="40">
        <v>113</v>
      </c>
      <c r="X10728" s="40">
        <v>1967</v>
      </c>
      <c r="Y10728" s="40">
        <v>1854</v>
      </c>
      <c r="Z10728" s="40">
        <v>0</v>
      </c>
      <c r="AA10728" s="40">
        <v>0</v>
      </c>
      <c r="AW10728" s="40">
        <v>1854</v>
      </c>
      <c r="AX10728" s="40">
        <v>-370</v>
      </c>
      <c r="AY10728" s="40">
        <v>2224</v>
      </c>
      <c r="AZ10728" s="40">
        <v>1</v>
      </c>
      <c r="BA10728" s="40">
        <v>1</v>
      </c>
      <c r="BB10728" s="40">
        <v>370</v>
      </c>
      <c r="BC10728" s="40">
        <v>-542</v>
      </c>
      <c r="BD10728" s="40">
        <v>0</v>
      </c>
      <c r="BE10728" s="40">
        <v>1682</v>
      </c>
      <c r="BF10728" s="40">
        <v>1</v>
      </c>
      <c r="BH10728" s="2">
        <v>42633.125</v>
      </c>
      <c r="BI10728" s="2">
        <v>42633.125</v>
      </c>
      <c r="BJ10728" s="2">
        <v>42633.125</v>
      </c>
      <c r="BL10728">
        <v>0</v>
      </c>
      <c r="BM10728">
        <v>0</v>
      </c>
      <c r="BN10728">
        <v>0</v>
      </c>
      <c r="BO10728">
        <v>0</v>
      </c>
      <c r="BP10728">
        <v>4</v>
      </c>
      <c r="BQ10728" s="40">
        <v>4</v>
      </c>
      <c r="BR10728" s="40">
        <v>4</v>
      </c>
      <c r="BS10728" s="40">
        <v>4</v>
      </c>
      <c r="BT10728" s="40">
        <v>0</v>
      </c>
      <c r="BU10728">
        <v>0</v>
      </c>
      <c r="BV10728" s="8" t="s">
        <v>827</v>
      </c>
      <c r="BW10728" s="8" t="s">
        <v>828</v>
      </c>
      <c r="BX10728" s="8" t="s">
        <v>829</v>
      </c>
      <c r="BY10728" s="8" t="s">
        <v>383</v>
      </c>
    </row>
    <row r="10729" spans="1:77" hidden="1">
      <c r="A10729" t="s">
        <v>117</v>
      </c>
      <c r="B10729" s="2">
        <v>42633.166666666664</v>
      </c>
      <c r="C10729" s="1">
        <v>42632</v>
      </c>
      <c r="D10729">
        <v>24</v>
      </c>
      <c r="E10729">
        <v>0</v>
      </c>
      <c r="F10729" s="2">
        <v>42633</v>
      </c>
      <c r="G10729" s="8" t="s">
        <v>378</v>
      </c>
      <c r="H10729" s="13" t="s">
        <v>379</v>
      </c>
      <c r="I10729" s="40">
        <v>104</v>
      </c>
      <c r="J10729" s="40">
        <v>93</v>
      </c>
      <c r="K10729" s="40">
        <v>1562</v>
      </c>
      <c r="L10729" s="40">
        <v>1469</v>
      </c>
      <c r="M10729" s="101">
        <v>0</v>
      </c>
      <c r="W10729" s="40">
        <v>93</v>
      </c>
      <c r="X10729" s="40">
        <v>1562</v>
      </c>
      <c r="Y10729" s="40">
        <v>1469</v>
      </c>
      <c r="Z10729" s="40">
        <v>0</v>
      </c>
      <c r="AA10729" s="40">
        <v>0</v>
      </c>
      <c r="AW10729" s="40">
        <v>1469</v>
      </c>
      <c r="AX10729" s="40">
        <v>-380</v>
      </c>
      <c r="AY10729" s="40">
        <v>1849</v>
      </c>
      <c r="AZ10729" s="40">
        <v>1</v>
      </c>
      <c r="BA10729" s="40">
        <v>1</v>
      </c>
      <c r="BB10729" s="40">
        <v>380</v>
      </c>
      <c r="BC10729" s="40">
        <v>-537</v>
      </c>
      <c r="BD10729" s="40">
        <v>0</v>
      </c>
      <c r="BE10729" s="40">
        <v>1312</v>
      </c>
      <c r="BF10729" s="40">
        <v>1</v>
      </c>
      <c r="BH10729" s="2">
        <v>42633.166666666664</v>
      </c>
      <c r="BI10729" s="2">
        <v>42633.166666666664</v>
      </c>
      <c r="BJ10729" s="2">
        <v>42633.166666666664</v>
      </c>
      <c r="BL10729">
        <v>0</v>
      </c>
      <c r="BM10729">
        <v>0</v>
      </c>
      <c r="BN10729">
        <v>0</v>
      </c>
      <c r="BO10729">
        <v>0</v>
      </c>
      <c r="BP10729">
        <v>4</v>
      </c>
      <c r="BQ10729" s="40">
        <v>4</v>
      </c>
      <c r="BR10729" s="40">
        <v>4</v>
      </c>
      <c r="BS10729" s="40">
        <v>4</v>
      </c>
      <c r="BT10729" s="40">
        <v>0</v>
      </c>
      <c r="BU10729">
        <v>0</v>
      </c>
      <c r="BV10729" s="8" t="s">
        <v>827</v>
      </c>
      <c r="BW10729" s="8" t="s">
        <v>828</v>
      </c>
      <c r="BX10729" s="8" t="s">
        <v>829</v>
      </c>
      <c r="BY10729" s="8" t="s">
        <v>383</v>
      </c>
    </row>
    <row r="10730" spans="1:77" hidden="1">
      <c r="A10730" t="s">
        <v>117</v>
      </c>
      <c r="B10730" s="2">
        <v>42633.208333333336</v>
      </c>
      <c r="C10730" s="1">
        <v>42633</v>
      </c>
      <c r="D10730">
        <v>1</v>
      </c>
      <c r="E10730">
        <v>0</v>
      </c>
      <c r="F10730" s="2">
        <v>42633.041666666664</v>
      </c>
      <c r="G10730" s="8" t="s">
        <v>378</v>
      </c>
      <c r="H10730" s="13" t="s">
        <v>379</v>
      </c>
      <c r="I10730" s="40">
        <v>116</v>
      </c>
      <c r="J10730" s="40">
        <v>72</v>
      </c>
      <c r="K10730" s="40">
        <v>1330</v>
      </c>
      <c r="L10730" s="40">
        <v>1258</v>
      </c>
      <c r="M10730" s="101">
        <v>0</v>
      </c>
      <c r="W10730" s="40">
        <v>72</v>
      </c>
      <c r="X10730" s="40">
        <v>1330</v>
      </c>
      <c r="Y10730" s="40">
        <v>1258</v>
      </c>
      <c r="Z10730" s="40">
        <v>0</v>
      </c>
      <c r="AA10730" s="40">
        <v>0</v>
      </c>
      <c r="AW10730" s="40">
        <v>1258</v>
      </c>
      <c r="AX10730" s="40">
        <v>-459</v>
      </c>
      <c r="AY10730" s="40">
        <v>1717</v>
      </c>
      <c r="AZ10730" s="40">
        <v>1</v>
      </c>
      <c r="BA10730" s="40">
        <v>1</v>
      </c>
      <c r="BB10730" s="40">
        <v>459</v>
      </c>
      <c r="BC10730" s="40">
        <v>-527</v>
      </c>
      <c r="BD10730" s="40">
        <v>0</v>
      </c>
      <c r="BE10730" s="40">
        <v>1190</v>
      </c>
      <c r="BF10730" s="40">
        <v>1</v>
      </c>
      <c r="BH10730" s="2">
        <v>42633.208333333336</v>
      </c>
      <c r="BI10730" s="2">
        <v>42633.208333333336</v>
      </c>
      <c r="BJ10730" s="2">
        <v>42633.208333333336</v>
      </c>
      <c r="BL10730">
        <v>0</v>
      </c>
      <c r="BM10730">
        <v>0</v>
      </c>
      <c r="BN10730">
        <v>0</v>
      </c>
      <c r="BO10730">
        <v>0</v>
      </c>
      <c r="BP10730">
        <v>4</v>
      </c>
      <c r="BQ10730" s="40">
        <v>4</v>
      </c>
      <c r="BR10730" s="40">
        <v>4</v>
      </c>
      <c r="BS10730" s="40">
        <v>4</v>
      </c>
      <c r="BT10730" s="40">
        <v>0</v>
      </c>
      <c r="BU10730">
        <v>0</v>
      </c>
      <c r="BV10730" s="8" t="s">
        <v>828</v>
      </c>
      <c r="BW10730" s="8" t="s">
        <v>829</v>
      </c>
      <c r="BX10730" s="8" t="s">
        <v>830</v>
      </c>
      <c r="BY10730" s="8" t="s">
        <v>383</v>
      </c>
    </row>
    <row r="10731" spans="1:77" hidden="1">
      <c r="A10731" t="s">
        <v>117</v>
      </c>
      <c r="B10731" s="2">
        <v>42633.25</v>
      </c>
      <c r="C10731" s="1">
        <v>42633</v>
      </c>
      <c r="D10731">
        <v>2</v>
      </c>
      <c r="E10731">
        <v>0</v>
      </c>
      <c r="F10731" s="2">
        <v>42633.083333333336</v>
      </c>
      <c r="G10731" s="8" t="s">
        <v>378</v>
      </c>
      <c r="H10731" s="13" t="s">
        <v>379</v>
      </c>
      <c r="I10731" s="40">
        <v>116</v>
      </c>
      <c r="J10731" s="40">
        <v>89</v>
      </c>
      <c r="K10731" s="40">
        <v>1314</v>
      </c>
      <c r="L10731" s="40">
        <v>1225</v>
      </c>
      <c r="M10731" s="101">
        <v>0</v>
      </c>
      <c r="W10731" s="40">
        <v>89</v>
      </c>
      <c r="X10731" s="40">
        <v>1314</v>
      </c>
      <c r="Y10731" s="40">
        <v>1225</v>
      </c>
      <c r="Z10731" s="40">
        <v>0</v>
      </c>
      <c r="AA10731" s="40">
        <v>0</v>
      </c>
      <c r="AW10731" s="40">
        <v>1225</v>
      </c>
      <c r="AX10731" s="40">
        <v>-395</v>
      </c>
      <c r="AY10731" s="40">
        <v>1620</v>
      </c>
      <c r="AZ10731" s="40">
        <v>1</v>
      </c>
      <c r="BA10731" s="40">
        <v>1</v>
      </c>
      <c r="BB10731" s="40">
        <v>395</v>
      </c>
      <c r="BC10731" s="40">
        <v>-462</v>
      </c>
      <c r="BD10731" s="40">
        <v>0</v>
      </c>
      <c r="BE10731" s="40">
        <v>1158</v>
      </c>
      <c r="BF10731" s="40">
        <v>1</v>
      </c>
      <c r="BH10731" s="2">
        <v>42633.25</v>
      </c>
      <c r="BI10731" s="2">
        <v>42633.25</v>
      </c>
      <c r="BJ10731" s="2">
        <v>42633.25</v>
      </c>
      <c r="BL10731">
        <v>0</v>
      </c>
      <c r="BM10731">
        <v>0</v>
      </c>
      <c r="BN10731">
        <v>0</v>
      </c>
      <c r="BO10731">
        <v>0</v>
      </c>
      <c r="BP10731">
        <v>4</v>
      </c>
      <c r="BQ10731" s="40">
        <v>4</v>
      </c>
      <c r="BR10731" s="40">
        <v>4</v>
      </c>
      <c r="BS10731" s="40">
        <v>4</v>
      </c>
      <c r="BT10731" s="40">
        <v>0</v>
      </c>
      <c r="BU10731">
        <v>0</v>
      </c>
      <c r="BV10731" s="8" t="s">
        <v>828</v>
      </c>
      <c r="BW10731" s="8" t="s">
        <v>829</v>
      </c>
      <c r="BX10731" s="8" t="s">
        <v>830</v>
      </c>
      <c r="BY10731" s="8" t="s">
        <v>383</v>
      </c>
    </row>
    <row r="10732" spans="1:77" hidden="1">
      <c r="A10732" t="s">
        <v>117</v>
      </c>
      <c r="B10732" s="2">
        <v>42633.291666666664</v>
      </c>
      <c r="C10732" s="1">
        <v>42633</v>
      </c>
      <c r="D10732">
        <v>3</v>
      </c>
      <c r="E10732">
        <v>0</v>
      </c>
      <c r="F10732" s="2">
        <v>42633.125</v>
      </c>
      <c r="G10732" s="8" t="s">
        <v>378</v>
      </c>
      <c r="H10732" s="13" t="s">
        <v>379</v>
      </c>
      <c r="I10732" s="40">
        <v>116</v>
      </c>
      <c r="J10732" s="40">
        <v>80</v>
      </c>
      <c r="K10732" s="40">
        <v>1350</v>
      </c>
      <c r="L10732" s="40">
        <v>1270</v>
      </c>
      <c r="M10732" s="101">
        <v>0</v>
      </c>
      <c r="W10732" s="40">
        <v>80</v>
      </c>
      <c r="X10732" s="40">
        <v>1350</v>
      </c>
      <c r="Y10732" s="40">
        <v>1270</v>
      </c>
      <c r="Z10732" s="40">
        <v>0</v>
      </c>
      <c r="AA10732" s="40">
        <v>0</v>
      </c>
      <c r="AW10732" s="40">
        <v>1270</v>
      </c>
      <c r="AX10732" s="40">
        <v>-302</v>
      </c>
      <c r="AY10732" s="40">
        <v>1572</v>
      </c>
      <c r="AZ10732" s="40">
        <v>1</v>
      </c>
      <c r="BA10732" s="40">
        <v>1</v>
      </c>
      <c r="BB10732" s="40">
        <v>302</v>
      </c>
      <c r="BC10732" s="40">
        <v>-367</v>
      </c>
      <c r="BD10732" s="40">
        <v>0</v>
      </c>
      <c r="BE10732" s="40">
        <v>1205</v>
      </c>
      <c r="BF10732" s="40">
        <v>1</v>
      </c>
      <c r="BH10732" s="2">
        <v>42633.291666666664</v>
      </c>
      <c r="BI10732" s="2">
        <v>42633.291666666664</v>
      </c>
      <c r="BJ10732" s="2">
        <v>42633.291666666664</v>
      </c>
      <c r="BL10732">
        <v>0</v>
      </c>
      <c r="BM10732">
        <v>0</v>
      </c>
      <c r="BN10732">
        <v>0</v>
      </c>
      <c r="BO10732">
        <v>0</v>
      </c>
      <c r="BP10732">
        <v>4</v>
      </c>
      <c r="BQ10732" s="40">
        <v>4</v>
      </c>
      <c r="BR10732" s="40">
        <v>4</v>
      </c>
      <c r="BS10732" s="40">
        <v>4</v>
      </c>
      <c r="BT10732" s="40">
        <v>0</v>
      </c>
      <c r="BU10732">
        <v>0</v>
      </c>
      <c r="BV10732" s="8" t="s">
        <v>828</v>
      </c>
      <c r="BW10732" s="8" t="s">
        <v>829</v>
      </c>
      <c r="BX10732" s="8" t="s">
        <v>830</v>
      </c>
      <c r="BY10732" s="8" t="s">
        <v>383</v>
      </c>
    </row>
    <row r="10733" spans="1:77" hidden="1">
      <c r="A10733" t="s">
        <v>117</v>
      </c>
      <c r="B10733" s="2">
        <v>42633.333333333336</v>
      </c>
      <c r="C10733" s="1">
        <v>42633</v>
      </c>
      <c r="D10733">
        <v>4</v>
      </c>
      <c r="E10733">
        <v>0</v>
      </c>
      <c r="F10733" s="2">
        <v>42633.166666666664</v>
      </c>
      <c r="G10733" s="8" t="s">
        <v>378</v>
      </c>
      <c r="H10733" s="13" t="s">
        <v>379</v>
      </c>
      <c r="I10733" s="40">
        <v>116</v>
      </c>
      <c r="J10733" s="40">
        <v>71</v>
      </c>
      <c r="K10733" s="40">
        <v>1260</v>
      </c>
      <c r="L10733" s="40">
        <v>1189</v>
      </c>
      <c r="M10733" s="101">
        <v>0</v>
      </c>
      <c r="W10733" s="40">
        <v>71</v>
      </c>
      <c r="X10733" s="40">
        <v>1260</v>
      </c>
      <c r="Y10733" s="40">
        <v>1189</v>
      </c>
      <c r="Z10733" s="40">
        <v>0</v>
      </c>
      <c r="AA10733" s="40">
        <v>0</v>
      </c>
      <c r="AW10733" s="40">
        <v>1189</v>
      </c>
      <c r="AX10733" s="40">
        <v>-344</v>
      </c>
      <c r="AY10733" s="40">
        <v>1533</v>
      </c>
      <c r="AZ10733" s="40">
        <v>1</v>
      </c>
      <c r="BA10733" s="40">
        <v>1</v>
      </c>
      <c r="BB10733" s="40">
        <v>344</v>
      </c>
      <c r="BC10733" s="40">
        <v>-408</v>
      </c>
      <c r="BD10733" s="40">
        <v>0</v>
      </c>
      <c r="BE10733" s="40">
        <v>1125</v>
      </c>
      <c r="BF10733" s="40">
        <v>1</v>
      </c>
      <c r="BH10733" s="2">
        <v>42633.333333333336</v>
      </c>
      <c r="BI10733" s="2">
        <v>42633.333333333336</v>
      </c>
      <c r="BJ10733" s="2">
        <v>42633.333333333336</v>
      </c>
      <c r="BL10733">
        <v>0</v>
      </c>
      <c r="BM10733">
        <v>0</v>
      </c>
      <c r="BN10733">
        <v>0</v>
      </c>
      <c r="BO10733">
        <v>0</v>
      </c>
      <c r="BP10733">
        <v>4</v>
      </c>
      <c r="BQ10733" s="40">
        <v>4</v>
      </c>
      <c r="BR10733" s="40">
        <v>4</v>
      </c>
      <c r="BS10733" s="40">
        <v>4</v>
      </c>
      <c r="BT10733" s="40">
        <v>0</v>
      </c>
      <c r="BU10733">
        <v>0</v>
      </c>
      <c r="BV10733" s="8" t="s">
        <v>828</v>
      </c>
      <c r="BW10733" s="8" t="s">
        <v>829</v>
      </c>
      <c r="BX10733" s="8" t="s">
        <v>830</v>
      </c>
      <c r="BY10733" s="8" t="s">
        <v>383</v>
      </c>
    </row>
    <row r="10734" spans="1:77" hidden="1">
      <c r="A10734" t="s">
        <v>117</v>
      </c>
      <c r="B10734" s="2">
        <v>42633.375</v>
      </c>
      <c r="C10734" s="1">
        <v>42633</v>
      </c>
      <c r="D10734">
        <v>5</v>
      </c>
      <c r="E10734">
        <v>0</v>
      </c>
      <c r="F10734" s="2">
        <v>42633.208333333336</v>
      </c>
      <c r="G10734" s="8" t="s">
        <v>378</v>
      </c>
      <c r="H10734" s="13" t="s">
        <v>379</v>
      </c>
      <c r="I10734" s="40">
        <v>116</v>
      </c>
      <c r="J10734" s="40">
        <v>76</v>
      </c>
      <c r="K10734" s="40">
        <v>1286</v>
      </c>
      <c r="L10734" s="40">
        <v>1210</v>
      </c>
      <c r="M10734" s="101">
        <v>0</v>
      </c>
      <c r="W10734" s="40">
        <v>76</v>
      </c>
      <c r="X10734" s="40">
        <v>1286</v>
      </c>
      <c r="Y10734" s="40">
        <v>1210</v>
      </c>
      <c r="Z10734" s="40">
        <v>0</v>
      </c>
      <c r="AA10734" s="40">
        <v>0</v>
      </c>
      <c r="AW10734" s="40">
        <v>1210</v>
      </c>
      <c r="AX10734" s="40">
        <v>-323</v>
      </c>
      <c r="AY10734" s="40">
        <v>1533</v>
      </c>
      <c r="AZ10734" s="40">
        <v>1</v>
      </c>
      <c r="BA10734" s="40">
        <v>1</v>
      </c>
      <c r="BB10734" s="40">
        <v>323</v>
      </c>
      <c r="BC10734" s="40">
        <v>-389</v>
      </c>
      <c r="BD10734" s="40">
        <v>0</v>
      </c>
      <c r="BE10734" s="40">
        <v>1144</v>
      </c>
      <c r="BF10734" s="40">
        <v>1</v>
      </c>
      <c r="BH10734" s="2">
        <v>42633.375</v>
      </c>
      <c r="BI10734" s="2">
        <v>42633.375</v>
      </c>
      <c r="BJ10734" s="2">
        <v>42633.375</v>
      </c>
      <c r="BL10734">
        <v>0</v>
      </c>
      <c r="BM10734">
        <v>0</v>
      </c>
      <c r="BN10734">
        <v>0</v>
      </c>
      <c r="BO10734">
        <v>0</v>
      </c>
      <c r="BP10734">
        <v>4</v>
      </c>
      <c r="BQ10734" s="40">
        <v>4</v>
      </c>
      <c r="BR10734" s="40">
        <v>4</v>
      </c>
      <c r="BS10734" s="40">
        <v>4</v>
      </c>
      <c r="BT10734" s="40">
        <v>0</v>
      </c>
      <c r="BU10734">
        <v>0</v>
      </c>
      <c r="BV10734" s="8" t="s">
        <v>828</v>
      </c>
      <c r="BW10734" s="8" t="s">
        <v>829</v>
      </c>
      <c r="BX10734" s="8" t="s">
        <v>830</v>
      </c>
      <c r="BY10734" s="8" t="s">
        <v>383</v>
      </c>
    </row>
    <row r="10735" spans="1:77" hidden="1">
      <c r="A10735" t="s">
        <v>117</v>
      </c>
      <c r="B10735" s="2">
        <v>42633.416666666664</v>
      </c>
      <c r="C10735" s="1">
        <v>42633</v>
      </c>
      <c r="D10735">
        <v>6</v>
      </c>
      <c r="E10735">
        <v>0</v>
      </c>
      <c r="F10735" s="2">
        <v>42633.25</v>
      </c>
      <c r="G10735" s="8" t="s">
        <v>378</v>
      </c>
      <c r="H10735" s="13" t="s">
        <v>379</v>
      </c>
      <c r="I10735" s="40">
        <v>116</v>
      </c>
      <c r="J10735" s="40">
        <v>78</v>
      </c>
      <c r="K10735" s="40">
        <v>1384</v>
      </c>
      <c r="L10735" s="40">
        <v>1306</v>
      </c>
      <c r="M10735" s="101">
        <v>0</v>
      </c>
      <c r="W10735" s="40">
        <v>78</v>
      </c>
      <c r="X10735" s="40">
        <v>1384</v>
      </c>
      <c r="Y10735" s="40">
        <v>1306</v>
      </c>
      <c r="Z10735" s="40">
        <v>0</v>
      </c>
      <c r="AA10735" s="40">
        <v>0</v>
      </c>
      <c r="AW10735" s="40">
        <v>1306</v>
      </c>
      <c r="AX10735" s="40">
        <v>-344</v>
      </c>
      <c r="AY10735" s="40">
        <v>1650</v>
      </c>
      <c r="AZ10735" s="40">
        <v>1</v>
      </c>
      <c r="BA10735" s="40">
        <v>1</v>
      </c>
      <c r="BB10735" s="40">
        <v>344</v>
      </c>
      <c r="BC10735" s="40">
        <v>-409</v>
      </c>
      <c r="BD10735" s="40">
        <v>0</v>
      </c>
      <c r="BE10735" s="40">
        <v>1241</v>
      </c>
      <c r="BF10735" s="40">
        <v>1</v>
      </c>
      <c r="BH10735" s="2">
        <v>42633.416666666664</v>
      </c>
      <c r="BI10735" s="2">
        <v>42633.416666666664</v>
      </c>
      <c r="BJ10735" s="2">
        <v>42633.416666666664</v>
      </c>
      <c r="BL10735">
        <v>0</v>
      </c>
      <c r="BM10735">
        <v>0</v>
      </c>
      <c r="BN10735">
        <v>0</v>
      </c>
      <c r="BO10735">
        <v>0</v>
      </c>
      <c r="BP10735">
        <v>4</v>
      </c>
      <c r="BQ10735" s="40">
        <v>4</v>
      </c>
      <c r="BR10735" s="40">
        <v>4</v>
      </c>
      <c r="BS10735" s="40">
        <v>4</v>
      </c>
      <c r="BT10735" s="40">
        <v>0</v>
      </c>
      <c r="BU10735">
        <v>0</v>
      </c>
      <c r="BV10735" s="8" t="s">
        <v>828</v>
      </c>
      <c r="BW10735" s="8" t="s">
        <v>829</v>
      </c>
      <c r="BX10735" s="8" t="s">
        <v>830</v>
      </c>
      <c r="BY10735" s="8" t="s">
        <v>383</v>
      </c>
    </row>
    <row r="10736" spans="1:77" hidden="1">
      <c r="A10736" t="s">
        <v>117</v>
      </c>
      <c r="B10736" s="2">
        <v>42633.458333333336</v>
      </c>
      <c r="C10736" s="1">
        <v>42633</v>
      </c>
      <c r="D10736">
        <v>7</v>
      </c>
      <c r="E10736">
        <v>0</v>
      </c>
      <c r="F10736" s="2">
        <v>42633.291666666664</v>
      </c>
      <c r="G10736" s="8" t="s">
        <v>378</v>
      </c>
      <c r="H10736" s="13" t="s">
        <v>379</v>
      </c>
      <c r="I10736" s="40">
        <v>116</v>
      </c>
      <c r="J10736" s="40">
        <v>102</v>
      </c>
      <c r="K10736" s="40">
        <v>1756</v>
      </c>
      <c r="L10736" s="40">
        <v>1654</v>
      </c>
      <c r="M10736" s="101">
        <v>0</v>
      </c>
      <c r="W10736" s="40">
        <v>102</v>
      </c>
      <c r="X10736" s="40">
        <v>1756</v>
      </c>
      <c r="Y10736" s="40">
        <v>1654</v>
      </c>
      <c r="Z10736" s="40">
        <v>0</v>
      </c>
      <c r="AA10736" s="40">
        <v>0</v>
      </c>
      <c r="AW10736" s="40">
        <v>1654</v>
      </c>
      <c r="AX10736" s="40">
        <v>-319</v>
      </c>
      <c r="AY10736" s="40">
        <v>1973</v>
      </c>
      <c r="AZ10736" s="40">
        <v>1</v>
      </c>
      <c r="BA10736" s="40">
        <v>1</v>
      </c>
      <c r="BB10736" s="40">
        <v>319</v>
      </c>
      <c r="BC10736" s="40">
        <v>-385</v>
      </c>
      <c r="BD10736" s="40">
        <v>0</v>
      </c>
      <c r="BE10736" s="40">
        <v>1588</v>
      </c>
      <c r="BF10736" s="40">
        <v>1</v>
      </c>
      <c r="BH10736" s="2">
        <v>42633.458333333336</v>
      </c>
      <c r="BI10736" s="2">
        <v>42633.458333333336</v>
      </c>
      <c r="BJ10736" s="2">
        <v>42633.458333333336</v>
      </c>
      <c r="BL10736">
        <v>0</v>
      </c>
      <c r="BM10736">
        <v>0</v>
      </c>
      <c r="BN10736">
        <v>0</v>
      </c>
      <c r="BO10736">
        <v>0</v>
      </c>
      <c r="BP10736">
        <v>4</v>
      </c>
      <c r="BQ10736" s="40">
        <v>4</v>
      </c>
      <c r="BR10736" s="40">
        <v>4</v>
      </c>
      <c r="BS10736" s="40">
        <v>4</v>
      </c>
      <c r="BT10736" s="40">
        <v>0</v>
      </c>
      <c r="BU10736">
        <v>0</v>
      </c>
      <c r="BV10736" s="8" t="s">
        <v>828</v>
      </c>
      <c r="BW10736" s="8" t="s">
        <v>829</v>
      </c>
      <c r="BX10736" s="8" t="s">
        <v>830</v>
      </c>
      <c r="BY10736" s="8" t="s">
        <v>383</v>
      </c>
    </row>
    <row r="10737" spans="1:77" hidden="1">
      <c r="A10737" t="s">
        <v>117</v>
      </c>
      <c r="B10737" s="2">
        <v>42633.5</v>
      </c>
      <c r="C10737" s="1">
        <v>42633</v>
      </c>
      <c r="D10737">
        <v>8</v>
      </c>
      <c r="E10737">
        <v>0</v>
      </c>
      <c r="F10737" s="2">
        <v>42633.333333333336</v>
      </c>
      <c r="G10737" s="8" t="s">
        <v>378</v>
      </c>
      <c r="H10737" s="13" t="s">
        <v>379</v>
      </c>
      <c r="I10737" s="40">
        <v>116</v>
      </c>
      <c r="J10737" s="40">
        <v>93</v>
      </c>
      <c r="K10737" s="40">
        <v>1854</v>
      </c>
      <c r="L10737" s="40">
        <v>1761</v>
      </c>
      <c r="M10737" s="101">
        <v>0</v>
      </c>
      <c r="W10737" s="40">
        <v>93</v>
      </c>
      <c r="X10737" s="40">
        <v>1854</v>
      </c>
      <c r="Y10737" s="40">
        <v>1761</v>
      </c>
      <c r="Z10737" s="40">
        <v>0</v>
      </c>
      <c r="AA10737" s="40">
        <v>0</v>
      </c>
      <c r="AW10737" s="40">
        <v>1761</v>
      </c>
      <c r="AX10737" s="40">
        <v>-278</v>
      </c>
      <c r="AY10737" s="40">
        <v>2039</v>
      </c>
      <c r="AZ10737" s="40">
        <v>1</v>
      </c>
      <c r="BA10737" s="40">
        <v>1</v>
      </c>
      <c r="BB10737" s="40">
        <v>278</v>
      </c>
      <c r="BC10737" s="40">
        <v>-362</v>
      </c>
      <c r="BD10737" s="40">
        <v>0</v>
      </c>
      <c r="BE10737" s="40">
        <v>1677</v>
      </c>
      <c r="BF10737" s="40">
        <v>1</v>
      </c>
      <c r="BH10737" s="2">
        <v>42633.5</v>
      </c>
      <c r="BI10737" s="2">
        <v>42633.5</v>
      </c>
      <c r="BJ10737" s="2">
        <v>42633.5</v>
      </c>
      <c r="BL10737">
        <v>0</v>
      </c>
      <c r="BM10737">
        <v>0</v>
      </c>
      <c r="BN10737">
        <v>0</v>
      </c>
      <c r="BO10737">
        <v>0</v>
      </c>
      <c r="BP10737">
        <v>4</v>
      </c>
      <c r="BQ10737" s="40">
        <v>4</v>
      </c>
      <c r="BR10737" s="40">
        <v>4</v>
      </c>
      <c r="BS10737" s="40">
        <v>4</v>
      </c>
      <c r="BT10737" s="40">
        <v>0</v>
      </c>
      <c r="BU10737">
        <v>0</v>
      </c>
      <c r="BV10737" s="8" t="s">
        <v>828</v>
      </c>
      <c r="BW10737" s="8" t="s">
        <v>829</v>
      </c>
      <c r="BX10737" s="8" t="s">
        <v>830</v>
      </c>
      <c r="BY10737" s="8" t="s">
        <v>383</v>
      </c>
    </row>
    <row r="10738" spans="1:77" hidden="1">
      <c r="A10738" t="s">
        <v>117</v>
      </c>
      <c r="B10738" s="2">
        <v>42633.541666666664</v>
      </c>
      <c r="C10738" s="1">
        <v>42633</v>
      </c>
      <c r="D10738">
        <v>9</v>
      </c>
      <c r="E10738">
        <v>0</v>
      </c>
      <c r="F10738" s="2">
        <v>42633.375</v>
      </c>
      <c r="G10738" s="8" t="s">
        <v>378</v>
      </c>
      <c r="H10738" s="13" t="s">
        <v>379</v>
      </c>
      <c r="I10738" s="40">
        <v>116</v>
      </c>
      <c r="J10738" s="40">
        <v>95</v>
      </c>
      <c r="K10738" s="40">
        <v>1873</v>
      </c>
      <c r="L10738" s="40">
        <v>1778</v>
      </c>
      <c r="M10738" s="101">
        <v>0</v>
      </c>
      <c r="W10738" s="40">
        <v>95</v>
      </c>
      <c r="X10738" s="40">
        <v>1873</v>
      </c>
      <c r="Y10738" s="40">
        <v>1778</v>
      </c>
      <c r="Z10738" s="40">
        <v>0</v>
      </c>
      <c r="AA10738" s="40">
        <v>0</v>
      </c>
      <c r="AW10738" s="40">
        <v>1778</v>
      </c>
      <c r="AX10738" s="40">
        <v>-358</v>
      </c>
      <c r="AY10738" s="40">
        <v>2136</v>
      </c>
      <c r="AZ10738" s="40">
        <v>1</v>
      </c>
      <c r="BA10738" s="40">
        <v>1</v>
      </c>
      <c r="BB10738" s="40">
        <v>358</v>
      </c>
      <c r="BC10738" s="40">
        <v>-447</v>
      </c>
      <c r="BD10738" s="40">
        <v>0</v>
      </c>
      <c r="BE10738" s="40">
        <v>1689</v>
      </c>
      <c r="BF10738" s="40">
        <v>1</v>
      </c>
      <c r="BH10738" s="2">
        <v>42633.541666666664</v>
      </c>
      <c r="BI10738" s="2">
        <v>42633.541666666664</v>
      </c>
      <c r="BJ10738" s="2">
        <v>42633.541666666664</v>
      </c>
      <c r="BL10738">
        <v>0</v>
      </c>
      <c r="BM10738">
        <v>0</v>
      </c>
      <c r="BN10738">
        <v>0</v>
      </c>
      <c r="BO10738">
        <v>0</v>
      </c>
      <c r="BP10738">
        <v>4</v>
      </c>
      <c r="BQ10738" s="40">
        <v>4</v>
      </c>
      <c r="BR10738" s="40">
        <v>4</v>
      </c>
      <c r="BS10738" s="40">
        <v>4</v>
      </c>
      <c r="BT10738" s="40">
        <v>0</v>
      </c>
      <c r="BU10738">
        <v>0</v>
      </c>
      <c r="BV10738" s="8" t="s">
        <v>828</v>
      </c>
      <c r="BW10738" s="8" t="s">
        <v>829</v>
      </c>
      <c r="BX10738" s="8" t="s">
        <v>830</v>
      </c>
      <c r="BY10738" s="8" t="s">
        <v>383</v>
      </c>
    </row>
    <row r="10739" spans="1:77" hidden="1">
      <c r="A10739" t="s">
        <v>117</v>
      </c>
      <c r="B10739" s="2">
        <v>42633.583333333336</v>
      </c>
      <c r="C10739" s="1">
        <v>42633</v>
      </c>
      <c r="D10739">
        <v>10</v>
      </c>
      <c r="E10739">
        <v>0</v>
      </c>
      <c r="F10739" s="2">
        <v>42633.416666666664</v>
      </c>
      <c r="G10739" s="8" t="s">
        <v>378</v>
      </c>
      <c r="H10739" s="13" t="s">
        <v>379</v>
      </c>
      <c r="I10739" s="40">
        <v>116</v>
      </c>
      <c r="J10739" s="40">
        <v>106</v>
      </c>
      <c r="K10739" s="40">
        <v>2011</v>
      </c>
      <c r="L10739" s="40">
        <v>1905</v>
      </c>
      <c r="M10739" s="101">
        <v>0</v>
      </c>
      <c r="W10739" s="40">
        <v>106</v>
      </c>
      <c r="X10739" s="40">
        <v>2011</v>
      </c>
      <c r="Y10739" s="40">
        <v>1905</v>
      </c>
      <c r="Z10739" s="40">
        <v>0</v>
      </c>
      <c r="AA10739" s="40">
        <v>0</v>
      </c>
      <c r="AW10739" s="40">
        <v>1905</v>
      </c>
      <c r="AX10739" s="40">
        <v>-347</v>
      </c>
      <c r="AY10739" s="40">
        <v>2252</v>
      </c>
      <c r="AZ10739" s="40">
        <v>1</v>
      </c>
      <c r="BA10739" s="40">
        <v>1</v>
      </c>
      <c r="BB10739" s="40">
        <v>347</v>
      </c>
      <c r="BC10739" s="40">
        <v>-436</v>
      </c>
      <c r="BD10739" s="40">
        <v>0</v>
      </c>
      <c r="BE10739" s="40">
        <v>1816</v>
      </c>
      <c r="BF10739" s="40">
        <v>1</v>
      </c>
      <c r="BH10739" s="2">
        <v>42633.583333333336</v>
      </c>
      <c r="BI10739" s="2">
        <v>42633.583333333336</v>
      </c>
      <c r="BJ10739" s="2">
        <v>42633.583333333336</v>
      </c>
      <c r="BL10739">
        <v>0</v>
      </c>
      <c r="BM10739">
        <v>0</v>
      </c>
      <c r="BN10739">
        <v>0</v>
      </c>
      <c r="BO10739">
        <v>0</v>
      </c>
      <c r="BP10739">
        <v>4</v>
      </c>
      <c r="BQ10739" s="40">
        <v>4</v>
      </c>
      <c r="BR10739" s="40">
        <v>4</v>
      </c>
      <c r="BS10739" s="40">
        <v>4</v>
      </c>
      <c r="BT10739" s="40">
        <v>0</v>
      </c>
      <c r="BU10739">
        <v>0</v>
      </c>
      <c r="BV10739" s="8" t="s">
        <v>828</v>
      </c>
      <c r="BW10739" s="8" t="s">
        <v>829</v>
      </c>
      <c r="BX10739" s="8" t="s">
        <v>830</v>
      </c>
      <c r="BY10739" s="8" t="s">
        <v>383</v>
      </c>
    </row>
    <row r="10740" spans="1:77" hidden="1">
      <c r="A10740" t="s">
        <v>117</v>
      </c>
      <c r="B10740" s="2">
        <v>42633.625</v>
      </c>
      <c r="C10740" s="1">
        <v>42633</v>
      </c>
      <c r="D10740">
        <v>11</v>
      </c>
      <c r="E10740">
        <v>0</v>
      </c>
      <c r="F10740" s="2">
        <v>42633.458333333336</v>
      </c>
      <c r="G10740" s="8" t="s">
        <v>378</v>
      </c>
      <c r="H10740" s="13" t="s">
        <v>379</v>
      </c>
      <c r="I10740" s="40">
        <v>116</v>
      </c>
      <c r="J10740" s="40">
        <v>112</v>
      </c>
      <c r="K10740" s="40">
        <v>2020</v>
      </c>
      <c r="L10740" s="40">
        <v>1908</v>
      </c>
      <c r="M10740" s="101">
        <v>0</v>
      </c>
      <c r="W10740" s="40">
        <v>112</v>
      </c>
      <c r="X10740" s="40">
        <v>2020</v>
      </c>
      <c r="Y10740" s="40">
        <v>1908</v>
      </c>
      <c r="Z10740" s="40">
        <v>0</v>
      </c>
      <c r="AA10740" s="40">
        <v>0</v>
      </c>
      <c r="AW10740" s="40">
        <v>1908</v>
      </c>
      <c r="AX10740" s="40">
        <v>-434</v>
      </c>
      <c r="AY10740" s="40">
        <v>2342</v>
      </c>
      <c r="AZ10740" s="40">
        <v>1</v>
      </c>
      <c r="BA10740" s="40">
        <v>1</v>
      </c>
      <c r="BB10740" s="40">
        <v>434</v>
      </c>
      <c r="BC10740" s="40">
        <v>-610</v>
      </c>
      <c r="BD10740" s="40">
        <v>0</v>
      </c>
      <c r="BE10740" s="40">
        <v>1732</v>
      </c>
      <c r="BF10740" s="40">
        <v>1</v>
      </c>
      <c r="BH10740" s="2">
        <v>42633.625</v>
      </c>
      <c r="BI10740" s="2">
        <v>42633.625</v>
      </c>
      <c r="BJ10740" s="2">
        <v>42633.625</v>
      </c>
      <c r="BL10740">
        <v>0</v>
      </c>
      <c r="BM10740">
        <v>0</v>
      </c>
      <c r="BN10740">
        <v>0</v>
      </c>
      <c r="BO10740">
        <v>0</v>
      </c>
      <c r="BP10740">
        <v>4</v>
      </c>
      <c r="BQ10740" s="40">
        <v>4</v>
      </c>
      <c r="BR10740" s="40">
        <v>4</v>
      </c>
      <c r="BS10740" s="40">
        <v>4</v>
      </c>
      <c r="BT10740" s="40">
        <v>0</v>
      </c>
      <c r="BU10740">
        <v>0</v>
      </c>
      <c r="BV10740" s="8" t="s">
        <v>828</v>
      </c>
      <c r="BW10740" s="8" t="s">
        <v>829</v>
      </c>
      <c r="BX10740" s="8" t="s">
        <v>830</v>
      </c>
      <c r="BY10740" s="8" t="s">
        <v>383</v>
      </c>
    </row>
    <row r="10741" spans="1:77" hidden="1">
      <c r="A10741" t="s">
        <v>117</v>
      </c>
      <c r="B10741" s="2">
        <v>42633.666666666664</v>
      </c>
      <c r="C10741" s="1">
        <v>42633</v>
      </c>
      <c r="D10741">
        <v>12</v>
      </c>
      <c r="E10741">
        <v>0</v>
      </c>
      <c r="F10741" s="2">
        <v>42633.5</v>
      </c>
      <c r="G10741" s="8" t="s">
        <v>378</v>
      </c>
      <c r="H10741" s="13" t="s">
        <v>379</v>
      </c>
      <c r="I10741" s="40">
        <v>116</v>
      </c>
      <c r="J10741" s="40">
        <v>118</v>
      </c>
      <c r="K10741" s="40">
        <v>2092</v>
      </c>
      <c r="L10741" s="40">
        <v>1974</v>
      </c>
      <c r="M10741" s="101">
        <v>0</v>
      </c>
      <c r="W10741" s="40">
        <v>118</v>
      </c>
      <c r="X10741" s="40">
        <v>2092</v>
      </c>
      <c r="Y10741" s="40">
        <v>1974</v>
      </c>
      <c r="Z10741" s="40">
        <v>0</v>
      </c>
      <c r="AA10741" s="40">
        <v>0</v>
      </c>
      <c r="AW10741" s="40">
        <v>1974</v>
      </c>
      <c r="AX10741" s="40">
        <v>-444</v>
      </c>
      <c r="AY10741" s="40">
        <v>2418</v>
      </c>
      <c r="AZ10741" s="40">
        <v>1</v>
      </c>
      <c r="BA10741" s="40">
        <v>1</v>
      </c>
      <c r="BB10741" s="40">
        <v>444</v>
      </c>
      <c r="BC10741" s="40">
        <v>-625</v>
      </c>
      <c r="BD10741" s="40">
        <v>0</v>
      </c>
      <c r="BE10741" s="40">
        <v>1793</v>
      </c>
      <c r="BF10741" s="40">
        <v>1</v>
      </c>
      <c r="BH10741" s="2">
        <v>42633.666666666664</v>
      </c>
      <c r="BI10741" s="2">
        <v>42633.666666666664</v>
      </c>
      <c r="BJ10741" s="2">
        <v>42633.666666666664</v>
      </c>
      <c r="BL10741">
        <v>0</v>
      </c>
      <c r="BM10741">
        <v>0</v>
      </c>
      <c r="BN10741">
        <v>0</v>
      </c>
      <c r="BO10741">
        <v>0</v>
      </c>
      <c r="BP10741">
        <v>4</v>
      </c>
      <c r="BQ10741" s="40">
        <v>4</v>
      </c>
      <c r="BR10741" s="40">
        <v>4</v>
      </c>
      <c r="BS10741" s="40">
        <v>4</v>
      </c>
      <c r="BT10741" s="40">
        <v>0</v>
      </c>
      <c r="BU10741">
        <v>0</v>
      </c>
      <c r="BV10741" s="8" t="s">
        <v>828</v>
      </c>
      <c r="BW10741" s="8" t="s">
        <v>829</v>
      </c>
      <c r="BX10741" s="8" t="s">
        <v>830</v>
      </c>
      <c r="BY10741" s="8" t="s">
        <v>383</v>
      </c>
    </row>
    <row r="10742" spans="1:77" hidden="1">
      <c r="A10742" t="s">
        <v>117</v>
      </c>
      <c r="B10742" s="2">
        <v>42633.708333333336</v>
      </c>
      <c r="C10742" s="1">
        <v>42633</v>
      </c>
      <c r="D10742">
        <v>13</v>
      </c>
      <c r="E10742">
        <v>0</v>
      </c>
      <c r="F10742" s="2">
        <v>42633.541666666664</v>
      </c>
      <c r="G10742" s="8" t="s">
        <v>378</v>
      </c>
      <c r="H10742" s="13" t="s">
        <v>379</v>
      </c>
      <c r="I10742" s="40">
        <v>116</v>
      </c>
      <c r="J10742" s="40">
        <v>115</v>
      </c>
      <c r="K10742" s="40">
        <v>1972</v>
      </c>
      <c r="L10742" s="40">
        <v>1857</v>
      </c>
      <c r="M10742" s="101">
        <v>0</v>
      </c>
      <c r="W10742" s="40">
        <v>115</v>
      </c>
      <c r="X10742" s="40">
        <v>1972</v>
      </c>
      <c r="Y10742" s="40">
        <v>1857</v>
      </c>
      <c r="Z10742" s="40">
        <v>0</v>
      </c>
      <c r="AA10742" s="40">
        <v>0</v>
      </c>
      <c r="AW10742" s="40">
        <v>1857</v>
      </c>
      <c r="AX10742" s="40">
        <v>-454</v>
      </c>
      <c r="AY10742" s="40">
        <v>2311</v>
      </c>
      <c r="AZ10742" s="40">
        <v>1</v>
      </c>
      <c r="BA10742" s="40">
        <v>1</v>
      </c>
      <c r="BB10742" s="40">
        <v>454</v>
      </c>
      <c r="BC10742" s="40">
        <v>-635</v>
      </c>
      <c r="BD10742" s="40">
        <v>0</v>
      </c>
      <c r="BE10742" s="40">
        <v>1676</v>
      </c>
      <c r="BF10742" s="40">
        <v>1</v>
      </c>
      <c r="BH10742" s="2">
        <v>42633.708333333336</v>
      </c>
      <c r="BI10742" s="2">
        <v>42633.708333333336</v>
      </c>
      <c r="BJ10742" s="2">
        <v>42633.708333333336</v>
      </c>
      <c r="BL10742">
        <v>0</v>
      </c>
      <c r="BM10742">
        <v>0</v>
      </c>
      <c r="BN10742">
        <v>0</v>
      </c>
      <c r="BO10742">
        <v>0</v>
      </c>
      <c r="BP10742">
        <v>4</v>
      </c>
      <c r="BQ10742" s="40">
        <v>4</v>
      </c>
      <c r="BR10742" s="40">
        <v>4</v>
      </c>
      <c r="BS10742" s="40">
        <v>4</v>
      </c>
      <c r="BT10742" s="40">
        <v>0</v>
      </c>
      <c r="BU10742">
        <v>0</v>
      </c>
      <c r="BV10742" s="8" t="s">
        <v>828</v>
      </c>
      <c r="BW10742" s="8" t="s">
        <v>829</v>
      </c>
      <c r="BX10742" s="8" t="s">
        <v>830</v>
      </c>
      <c r="BY10742" s="8" t="s">
        <v>383</v>
      </c>
    </row>
    <row r="10743" spans="1:77" hidden="1">
      <c r="A10743" t="s">
        <v>117</v>
      </c>
      <c r="B10743" s="2">
        <v>42633.75</v>
      </c>
      <c r="C10743" s="1">
        <v>42633</v>
      </c>
      <c r="D10743">
        <v>14</v>
      </c>
      <c r="E10743">
        <v>0</v>
      </c>
      <c r="F10743" s="2">
        <v>42633.583333333336</v>
      </c>
      <c r="G10743" s="8" t="s">
        <v>378</v>
      </c>
      <c r="H10743" s="13" t="s">
        <v>379</v>
      </c>
      <c r="I10743" s="40">
        <v>116</v>
      </c>
      <c r="J10743" s="40">
        <v>123</v>
      </c>
      <c r="K10743" s="40">
        <v>2116</v>
      </c>
      <c r="L10743" s="40">
        <v>1993</v>
      </c>
      <c r="M10743" s="101">
        <v>0</v>
      </c>
      <c r="W10743" s="40">
        <v>123</v>
      </c>
      <c r="X10743" s="40">
        <v>2116</v>
      </c>
      <c r="Y10743" s="40">
        <v>1993</v>
      </c>
      <c r="Z10743" s="40">
        <v>0</v>
      </c>
      <c r="AA10743" s="40">
        <v>0</v>
      </c>
      <c r="AW10743" s="40">
        <v>1993</v>
      </c>
      <c r="AX10743" s="40">
        <v>-492</v>
      </c>
      <c r="AY10743" s="40">
        <v>2485</v>
      </c>
      <c r="AZ10743" s="40">
        <v>1</v>
      </c>
      <c r="BA10743" s="40">
        <v>1</v>
      </c>
      <c r="BB10743" s="40">
        <v>492</v>
      </c>
      <c r="BC10743" s="40">
        <v>-671</v>
      </c>
      <c r="BD10743" s="40">
        <v>0</v>
      </c>
      <c r="BE10743" s="40">
        <v>1814</v>
      </c>
      <c r="BF10743" s="40">
        <v>1</v>
      </c>
      <c r="BH10743" s="2">
        <v>42633.75</v>
      </c>
      <c r="BI10743" s="2">
        <v>42633.75</v>
      </c>
      <c r="BJ10743" s="2">
        <v>42633.75</v>
      </c>
      <c r="BL10743">
        <v>0</v>
      </c>
      <c r="BM10743">
        <v>0</v>
      </c>
      <c r="BN10743">
        <v>0</v>
      </c>
      <c r="BO10743">
        <v>0</v>
      </c>
      <c r="BP10743">
        <v>4</v>
      </c>
      <c r="BQ10743" s="40">
        <v>4</v>
      </c>
      <c r="BR10743" s="40">
        <v>4</v>
      </c>
      <c r="BS10743" s="40">
        <v>4</v>
      </c>
      <c r="BT10743" s="40">
        <v>0</v>
      </c>
      <c r="BU10743">
        <v>0</v>
      </c>
      <c r="BV10743" s="8" t="s">
        <v>828</v>
      </c>
      <c r="BW10743" s="8" t="s">
        <v>829</v>
      </c>
      <c r="BX10743" s="8" t="s">
        <v>830</v>
      </c>
      <c r="BY10743" s="8" t="s">
        <v>383</v>
      </c>
    </row>
    <row r="10744" spans="1:77" hidden="1">
      <c r="A10744" t="s">
        <v>117</v>
      </c>
      <c r="B10744" s="2">
        <v>42633.791666666664</v>
      </c>
      <c r="C10744" s="1">
        <v>42633</v>
      </c>
      <c r="D10744">
        <v>15</v>
      </c>
      <c r="E10744">
        <v>0</v>
      </c>
      <c r="F10744" s="2">
        <v>42633.625</v>
      </c>
      <c r="G10744" s="8" t="s">
        <v>378</v>
      </c>
      <c r="H10744" s="13" t="s">
        <v>379</v>
      </c>
      <c r="I10744" s="40">
        <v>116</v>
      </c>
      <c r="J10744" s="40">
        <v>119</v>
      </c>
      <c r="K10744" s="40">
        <v>2071</v>
      </c>
      <c r="L10744" s="40">
        <v>1952</v>
      </c>
      <c r="M10744" s="101">
        <v>0</v>
      </c>
      <c r="W10744" s="40">
        <v>119</v>
      </c>
      <c r="X10744" s="40">
        <v>2071</v>
      </c>
      <c r="Y10744" s="40">
        <v>1952</v>
      </c>
      <c r="Z10744" s="40">
        <v>0</v>
      </c>
      <c r="AA10744" s="40">
        <v>0</v>
      </c>
      <c r="AW10744" s="40">
        <v>1952</v>
      </c>
      <c r="AX10744" s="40">
        <v>-517</v>
      </c>
      <c r="AY10744" s="40">
        <v>2469</v>
      </c>
      <c r="AZ10744" s="40">
        <v>1</v>
      </c>
      <c r="BA10744" s="40">
        <v>1</v>
      </c>
      <c r="BB10744" s="40">
        <v>517</v>
      </c>
      <c r="BC10744" s="40">
        <v>-699</v>
      </c>
      <c r="BD10744" s="40">
        <v>0</v>
      </c>
      <c r="BE10744" s="40">
        <v>1770</v>
      </c>
      <c r="BF10744" s="40">
        <v>1</v>
      </c>
      <c r="BH10744" s="2">
        <v>42633.791666666664</v>
      </c>
      <c r="BI10744" s="2">
        <v>42633.791666666664</v>
      </c>
      <c r="BJ10744" s="2">
        <v>42633.791666666664</v>
      </c>
      <c r="BL10744">
        <v>0</v>
      </c>
      <c r="BM10744">
        <v>0</v>
      </c>
      <c r="BN10744">
        <v>0</v>
      </c>
      <c r="BO10744">
        <v>0</v>
      </c>
      <c r="BP10744">
        <v>4</v>
      </c>
      <c r="BQ10744" s="40">
        <v>4</v>
      </c>
      <c r="BR10744" s="40">
        <v>4</v>
      </c>
      <c r="BS10744" s="40">
        <v>4</v>
      </c>
      <c r="BT10744" s="40">
        <v>0</v>
      </c>
      <c r="BU10744">
        <v>0</v>
      </c>
      <c r="BV10744" s="8" t="s">
        <v>828</v>
      </c>
      <c r="BW10744" s="8" t="s">
        <v>829</v>
      </c>
      <c r="BX10744" s="8" t="s">
        <v>830</v>
      </c>
      <c r="BY10744" s="8" t="s">
        <v>383</v>
      </c>
    </row>
    <row r="10745" spans="1:77" hidden="1">
      <c r="A10745" t="s">
        <v>117</v>
      </c>
      <c r="B10745" s="2">
        <v>42633.833333333336</v>
      </c>
      <c r="C10745" s="1">
        <v>42633</v>
      </c>
      <c r="D10745">
        <v>16</v>
      </c>
      <c r="E10745">
        <v>0</v>
      </c>
      <c r="F10745" s="2">
        <v>42633.666666666664</v>
      </c>
      <c r="G10745" s="8" t="s">
        <v>378</v>
      </c>
      <c r="H10745" s="13" t="s">
        <v>379</v>
      </c>
      <c r="I10745" s="40">
        <v>116</v>
      </c>
      <c r="J10745" s="40">
        <v>124</v>
      </c>
      <c r="K10745" s="40">
        <v>2039</v>
      </c>
      <c r="L10745" s="40">
        <v>1915</v>
      </c>
      <c r="M10745" s="101">
        <v>0</v>
      </c>
      <c r="W10745" s="40">
        <v>124</v>
      </c>
      <c r="X10745" s="40">
        <v>2039</v>
      </c>
      <c r="Y10745" s="40">
        <v>1915</v>
      </c>
      <c r="Z10745" s="40">
        <v>0</v>
      </c>
      <c r="AA10745" s="40">
        <v>0</v>
      </c>
      <c r="AW10745" s="40">
        <v>1915</v>
      </c>
      <c r="AX10745" s="40">
        <v>-443</v>
      </c>
      <c r="AY10745" s="40">
        <v>2358</v>
      </c>
      <c r="AZ10745" s="40">
        <v>1</v>
      </c>
      <c r="BA10745" s="40">
        <v>1</v>
      </c>
      <c r="BB10745" s="40">
        <v>443</v>
      </c>
      <c r="BC10745" s="40">
        <v>-623</v>
      </c>
      <c r="BD10745" s="40">
        <v>0</v>
      </c>
      <c r="BE10745" s="40">
        <v>1735</v>
      </c>
      <c r="BF10745" s="40">
        <v>1</v>
      </c>
      <c r="BH10745" s="2">
        <v>42633.833333333336</v>
      </c>
      <c r="BI10745" s="2">
        <v>42633.833333333336</v>
      </c>
      <c r="BJ10745" s="2">
        <v>42633.833333333336</v>
      </c>
      <c r="BL10745">
        <v>0</v>
      </c>
      <c r="BM10745">
        <v>0</v>
      </c>
      <c r="BN10745">
        <v>0</v>
      </c>
      <c r="BO10745">
        <v>0</v>
      </c>
      <c r="BP10745">
        <v>4</v>
      </c>
      <c r="BQ10745" s="40">
        <v>4</v>
      </c>
      <c r="BR10745" s="40">
        <v>4</v>
      </c>
      <c r="BS10745" s="40">
        <v>4</v>
      </c>
      <c r="BT10745" s="40">
        <v>0</v>
      </c>
      <c r="BU10745">
        <v>0</v>
      </c>
      <c r="BV10745" s="8" t="s">
        <v>828</v>
      </c>
      <c r="BW10745" s="8" t="s">
        <v>829</v>
      </c>
      <c r="BX10745" s="8" t="s">
        <v>830</v>
      </c>
      <c r="BY10745" s="8" t="s">
        <v>383</v>
      </c>
    </row>
    <row r="10746" spans="1:77" hidden="1">
      <c r="A10746" t="s">
        <v>117</v>
      </c>
      <c r="B10746" s="2">
        <v>42633.875</v>
      </c>
      <c r="C10746" s="1">
        <v>42633</v>
      </c>
      <c r="D10746">
        <v>17</v>
      </c>
      <c r="E10746">
        <v>0</v>
      </c>
      <c r="F10746" s="2">
        <v>42633.708333333336</v>
      </c>
      <c r="G10746" s="8" t="s">
        <v>378</v>
      </c>
      <c r="H10746" s="13" t="s">
        <v>379</v>
      </c>
      <c r="I10746" s="40">
        <v>116</v>
      </c>
      <c r="J10746" s="40">
        <v>125</v>
      </c>
      <c r="K10746" s="40">
        <v>2108</v>
      </c>
      <c r="L10746" s="40">
        <v>1983</v>
      </c>
      <c r="M10746" s="101">
        <v>0</v>
      </c>
      <c r="W10746" s="40">
        <v>125</v>
      </c>
      <c r="X10746" s="40">
        <v>2108</v>
      </c>
      <c r="Y10746" s="40">
        <v>1983</v>
      </c>
      <c r="Z10746" s="40">
        <v>0</v>
      </c>
      <c r="AA10746" s="40">
        <v>0</v>
      </c>
      <c r="AW10746" s="40">
        <v>1983</v>
      </c>
      <c r="AX10746" s="40">
        <v>-398</v>
      </c>
      <c r="AY10746" s="40">
        <v>2381</v>
      </c>
      <c r="AZ10746" s="40">
        <v>1</v>
      </c>
      <c r="BA10746" s="40">
        <v>1</v>
      </c>
      <c r="BB10746" s="40">
        <v>398</v>
      </c>
      <c r="BC10746" s="40">
        <v>-575</v>
      </c>
      <c r="BD10746" s="40">
        <v>0</v>
      </c>
      <c r="BE10746" s="40">
        <v>1806</v>
      </c>
      <c r="BF10746" s="40">
        <v>1</v>
      </c>
      <c r="BH10746" s="2">
        <v>42633.875</v>
      </c>
      <c r="BI10746" s="2">
        <v>42633.875</v>
      </c>
      <c r="BJ10746" s="2">
        <v>42633.875</v>
      </c>
      <c r="BL10746">
        <v>0</v>
      </c>
      <c r="BM10746">
        <v>0</v>
      </c>
      <c r="BN10746">
        <v>0</v>
      </c>
      <c r="BO10746">
        <v>0</v>
      </c>
      <c r="BP10746">
        <v>4</v>
      </c>
      <c r="BQ10746" s="40">
        <v>4</v>
      </c>
      <c r="BR10746" s="40">
        <v>4</v>
      </c>
      <c r="BS10746" s="40">
        <v>4</v>
      </c>
      <c r="BT10746" s="40">
        <v>0</v>
      </c>
      <c r="BU10746">
        <v>0</v>
      </c>
      <c r="BV10746" s="8" t="s">
        <v>828</v>
      </c>
      <c r="BW10746" s="8" t="s">
        <v>829</v>
      </c>
      <c r="BX10746" s="8" t="s">
        <v>830</v>
      </c>
      <c r="BY10746" s="8" t="s">
        <v>383</v>
      </c>
    </row>
    <row r="10747" spans="1:77" hidden="1">
      <c r="A10747" t="s">
        <v>117</v>
      </c>
      <c r="B10747" s="2">
        <v>42633.916666666664</v>
      </c>
      <c r="C10747" s="1">
        <v>42633</v>
      </c>
      <c r="D10747">
        <v>18</v>
      </c>
      <c r="E10747">
        <v>0</v>
      </c>
      <c r="F10747" s="2">
        <v>42633.75</v>
      </c>
      <c r="G10747" s="8" t="s">
        <v>378</v>
      </c>
      <c r="H10747" s="13" t="s">
        <v>379</v>
      </c>
      <c r="I10747" s="40">
        <v>116</v>
      </c>
      <c r="J10747" s="40">
        <v>125</v>
      </c>
      <c r="K10747" s="40">
        <v>2122</v>
      </c>
      <c r="L10747" s="40">
        <v>1997</v>
      </c>
      <c r="M10747" s="101">
        <v>0</v>
      </c>
      <c r="W10747" s="40">
        <v>125</v>
      </c>
      <c r="X10747" s="40">
        <v>2122</v>
      </c>
      <c r="Y10747" s="40">
        <v>1997</v>
      </c>
      <c r="Z10747" s="40">
        <v>0</v>
      </c>
      <c r="AA10747" s="40">
        <v>0</v>
      </c>
      <c r="AW10747" s="40">
        <v>1997</v>
      </c>
      <c r="AX10747" s="40">
        <v>-349</v>
      </c>
      <c r="AY10747" s="40">
        <v>2346</v>
      </c>
      <c r="AZ10747" s="40">
        <v>1</v>
      </c>
      <c r="BA10747" s="40">
        <v>1</v>
      </c>
      <c r="BB10747" s="40">
        <v>349</v>
      </c>
      <c r="BC10747" s="40">
        <v>-526</v>
      </c>
      <c r="BD10747" s="40">
        <v>0</v>
      </c>
      <c r="BE10747" s="40">
        <v>1820</v>
      </c>
      <c r="BF10747" s="40">
        <v>1</v>
      </c>
      <c r="BH10747" s="2">
        <v>42633.916666666664</v>
      </c>
      <c r="BI10747" s="2">
        <v>42633.916666666664</v>
      </c>
      <c r="BJ10747" s="2">
        <v>42633.916666666664</v>
      </c>
      <c r="BL10747">
        <v>0</v>
      </c>
      <c r="BM10747">
        <v>0</v>
      </c>
      <c r="BN10747">
        <v>0</v>
      </c>
      <c r="BO10747">
        <v>0</v>
      </c>
      <c r="BP10747">
        <v>4</v>
      </c>
      <c r="BQ10747" s="40">
        <v>4</v>
      </c>
      <c r="BR10747" s="40">
        <v>4</v>
      </c>
      <c r="BS10747" s="40">
        <v>4</v>
      </c>
      <c r="BT10747" s="40">
        <v>0</v>
      </c>
      <c r="BU10747">
        <v>0</v>
      </c>
      <c r="BV10747" s="8" t="s">
        <v>828</v>
      </c>
      <c r="BW10747" s="8" t="s">
        <v>829</v>
      </c>
      <c r="BX10747" s="8" t="s">
        <v>830</v>
      </c>
      <c r="BY10747" s="8" t="s">
        <v>383</v>
      </c>
    </row>
    <row r="10748" spans="1:77" hidden="1">
      <c r="A10748" t="s">
        <v>117</v>
      </c>
      <c r="B10748" s="2">
        <v>42633.958333333336</v>
      </c>
      <c r="C10748" s="1">
        <v>42633</v>
      </c>
      <c r="D10748">
        <v>19</v>
      </c>
      <c r="E10748">
        <v>0</v>
      </c>
      <c r="F10748" s="2">
        <v>42633.791666666664</v>
      </c>
      <c r="G10748" s="8" t="s">
        <v>378</v>
      </c>
      <c r="H10748" s="13" t="s">
        <v>379</v>
      </c>
      <c r="I10748" s="40">
        <v>116</v>
      </c>
      <c r="J10748" s="40">
        <v>120</v>
      </c>
      <c r="K10748" s="40">
        <v>2127</v>
      </c>
      <c r="L10748" s="40">
        <v>2007</v>
      </c>
      <c r="M10748" s="101">
        <v>0</v>
      </c>
      <c r="W10748" s="40">
        <v>120</v>
      </c>
      <c r="X10748" s="40">
        <v>2127</v>
      </c>
      <c r="Y10748" s="40">
        <v>2007</v>
      </c>
      <c r="Z10748" s="40">
        <v>0</v>
      </c>
      <c r="AA10748" s="40">
        <v>0</v>
      </c>
      <c r="AW10748" s="40">
        <v>2007</v>
      </c>
      <c r="AX10748" s="40">
        <v>-334</v>
      </c>
      <c r="AY10748" s="40">
        <v>2341</v>
      </c>
      <c r="AZ10748" s="40">
        <v>1</v>
      </c>
      <c r="BA10748" s="40">
        <v>1</v>
      </c>
      <c r="BB10748" s="40">
        <v>334</v>
      </c>
      <c r="BC10748" s="40">
        <v>-513</v>
      </c>
      <c r="BD10748" s="40">
        <v>0</v>
      </c>
      <c r="BE10748" s="40">
        <v>1828</v>
      </c>
      <c r="BF10748" s="40">
        <v>1</v>
      </c>
      <c r="BH10748" s="2">
        <v>42633.958333333336</v>
      </c>
      <c r="BI10748" s="2">
        <v>42633.958333333336</v>
      </c>
      <c r="BJ10748" s="2">
        <v>42633.958333333336</v>
      </c>
      <c r="BL10748">
        <v>0</v>
      </c>
      <c r="BM10748">
        <v>0</v>
      </c>
      <c r="BN10748">
        <v>0</v>
      </c>
      <c r="BO10748">
        <v>0</v>
      </c>
      <c r="BP10748">
        <v>4</v>
      </c>
      <c r="BQ10748" s="40">
        <v>4</v>
      </c>
      <c r="BR10748" s="40">
        <v>4</v>
      </c>
      <c r="BS10748" s="40">
        <v>4</v>
      </c>
      <c r="BT10748" s="40">
        <v>0</v>
      </c>
      <c r="BU10748">
        <v>0</v>
      </c>
      <c r="BV10748" s="8" t="s">
        <v>828</v>
      </c>
      <c r="BW10748" s="8" t="s">
        <v>829</v>
      </c>
      <c r="BX10748" s="8" t="s">
        <v>830</v>
      </c>
      <c r="BY10748" s="8" t="s">
        <v>383</v>
      </c>
    </row>
    <row r="10749" spans="1:77" hidden="1">
      <c r="A10749" t="s">
        <v>117</v>
      </c>
      <c r="B10749" s="2">
        <v>42634</v>
      </c>
      <c r="C10749" s="1">
        <v>42633</v>
      </c>
      <c r="D10749">
        <v>20</v>
      </c>
      <c r="E10749">
        <v>0</v>
      </c>
      <c r="F10749" s="2">
        <v>42633.833333333336</v>
      </c>
      <c r="G10749" s="8" t="s">
        <v>378</v>
      </c>
      <c r="H10749" s="13" t="s">
        <v>379</v>
      </c>
      <c r="I10749" s="40">
        <v>116</v>
      </c>
      <c r="J10749" s="40">
        <v>122</v>
      </c>
      <c r="K10749" s="40">
        <v>2125</v>
      </c>
      <c r="L10749" s="40">
        <v>2003</v>
      </c>
      <c r="M10749" s="101">
        <v>0</v>
      </c>
      <c r="W10749" s="40">
        <v>122</v>
      </c>
      <c r="X10749" s="40">
        <v>2125</v>
      </c>
      <c r="Y10749" s="40">
        <v>2003</v>
      </c>
      <c r="Z10749" s="40">
        <v>0</v>
      </c>
      <c r="AA10749" s="40">
        <v>0</v>
      </c>
      <c r="AW10749" s="40">
        <v>2003</v>
      </c>
      <c r="AX10749" s="40">
        <v>-353</v>
      </c>
      <c r="AY10749" s="40">
        <v>2356</v>
      </c>
      <c r="AZ10749" s="40">
        <v>1</v>
      </c>
      <c r="BA10749" s="40">
        <v>1</v>
      </c>
      <c r="BB10749" s="40">
        <v>353</v>
      </c>
      <c r="BC10749" s="40">
        <v>-532</v>
      </c>
      <c r="BD10749" s="40">
        <v>0</v>
      </c>
      <c r="BE10749" s="40">
        <v>1824</v>
      </c>
      <c r="BF10749" s="40">
        <v>1</v>
      </c>
      <c r="BH10749" s="2">
        <v>42634</v>
      </c>
      <c r="BI10749" s="2">
        <v>42634</v>
      </c>
      <c r="BJ10749" s="2">
        <v>42634</v>
      </c>
      <c r="BL10749">
        <v>0</v>
      </c>
      <c r="BM10749">
        <v>0</v>
      </c>
      <c r="BN10749">
        <v>0</v>
      </c>
      <c r="BO10749">
        <v>0</v>
      </c>
      <c r="BP10749">
        <v>4</v>
      </c>
      <c r="BQ10749" s="40">
        <v>4</v>
      </c>
      <c r="BR10749" s="40">
        <v>4</v>
      </c>
      <c r="BS10749" s="40">
        <v>4</v>
      </c>
      <c r="BT10749" s="40">
        <v>0</v>
      </c>
      <c r="BU10749">
        <v>0</v>
      </c>
      <c r="BV10749" s="8" t="s">
        <v>828</v>
      </c>
      <c r="BW10749" s="8" t="s">
        <v>829</v>
      </c>
      <c r="BX10749" s="8" t="s">
        <v>830</v>
      </c>
      <c r="BY10749" s="8" t="s">
        <v>383</v>
      </c>
    </row>
    <row r="10750" spans="1:77" hidden="1">
      <c r="A10750" t="s">
        <v>117</v>
      </c>
      <c r="B10750" s="2">
        <v>42634.041666666664</v>
      </c>
      <c r="C10750" s="1">
        <v>42633</v>
      </c>
      <c r="D10750">
        <v>21</v>
      </c>
      <c r="E10750">
        <v>0</v>
      </c>
      <c r="F10750" s="2">
        <v>42633.875</v>
      </c>
      <c r="G10750" s="8" t="s">
        <v>378</v>
      </c>
      <c r="H10750" s="13" t="s">
        <v>379</v>
      </c>
      <c r="I10750" s="40">
        <v>116</v>
      </c>
      <c r="J10750" s="40">
        <v>118</v>
      </c>
      <c r="K10750" s="40">
        <v>2118</v>
      </c>
      <c r="L10750" s="40">
        <v>2000</v>
      </c>
      <c r="M10750" s="101">
        <v>0</v>
      </c>
      <c r="W10750" s="40">
        <v>118</v>
      </c>
      <c r="X10750" s="40">
        <v>2118</v>
      </c>
      <c r="Y10750" s="40">
        <v>2000</v>
      </c>
      <c r="Z10750" s="40">
        <v>0</v>
      </c>
      <c r="AA10750" s="40">
        <v>0</v>
      </c>
      <c r="AW10750" s="40">
        <v>2000</v>
      </c>
      <c r="AX10750" s="40">
        <v>-278</v>
      </c>
      <c r="AY10750" s="40">
        <v>2278</v>
      </c>
      <c r="AZ10750" s="40">
        <v>1</v>
      </c>
      <c r="BA10750" s="40">
        <v>1</v>
      </c>
      <c r="BB10750" s="40">
        <v>278</v>
      </c>
      <c r="BC10750" s="40">
        <v>-458</v>
      </c>
      <c r="BD10750" s="40">
        <v>0</v>
      </c>
      <c r="BE10750" s="40">
        <v>1820</v>
      </c>
      <c r="BF10750" s="40">
        <v>1</v>
      </c>
      <c r="BH10750" s="2">
        <v>42634.041666666664</v>
      </c>
      <c r="BI10750" s="2">
        <v>42634.041666666664</v>
      </c>
      <c r="BJ10750" s="2">
        <v>42634.041666666664</v>
      </c>
      <c r="BL10750">
        <v>0</v>
      </c>
      <c r="BM10750">
        <v>0</v>
      </c>
      <c r="BN10750">
        <v>0</v>
      </c>
      <c r="BO10750">
        <v>0</v>
      </c>
      <c r="BP10750">
        <v>4</v>
      </c>
      <c r="BQ10750" s="40">
        <v>4</v>
      </c>
      <c r="BR10750" s="40">
        <v>4</v>
      </c>
      <c r="BS10750" s="40">
        <v>4</v>
      </c>
      <c r="BT10750" s="40">
        <v>0</v>
      </c>
      <c r="BU10750">
        <v>0</v>
      </c>
      <c r="BV10750" s="8" t="s">
        <v>828</v>
      </c>
      <c r="BW10750" s="8" t="s">
        <v>829</v>
      </c>
      <c r="BX10750" s="8" t="s">
        <v>830</v>
      </c>
      <c r="BY10750" s="8" t="s">
        <v>383</v>
      </c>
    </row>
    <row r="10751" spans="1:77" hidden="1">
      <c r="A10751" t="s">
        <v>117</v>
      </c>
      <c r="B10751" s="2">
        <v>42634.083333333336</v>
      </c>
      <c r="C10751" s="1">
        <v>42633</v>
      </c>
      <c r="D10751">
        <v>22</v>
      </c>
      <c r="E10751">
        <v>0</v>
      </c>
      <c r="F10751" s="2">
        <v>42633.916666666664</v>
      </c>
      <c r="G10751" s="8" t="s">
        <v>378</v>
      </c>
      <c r="H10751" s="13" t="s">
        <v>379</v>
      </c>
      <c r="I10751" s="40">
        <v>116</v>
      </c>
      <c r="J10751" s="40">
        <v>112</v>
      </c>
      <c r="K10751" s="40">
        <v>2045</v>
      </c>
      <c r="L10751" s="40">
        <v>1933</v>
      </c>
      <c r="M10751" s="101">
        <v>0</v>
      </c>
      <c r="W10751" s="40">
        <v>112</v>
      </c>
      <c r="X10751" s="40">
        <v>2045</v>
      </c>
      <c r="Y10751" s="40">
        <v>1933</v>
      </c>
      <c r="Z10751" s="40">
        <v>0</v>
      </c>
      <c r="AA10751" s="40">
        <v>0</v>
      </c>
      <c r="AW10751" s="40">
        <v>1933</v>
      </c>
      <c r="AX10751" s="40">
        <v>-181</v>
      </c>
      <c r="AY10751" s="40">
        <v>2114</v>
      </c>
      <c r="AZ10751" s="40">
        <v>1</v>
      </c>
      <c r="BA10751" s="40">
        <v>1</v>
      </c>
      <c r="BB10751" s="40">
        <v>181</v>
      </c>
      <c r="BC10751" s="40">
        <v>-362</v>
      </c>
      <c r="BD10751" s="40">
        <v>0</v>
      </c>
      <c r="BE10751" s="40">
        <v>1752</v>
      </c>
      <c r="BF10751" s="40">
        <v>1</v>
      </c>
      <c r="BH10751" s="2">
        <v>42634.083333333336</v>
      </c>
      <c r="BI10751" s="2">
        <v>42634.083333333336</v>
      </c>
      <c r="BJ10751" s="2">
        <v>42634.083333333336</v>
      </c>
      <c r="BL10751">
        <v>0</v>
      </c>
      <c r="BM10751">
        <v>0</v>
      </c>
      <c r="BN10751">
        <v>0</v>
      </c>
      <c r="BO10751">
        <v>0</v>
      </c>
      <c r="BP10751">
        <v>4</v>
      </c>
      <c r="BQ10751" s="40">
        <v>4</v>
      </c>
      <c r="BR10751" s="40">
        <v>4</v>
      </c>
      <c r="BS10751" s="40">
        <v>4</v>
      </c>
      <c r="BT10751" s="40">
        <v>0</v>
      </c>
      <c r="BU10751">
        <v>0</v>
      </c>
      <c r="BV10751" s="8" t="s">
        <v>828</v>
      </c>
      <c r="BW10751" s="8" t="s">
        <v>829</v>
      </c>
      <c r="BX10751" s="8" t="s">
        <v>830</v>
      </c>
      <c r="BY10751" s="8" t="s">
        <v>383</v>
      </c>
    </row>
    <row r="10752" spans="1:77" hidden="1">
      <c r="A10752" t="s">
        <v>117</v>
      </c>
      <c r="B10752" s="2">
        <v>42634.125</v>
      </c>
      <c r="C10752" s="1">
        <v>42633</v>
      </c>
      <c r="D10752">
        <v>23</v>
      </c>
      <c r="E10752">
        <v>0</v>
      </c>
      <c r="F10752" s="2">
        <v>42633.958333333336</v>
      </c>
      <c r="G10752" s="8" t="s">
        <v>378</v>
      </c>
      <c r="H10752" s="13" t="s">
        <v>379</v>
      </c>
      <c r="I10752" s="40">
        <v>116</v>
      </c>
      <c r="J10752" s="40">
        <v>106</v>
      </c>
      <c r="K10752" s="40">
        <v>2024</v>
      </c>
      <c r="L10752" s="40">
        <v>1918</v>
      </c>
      <c r="M10752" s="101">
        <v>0</v>
      </c>
      <c r="W10752" s="40">
        <v>106</v>
      </c>
      <c r="X10752" s="40">
        <v>2024</v>
      </c>
      <c r="Y10752" s="40">
        <v>1918</v>
      </c>
      <c r="Z10752" s="40">
        <v>0</v>
      </c>
      <c r="AA10752" s="40">
        <v>0</v>
      </c>
      <c r="AW10752" s="40">
        <v>1918</v>
      </c>
      <c r="AX10752" s="40">
        <v>-112</v>
      </c>
      <c r="AY10752" s="40">
        <v>2030</v>
      </c>
      <c r="AZ10752" s="40">
        <v>1</v>
      </c>
      <c r="BA10752" s="40">
        <v>1</v>
      </c>
      <c r="BB10752" s="40">
        <v>112</v>
      </c>
      <c r="BC10752" s="40">
        <v>-292</v>
      </c>
      <c r="BD10752" s="40">
        <v>0</v>
      </c>
      <c r="BE10752" s="40">
        <v>1738</v>
      </c>
      <c r="BF10752" s="40">
        <v>1</v>
      </c>
      <c r="BH10752" s="2">
        <v>42634.125</v>
      </c>
      <c r="BI10752" s="2">
        <v>42634.125</v>
      </c>
      <c r="BJ10752" s="2">
        <v>42634.125</v>
      </c>
      <c r="BL10752">
        <v>0</v>
      </c>
      <c r="BM10752">
        <v>0</v>
      </c>
      <c r="BN10752">
        <v>0</v>
      </c>
      <c r="BO10752">
        <v>0</v>
      </c>
      <c r="BP10752">
        <v>4</v>
      </c>
      <c r="BQ10752" s="40">
        <v>4</v>
      </c>
      <c r="BR10752" s="40">
        <v>4</v>
      </c>
      <c r="BS10752" s="40">
        <v>4</v>
      </c>
      <c r="BT10752" s="40">
        <v>0</v>
      </c>
      <c r="BU10752">
        <v>0</v>
      </c>
      <c r="BV10752" s="8" t="s">
        <v>828</v>
      </c>
      <c r="BW10752" s="8" t="s">
        <v>829</v>
      </c>
      <c r="BX10752" s="8" t="s">
        <v>830</v>
      </c>
      <c r="BY10752" s="8" t="s">
        <v>383</v>
      </c>
    </row>
    <row r="10753" spans="1:77" hidden="1">
      <c r="A10753" t="s">
        <v>117</v>
      </c>
      <c r="B10753" s="2">
        <v>42634.166666666664</v>
      </c>
      <c r="C10753" s="1">
        <v>42633</v>
      </c>
      <c r="D10753">
        <v>24</v>
      </c>
      <c r="E10753">
        <v>0</v>
      </c>
      <c r="F10753" s="2">
        <v>42634</v>
      </c>
      <c r="G10753" s="8" t="s">
        <v>378</v>
      </c>
      <c r="H10753" s="13" t="s">
        <v>379</v>
      </c>
      <c r="I10753" s="40">
        <v>116</v>
      </c>
      <c r="J10753" s="40">
        <v>90</v>
      </c>
      <c r="K10753" s="40">
        <v>1542</v>
      </c>
      <c r="L10753" s="40">
        <v>1452</v>
      </c>
      <c r="M10753" s="101">
        <v>0</v>
      </c>
      <c r="W10753" s="40">
        <v>90</v>
      </c>
      <c r="X10753" s="40">
        <v>1542</v>
      </c>
      <c r="Y10753" s="40">
        <v>1452</v>
      </c>
      <c r="Z10753" s="40">
        <v>0</v>
      </c>
      <c r="AA10753" s="40">
        <v>0</v>
      </c>
      <c r="AW10753" s="40">
        <v>1452</v>
      </c>
      <c r="AX10753" s="40">
        <v>-265</v>
      </c>
      <c r="AY10753" s="40">
        <v>1717</v>
      </c>
      <c r="AZ10753" s="40">
        <v>1</v>
      </c>
      <c r="BA10753" s="40">
        <v>1</v>
      </c>
      <c r="BB10753" s="40">
        <v>265</v>
      </c>
      <c r="BC10753" s="40">
        <v>-429</v>
      </c>
      <c r="BD10753" s="40">
        <v>0</v>
      </c>
      <c r="BE10753" s="40">
        <v>1288</v>
      </c>
      <c r="BF10753" s="40">
        <v>1</v>
      </c>
      <c r="BH10753" s="2">
        <v>42634.166666666664</v>
      </c>
      <c r="BI10753" s="2">
        <v>42634.166666666664</v>
      </c>
      <c r="BJ10753" s="2">
        <v>42634.166666666664</v>
      </c>
      <c r="BL10753">
        <v>0</v>
      </c>
      <c r="BM10753">
        <v>0</v>
      </c>
      <c r="BN10753">
        <v>0</v>
      </c>
      <c r="BO10753">
        <v>0</v>
      </c>
      <c r="BP10753">
        <v>4</v>
      </c>
      <c r="BQ10753" s="40">
        <v>4</v>
      </c>
      <c r="BR10753" s="40">
        <v>4</v>
      </c>
      <c r="BS10753" s="40">
        <v>4</v>
      </c>
      <c r="BT10753" s="40">
        <v>0</v>
      </c>
      <c r="BU10753">
        <v>0</v>
      </c>
      <c r="BV10753" s="8" t="s">
        <v>828</v>
      </c>
      <c r="BW10753" s="8" t="s">
        <v>829</v>
      </c>
      <c r="BX10753" s="8" t="s">
        <v>830</v>
      </c>
      <c r="BY10753" s="8" t="s">
        <v>383</v>
      </c>
    </row>
    <row r="10754" spans="1:77" hidden="1">
      <c r="A10754" t="s">
        <v>117</v>
      </c>
      <c r="B10754" s="2">
        <v>42634.208333333336</v>
      </c>
      <c r="C10754" s="1">
        <v>42634</v>
      </c>
      <c r="D10754">
        <v>1</v>
      </c>
      <c r="E10754">
        <v>0</v>
      </c>
      <c r="F10754" s="2">
        <v>42634.041666666664</v>
      </c>
      <c r="G10754" s="8" t="s">
        <v>378</v>
      </c>
      <c r="H10754" s="13" t="s">
        <v>379</v>
      </c>
      <c r="I10754" s="40">
        <v>108</v>
      </c>
      <c r="J10754" s="40">
        <v>96</v>
      </c>
      <c r="K10754" s="40">
        <v>1405</v>
      </c>
      <c r="L10754" s="40">
        <v>1309</v>
      </c>
      <c r="M10754" s="101">
        <v>0</v>
      </c>
      <c r="W10754" s="40">
        <v>96</v>
      </c>
      <c r="X10754" s="40">
        <v>1405</v>
      </c>
      <c r="Y10754" s="40">
        <v>1309</v>
      </c>
      <c r="Z10754" s="40">
        <v>0</v>
      </c>
      <c r="AA10754" s="40">
        <v>0</v>
      </c>
      <c r="AW10754" s="40">
        <v>1309</v>
      </c>
      <c r="AX10754" s="40">
        <v>-367</v>
      </c>
      <c r="AY10754" s="40">
        <v>1676</v>
      </c>
      <c r="AZ10754" s="40">
        <v>1</v>
      </c>
      <c r="BA10754" s="40">
        <v>1</v>
      </c>
      <c r="BB10754" s="40">
        <v>367</v>
      </c>
      <c r="BC10754" s="40">
        <v>-437</v>
      </c>
      <c r="BD10754" s="40">
        <v>0</v>
      </c>
      <c r="BE10754" s="40">
        <v>1239</v>
      </c>
      <c r="BF10754" s="40">
        <v>1</v>
      </c>
      <c r="BH10754" s="2">
        <v>42634.208333333336</v>
      </c>
      <c r="BI10754" s="2">
        <v>42634.208333333336</v>
      </c>
      <c r="BJ10754" s="2">
        <v>42634.208333333336</v>
      </c>
      <c r="BL10754">
        <v>0</v>
      </c>
      <c r="BM10754">
        <v>0</v>
      </c>
      <c r="BN10754">
        <v>0</v>
      </c>
      <c r="BO10754">
        <v>0</v>
      </c>
      <c r="BP10754">
        <v>4</v>
      </c>
      <c r="BQ10754" s="40">
        <v>4</v>
      </c>
      <c r="BR10754" s="40">
        <v>4</v>
      </c>
      <c r="BS10754" s="40">
        <v>4</v>
      </c>
      <c r="BT10754" s="40">
        <v>0</v>
      </c>
      <c r="BU10754">
        <v>0</v>
      </c>
      <c r="BV10754" s="8" t="s">
        <v>829</v>
      </c>
      <c r="BW10754" s="8" t="s">
        <v>830</v>
      </c>
      <c r="BX10754" s="8" t="s">
        <v>831</v>
      </c>
      <c r="BY10754" s="8" t="s">
        <v>383</v>
      </c>
    </row>
    <row r="10755" spans="1:77" hidden="1">
      <c r="A10755" t="s">
        <v>117</v>
      </c>
      <c r="B10755" s="2">
        <v>42634.25</v>
      </c>
      <c r="C10755" s="1">
        <v>42634</v>
      </c>
      <c r="D10755">
        <v>2</v>
      </c>
      <c r="E10755">
        <v>0</v>
      </c>
      <c r="F10755" s="2">
        <v>42634.083333333336</v>
      </c>
      <c r="G10755" s="8" t="s">
        <v>378</v>
      </c>
      <c r="H10755" s="13" t="s">
        <v>379</v>
      </c>
      <c r="I10755" s="40">
        <v>108</v>
      </c>
      <c r="J10755" s="40">
        <v>82</v>
      </c>
      <c r="K10755" s="40">
        <v>1390</v>
      </c>
      <c r="L10755" s="40">
        <v>1308</v>
      </c>
      <c r="M10755" s="101">
        <v>0</v>
      </c>
      <c r="W10755" s="40">
        <v>82</v>
      </c>
      <c r="X10755" s="40">
        <v>1390</v>
      </c>
      <c r="Y10755" s="40">
        <v>1308</v>
      </c>
      <c r="Z10755" s="40">
        <v>0</v>
      </c>
      <c r="AA10755" s="40">
        <v>0</v>
      </c>
      <c r="AW10755" s="40">
        <v>1308</v>
      </c>
      <c r="AX10755" s="40">
        <v>-299</v>
      </c>
      <c r="AY10755" s="40">
        <v>1607</v>
      </c>
      <c r="AZ10755" s="40">
        <v>1</v>
      </c>
      <c r="BA10755" s="40">
        <v>1</v>
      </c>
      <c r="BB10755" s="40">
        <v>299</v>
      </c>
      <c r="BC10755" s="40">
        <v>-367</v>
      </c>
      <c r="BD10755" s="40">
        <v>0</v>
      </c>
      <c r="BE10755" s="40">
        <v>1240</v>
      </c>
      <c r="BF10755" s="40">
        <v>1</v>
      </c>
      <c r="BH10755" s="2">
        <v>42634.25</v>
      </c>
      <c r="BI10755" s="2">
        <v>42634.25</v>
      </c>
      <c r="BJ10755" s="2">
        <v>42634.25</v>
      </c>
      <c r="BL10755">
        <v>0</v>
      </c>
      <c r="BM10755">
        <v>0</v>
      </c>
      <c r="BN10755">
        <v>0</v>
      </c>
      <c r="BO10755">
        <v>0</v>
      </c>
      <c r="BP10755">
        <v>4</v>
      </c>
      <c r="BQ10755" s="40">
        <v>4</v>
      </c>
      <c r="BR10755" s="40">
        <v>4</v>
      </c>
      <c r="BS10755" s="40">
        <v>4</v>
      </c>
      <c r="BT10755" s="40">
        <v>0</v>
      </c>
      <c r="BU10755">
        <v>0</v>
      </c>
      <c r="BV10755" s="8" t="s">
        <v>829</v>
      </c>
      <c r="BW10755" s="8" t="s">
        <v>830</v>
      </c>
      <c r="BX10755" s="8" t="s">
        <v>831</v>
      </c>
      <c r="BY10755" s="8" t="s">
        <v>383</v>
      </c>
    </row>
    <row r="10756" spans="1:77" hidden="1">
      <c r="A10756" t="s">
        <v>117</v>
      </c>
      <c r="B10756" s="2">
        <v>42634.291666666664</v>
      </c>
      <c r="C10756" s="1">
        <v>42634</v>
      </c>
      <c r="D10756">
        <v>3</v>
      </c>
      <c r="E10756">
        <v>0</v>
      </c>
      <c r="F10756" s="2">
        <v>42634.125</v>
      </c>
      <c r="G10756" s="8" t="s">
        <v>378</v>
      </c>
      <c r="H10756" s="13" t="s">
        <v>379</v>
      </c>
      <c r="I10756" s="40">
        <v>108</v>
      </c>
      <c r="J10756" s="40">
        <v>75</v>
      </c>
      <c r="K10756" s="40">
        <v>1237</v>
      </c>
      <c r="L10756" s="40">
        <v>1162</v>
      </c>
      <c r="M10756" s="101">
        <v>0</v>
      </c>
      <c r="W10756" s="40">
        <v>75</v>
      </c>
      <c r="X10756" s="40">
        <v>1237</v>
      </c>
      <c r="Y10756" s="40">
        <v>1162</v>
      </c>
      <c r="Z10756" s="40">
        <v>0</v>
      </c>
      <c r="AA10756" s="40">
        <v>0</v>
      </c>
      <c r="AW10756" s="40">
        <v>1162</v>
      </c>
      <c r="AX10756" s="40">
        <v>-294</v>
      </c>
      <c r="AY10756" s="40">
        <v>1456</v>
      </c>
      <c r="AZ10756" s="40">
        <v>1</v>
      </c>
      <c r="BA10756" s="40">
        <v>1</v>
      </c>
      <c r="BB10756" s="40">
        <v>294</v>
      </c>
      <c r="BC10756" s="40">
        <v>-362</v>
      </c>
      <c r="BD10756" s="40">
        <v>0</v>
      </c>
      <c r="BE10756" s="40">
        <v>1094</v>
      </c>
      <c r="BF10756" s="40">
        <v>1</v>
      </c>
      <c r="BH10756" s="2">
        <v>42634.291666666664</v>
      </c>
      <c r="BI10756" s="2">
        <v>42634.291666666664</v>
      </c>
      <c r="BJ10756" s="2">
        <v>42634.291666666664</v>
      </c>
      <c r="BL10756">
        <v>0</v>
      </c>
      <c r="BM10756">
        <v>0</v>
      </c>
      <c r="BN10756">
        <v>0</v>
      </c>
      <c r="BO10756">
        <v>0</v>
      </c>
      <c r="BP10756">
        <v>4</v>
      </c>
      <c r="BQ10756" s="40">
        <v>4</v>
      </c>
      <c r="BR10756" s="40">
        <v>4</v>
      </c>
      <c r="BS10756" s="40">
        <v>4</v>
      </c>
      <c r="BT10756" s="40">
        <v>0</v>
      </c>
      <c r="BU10756">
        <v>0</v>
      </c>
      <c r="BV10756" s="8" t="s">
        <v>829</v>
      </c>
      <c r="BW10756" s="8" t="s">
        <v>830</v>
      </c>
      <c r="BX10756" s="8" t="s">
        <v>831</v>
      </c>
      <c r="BY10756" s="8" t="s">
        <v>383</v>
      </c>
    </row>
    <row r="10757" spans="1:77" hidden="1">
      <c r="A10757" t="s">
        <v>117</v>
      </c>
      <c r="B10757" s="2">
        <v>42634.333333333336</v>
      </c>
      <c r="C10757" s="1">
        <v>42634</v>
      </c>
      <c r="D10757">
        <v>4</v>
      </c>
      <c r="E10757">
        <v>0</v>
      </c>
      <c r="F10757" s="2">
        <v>42634.166666666664</v>
      </c>
      <c r="G10757" s="8" t="s">
        <v>378</v>
      </c>
      <c r="H10757" s="13" t="s">
        <v>379</v>
      </c>
      <c r="I10757" s="40">
        <v>108</v>
      </c>
      <c r="J10757" s="40">
        <v>73</v>
      </c>
      <c r="K10757" s="40">
        <v>998</v>
      </c>
      <c r="L10757" s="40">
        <v>925</v>
      </c>
      <c r="M10757" s="101">
        <v>0</v>
      </c>
      <c r="W10757" s="40">
        <v>73</v>
      </c>
      <c r="X10757" s="40">
        <v>998</v>
      </c>
      <c r="Y10757" s="40">
        <v>925</v>
      </c>
      <c r="Z10757" s="40">
        <v>0</v>
      </c>
      <c r="AA10757" s="40">
        <v>0</v>
      </c>
      <c r="AW10757" s="40">
        <v>925</v>
      </c>
      <c r="AX10757" s="40">
        <v>-290</v>
      </c>
      <c r="AY10757" s="40">
        <v>1215</v>
      </c>
      <c r="AZ10757" s="40">
        <v>1</v>
      </c>
      <c r="BA10757" s="40">
        <v>1</v>
      </c>
      <c r="BB10757" s="40">
        <v>290</v>
      </c>
      <c r="BC10757" s="40">
        <v>-359</v>
      </c>
      <c r="BD10757" s="40">
        <v>0</v>
      </c>
      <c r="BE10757" s="40">
        <v>856</v>
      </c>
      <c r="BF10757" s="40">
        <v>1</v>
      </c>
      <c r="BH10757" s="2">
        <v>42634.333333333336</v>
      </c>
      <c r="BI10757" s="2">
        <v>42634.333333333336</v>
      </c>
      <c r="BJ10757" s="2">
        <v>42634.333333333336</v>
      </c>
      <c r="BL10757">
        <v>0</v>
      </c>
      <c r="BM10757">
        <v>0</v>
      </c>
      <c r="BN10757">
        <v>0</v>
      </c>
      <c r="BO10757">
        <v>0</v>
      </c>
      <c r="BP10757">
        <v>4</v>
      </c>
      <c r="BQ10757" s="40">
        <v>4</v>
      </c>
      <c r="BR10757" s="40">
        <v>4</v>
      </c>
      <c r="BS10757" s="40">
        <v>4</v>
      </c>
      <c r="BT10757" s="40">
        <v>0</v>
      </c>
      <c r="BU10757">
        <v>0</v>
      </c>
      <c r="BV10757" s="8" t="s">
        <v>829</v>
      </c>
      <c r="BW10757" s="8" t="s">
        <v>830</v>
      </c>
      <c r="BX10757" s="8" t="s">
        <v>831</v>
      </c>
      <c r="BY10757" s="8" t="s">
        <v>383</v>
      </c>
    </row>
    <row r="10758" spans="1:77" hidden="1">
      <c r="A10758" t="s">
        <v>117</v>
      </c>
      <c r="B10758" s="2">
        <v>42634.375</v>
      </c>
      <c r="C10758" s="1">
        <v>42634</v>
      </c>
      <c r="D10758">
        <v>5</v>
      </c>
      <c r="E10758">
        <v>0</v>
      </c>
      <c r="F10758" s="2">
        <v>42634.208333333336</v>
      </c>
      <c r="G10758" s="8" t="s">
        <v>378</v>
      </c>
      <c r="H10758" s="13" t="s">
        <v>379</v>
      </c>
      <c r="I10758" s="40">
        <v>108</v>
      </c>
      <c r="J10758" s="40">
        <v>67</v>
      </c>
      <c r="K10758" s="40">
        <v>956</v>
      </c>
      <c r="L10758" s="40">
        <v>889</v>
      </c>
      <c r="M10758" s="101">
        <v>0</v>
      </c>
      <c r="W10758" s="40">
        <v>67</v>
      </c>
      <c r="X10758" s="40">
        <v>956</v>
      </c>
      <c r="Y10758" s="40">
        <v>889</v>
      </c>
      <c r="Z10758" s="40">
        <v>0</v>
      </c>
      <c r="AA10758" s="40">
        <v>0</v>
      </c>
      <c r="AW10758" s="40">
        <v>889</v>
      </c>
      <c r="AX10758" s="40">
        <v>-359</v>
      </c>
      <c r="AY10758" s="40">
        <v>1248</v>
      </c>
      <c r="AZ10758" s="40">
        <v>1</v>
      </c>
      <c r="BA10758" s="40">
        <v>1</v>
      </c>
      <c r="BB10758" s="40">
        <v>359</v>
      </c>
      <c r="BC10758" s="40">
        <v>-427</v>
      </c>
      <c r="BD10758" s="40">
        <v>0</v>
      </c>
      <c r="BE10758" s="40">
        <v>821</v>
      </c>
      <c r="BF10758" s="40">
        <v>1</v>
      </c>
      <c r="BH10758" s="2">
        <v>42634.375</v>
      </c>
      <c r="BI10758" s="2">
        <v>42634.375</v>
      </c>
      <c r="BJ10758" s="2">
        <v>42634.375</v>
      </c>
      <c r="BL10758">
        <v>0</v>
      </c>
      <c r="BM10758">
        <v>0</v>
      </c>
      <c r="BN10758">
        <v>0</v>
      </c>
      <c r="BO10758">
        <v>0</v>
      </c>
      <c r="BP10758">
        <v>4</v>
      </c>
      <c r="BQ10758" s="40">
        <v>4</v>
      </c>
      <c r="BR10758" s="40">
        <v>4</v>
      </c>
      <c r="BS10758" s="40">
        <v>4</v>
      </c>
      <c r="BT10758" s="40">
        <v>0</v>
      </c>
      <c r="BU10758">
        <v>0</v>
      </c>
      <c r="BV10758" s="8" t="s">
        <v>829</v>
      </c>
      <c r="BW10758" s="8" t="s">
        <v>830</v>
      </c>
      <c r="BX10758" s="8" t="s">
        <v>831</v>
      </c>
      <c r="BY10758" s="8" t="s">
        <v>383</v>
      </c>
    </row>
    <row r="10759" spans="1:77" hidden="1">
      <c r="A10759" t="s">
        <v>117</v>
      </c>
      <c r="B10759" s="2">
        <v>42634.416666666664</v>
      </c>
      <c r="C10759" s="1">
        <v>42634</v>
      </c>
      <c r="D10759">
        <v>6</v>
      </c>
      <c r="E10759">
        <v>0</v>
      </c>
      <c r="F10759" s="2">
        <v>42634.25</v>
      </c>
      <c r="G10759" s="8" t="s">
        <v>378</v>
      </c>
      <c r="H10759" s="13" t="s">
        <v>379</v>
      </c>
      <c r="I10759" s="40">
        <v>108</v>
      </c>
      <c r="J10759" s="40">
        <v>75</v>
      </c>
      <c r="K10759" s="40">
        <v>1284</v>
      </c>
      <c r="L10759" s="40">
        <v>1209</v>
      </c>
      <c r="M10759" s="101">
        <v>0</v>
      </c>
      <c r="W10759" s="40">
        <v>75</v>
      </c>
      <c r="X10759" s="40">
        <v>1284</v>
      </c>
      <c r="Y10759" s="40">
        <v>1209</v>
      </c>
      <c r="Z10759" s="40">
        <v>0</v>
      </c>
      <c r="AA10759" s="40">
        <v>0</v>
      </c>
      <c r="AW10759" s="40">
        <v>1209</v>
      </c>
      <c r="AX10759" s="40">
        <v>-340</v>
      </c>
      <c r="AY10759" s="40">
        <v>1549</v>
      </c>
      <c r="AZ10759" s="40">
        <v>1</v>
      </c>
      <c r="BA10759" s="40">
        <v>1</v>
      </c>
      <c r="BB10759" s="40">
        <v>340</v>
      </c>
      <c r="BC10759" s="40">
        <v>-404</v>
      </c>
      <c r="BD10759" s="40">
        <v>0</v>
      </c>
      <c r="BE10759" s="40">
        <v>1145</v>
      </c>
      <c r="BF10759" s="40">
        <v>1</v>
      </c>
      <c r="BH10759" s="2">
        <v>42634.416666666664</v>
      </c>
      <c r="BI10759" s="2">
        <v>42634.416666666664</v>
      </c>
      <c r="BJ10759" s="2">
        <v>42634.416666666664</v>
      </c>
      <c r="BL10759">
        <v>0</v>
      </c>
      <c r="BM10759">
        <v>0</v>
      </c>
      <c r="BN10759">
        <v>0</v>
      </c>
      <c r="BO10759">
        <v>0</v>
      </c>
      <c r="BP10759">
        <v>4</v>
      </c>
      <c r="BQ10759" s="40">
        <v>4</v>
      </c>
      <c r="BR10759" s="40">
        <v>4</v>
      </c>
      <c r="BS10759" s="40">
        <v>4</v>
      </c>
      <c r="BT10759" s="40">
        <v>0</v>
      </c>
      <c r="BU10759">
        <v>0</v>
      </c>
      <c r="BV10759" s="8" t="s">
        <v>829</v>
      </c>
      <c r="BW10759" s="8" t="s">
        <v>830</v>
      </c>
      <c r="BX10759" s="8" t="s">
        <v>831</v>
      </c>
      <c r="BY10759" s="8" t="s">
        <v>383</v>
      </c>
    </row>
    <row r="10760" spans="1:77" hidden="1">
      <c r="A10760" t="s">
        <v>117</v>
      </c>
      <c r="B10760" s="2">
        <v>42634.458333333336</v>
      </c>
      <c r="C10760" s="1">
        <v>42634</v>
      </c>
      <c r="D10760">
        <v>7</v>
      </c>
      <c r="E10760">
        <v>0</v>
      </c>
      <c r="F10760" s="2">
        <v>42634.291666666664</v>
      </c>
      <c r="G10760" s="8" t="s">
        <v>378</v>
      </c>
      <c r="H10760" s="13" t="s">
        <v>379</v>
      </c>
      <c r="I10760" s="40">
        <v>108</v>
      </c>
      <c r="J10760" s="40">
        <v>98</v>
      </c>
      <c r="K10760" s="40">
        <v>1689</v>
      </c>
      <c r="L10760" s="40">
        <v>1591</v>
      </c>
      <c r="M10760" s="101">
        <v>0</v>
      </c>
      <c r="W10760" s="40">
        <v>98</v>
      </c>
      <c r="X10760" s="40">
        <v>1689</v>
      </c>
      <c r="Y10760" s="40">
        <v>1591</v>
      </c>
      <c r="Z10760" s="40">
        <v>0</v>
      </c>
      <c r="AA10760" s="40">
        <v>0</v>
      </c>
      <c r="AW10760" s="40">
        <v>1591</v>
      </c>
      <c r="AX10760" s="40">
        <v>-353</v>
      </c>
      <c r="AY10760" s="40">
        <v>1944</v>
      </c>
      <c r="AZ10760" s="40">
        <v>1</v>
      </c>
      <c r="BA10760" s="40">
        <v>1</v>
      </c>
      <c r="BB10760" s="40">
        <v>353</v>
      </c>
      <c r="BC10760" s="40">
        <v>-419</v>
      </c>
      <c r="BD10760" s="40">
        <v>0</v>
      </c>
      <c r="BE10760" s="40">
        <v>1525</v>
      </c>
      <c r="BF10760" s="40">
        <v>1</v>
      </c>
      <c r="BH10760" s="2">
        <v>42634.458333333336</v>
      </c>
      <c r="BI10760" s="2">
        <v>42634.458333333336</v>
      </c>
      <c r="BJ10760" s="2">
        <v>42634.458333333336</v>
      </c>
      <c r="BL10760">
        <v>0</v>
      </c>
      <c r="BM10760">
        <v>0</v>
      </c>
      <c r="BN10760">
        <v>0</v>
      </c>
      <c r="BO10760">
        <v>0</v>
      </c>
      <c r="BP10760">
        <v>4</v>
      </c>
      <c r="BQ10760" s="40">
        <v>4</v>
      </c>
      <c r="BR10760" s="40">
        <v>4</v>
      </c>
      <c r="BS10760" s="40">
        <v>4</v>
      </c>
      <c r="BT10760" s="40">
        <v>0</v>
      </c>
      <c r="BU10760">
        <v>0</v>
      </c>
      <c r="BV10760" s="8" t="s">
        <v>829</v>
      </c>
      <c r="BW10760" s="8" t="s">
        <v>830</v>
      </c>
      <c r="BX10760" s="8" t="s">
        <v>831</v>
      </c>
      <c r="BY10760" s="8" t="s">
        <v>383</v>
      </c>
    </row>
    <row r="10761" spans="1:77" hidden="1">
      <c r="A10761" t="s">
        <v>117</v>
      </c>
      <c r="B10761" s="2">
        <v>42634.5</v>
      </c>
      <c r="C10761" s="1">
        <v>42634</v>
      </c>
      <c r="D10761">
        <v>8</v>
      </c>
      <c r="E10761">
        <v>0</v>
      </c>
      <c r="F10761" s="2">
        <v>42634.333333333336</v>
      </c>
      <c r="G10761" s="8" t="s">
        <v>378</v>
      </c>
      <c r="H10761" s="13" t="s">
        <v>379</v>
      </c>
      <c r="I10761" s="40">
        <v>108</v>
      </c>
      <c r="J10761" s="40">
        <v>103</v>
      </c>
      <c r="K10761" s="40">
        <v>1655</v>
      </c>
      <c r="L10761" s="40">
        <v>1552</v>
      </c>
      <c r="M10761" s="101">
        <v>0</v>
      </c>
      <c r="W10761" s="40">
        <v>103</v>
      </c>
      <c r="X10761" s="40">
        <v>1655</v>
      </c>
      <c r="Y10761" s="40">
        <v>1552</v>
      </c>
      <c r="Z10761" s="40">
        <v>0</v>
      </c>
      <c r="AA10761" s="40">
        <v>0</v>
      </c>
      <c r="AW10761" s="40">
        <v>1552</v>
      </c>
      <c r="AX10761" s="40">
        <v>-445</v>
      </c>
      <c r="AY10761" s="40">
        <v>1997</v>
      </c>
      <c r="AZ10761" s="40">
        <v>1</v>
      </c>
      <c r="BA10761" s="40">
        <v>1</v>
      </c>
      <c r="BB10761" s="40">
        <v>445</v>
      </c>
      <c r="BC10761" s="40">
        <v>-533</v>
      </c>
      <c r="BD10761" s="40">
        <v>0</v>
      </c>
      <c r="BE10761" s="40">
        <v>1464</v>
      </c>
      <c r="BF10761" s="40">
        <v>1</v>
      </c>
      <c r="BH10761" s="2">
        <v>42634.5</v>
      </c>
      <c r="BI10761" s="2">
        <v>42634.5</v>
      </c>
      <c r="BJ10761" s="2">
        <v>42634.5</v>
      </c>
      <c r="BL10761">
        <v>0</v>
      </c>
      <c r="BM10761">
        <v>0</v>
      </c>
      <c r="BN10761">
        <v>0</v>
      </c>
      <c r="BO10761">
        <v>0</v>
      </c>
      <c r="BP10761">
        <v>4</v>
      </c>
      <c r="BQ10761" s="40">
        <v>4</v>
      </c>
      <c r="BR10761" s="40">
        <v>4</v>
      </c>
      <c r="BS10761" s="40">
        <v>4</v>
      </c>
      <c r="BT10761" s="40">
        <v>0</v>
      </c>
      <c r="BU10761">
        <v>0</v>
      </c>
      <c r="BV10761" s="8" t="s">
        <v>829</v>
      </c>
      <c r="BW10761" s="8" t="s">
        <v>830</v>
      </c>
      <c r="BX10761" s="8" t="s">
        <v>831</v>
      </c>
      <c r="BY10761" s="8" t="s">
        <v>383</v>
      </c>
    </row>
    <row r="10762" spans="1:77" hidden="1">
      <c r="A10762" t="s">
        <v>117</v>
      </c>
      <c r="B10762" s="2">
        <v>42634.541666666664</v>
      </c>
      <c r="C10762" s="1">
        <v>42634</v>
      </c>
      <c r="D10762">
        <v>9</v>
      </c>
      <c r="E10762">
        <v>0</v>
      </c>
      <c r="F10762" s="2">
        <v>42634.375</v>
      </c>
      <c r="G10762" s="8" t="s">
        <v>378</v>
      </c>
      <c r="H10762" s="13" t="s">
        <v>379</v>
      </c>
      <c r="I10762" s="40">
        <v>108</v>
      </c>
      <c r="J10762" s="40">
        <v>106</v>
      </c>
      <c r="K10762" s="40">
        <v>1730</v>
      </c>
      <c r="L10762" s="40">
        <v>1624</v>
      </c>
      <c r="M10762" s="101">
        <v>0</v>
      </c>
      <c r="W10762" s="40">
        <v>106</v>
      </c>
      <c r="X10762" s="40">
        <v>1730</v>
      </c>
      <c r="Y10762" s="40">
        <v>1624</v>
      </c>
      <c r="Z10762" s="40">
        <v>0</v>
      </c>
      <c r="AA10762" s="40">
        <v>0</v>
      </c>
      <c r="AW10762" s="40">
        <v>1624</v>
      </c>
      <c r="AX10762" s="40">
        <v>-407</v>
      </c>
      <c r="AY10762" s="40">
        <v>2031</v>
      </c>
      <c r="AZ10762" s="40">
        <v>1</v>
      </c>
      <c r="BA10762" s="40">
        <v>1</v>
      </c>
      <c r="BB10762" s="40">
        <v>408</v>
      </c>
      <c r="BC10762" s="40">
        <v>-498</v>
      </c>
      <c r="BD10762" s="40">
        <v>1</v>
      </c>
      <c r="BE10762" s="40">
        <v>1533</v>
      </c>
      <c r="BF10762" s="40">
        <v>1</v>
      </c>
      <c r="BH10762" s="2">
        <v>42634.541666666664</v>
      </c>
      <c r="BI10762" s="2">
        <v>42634.541666666664</v>
      </c>
      <c r="BJ10762" s="2">
        <v>42634.541666666664</v>
      </c>
      <c r="BL10762">
        <v>0</v>
      </c>
      <c r="BM10762">
        <v>0</v>
      </c>
      <c r="BN10762">
        <v>0</v>
      </c>
      <c r="BO10762">
        <v>0</v>
      </c>
      <c r="BP10762">
        <v>4</v>
      </c>
      <c r="BQ10762" s="40">
        <v>4</v>
      </c>
      <c r="BR10762" s="40">
        <v>4</v>
      </c>
      <c r="BS10762" s="40">
        <v>4</v>
      </c>
      <c r="BT10762" s="40">
        <v>0</v>
      </c>
      <c r="BU10762">
        <v>0</v>
      </c>
      <c r="BV10762" s="8" t="s">
        <v>829</v>
      </c>
      <c r="BW10762" s="8" t="s">
        <v>830</v>
      </c>
      <c r="BX10762" s="8" t="s">
        <v>831</v>
      </c>
      <c r="BY10762" s="8" t="s">
        <v>383</v>
      </c>
    </row>
    <row r="10763" spans="1:77" hidden="1">
      <c r="A10763" t="s">
        <v>117</v>
      </c>
      <c r="B10763" s="2">
        <v>42634.583333333336</v>
      </c>
      <c r="C10763" s="1">
        <v>42634</v>
      </c>
      <c r="D10763">
        <v>10</v>
      </c>
      <c r="E10763">
        <v>0</v>
      </c>
      <c r="F10763" s="2">
        <v>42634.416666666664</v>
      </c>
      <c r="G10763" s="8" t="s">
        <v>378</v>
      </c>
      <c r="H10763" s="13" t="s">
        <v>379</v>
      </c>
      <c r="I10763" s="40">
        <v>108</v>
      </c>
      <c r="J10763" s="40">
        <v>86</v>
      </c>
      <c r="K10763" s="40">
        <v>1663</v>
      </c>
      <c r="L10763" s="40">
        <v>1577</v>
      </c>
      <c r="M10763" s="101">
        <v>0</v>
      </c>
      <c r="W10763" s="40">
        <v>86</v>
      </c>
      <c r="X10763" s="40">
        <v>1663</v>
      </c>
      <c r="Y10763" s="40">
        <v>1577</v>
      </c>
      <c r="Z10763" s="40">
        <v>0</v>
      </c>
      <c r="AA10763" s="40">
        <v>0</v>
      </c>
      <c r="AW10763" s="40">
        <v>1577</v>
      </c>
      <c r="AX10763" s="40">
        <v>-512</v>
      </c>
      <c r="AY10763" s="40">
        <v>2089</v>
      </c>
      <c r="AZ10763" s="40">
        <v>1</v>
      </c>
      <c r="BA10763" s="40">
        <v>1</v>
      </c>
      <c r="BB10763" s="40">
        <v>512</v>
      </c>
      <c r="BC10763" s="40">
        <v>-603</v>
      </c>
      <c r="BD10763" s="40">
        <v>0</v>
      </c>
      <c r="BE10763" s="40">
        <v>1486</v>
      </c>
      <c r="BF10763" s="40">
        <v>1</v>
      </c>
      <c r="BH10763" s="2">
        <v>42634.583333333336</v>
      </c>
      <c r="BI10763" s="2">
        <v>42634.583333333336</v>
      </c>
      <c r="BJ10763" s="2">
        <v>42634.583333333336</v>
      </c>
      <c r="BL10763">
        <v>0</v>
      </c>
      <c r="BM10763">
        <v>0</v>
      </c>
      <c r="BN10763">
        <v>0</v>
      </c>
      <c r="BO10763">
        <v>0</v>
      </c>
      <c r="BP10763">
        <v>4</v>
      </c>
      <c r="BQ10763" s="40">
        <v>4</v>
      </c>
      <c r="BR10763" s="40">
        <v>4</v>
      </c>
      <c r="BS10763" s="40">
        <v>4</v>
      </c>
      <c r="BT10763" s="40">
        <v>0</v>
      </c>
      <c r="BU10763">
        <v>0</v>
      </c>
      <c r="BV10763" s="8" t="s">
        <v>829</v>
      </c>
      <c r="BW10763" s="8" t="s">
        <v>830</v>
      </c>
      <c r="BX10763" s="8" t="s">
        <v>831</v>
      </c>
      <c r="BY10763" s="8" t="s">
        <v>383</v>
      </c>
    </row>
    <row r="10764" spans="1:77" hidden="1">
      <c r="A10764" t="s">
        <v>117</v>
      </c>
      <c r="B10764" s="2">
        <v>42634.625</v>
      </c>
      <c r="C10764" s="1">
        <v>42634</v>
      </c>
      <c r="D10764">
        <v>11</v>
      </c>
      <c r="E10764">
        <v>0</v>
      </c>
      <c r="F10764" s="2">
        <v>42634.458333333336</v>
      </c>
      <c r="G10764" s="8" t="s">
        <v>378</v>
      </c>
      <c r="H10764" s="13" t="s">
        <v>379</v>
      </c>
      <c r="I10764" s="40">
        <v>108</v>
      </c>
      <c r="J10764" s="40">
        <v>89</v>
      </c>
      <c r="K10764" s="40">
        <v>1798</v>
      </c>
      <c r="L10764" s="40">
        <v>1709</v>
      </c>
      <c r="M10764" s="101">
        <v>0</v>
      </c>
      <c r="W10764" s="40">
        <v>89</v>
      </c>
      <c r="X10764" s="40">
        <v>1798</v>
      </c>
      <c r="Y10764" s="40">
        <v>1709</v>
      </c>
      <c r="Z10764" s="40">
        <v>0</v>
      </c>
      <c r="AA10764" s="40">
        <v>0</v>
      </c>
      <c r="AW10764" s="40">
        <v>1709</v>
      </c>
      <c r="AX10764" s="40">
        <v>-516</v>
      </c>
      <c r="AY10764" s="40">
        <v>2225</v>
      </c>
      <c r="AZ10764" s="40">
        <v>1</v>
      </c>
      <c r="BA10764" s="40">
        <v>1</v>
      </c>
      <c r="BB10764" s="40">
        <v>516</v>
      </c>
      <c r="BC10764" s="40">
        <v>-699</v>
      </c>
      <c r="BD10764" s="40">
        <v>0</v>
      </c>
      <c r="BE10764" s="40">
        <v>1526</v>
      </c>
      <c r="BF10764" s="40">
        <v>1</v>
      </c>
      <c r="BH10764" s="2">
        <v>42634.625</v>
      </c>
      <c r="BI10764" s="2">
        <v>42634.625</v>
      </c>
      <c r="BJ10764" s="2">
        <v>42634.625</v>
      </c>
      <c r="BL10764">
        <v>0</v>
      </c>
      <c r="BM10764">
        <v>0</v>
      </c>
      <c r="BN10764">
        <v>0</v>
      </c>
      <c r="BO10764">
        <v>0</v>
      </c>
      <c r="BP10764">
        <v>4</v>
      </c>
      <c r="BQ10764" s="40">
        <v>4</v>
      </c>
      <c r="BR10764" s="40">
        <v>4</v>
      </c>
      <c r="BS10764" s="40">
        <v>4</v>
      </c>
      <c r="BT10764" s="40">
        <v>0</v>
      </c>
      <c r="BU10764">
        <v>0</v>
      </c>
      <c r="BV10764" s="8" t="s">
        <v>829</v>
      </c>
      <c r="BW10764" s="8" t="s">
        <v>830</v>
      </c>
      <c r="BX10764" s="8" t="s">
        <v>831</v>
      </c>
      <c r="BY10764" s="8" t="s">
        <v>383</v>
      </c>
    </row>
    <row r="10765" spans="1:77" hidden="1">
      <c r="A10765" t="s">
        <v>117</v>
      </c>
      <c r="B10765" s="2">
        <v>42634.666666666664</v>
      </c>
      <c r="C10765" s="1">
        <v>42634</v>
      </c>
      <c r="D10765">
        <v>12</v>
      </c>
      <c r="E10765">
        <v>0</v>
      </c>
      <c r="F10765" s="2">
        <v>42634.5</v>
      </c>
      <c r="G10765" s="8" t="s">
        <v>378</v>
      </c>
      <c r="H10765" s="13" t="s">
        <v>379</v>
      </c>
      <c r="I10765" s="40">
        <v>108</v>
      </c>
      <c r="J10765" s="40">
        <v>109</v>
      </c>
      <c r="K10765" s="40">
        <v>2088</v>
      </c>
      <c r="L10765" s="40">
        <v>1979</v>
      </c>
      <c r="M10765" s="101">
        <v>0</v>
      </c>
      <c r="W10765" s="40">
        <v>109</v>
      </c>
      <c r="X10765" s="40">
        <v>2088</v>
      </c>
      <c r="Y10765" s="40">
        <v>1979</v>
      </c>
      <c r="Z10765" s="40">
        <v>0</v>
      </c>
      <c r="AA10765" s="40">
        <v>0</v>
      </c>
      <c r="AW10765" s="40">
        <v>1979</v>
      </c>
      <c r="AX10765" s="40">
        <v>-386</v>
      </c>
      <c r="AY10765" s="40">
        <v>2365</v>
      </c>
      <c r="AZ10765" s="40">
        <v>1</v>
      </c>
      <c r="BA10765" s="40">
        <v>1</v>
      </c>
      <c r="BB10765" s="40">
        <v>386</v>
      </c>
      <c r="BC10765" s="40">
        <v>-565</v>
      </c>
      <c r="BD10765" s="40">
        <v>0</v>
      </c>
      <c r="BE10765" s="40">
        <v>1800</v>
      </c>
      <c r="BF10765" s="40">
        <v>1</v>
      </c>
      <c r="BH10765" s="2">
        <v>42634.666666666664</v>
      </c>
      <c r="BI10765" s="2">
        <v>42634.666666666664</v>
      </c>
      <c r="BJ10765" s="2">
        <v>42634.666666666664</v>
      </c>
      <c r="BL10765">
        <v>0</v>
      </c>
      <c r="BM10765">
        <v>0</v>
      </c>
      <c r="BN10765">
        <v>0</v>
      </c>
      <c r="BO10765">
        <v>0</v>
      </c>
      <c r="BP10765">
        <v>4</v>
      </c>
      <c r="BQ10765" s="40">
        <v>4</v>
      </c>
      <c r="BR10765" s="40">
        <v>4</v>
      </c>
      <c r="BS10765" s="40">
        <v>4</v>
      </c>
      <c r="BT10765" s="40">
        <v>0</v>
      </c>
      <c r="BU10765">
        <v>0</v>
      </c>
      <c r="BV10765" s="8" t="s">
        <v>829</v>
      </c>
      <c r="BW10765" s="8" t="s">
        <v>830</v>
      </c>
      <c r="BX10765" s="8" t="s">
        <v>831</v>
      </c>
      <c r="BY10765" s="8" t="s">
        <v>383</v>
      </c>
    </row>
    <row r="10766" spans="1:77" hidden="1">
      <c r="A10766" t="s">
        <v>117</v>
      </c>
      <c r="B10766" s="2">
        <v>42634.708333333336</v>
      </c>
      <c r="C10766" s="1">
        <v>42634</v>
      </c>
      <c r="D10766">
        <v>13</v>
      </c>
      <c r="E10766">
        <v>0</v>
      </c>
      <c r="F10766" s="2">
        <v>42634.541666666664</v>
      </c>
      <c r="G10766" s="8" t="s">
        <v>378</v>
      </c>
      <c r="H10766" s="13" t="s">
        <v>379</v>
      </c>
      <c r="I10766" s="40">
        <v>108</v>
      </c>
      <c r="J10766" s="40">
        <v>120</v>
      </c>
      <c r="K10766" s="40">
        <v>2122</v>
      </c>
      <c r="L10766" s="40">
        <v>2002</v>
      </c>
      <c r="M10766" s="101">
        <v>0</v>
      </c>
      <c r="W10766" s="40">
        <v>120</v>
      </c>
      <c r="X10766" s="40">
        <v>2122</v>
      </c>
      <c r="Y10766" s="40">
        <v>2002</v>
      </c>
      <c r="Z10766" s="40">
        <v>0</v>
      </c>
      <c r="AA10766" s="40">
        <v>0</v>
      </c>
      <c r="AW10766" s="40">
        <v>2002</v>
      </c>
      <c r="AX10766" s="40">
        <v>-331</v>
      </c>
      <c r="AY10766" s="40">
        <v>2333</v>
      </c>
      <c r="AZ10766" s="40">
        <v>1</v>
      </c>
      <c r="BA10766" s="40">
        <v>1</v>
      </c>
      <c r="BB10766" s="40">
        <v>331</v>
      </c>
      <c r="BC10766" s="40">
        <v>-511</v>
      </c>
      <c r="BD10766" s="40">
        <v>0</v>
      </c>
      <c r="BE10766" s="40">
        <v>1822</v>
      </c>
      <c r="BF10766" s="40">
        <v>1</v>
      </c>
      <c r="BH10766" s="2">
        <v>42634.708333333336</v>
      </c>
      <c r="BI10766" s="2">
        <v>42634.708333333336</v>
      </c>
      <c r="BJ10766" s="2">
        <v>42634.708333333336</v>
      </c>
      <c r="BL10766">
        <v>0</v>
      </c>
      <c r="BM10766">
        <v>0</v>
      </c>
      <c r="BN10766">
        <v>0</v>
      </c>
      <c r="BO10766">
        <v>0</v>
      </c>
      <c r="BP10766">
        <v>4</v>
      </c>
      <c r="BQ10766" s="40">
        <v>4</v>
      </c>
      <c r="BR10766" s="40">
        <v>4</v>
      </c>
      <c r="BS10766" s="40">
        <v>4</v>
      </c>
      <c r="BT10766" s="40">
        <v>0</v>
      </c>
      <c r="BU10766">
        <v>0</v>
      </c>
      <c r="BV10766" s="8" t="s">
        <v>829</v>
      </c>
      <c r="BW10766" s="8" t="s">
        <v>830</v>
      </c>
      <c r="BX10766" s="8" t="s">
        <v>831</v>
      </c>
      <c r="BY10766" s="8" t="s">
        <v>383</v>
      </c>
    </row>
    <row r="10767" spans="1:77" hidden="1">
      <c r="A10767" t="s">
        <v>117</v>
      </c>
      <c r="B10767" s="2">
        <v>42634.75</v>
      </c>
      <c r="C10767" s="1">
        <v>42634</v>
      </c>
      <c r="D10767">
        <v>14</v>
      </c>
      <c r="E10767">
        <v>0</v>
      </c>
      <c r="F10767" s="2">
        <v>42634.583333333336</v>
      </c>
      <c r="G10767" s="8" t="s">
        <v>378</v>
      </c>
      <c r="H10767" s="13" t="s">
        <v>379</v>
      </c>
      <c r="I10767" s="40">
        <v>108</v>
      </c>
      <c r="J10767" s="40">
        <v>117</v>
      </c>
      <c r="K10767" s="40">
        <v>2104</v>
      </c>
      <c r="L10767" s="40">
        <v>1987</v>
      </c>
      <c r="M10767" s="101">
        <v>0</v>
      </c>
      <c r="W10767" s="40">
        <v>117</v>
      </c>
      <c r="X10767" s="40">
        <v>2104</v>
      </c>
      <c r="Y10767" s="40">
        <v>1987</v>
      </c>
      <c r="Z10767" s="40">
        <v>0</v>
      </c>
      <c r="AA10767" s="40">
        <v>0</v>
      </c>
      <c r="AW10767" s="40">
        <v>1987</v>
      </c>
      <c r="AX10767" s="40">
        <v>-320</v>
      </c>
      <c r="AY10767" s="40">
        <v>2307</v>
      </c>
      <c r="AZ10767" s="40">
        <v>1</v>
      </c>
      <c r="BA10767" s="40">
        <v>1</v>
      </c>
      <c r="BB10767" s="40">
        <v>320</v>
      </c>
      <c r="BC10767" s="40">
        <v>-498</v>
      </c>
      <c r="BD10767" s="40">
        <v>0</v>
      </c>
      <c r="BE10767" s="40">
        <v>1809</v>
      </c>
      <c r="BF10767" s="40">
        <v>1</v>
      </c>
      <c r="BH10767" s="2">
        <v>42634.75</v>
      </c>
      <c r="BI10767" s="2">
        <v>42634.75</v>
      </c>
      <c r="BJ10767" s="2">
        <v>42634.75</v>
      </c>
      <c r="BL10767">
        <v>0</v>
      </c>
      <c r="BM10767">
        <v>0</v>
      </c>
      <c r="BN10767">
        <v>0</v>
      </c>
      <c r="BO10767">
        <v>0</v>
      </c>
      <c r="BP10767">
        <v>4</v>
      </c>
      <c r="BQ10767" s="40">
        <v>4</v>
      </c>
      <c r="BR10767" s="40">
        <v>4</v>
      </c>
      <c r="BS10767" s="40">
        <v>4</v>
      </c>
      <c r="BT10767" s="40">
        <v>0</v>
      </c>
      <c r="BU10767">
        <v>0</v>
      </c>
      <c r="BV10767" s="8" t="s">
        <v>829</v>
      </c>
      <c r="BW10767" s="8" t="s">
        <v>830</v>
      </c>
      <c r="BX10767" s="8" t="s">
        <v>831</v>
      </c>
      <c r="BY10767" s="8" t="s">
        <v>383</v>
      </c>
    </row>
    <row r="10768" spans="1:77" hidden="1">
      <c r="A10768" t="s">
        <v>117</v>
      </c>
      <c r="B10768" s="2">
        <v>42634.791666666664</v>
      </c>
      <c r="C10768" s="1">
        <v>42634</v>
      </c>
      <c r="D10768">
        <v>15</v>
      </c>
      <c r="E10768">
        <v>0</v>
      </c>
      <c r="F10768" s="2">
        <v>42634.625</v>
      </c>
      <c r="G10768" s="8" t="s">
        <v>378</v>
      </c>
      <c r="H10768" s="13" t="s">
        <v>379</v>
      </c>
      <c r="I10768" s="40">
        <v>108</v>
      </c>
      <c r="J10768" s="40">
        <v>119</v>
      </c>
      <c r="K10768" s="40">
        <v>2128</v>
      </c>
      <c r="L10768" s="40">
        <v>2009</v>
      </c>
      <c r="M10768" s="101">
        <v>0</v>
      </c>
      <c r="W10768" s="40">
        <v>119</v>
      </c>
      <c r="X10768" s="40">
        <v>2128</v>
      </c>
      <c r="Y10768" s="40">
        <v>2009</v>
      </c>
      <c r="Z10768" s="40">
        <v>0</v>
      </c>
      <c r="AA10768" s="40">
        <v>0</v>
      </c>
      <c r="AW10768" s="40">
        <v>2009</v>
      </c>
      <c r="AX10768" s="40">
        <v>-382</v>
      </c>
      <c r="AY10768" s="40">
        <v>2391</v>
      </c>
      <c r="AZ10768" s="40">
        <v>1</v>
      </c>
      <c r="BA10768" s="40">
        <v>1</v>
      </c>
      <c r="BB10768" s="40">
        <v>382</v>
      </c>
      <c r="BC10768" s="40">
        <v>-562</v>
      </c>
      <c r="BD10768" s="40">
        <v>0</v>
      </c>
      <c r="BE10768" s="40">
        <v>1829</v>
      </c>
      <c r="BF10768" s="40">
        <v>1</v>
      </c>
      <c r="BH10768" s="2">
        <v>42634.791666666664</v>
      </c>
      <c r="BI10768" s="2">
        <v>42634.791666666664</v>
      </c>
      <c r="BJ10768" s="2">
        <v>42634.791666666664</v>
      </c>
      <c r="BL10768">
        <v>0</v>
      </c>
      <c r="BM10768">
        <v>0</v>
      </c>
      <c r="BN10768">
        <v>0</v>
      </c>
      <c r="BO10768">
        <v>0</v>
      </c>
      <c r="BP10768">
        <v>4</v>
      </c>
      <c r="BQ10768" s="40">
        <v>4</v>
      </c>
      <c r="BR10768" s="40">
        <v>4</v>
      </c>
      <c r="BS10768" s="40">
        <v>4</v>
      </c>
      <c r="BT10768" s="40">
        <v>0</v>
      </c>
      <c r="BU10768">
        <v>0</v>
      </c>
      <c r="BV10768" s="8" t="s">
        <v>829</v>
      </c>
      <c r="BW10768" s="8" t="s">
        <v>830</v>
      </c>
      <c r="BX10768" s="8" t="s">
        <v>831</v>
      </c>
      <c r="BY10768" s="8" t="s">
        <v>383</v>
      </c>
    </row>
    <row r="10769" spans="1:77" hidden="1">
      <c r="A10769" t="s">
        <v>117</v>
      </c>
      <c r="B10769" s="2">
        <v>42634.833333333336</v>
      </c>
      <c r="C10769" s="1">
        <v>42634</v>
      </c>
      <c r="D10769">
        <v>16</v>
      </c>
      <c r="E10769">
        <v>0</v>
      </c>
      <c r="F10769" s="2">
        <v>42634.666666666664</v>
      </c>
      <c r="G10769" s="8" t="s">
        <v>378</v>
      </c>
      <c r="H10769" s="13" t="s">
        <v>379</v>
      </c>
      <c r="I10769" s="40">
        <v>108</v>
      </c>
      <c r="J10769" s="40">
        <v>123</v>
      </c>
      <c r="K10769" s="40">
        <v>2129</v>
      </c>
      <c r="L10769" s="40">
        <v>2006</v>
      </c>
      <c r="M10769" s="101">
        <v>0</v>
      </c>
      <c r="W10769" s="40">
        <v>123</v>
      </c>
      <c r="X10769" s="40">
        <v>2129</v>
      </c>
      <c r="Y10769" s="40">
        <v>2006</v>
      </c>
      <c r="Z10769" s="40">
        <v>0</v>
      </c>
      <c r="AA10769" s="40">
        <v>0</v>
      </c>
      <c r="AW10769" s="40">
        <v>2006</v>
      </c>
      <c r="AX10769" s="40">
        <v>-365</v>
      </c>
      <c r="AY10769" s="40">
        <v>2371</v>
      </c>
      <c r="AZ10769" s="40">
        <v>1</v>
      </c>
      <c r="BA10769" s="40">
        <v>1</v>
      </c>
      <c r="BB10769" s="40">
        <v>365</v>
      </c>
      <c r="BC10769" s="40">
        <v>-543</v>
      </c>
      <c r="BD10769" s="40">
        <v>0</v>
      </c>
      <c r="BE10769" s="40">
        <v>1828</v>
      </c>
      <c r="BF10769" s="40">
        <v>1</v>
      </c>
      <c r="BH10769" s="2">
        <v>42634.833333333336</v>
      </c>
      <c r="BI10769" s="2">
        <v>42634.833333333336</v>
      </c>
      <c r="BJ10769" s="2">
        <v>42634.833333333336</v>
      </c>
      <c r="BL10769">
        <v>0</v>
      </c>
      <c r="BM10769">
        <v>0</v>
      </c>
      <c r="BN10769">
        <v>0</v>
      </c>
      <c r="BO10769">
        <v>0</v>
      </c>
      <c r="BP10769">
        <v>4</v>
      </c>
      <c r="BQ10769" s="40">
        <v>4</v>
      </c>
      <c r="BR10769" s="40">
        <v>4</v>
      </c>
      <c r="BS10769" s="40">
        <v>4</v>
      </c>
      <c r="BT10769" s="40">
        <v>0</v>
      </c>
      <c r="BU10769">
        <v>0</v>
      </c>
      <c r="BV10769" s="8" t="s">
        <v>829</v>
      </c>
      <c r="BW10769" s="8" t="s">
        <v>830</v>
      </c>
      <c r="BX10769" s="8" t="s">
        <v>831</v>
      </c>
      <c r="BY10769" s="8" t="s">
        <v>383</v>
      </c>
    </row>
    <row r="10770" spans="1:77" hidden="1">
      <c r="A10770" t="s">
        <v>117</v>
      </c>
      <c r="B10770" s="2">
        <v>42634.875</v>
      </c>
      <c r="C10770" s="1">
        <v>42634</v>
      </c>
      <c r="D10770">
        <v>17</v>
      </c>
      <c r="E10770">
        <v>0</v>
      </c>
      <c r="F10770" s="2">
        <v>42634.708333333336</v>
      </c>
      <c r="G10770" s="8" t="s">
        <v>378</v>
      </c>
      <c r="H10770" s="13" t="s">
        <v>379</v>
      </c>
      <c r="I10770" s="40">
        <v>108</v>
      </c>
      <c r="J10770" s="40">
        <v>119</v>
      </c>
      <c r="K10770" s="40">
        <v>2129</v>
      </c>
      <c r="L10770" s="40">
        <v>2010</v>
      </c>
      <c r="M10770" s="101">
        <v>0</v>
      </c>
      <c r="W10770" s="40">
        <v>119</v>
      </c>
      <c r="X10770" s="40">
        <v>2129</v>
      </c>
      <c r="Y10770" s="40">
        <v>2010</v>
      </c>
      <c r="Z10770" s="40">
        <v>0</v>
      </c>
      <c r="AA10770" s="40">
        <v>0</v>
      </c>
      <c r="AW10770" s="40">
        <v>2010</v>
      </c>
      <c r="AX10770" s="40">
        <v>-353</v>
      </c>
      <c r="AY10770" s="40">
        <v>2363</v>
      </c>
      <c r="AZ10770" s="40">
        <v>1</v>
      </c>
      <c r="BA10770" s="40">
        <v>1</v>
      </c>
      <c r="BB10770" s="40">
        <v>353</v>
      </c>
      <c r="BC10770" s="40">
        <v>-534</v>
      </c>
      <c r="BD10770" s="40">
        <v>0</v>
      </c>
      <c r="BE10770" s="40">
        <v>1829</v>
      </c>
      <c r="BF10770" s="40">
        <v>1</v>
      </c>
      <c r="BH10770" s="2">
        <v>42634.875</v>
      </c>
      <c r="BI10770" s="2">
        <v>42634.875</v>
      </c>
      <c r="BJ10770" s="2">
        <v>42634.875</v>
      </c>
      <c r="BL10770">
        <v>0</v>
      </c>
      <c r="BM10770">
        <v>0</v>
      </c>
      <c r="BN10770">
        <v>0</v>
      </c>
      <c r="BO10770">
        <v>0</v>
      </c>
      <c r="BP10770">
        <v>4</v>
      </c>
      <c r="BQ10770" s="40">
        <v>4</v>
      </c>
      <c r="BR10770" s="40">
        <v>4</v>
      </c>
      <c r="BS10770" s="40">
        <v>4</v>
      </c>
      <c r="BT10770" s="40">
        <v>0</v>
      </c>
      <c r="BU10770">
        <v>0</v>
      </c>
      <c r="BV10770" s="8" t="s">
        <v>829</v>
      </c>
      <c r="BW10770" s="8" t="s">
        <v>830</v>
      </c>
      <c r="BX10770" s="8" t="s">
        <v>831</v>
      </c>
      <c r="BY10770" s="8" t="s">
        <v>383</v>
      </c>
    </row>
    <row r="10771" spans="1:77" hidden="1">
      <c r="A10771" t="s">
        <v>117</v>
      </c>
      <c r="B10771" s="2">
        <v>42634.916666666664</v>
      </c>
      <c r="C10771" s="1">
        <v>42634</v>
      </c>
      <c r="D10771">
        <v>18</v>
      </c>
      <c r="E10771">
        <v>0</v>
      </c>
      <c r="F10771" s="2">
        <v>42634.75</v>
      </c>
      <c r="G10771" s="8" t="s">
        <v>378</v>
      </c>
      <c r="H10771" s="13" t="s">
        <v>379</v>
      </c>
      <c r="I10771" s="40">
        <v>108</v>
      </c>
      <c r="J10771" s="40">
        <v>124</v>
      </c>
      <c r="K10771" s="40">
        <v>2126</v>
      </c>
      <c r="L10771" s="40">
        <v>2002</v>
      </c>
      <c r="M10771" s="101">
        <v>0</v>
      </c>
      <c r="W10771" s="40">
        <v>124</v>
      </c>
      <c r="X10771" s="40">
        <v>2126</v>
      </c>
      <c r="Y10771" s="40">
        <v>2002</v>
      </c>
      <c r="Z10771" s="40">
        <v>0</v>
      </c>
      <c r="AA10771" s="40">
        <v>0</v>
      </c>
      <c r="AW10771" s="40">
        <v>2002</v>
      </c>
      <c r="AX10771" s="40">
        <v>-352</v>
      </c>
      <c r="AY10771" s="40">
        <v>2354</v>
      </c>
      <c r="AZ10771" s="40">
        <v>1</v>
      </c>
      <c r="BA10771" s="40">
        <v>1</v>
      </c>
      <c r="BB10771" s="40">
        <v>352</v>
      </c>
      <c r="BC10771" s="40">
        <v>-530</v>
      </c>
      <c r="BD10771" s="40">
        <v>0</v>
      </c>
      <c r="BE10771" s="40">
        <v>1824</v>
      </c>
      <c r="BF10771" s="40">
        <v>1</v>
      </c>
      <c r="BH10771" s="2">
        <v>42634.916666666664</v>
      </c>
      <c r="BI10771" s="2">
        <v>42634.916666666664</v>
      </c>
      <c r="BJ10771" s="2">
        <v>42634.916666666664</v>
      </c>
      <c r="BL10771">
        <v>0</v>
      </c>
      <c r="BM10771">
        <v>0</v>
      </c>
      <c r="BN10771">
        <v>0</v>
      </c>
      <c r="BO10771">
        <v>0</v>
      </c>
      <c r="BP10771">
        <v>4</v>
      </c>
      <c r="BQ10771" s="40">
        <v>4</v>
      </c>
      <c r="BR10771" s="40">
        <v>4</v>
      </c>
      <c r="BS10771" s="40">
        <v>4</v>
      </c>
      <c r="BT10771" s="40">
        <v>0</v>
      </c>
      <c r="BU10771">
        <v>0</v>
      </c>
      <c r="BV10771" s="8" t="s">
        <v>829</v>
      </c>
      <c r="BW10771" s="8" t="s">
        <v>830</v>
      </c>
      <c r="BX10771" s="8" t="s">
        <v>831</v>
      </c>
      <c r="BY10771" s="8" t="s">
        <v>383</v>
      </c>
    </row>
    <row r="10772" spans="1:77" hidden="1">
      <c r="A10772" t="s">
        <v>117</v>
      </c>
      <c r="B10772" s="2">
        <v>42634.958333333336</v>
      </c>
      <c r="C10772" s="1">
        <v>42634</v>
      </c>
      <c r="D10772">
        <v>19</v>
      </c>
      <c r="E10772">
        <v>0</v>
      </c>
      <c r="F10772" s="2">
        <v>42634.791666666664</v>
      </c>
      <c r="G10772" s="8" t="s">
        <v>378</v>
      </c>
      <c r="H10772" s="13" t="s">
        <v>379</v>
      </c>
      <c r="I10772" s="40">
        <v>108</v>
      </c>
      <c r="J10772" s="40">
        <v>118</v>
      </c>
      <c r="K10772" s="40">
        <v>2127</v>
      </c>
      <c r="L10772" s="40">
        <v>2009</v>
      </c>
      <c r="M10772" s="101">
        <v>0</v>
      </c>
      <c r="W10772" s="40">
        <v>118</v>
      </c>
      <c r="X10772" s="40">
        <v>2127</v>
      </c>
      <c r="Y10772" s="40">
        <v>2009</v>
      </c>
      <c r="Z10772" s="40">
        <v>0</v>
      </c>
      <c r="AA10772" s="40">
        <v>0</v>
      </c>
      <c r="AW10772" s="40">
        <v>2009</v>
      </c>
      <c r="AX10772" s="40">
        <v>-281</v>
      </c>
      <c r="AY10772" s="40">
        <v>2290</v>
      </c>
      <c r="AZ10772" s="40">
        <v>1</v>
      </c>
      <c r="BA10772" s="40">
        <v>1</v>
      </c>
      <c r="BB10772" s="40">
        <v>281</v>
      </c>
      <c r="BC10772" s="40">
        <v>-461</v>
      </c>
      <c r="BD10772" s="40">
        <v>0</v>
      </c>
      <c r="BE10772" s="40">
        <v>1829</v>
      </c>
      <c r="BF10772" s="40">
        <v>1</v>
      </c>
      <c r="BH10772" s="2">
        <v>42634.958333333336</v>
      </c>
      <c r="BI10772" s="2">
        <v>42634.958333333336</v>
      </c>
      <c r="BJ10772" s="2">
        <v>42634.958333333336</v>
      </c>
      <c r="BL10772">
        <v>0</v>
      </c>
      <c r="BM10772">
        <v>0</v>
      </c>
      <c r="BN10772">
        <v>0</v>
      </c>
      <c r="BO10772">
        <v>0</v>
      </c>
      <c r="BP10772">
        <v>4</v>
      </c>
      <c r="BQ10772" s="40">
        <v>4</v>
      </c>
      <c r="BR10772" s="40">
        <v>4</v>
      </c>
      <c r="BS10772" s="40">
        <v>4</v>
      </c>
      <c r="BT10772" s="40">
        <v>0</v>
      </c>
      <c r="BU10772">
        <v>0</v>
      </c>
      <c r="BV10772" s="8" t="s">
        <v>829</v>
      </c>
      <c r="BW10772" s="8" t="s">
        <v>830</v>
      </c>
      <c r="BX10772" s="8" t="s">
        <v>831</v>
      </c>
      <c r="BY10772" s="8" t="s">
        <v>383</v>
      </c>
    </row>
    <row r="10773" spans="1:77" hidden="1">
      <c r="A10773" t="s">
        <v>117</v>
      </c>
      <c r="B10773" s="2">
        <v>42635</v>
      </c>
      <c r="C10773" s="1">
        <v>42634</v>
      </c>
      <c r="D10773">
        <v>20</v>
      </c>
      <c r="E10773">
        <v>0</v>
      </c>
      <c r="F10773" s="2">
        <v>42634.833333333336</v>
      </c>
      <c r="G10773" s="8" t="s">
        <v>378</v>
      </c>
      <c r="H10773" s="13" t="s">
        <v>379</v>
      </c>
      <c r="I10773" s="40">
        <v>108</v>
      </c>
      <c r="J10773" s="40">
        <v>120</v>
      </c>
      <c r="K10773" s="40">
        <v>2131</v>
      </c>
      <c r="L10773" s="40">
        <v>2011</v>
      </c>
      <c r="M10773" s="101">
        <v>0</v>
      </c>
      <c r="W10773" s="40">
        <v>120</v>
      </c>
      <c r="X10773" s="40">
        <v>2131</v>
      </c>
      <c r="Y10773" s="40">
        <v>2011</v>
      </c>
      <c r="Z10773" s="40">
        <v>0</v>
      </c>
      <c r="AA10773" s="40">
        <v>0</v>
      </c>
      <c r="AW10773" s="40">
        <v>2011</v>
      </c>
      <c r="AX10773" s="40">
        <v>-355</v>
      </c>
      <c r="AY10773" s="40">
        <v>2366</v>
      </c>
      <c r="AZ10773" s="40">
        <v>1</v>
      </c>
      <c r="BA10773" s="40">
        <v>1</v>
      </c>
      <c r="BB10773" s="40">
        <v>355</v>
      </c>
      <c r="BC10773" s="40">
        <v>-536</v>
      </c>
      <c r="BD10773" s="40">
        <v>0</v>
      </c>
      <c r="BE10773" s="40">
        <v>1830</v>
      </c>
      <c r="BF10773" s="40">
        <v>1</v>
      </c>
      <c r="BH10773" s="2">
        <v>42635</v>
      </c>
      <c r="BI10773" s="2">
        <v>42635</v>
      </c>
      <c r="BJ10773" s="2">
        <v>42635</v>
      </c>
      <c r="BL10773">
        <v>0</v>
      </c>
      <c r="BM10773">
        <v>0</v>
      </c>
      <c r="BN10773">
        <v>0</v>
      </c>
      <c r="BO10773">
        <v>0</v>
      </c>
      <c r="BP10773">
        <v>4</v>
      </c>
      <c r="BQ10773" s="40">
        <v>4</v>
      </c>
      <c r="BR10773" s="40">
        <v>4</v>
      </c>
      <c r="BS10773" s="40">
        <v>4</v>
      </c>
      <c r="BT10773" s="40">
        <v>0</v>
      </c>
      <c r="BU10773">
        <v>0</v>
      </c>
      <c r="BV10773" s="8" t="s">
        <v>829</v>
      </c>
      <c r="BW10773" s="8" t="s">
        <v>830</v>
      </c>
      <c r="BX10773" s="8" t="s">
        <v>831</v>
      </c>
      <c r="BY10773" s="8" t="s">
        <v>383</v>
      </c>
    </row>
    <row r="10774" spans="1:77" hidden="1">
      <c r="A10774" t="s">
        <v>117</v>
      </c>
      <c r="B10774" s="2">
        <v>42635.041666666664</v>
      </c>
      <c r="C10774" s="1">
        <v>42634</v>
      </c>
      <c r="D10774">
        <v>21</v>
      </c>
      <c r="E10774">
        <v>0</v>
      </c>
      <c r="F10774" s="2">
        <v>42634.875</v>
      </c>
      <c r="G10774" s="8" t="s">
        <v>378</v>
      </c>
      <c r="H10774" s="13" t="s">
        <v>379</v>
      </c>
      <c r="I10774" s="40">
        <v>108</v>
      </c>
      <c r="J10774" s="40">
        <v>114</v>
      </c>
      <c r="K10774" s="40">
        <v>2130</v>
      </c>
      <c r="L10774" s="40">
        <v>2016</v>
      </c>
      <c r="M10774" s="101">
        <v>0</v>
      </c>
      <c r="W10774" s="40">
        <v>114</v>
      </c>
      <c r="X10774" s="40">
        <v>2130</v>
      </c>
      <c r="Y10774" s="40">
        <v>2016</v>
      </c>
      <c r="Z10774" s="40">
        <v>0</v>
      </c>
      <c r="AA10774" s="40">
        <v>0</v>
      </c>
      <c r="AW10774" s="40">
        <v>2016</v>
      </c>
      <c r="AX10774" s="40">
        <v>-341</v>
      </c>
      <c r="AY10774" s="40">
        <v>2357</v>
      </c>
      <c r="AZ10774" s="40">
        <v>1</v>
      </c>
      <c r="BA10774" s="40">
        <v>1</v>
      </c>
      <c r="BB10774" s="40">
        <v>341</v>
      </c>
      <c r="BC10774" s="40">
        <v>-520</v>
      </c>
      <c r="BD10774" s="40">
        <v>0</v>
      </c>
      <c r="BE10774" s="40">
        <v>1837</v>
      </c>
      <c r="BF10774" s="40">
        <v>1</v>
      </c>
      <c r="BH10774" s="2">
        <v>42635.041666666664</v>
      </c>
      <c r="BI10774" s="2">
        <v>42635.041666666664</v>
      </c>
      <c r="BJ10774" s="2">
        <v>42635.041666666664</v>
      </c>
      <c r="BL10774">
        <v>0</v>
      </c>
      <c r="BM10774">
        <v>0</v>
      </c>
      <c r="BN10774">
        <v>0</v>
      </c>
      <c r="BO10774">
        <v>0</v>
      </c>
      <c r="BP10774">
        <v>4</v>
      </c>
      <c r="BQ10774" s="40">
        <v>4</v>
      </c>
      <c r="BR10774" s="40">
        <v>4</v>
      </c>
      <c r="BS10774" s="40">
        <v>4</v>
      </c>
      <c r="BT10774" s="40">
        <v>0</v>
      </c>
      <c r="BU10774">
        <v>0</v>
      </c>
      <c r="BV10774" s="8" t="s">
        <v>829</v>
      </c>
      <c r="BW10774" s="8" t="s">
        <v>830</v>
      </c>
      <c r="BX10774" s="8" t="s">
        <v>831</v>
      </c>
      <c r="BY10774" s="8" t="s">
        <v>383</v>
      </c>
    </row>
    <row r="10775" spans="1:77" hidden="1">
      <c r="A10775" t="s">
        <v>117</v>
      </c>
      <c r="B10775" s="2">
        <v>42635.083333333336</v>
      </c>
      <c r="C10775" s="1">
        <v>42634</v>
      </c>
      <c r="D10775">
        <v>22</v>
      </c>
      <c r="E10775">
        <v>0</v>
      </c>
      <c r="F10775" s="2">
        <v>42634.916666666664</v>
      </c>
      <c r="G10775" s="8" t="s">
        <v>378</v>
      </c>
      <c r="H10775" s="13" t="s">
        <v>379</v>
      </c>
      <c r="I10775" s="40">
        <v>108</v>
      </c>
      <c r="J10775" s="40">
        <v>114</v>
      </c>
      <c r="K10775" s="40">
        <v>2130</v>
      </c>
      <c r="L10775" s="40">
        <v>2016</v>
      </c>
      <c r="M10775" s="101">
        <v>0</v>
      </c>
      <c r="W10775" s="40">
        <v>114</v>
      </c>
      <c r="X10775" s="40">
        <v>2130</v>
      </c>
      <c r="Y10775" s="40">
        <v>2016</v>
      </c>
      <c r="Z10775" s="40">
        <v>0</v>
      </c>
      <c r="AA10775" s="40">
        <v>0</v>
      </c>
      <c r="AW10775" s="40">
        <v>2016</v>
      </c>
      <c r="AX10775" s="40">
        <v>-289</v>
      </c>
      <c r="AY10775" s="40">
        <v>2305</v>
      </c>
      <c r="AZ10775" s="40">
        <v>1</v>
      </c>
      <c r="BA10775" s="40">
        <v>1</v>
      </c>
      <c r="BB10775" s="40">
        <v>289</v>
      </c>
      <c r="BC10775" s="40">
        <v>-467</v>
      </c>
      <c r="BD10775" s="40">
        <v>0</v>
      </c>
      <c r="BE10775" s="40">
        <v>1838</v>
      </c>
      <c r="BF10775" s="40">
        <v>1</v>
      </c>
      <c r="BH10775" s="2">
        <v>42635.083333333336</v>
      </c>
      <c r="BI10775" s="2">
        <v>42635.083333333336</v>
      </c>
      <c r="BJ10775" s="2">
        <v>42635.083333333336</v>
      </c>
      <c r="BL10775">
        <v>0</v>
      </c>
      <c r="BM10775">
        <v>0</v>
      </c>
      <c r="BN10775">
        <v>0</v>
      </c>
      <c r="BO10775">
        <v>0</v>
      </c>
      <c r="BP10775">
        <v>4</v>
      </c>
      <c r="BQ10775" s="40">
        <v>4</v>
      </c>
      <c r="BR10775" s="40">
        <v>4</v>
      </c>
      <c r="BS10775" s="40">
        <v>4</v>
      </c>
      <c r="BT10775" s="40">
        <v>0</v>
      </c>
      <c r="BU10775">
        <v>0</v>
      </c>
      <c r="BV10775" s="8" t="s">
        <v>829</v>
      </c>
      <c r="BW10775" s="8" t="s">
        <v>830</v>
      </c>
      <c r="BX10775" s="8" t="s">
        <v>831</v>
      </c>
      <c r="BY10775" s="8" t="s">
        <v>383</v>
      </c>
    </row>
    <row r="10776" spans="1:77" hidden="1">
      <c r="A10776" t="s">
        <v>117</v>
      </c>
      <c r="B10776" s="2">
        <v>42635.125</v>
      </c>
      <c r="C10776" s="1">
        <v>42634</v>
      </c>
      <c r="D10776">
        <v>23</v>
      </c>
      <c r="E10776">
        <v>0</v>
      </c>
      <c r="F10776" s="2">
        <v>42634.958333333336</v>
      </c>
      <c r="G10776" s="8" t="s">
        <v>378</v>
      </c>
      <c r="H10776" s="13" t="s">
        <v>379</v>
      </c>
      <c r="I10776" s="40">
        <v>108</v>
      </c>
      <c r="J10776" s="40">
        <v>106</v>
      </c>
      <c r="K10776" s="40">
        <v>1978</v>
      </c>
      <c r="L10776" s="40">
        <v>1872</v>
      </c>
      <c r="M10776" s="101">
        <v>0</v>
      </c>
      <c r="W10776" s="40">
        <v>106</v>
      </c>
      <c r="X10776" s="40">
        <v>1978</v>
      </c>
      <c r="Y10776" s="40">
        <v>1872</v>
      </c>
      <c r="Z10776" s="40">
        <v>0</v>
      </c>
      <c r="AA10776" s="40">
        <v>0</v>
      </c>
      <c r="AW10776" s="40">
        <v>1872</v>
      </c>
      <c r="AX10776" s="40">
        <v>-312</v>
      </c>
      <c r="AY10776" s="40">
        <v>2184</v>
      </c>
      <c r="AZ10776" s="40">
        <v>1</v>
      </c>
      <c r="BA10776" s="40">
        <v>1</v>
      </c>
      <c r="BB10776" s="40">
        <v>312</v>
      </c>
      <c r="BC10776" s="40">
        <v>-492</v>
      </c>
      <c r="BD10776" s="40">
        <v>0</v>
      </c>
      <c r="BE10776" s="40">
        <v>1692</v>
      </c>
      <c r="BF10776" s="40">
        <v>1</v>
      </c>
      <c r="BH10776" s="2">
        <v>42635.125</v>
      </c>
      <c r="BI10776" s="2">
        <v>42635.125</v>
      </c>
      <c r="BJ10776" s="2">
        <v>42635.125</v>
      </c>
      <c r="BL10776">
        <v>0</v>
      </c>
      <c r="BM10776">
        <v>0</v>
      </c>
      <c r="BN10776">
        <v>0</v>
      </c>
      <c r="BO10776">
        <v>0</v>
      </c>
      <c r="BP10776">
        <v>4</v>
      </c>
      <c r="BQ10776" s="40">
        <v>4</v>
      </c>
      <c r="BR10776" s="40">
        <v>4</v>
      </c>
      <c r="BS10776" s="40">
        <v>4</v>
      </c>
      <c r="BT10776" s="40">
        <v>0</v>
      </c>
      <c r="BU10776">
        <v>0</v>
      </c>
      <c r="BV10776" s="8" t="s">
        <v>829</v>
      </c>
      <c r="BW10776" s="8" t="s">
        <v>830</v>
      </c>
      <c r="BX10776" s="8" t="s">
        <v>831</v>
      </c>
      <c r="BY10776" s="8" t="s">
        <v>383</v>
      </c>
    </row>
    <row r="10777" spans="1:77" hidden="1">
      <c r="A10777" t="s">
        <v>117</v>
      </c>
      <c r="B10777" s="2">
        <v>42635.166666666664</v>
      </c>
      <c r="C10777" s="1">
        <v>42634</v>
      </c>
      <c r="D10777">
        <v>24</v>
      </c>
      <c r="E10777">
        <v>0</v>
      </c>
      <c r="F10777" s="2">
        <v>42635</v>
      </c>
      <c r="G10777" s="8" t="s">
        <v>378</v>
      </c>
      <c r="H10777" s="13" t="s">
        <v>379</v>
      </c>
      <c r="I10777" s="40">
        <v>108</v>
      </c>
      <c r="J10777" s="40">
        <v>78</v>
      </c>
      <c r="K10777" s="40">
        <v>1675</v>
      </c>
      <c r="L10777" s="40">
        <v>1597</v>
      </c>
      <c r="M10777" s="101">
        <v>0</v>
      </c>
      <c r="W10777" s="40">
        <v>78</v>
      </c>
      <c r="X10777" s="40">
        <v>1675</v>
      </c>
      <c r="Y10777" s="40">
        <v>1597</v>
      </c>
      <c r="Z10777" s="40">
        <v>0</v>
      </c>
      <c r="AA10777" s="40">
        <v>0</v>
      </c>
      <c r="AW10777" s="40">
        <v>1597</v>
      </c>
      <c r="AX10777" s="40">
        <v>-252</v>
      </c>
      <c r="AY10777" s="40">
        <v>1849</v>
      </c>
      <c r="AZ10777" s="40">
        <v>1</v>
      </c>
      <c r="BA10777" s="40">
        <v>1</v>
      </c>
      <c r="BB10777" s="40">
        <v>252</v>
      </c>
      <c r="BC10777" s="40">
        <v>-422</v>
      </c>
      <c r="BD10777" s="40">
        <v>0</v>
      </c>
      <c r="BE10777" s="40">
        <v>1427</v>
      </c>
      <c r="BF10777" s="40">
        <v>1</v>
      </c>
      <c r="BH10777" s="2">
        <v>42635.166666666664</v>
      </c>
      <c r="BI10777" s="2">
        <v>42635.166666666664</v>
      </c>
      <c r="BJ10777" s="2">
        <v>42635.166666666664</v>
      </c>
      <c r="BL10777">
        <v>0</v>
      </c>
      <c r="BM10777">
        <v>0</v>
      </c>
      <c r="BN10777">
        <v>0</v>
      </c>
      <c r="BO10777">
        <v>0</v>
      </c>
      <c r="BP10777">
        <v>4</v>
      </c>
      <c r="BQ10777" s="40">
        <v>4</v>
      </c>
      <c r="BR10777" s="40">
        <v>4</v>
      </c>
      <c r="BS10777" s="40">
        <v>4</v>
      </c>
      <c r="BT10777" s="40">
        <v>0</v>
      </c>
      <c r="BU10777">
        <v>0</v>
      </c>
      <c r="BV10777" s="8" t="s">
        <v>829</v>
      </c>
      <c r="BW10777" s="8" t="s">
        <v>830</v>
      </c>
      <c r="BX10777" s="8" t="s">
        <v>831</v>
      </c>
      <c r="BY10777" s="8" t="s">
        <v>383</v>
      </c>
    </row>
    <row r="10778" spans="1:77" hidden="1">
      <c r="A10778" t="s">
        <v>117</v>
      </c>
      <c r="B10778" s="2">
        <v>42635.208333333336</v>
      </c>
      <c r="C10778" s="1">
        <v>42635</v>
      </c>
      <c r="D10778">
        <v>1</v>
      </c>
      <c r="E10778">
        <v>0</v>
      </c>
      <c r="F10778" s="2">
        <v>42635.041666666664</v>
      </c>
      <c r="G10778" s="8" t="s">
        <v>378</v>
      </c>
      <c r="H10778" s="13" t="s">
        <v>379</v>
      </c>
      <c r="I10778" s="40">
        <v>105</v>
      </c>
      <c r="J10778" s="40">
        <v>78</v>
      </c>
      <c r="K10778" s="40">
        <v>1412</v>
      </c>
      <c r="L10778" s="40">
        <v>1334</v>
      </c>
      <c r="M10778" s="101">
        <v>0</v>
      </c>
      <c r="W10778" s="40">
        <v>78</v>
      </c>
      <c r="X10778" s="40">
        <v>1412</v>
      </c>
      <c r="Y10778" s="40">
        <v>1334</v>
      </c>
      <c r="Z10778" s="40">
        <v>0</v>
      </c>
      <c r="AA10778" s="40">
        <v>0</v>
      </c>
      <c r="AW10778" s="40">
        <v>1334</v>
      </c>
      <c r="AX10778" s="40">
        <v>-328</v>
      </c>
      <c r="AY10778" s="40">
        <v>1662</v>
      </c>
      <c r="AZ10778" s="40">
        <v>1</v>
      </c>
      <c r="BA10778" s="40">
        <v>1</v>
      </c>
      <c r="BB10778" s="40">
        <v>328</v>
      </c>
      <c r="BC10778" s="40">
        <v>-413</v>
      </c>
      <c r="BD10778" s="40">
        <v>0</v>
      </c>
      <c r="BE10778" s="40">
        <v>1249</v>
      </c>
      <c r="BF10778" s="40">
        <v>1</v>
      </c>
      <c r="BH10778" s="2">
        <v>42635.208333333336</v>
      </c>
      <c r="BI10778" s="2">
        <v>42635.208333333336</v>
      </c>
      <c r="BJ10778" s="2">
        <v>42635.208333333336</v>
      </c>
      <c r="BL10778">
        <v>0</v>
      </c>
      <c r="BM10778">
        <v>0</v>
      </c>
      <c r="BN10778">
        <v>0</v>
      </c>
      <c r="BO10778">
        <v>0</v>
      </c>
      <c r="BP10778">
        <v>4</v>
      </c>
      <c r="BQ10778" s="40">
        <v>4</v>
      </c>
      <c r="BR10778" s="40">
        <v>4</v>
      </c>
      <c r="BS10778" s="40">
        <v>4</v>
      </c>
      <c r="BT10778" s="40">
        <v>0</v>
      </c>
      <c r="BU10778">
        <v>0</v>
      </c>
      <c r="BV10778" s="8" t="s">
        <v>830</v>
      </c>
      <c r="BW10778" s="8" t="s">
        <v>831</v>
      </c>
      <c r="BX10778" s="8" t="s">
        <v>832</v>
      </c>
      <c r="BY10778" s="8" t="s">
        <v>383</v>
      </c>
    </row>
    <row r="10779" spans="1:77" hidden="1">
      <c r="A10779" t="s">
        <v>117</v>
      </c>
      <c r="B10779" s="2">
        <v>42635.25</v>
      </c>
      <c r="C10779" s="1">
        <v>42635</v>
      </c>
      <c r="D10779">
        <v>2</v>
      </c>
      <c r="E10779">
        <v>0</v>
      </c>
      <c r="F10779" s="2">
        <v>42635.083333333336</v>
      </c>
      <c r="G10779" s="8" t="s">
        <v>378</v>
      </c>
      <c r="H10779" s="13" t="s">
        <v>379</v>
      </c>
      <c r="I10779" s="40">
        <v>105</v>
      </c>
      <c r="J10779" s="40">
        <v>78</v>
      </c>
      <c r="K10779" s="40">
        <v>1376</v>
      </c>
      <c r="L10779" s="40">
        <v>1298</v>
      </c>
      <c r="M10779" s="101">
        <v>0</v>
      </c>
      <c r="W10779" s="40">
        <v>78</v>
      </c>
      <c r="X10779" s="40">
        <v>1376</v>
      </c>
      <c r="Y10779" s="40">
        <v>1298</v>
      </c>
      <c r="Z10779" s="40">
        <v>0</v>
      </c>
      <c r="AA10779" s="40">
        <v>0</v>
      </c>
      <c r="AW10779" s="40">
        <v>1298</v>
      </c>
      <c r="AX10779" s="40">
        <v>-277</v>
      </c>
      <c r="AY10779" s="40">
        <v>1575</v>
      </c>
      <c r="AZ10779" s="40">
        <v>1</v>
      </c>
      <c r="BA10779" s="40">
        <v>1</v>
      </c>
      <c r="BB10779" s="40">
        <v>277</v>
      </c>
      <c r="BC10779" s="40">
        <v>-347</v>
      </c>
      <c r="BD10779" s="40">
        <v>0</v>
      </c>
      <c r="BE10779" s="40">
        <v>1228</v>
      </c>
      <c r="BF10779" s="40">
        <v>1</v>
      </c>
      <c r="BH10779" s="2">
        <v>42635.25</v>
      </c>
      <c r="BI10779" s="2">
        <v>42635.25</v>
      </c>
      <c r="BJ10779" s="2">
        <v>42635.25</v>
      </c>
      <c r="BL10779">
        <v>0</v>
      </c>
      <c r="BM10779">
        <v>0</v>
      </c>
      <c r="BN10779">
        <v>0</v>
      </c>
      <c r="BO10779">
        <v>0</v>
      </c>
      <c r="BP10779">
        <v>4</v>
      </c>
      <c r="BQ10779" s="40">
        <v>4</v>
      </c>
      <c r="BR10779" s="40">
        <v>4</v>
      </c>
      <c r="BS10779" s="40">
        <v>4</v>
      </c>
      <c r="BT10779" s="40">
        <v>0</v>
      </c>
      <c r="BU10779">
        <v>0</v>
      </c>
      <c r="BV10779" s="8" t="s">
        <v>830</v>
      </c>
      <c r="BW10779" s="8" t="s">
        <v>831</v>
      </c>
      <c r="BX10779" s="8" t="s">
        <v>832</v>
      </c>
      <c r="BY10779" s="8" t="s">
        <v>383</v>
      </c>
    </row>
    <row r="10780" spans="1:77" hidden="1">
      <c r="A10780" t="s">
        <v>117</v>
      </c>
      <c r="B10780" s="2">
        <v>42635.291666666664</v>
      </c>
      <c r="C10780" s="1">
        <v>42635</v>
      </c>
      <c r="D10780">
        <v>3</v>
      </c>
      <c r="E10780">
        <v>0</v>
      </c>
      <c r="F10780" s="2">
        <v>42635.125</v>
      </c>
      <c r="G10780" s="8" t="s">
        <v>378</v>
      </c>
      <c r="H10780" s="13" t="s">
        <v>379</v>
      </c>
      <c r="I10780" s="40">
        <v>105</v>
      </c>
      <c r="J10780" s="40">
        <v>80</v>
      </c>
      <c r="K10780" s="40">
        <v>1329</v>
      </c>
      <c r="L10780" s="40">
        <v>1249</v>
      </c>
      <c r="M10780" s="101">
        <v>0</v>
      </c>
      <c r="W10780" s="40">
        <v>80</v>
      </c>
      <c r="X10780" s="40">
        <v>1329</v>
      </c>
      <c r="Y10780" s="40">
        <v>1249</v>
      </c>
      <c r="Z10780" s="40">
        <v>0</v>
      </c>
      <c r="AA10780" s="40">
        <v>0</v>
      </c>
      <c r="AW10780" s="40">
        <v>1249</v>
      </c>
      <c r="AX10780" s="40">
        <v>-215</v>
      </c>
      <c r="AY10780" s="40">
        <v>1464</v>
      </c>
      <c r="AZ10780" s="40">
        <v>1</v>
      </c>
      <c r="BA10780" s="40">
        <v>1</v>
      </c>
      <c r="BB10780" s="40">
        <v>215</v>
      </c>
      <c r="BC10780" s="40">
        <v>-283</v>
      </c>
      <c r="BD10780" s="40">
        <v>0</v>
      </c>
      <c r="BE10780" s="40">
        <v>1181</v>
      </c>
      <c r="BF10780" s="40">
        <v>1</v>
      </c>
      <c r="BH10780" s="2">
        <v>42635.291666666664</v>
      </c>
      <c r="BI10780" s="2">
        <v>42635.291666666664</v>
      </c>
      <c r="BJ10780" s="2">
        <v>42635.291666666664</v>
      </c>
      <c r="BL10780">
        <v>0</v>
      </c>
      <c r="BM10780">
        <v>0</v>
      </c>
      <c r="BN10780">
        <v>0</v>
      </c>
      <c r="BO10780">
        <v>0</v>
      </c>
      <c r="BP10780">
        <v>4</v>
      </c>
      <c r="BQ10780" s="40">
        <v>4</v>
      </c>
      <c r="BR10780" s="40">
        <v>4</v>
      </c>
      <c r="BS10780" s="40">
        <v>4</v>
      </c>
      <c r="BT10780" s="40">
        <v>0</v>
      </c>
      <c r="BU10780">
        <v>0</v>
      </c>
      <c r="BV10780" s="8" t="s">
        <v>830</v>
      </c>
      <c r="BW10780" s="8" t="s">
        <v>831</v>
      </c>
      <c r="BX10780" s="8" t="s">
        <v>832</v>
      </c>
      <c r="BY10780" s="8" t="s">
        <v>383</v>
      </c>
    </row>
    <row r="10781" spans="1:77" hidden="1">
      <c r="A10781" t="s">
        <v>117</v>
      </c>
      <c r="B10781" s="2">
        <v>42635.333333333336</v>
      </c>
      <c r="C10781" s="1">
        <v>42635</v>
      </c>
      <c r="D10781">
        <v>4</v>
      </c>
      <c r="E10781">
        <v>0</v>
      </c>
      <c r="F10781" s="2">
        <v>42635.166666666664</v>
      </c>
      <c r="G10781" s="8" t="s">
        <v>378</v>
      </c>
      <c r="H10781" s="13" t="s">
        <v>379</v>
      </c>
      <c r="I10781" s="40">
        <v>105</v>
      </c>
      <c r="J10781" s="40">
        <v>76</v>
      </c>
      <c r="K10781" s="40">
        <v>1024</v>
      </c>
      <c r="L10781" s="40">
        <v>948</v>
      </c>
      <c r="M10781" s="101">
        <v>0</v>
      </c>
      <c r="W10781" s="40">
        <v>76</v>
      </c>
      <c r="X10781" s="40">
        <v>1024</v>
      </c>
      <c r="Y10781" s="40">
        <v>948</v>
      </c>
      <c r="Z10781" s="40">
        <v>0</v>
      </c>
      <c r="AA10781" s="40">
        <v>0</v>
      </c>
      <c r="AW10781" s="40">
        <v>948</v>
      </c>
      <c r="AX10781" s="40">
        <v>-249</v>
      </c>
      <c r="AY10781" s="40">
        <v>1197</v>
      </c>
      <c r="AZ10781" s="40">
        <v>1</v>
      </c>
      <c r="BA10781" s="40">
        <v>1</v>
      </c>
      <c r="BB10781" s="40">
        <v>249</v>
      </c>
      <c r="BC10781" s="40">
        <v>-320</v>
      </c>
      <c r="BD10781" s="40">
        <v>0</v>
      </c>
      <c r="BE10781" s="40">
        <v>877</v>
      </c>
      <c r="BF10781" s="40">
        <v>1</v>
      </c>
      <c r="BH10781" s="2">
        <v>42635.333333333336</v>
      </c>
      <c r="BI10781" s="2">
        <v>42635.333333333336</v>
      </c>
      <c r="BJ10781" s="2">
        <v>42635.333333333336</v>
      </c>
      <c r="BL10781">
        <v>0</v>
      </c>
      <c r="BM10781">
        <v>0</v>
      </c>
      <c r="BN10781">
        <v>0</v>
      </c>
      <c r="BO10781">
        <v>0</v>
      </c>
      <c r="BP10781">
        <v>4</v>
      </c>
      <c r="BQ10781" s="40">
        <v>4</v>
      </c>
      <c r="BR10781" s="40">
        <v>4</v>
      </c>
      <c r="BS10781" s="40">
        <v>4</v>
      </c>
      <c r="BT10781" s="40">
        <v>0</v>
      </c>
      <c r="BU10781">
        <v>0</v>
      </c>
      <c r="BV10781" s="8" t="s">
        <v>830</v>
      </c>
      <c r="BW10781" s="8" t="s">
        <v>831</v>
      </c>
      <c r="BX10781" s="8" t="s">
        <v>832</v>
      </c>
      <c r="BY10781" s="8" t="s">
        <v>383</v>
      </c>
    </row>
    <row r="10782" spans="1:77" hidden="1">
      <c r="A10782" t="s">
        <v>117</v>
      </c>
      <c r="B10782" s="2">
        <v>42635.375</v>
      </c>
      <c r="C10782" s="1">
        <v>42635</v>
      </c>
      <c r="D10782">
        <v>5</v>
      </c>
      <c r="E10782">
        <v>0</v>
      </c>
      <c r="F10782" s="2">
        <v>42635.208333333336</v>
      </c>
      <c r="G10782" s="8" t="s">
        <v>378</v>
      </c>
      <c r="H10782" s="13" t="s">
        <v>379</v>
      </c>
      <c r="I10782" s="40">
        <v>105</v>
      </c>
      <c r="J10782" s="40">
        <v>72</v>
      </c>
      <c r="K10782" s="40">
        <v>1033</v>
      </c>
      <c r="L10782" s="40">
        <v>961</v>
      </c>
      <c r="M10782" s="101">
        <v>0</v>
      </c>
      <c r="W10782" s="40">
        <v>72</v>
      </c>
      <c r="X10782" s="40">
        <v>1033</v>
      </c>
      <c r="Y10782" s="40">
        <v>961</v>
      </c>
      <c r="Z10782" s="40">
        <v>0</v>
      </c>
      <c r="AA10782" s="40">
        <v>0</v>
      </c>
      <c r="AW10782" s="40">
        <v>961</v>
      </c>
      <c r="AX10782" s="40">
        <v>-264</v>
      </c>
      <c r="AY10782" s="40">
        <v>1225</v>
      </c>
      <c r="AZ10782" s="40">
        <v>1</v>
      </c>
      <c r="BA10782" s="40">
        <v>1</v>
      </c>
      <c r="BB10782" s="40">
        <v>264</v>
      </c>
      <c r="BC10782" s="40">
        <v>-333</v>
      </c>
      <c r="BD10782" s="40">
        <v>0</v>
      </c>
      <c r="BE10782" s="40">
        <v>892</v>
      </c>
      <c r="BF10782" s="40">
        <v>1</v>
      </c>
      <c r="BH10782" s="2">
        <v>42635.375</v>
      </c>
      <c r="BI10782" s="2">
        <v>42635.375</v>
      </c>
      <c r="BJ10782" s="2">
        <v>42635.375</v>
      </c>
      <c r="BL10782">
        <v>0</v>
      </c>
      <c r="BM10782">
        <v>0</v>
      </c>
      <c r="BN10782">
        <v>0</v>
      </c>
      <c r="BO10782">
        <v>0</v>
      </c>
      <c r="BP10782">
        <v>4</v>
      </c>
      <c r="BQ10782" s="40">
        <v>4</v>
      </c>
      <c r="BR10782" s="40">
        <v>4</v>
      </c>
      <c r="BS10782" s="40">
        <v>4</v>
      </c>
      <c r="BT10782" s="40">
        <v>0</v>
      </c>
      <c r="BU10782">
        <v>0</v>
      </c>
      <c r="BV10782" s="8" t="s">
        <v>830</v>
      </c>
      <c r="BW10782" s="8" t="s">
        <v>831</v>
      </c>
      <c r="BX10782" s="8" t="s">
        <v>832</v>
      </c>
      <c r="BY10782" s="8" t="s">
        <v>383</v>
      </c>
    </row>
    <row r="10783" spans="1:77" hidden="1">
      <c r="A10783" t="s">
        <v>117</v>
      </c>
      <c r="B10783" s="2">
        <v>42635.416666666664</v>
      </c>
      <c r="C10783" s="1">
        <v>42635</v>
      </c>
      <c r="D10783">
        <v>6</v>
      </c>
      <c r="E10783">
        <v>0</v>
      </c>
      <c r="F10783" s="2">
        <v>42635.25</v>
      </c>
      <c r="G10783" s="8" t="s">
        <v>378</v>
      </c>
      <c r="H10783" s="13" t="s">
        <v>379</v>
      </c>
      <c r="I10783" s="40">
        <v>105</v>
      </c>
      <c r="J10783" s="40">
        <v>78</v>
      </c>
      <c r="K10783" s="40">
        <v>1351</v>
      </c>
      <c r="L10783" s="40">
        <v>1273</v>
      </c>
      <c r="M10783" s="101">
        <v>0</v>
      </c>
      <c r="W10783" s="40">
        <v>78</v>
      </c>
      <c r="X10783" s="40">
        <v>1351</v>
      </c>
      <c r="Y10783" s="40">
        <v>1273</v>
      </c>
      <c r="Z10783" s="40">
        <v>0</v>
      </c>
      <c r="AA10783" s="40">
        <v>0</v>
      </c>
      <c r="AW10783" s="40">
        <v>1273</v>
      </c>
      <c r="AX10783" s="40">
        <v>-222</v>
      </c>
      <c r="AY10783" s="40">
        <v>1495</v>
      </c>
      <c r="AZ10783" s="40">
        <v>1</v>
      </c>
      <c r="BA10783" s="40">
        <v>1</v>
      </c>
      <c r="BB10783" s="40">
        <v>222</v>
      </c>
      <c r="BC10783" s="40">
        <v>-368</v>
      </c>
      <c r="BD10783" s="40">
        <v>0</v>
      </c>
      <c r="BE10783" s="40">
        <v>1127</v>
      </c>
      <c r="BF10783" s="40">
        <v>1</v>
      </c>
      <c r="BH10783" s="2">
        <v>42635.416666666664</v>
      </c>
      <c r="BI10783" s="2">
        <v>42635.416666666664</v>
      </c>
      <c r="BJ10783" s="2">
        <v>42635.416666666664</v>
      </c>
      <c r="BL10783">
        <v>0</v>
      </c>
      <c r="BM10783">
        <v>0</v>
      </c>
      <c r="BN10783">
        <v>0</v>
      </c>
      <c r="BO10783">
        <v>0</v>
      </c>
      <c r="BP10783">
        <v>4</v>
      </c>
      <c r="BQ10783" s="40">
        <v>4</v>
      </c>
      <c r="BR10783" s="40">
        <v>4</v>
      </c>
      <c r="BS10783" s="40">
        <v>4</v>
      </c>
      <c r="BT10783" s="40">
        <v>0</v>
      </c>
      <c r="BU10783">
        <v>0</v>
      </c>
      <c r="BV10783" s="8" t="s">
        <v>830</v>
      </c>
      <c r="BW10783" s="8" t="s">
        <v>831</v>
      </c>
      <c r="BX10783" s="8" t="s">
        <v>832</v>
      </c>
      <c r="BY10783" s="8" t="s">
        <v>383</v>
      </c>
    </row>
    <row r="10784" spans="1:77" hidden="1">
      <c r="A10784" t="s">
        <v>117</v>
      </c>
      <c r="B10784" s="2">
        <v>42635.458333333336</v>
      </c>
      <c r="C10784" s="1">
        <v>42635</v>
      </c>
      <c r="D10784">
        <v>7</v>
      </c>
      <c r="E10784">
        <v>0</v>
      </c>
      <c r="F10784" s="2">
        <v>42635.291666666664</v>
      </c>
      <c r="G10784" s="8" t="s">
        <v>378</v>
      </c>
      <c r="H10784" s="13" t="s">
        <v>379</v>
      </c>
      <c r="I10784" s="40">
        <v>105</v>
      </c>
      <c r="J10784" s="40">
        <v>89</v>
      </c>
      <c r="K10784" s="40">
        <v>1720</v>
      </c>
      <c r="L10784" s="40">
        <v>1631</v>
      </c>
      <c r="M10784" s="101">
        <v>0</v>
      </c>
      <c r="W10784" s="40">
        <v>89</v>
      </c>
      <c r="X10784" s="40">
        <v>1720</v>
      </c>
      <c r="Y10784" s="40">
        <v>1631</v>
      </c>
      <c r="Z10784" s="40">
        <v>0</v>
      </c>
      <c r="AA10784" s="40">
        <v>0</v>
      </c>
      <c r="AW10784" s="40">
        <v>1631</v>
      </c>
      <c r="AX10784" s="40">
        <v>-237</v>
      </c>
      <c r="AY10784" s="40">
        <v>1868</v>
      </c>
      <c r="AZ10784" s="40">
        <v>1</v>
      </c>
      <c r="BA10784" s="40">
        <v>1</v>
      </c>
      <c r="BB10784" s="40">
        <v>237</v>
      </c>
      <c r="BC10784" s="40">
        <v>-391</v>
      </c>
      <c r="BD10784" s="40">
        <v>0</v>
      </c>
      <c r="BE10784" s="40">
        <v>1477</v>
      </c>
      <c r="BF10784" s="40">
        <v>1</v>
      </c>
      <c r="BH10784" s="2">
        <v>42635.458333333336</v>
      </c>
      <c r="BI10784" s="2">
        <v>42635.458333333336</v>
      </c>
      <c r="BJ10784" s="2">
        <v>42635.458333333336</v>
      </c>
      <c r="BL10784">
        <v>0</v>
      </c>
      <c r="BM10784">
        <v>0</v>
      </c>
      <c r="BN10784">
        <v>0</v>
      </c>
      <c r="BO10784">
        <v>0</v>
      </c>
      <c r="BP10784">
        <v>4</v>
      </c>
      <c r="BQ10784" s="40">
        <v>4</v>
      </c>
      <c r="BR10784" s="40">
        <v>4</v>
      </c>
      <c r="BS10784" s="40">
        <v>4</v>
      </c>
      <c r="BT10784" s="40">
        <v>0</v>
      </c>
      <c r="BU10784">
        <v>0</v>
      </c>
      <c r="BV10784" s="8" t="s">
        <v>830</v>
      </c>
      <c r="BW10784" s="8" t="s">
        <v>831</v>
      </c>
      <c r="BX10784" s="8" t="s">
        <v>832</v>
      </c>
      <c r="BY10784" s="8" t="s">
        <v>383</v>
      </c>
    </row>
    <row r="10785" spans="1:77" hidden="1">
      <c r="A10785" t="s">
        <v>117</v>
      </c>
      <c r="B10785" s="2">
        <v>42635.5</v>
      </c>
      <c r="C10785" s="1">
        <v>42635</v>
      </c>
      <c r="D10785">
        <v>8</v>
      </c>
      <c r="E10785">
        <v>0</v>
      </c>
      <c r="F10785" s="2">
        <v>42635.333333333336</v>
      </c>
      <c r="G10785" s="8" t="s">
        <v>378</v>
      </c>
      <c r="H10785" s="13" t="s">
        <v>379</v>
      </c>
      <c r="I10785" s="40">
        <v>105</v>
      </c>
      <c r="J10785" s="40">
        <v>98</v>
      </c>
      <c r="K10785" s="40">
        <v>2056</v>
      </c>
      <c r="L10785" s="40">
        <v>1958</v>
      </c>
      <c r="M10785" s="101">
        <v>0</v>
      </c>
      <c r="W10785" s="40">
        <v>98</v>
      </c>
      <c r="X10785" s="40">
        <v>2056</v>
      </c>
      <c r="Y10785" s="40">
        <v>1958</v>
      </c>
      <c r="Z10785" s="40">
        <v>0</v>
      </c>
      <c r="AA10785" s="40">
        <v>0</v>
      </c>
      <c r="AW10785" s="40">
        <v>1958</v>
      </c>
      <c r="AX10785" s="40">
        <v>-120</v>
      </c>
      <c r="AY10785" s="40">
        <v>2078</v>
      </c>
      <c r="AZ10785" s="40">
        <v>1</v>
      </c>
      <c r="BA10785" s="40">
        <v>1</v>
      </c>
      <c r="BB10785" s="40">
        <v>120</v>
      </c>
      <c r="BC10785" s="40">
        <v>-298</v>
      </c>
      <c r="BD10785" s="40">
        <v>0</v>
      </c>
      <c r="BE10785" s="40">
        <v>1780</v>
      </c>
      <c r="BF10785" s="40">
        <v>1</v>
      </c>
      <c r="BH10785" s="2">
        <v>42635.5</v>
      </c>
      <c r="BI10785" s="2">
        <v>42635.5</v>
      </c>
      <c r="BJ10785" s="2">
        <v>42635.5</v>
      </c>
      <c r="BL10785">
        <v>0</v>
      </c>
      <c r="BM10785">
        <v>0</v>
      </c>
      <c r="BN10785">
        <v>0</v>
      </c>
      <c r="BO10785">
        <v>0</v>
      </c>
      <c r="BP10785">
        <v>4</v>
      </c>
      <c r="BQ10785" s="40">
        <v>4</v>
      </c>
      <c r="BR10785" s="40">
        <v>4</v>
      </c>
      <c r="BS10785" s="40">
        <v>4</v>
      </c>
      <c r="BT10785" s="40">
        <v>0</v>
      </c>
      <c r="BU10785">
        <v>0</v>
      </c>
      <c r="BV10785" s="8" t="s">
        <v>830</v>
      </c>
      <c r="BW10785" s="8" t="s">
        <v>831</v>
      </c>
      <c r="BX10785" s="8" t="s">
        <v>832</v>
      </c>
      <c r="BY10785" s="8" t="s">
        <v>383</v>
      </c>
    </row>
    <row r="10786" spans="1:77" hidden="1">
      <c r="A10786" t="s">
        <v>117</v>
      </c>
      <c r="B10786" s="2">
        <v>42635.541666666664</v>
      </c>
      <c r="C10786" s="1">
        <v>42635</v>
      </c>
      <c r="D10786">
        <v>9</v>
      </c>
      <c r="E10786">
        <v>0</v>
      </c>
      <c r="F10786" s="2">
        <v>42635.375</v>
      </c>
      <c r="G10786" s="8" t="s">
        <v>378</v>
      </c>
      <c r="H10786" s="13" t="s">
        <v>379</v>
      </c>
      <c r="I10786" s="40">
        <v>105</v>
      </c>
      <c r="J10786" s="40">
        <v>99</v>
      </c>
      <c r="K10786" s="40">
        <v>2037</v>
      </c>
      <c r="L10786" s="40">
        <v>1938</v>
      </c>
      <c r="M10786" s="101">
        <v>0</v>
      </c>
      <c r="W10786" s="40">
        <v>99</v>
      </c>
      <c r="X10786" s="40">
        <v>2037</v>
      </c>
      <c r="Y10786" s="40">
        <v>1938</v>
      </c>
      <c r="Z10786" s="40">
        <v>0</v>
      </c>
      <c r="AA10786" s="40">
        <v>0</v>
      </c>
      <c r="AW10786" s="40">
        <v>1938</v>
      </c>
      <c r="AX10786" s="40">
        <v>-162</v>
      </c>
      <c r="AY10786" s="40">
        <v>2100</v>
      </c>
      <c r="AZ10786" s="40">
        <v>1</v>
      </c>
      <c r="BA10786" s="40">
        <v>1</v>
      </c>
      <c r="BB10786" s="40">
        <v>162</v>
      </c>
      <c r="BC10786" s="40">
        <v>-342</v>
      </c>
      <c r="BD10786" s="40">
        <v>0</v>
      </c>
      <c r="BE10786" s="40">
        <v>1758</v>
      </c>
      <c r="BF10786" s="40">
        <v>1</v>
      </c>
      <c r="BH10786" s="2">
        <v>42635.541666666664</v>
      </c>
      <c r="BI10786" s="2">
        <v>42635.541666666664</v>
      </c>
      <c r="BJ10786" s="2">
        <v>42635.541666666664</v>
      </c>
      <c r="BL10786">
        <v>0</v>
      </c>
      <c r="BM10786">
        <v>0</v>
      </c>
      <c r="BN10786">
        <v>0</v>
      </c>
      <c r="BO10786">
        <v>0</v>
      </c>
      <c r="BP10786">
        <v>4</v>
      </c>
      <c r="BQ10786" s="40">
        <v>4</v>
      </c>
      <c r="BR10786" s="40">
        <v>4</v>
      </c>
      <c r="BS10786" s="40">
        <v>4</v>
      </c>
      <c r="BT10786" s="40">
        <v>0</v>
      </c>
      <c r="BU10786">
        <v>0</v>
      </c>
      <c r="BV10786" s="8" t="s">
        <v>830</v>
      </c>
      <c r="BW10786" s="8" t="s">
        <v>831</v>
      </c>
      <c r="BX10786" s="8" t="s">
        <v>832</v>
      </c>
      <c r="BY10786" s="8" t="s">
        <v>383</v>
      </c>
    </row>
    <row r="10787" spans="1:77" hidden="1">
      <c r="A10787" t="s">
        <v>117</v>
      </c>
      <c r="B10787" s="2">
        <v>42635.583333333336</v>
      </c>
      <c r="C10787" s="1">
        <v>42635</v>
      </c>
      <c r="D10787">
        <v>10</v>
      </c>
      <c r="E10787">
        <v>0</v>
      </c>
      <c r="F10787" s="2">
        <v>42635.416666666664</v>
      </c>
      <c r="G10787" s="8" t="s">
        <v>378</v>
      </c>
      <c r="H10787" s="13" t="s">
        <v>379</v>
      </c>
      <c r="I10787" s="40">
        <v>105</v>
      </c>
      <c r="J10787" s="40">
        <v>102</v>
      </c>
      <c r="K10787" s="40">
        <v>2091</v>
      </c>
      <c r="L10787" s="40">
        <v>1989</v>
      </c>
      <c r="M10787" s="101">
        <v>0</v>
      </c>
      <c r="W10787" s="40">
        <v>102</v>
      </c>
      <c r="X10787" s="40">
        <v>2091</v>
      </c>
      <c r="Y10787" s="40">
        <v>1989</v>
      </c>
      <c r="Z10787" s="40">
        <v>0</v>
      </c>
      <c r="AA10787" s="40">
        <v>0</v>
      </c>
      <c r="AW10787" s="40">
        <v>1989</v>
      </c>
      <c r="AX10787" s="40">
        <v>-222</v>
      </c>
      <c r="AY10787" s="40">
        <v>2211</v>
      </c>
      <c r="AZ10787" s="40">
        <v>1</v>
      </c>
      <c r="BA10787" s="40">
        <v>1</v>
      </c>
      <c r="BB10787" s="40">
        <v>222</v>
      </c>
      <c r="BC10787" s="40">
        <v>-400</v>
      </c>
      <c r="BD10787" s="40">
        <v>0</v>
      </c>
      <c r="BE10787" s="40">
        <v>1811</v>
      </c>
      <c r="BF10787" s="40">
        <v>1</v>
      </c>
      <c r="BH10787" s="2">
        <v>42635.583333333336</v>
      </c>
      <c r="BI10787" s="2">
        <v>42635.583333333336</v>
      </c>
      <c r="BJ10787" s="2">
        <v>42635.583333333336</v>
      </c>
      <c r="BL10787">
        <v>0</v>
      </c>
      <c r="BM10787">
        <v>0</v>
      </c>
      <c r="BN10787">
        <v>0</v>
      </c>
      <c r="BO10787">
        <v>0</v>
      </c>
      <c r="BP10787">
        <v>4</v>
      </c>
      <c r="BQ10787" s="40">
        <v>4</v>
      </c>
      <c r="BR10787" s="40">
        <v>4</v>
      </c>
      <c r="BS10787" s="40">
        <v>4</v>
      </c>
      <c r="BT10787" s="40">
        <v>0</v>
      </c>
      <c r="BU10787">
        <v>0</v>
      </c>
      <c r="BV10787" s="8" t="s">
        <v>830</v>
      </c>
      <c r="BW10787" s="8" t="s">
        <v>831</v>
      </c>
      <c r="BX10787" s="8" t="s">
        <v>832</v>
      </c>
      <c r="BY10787" s="8" t="s">
        <v>383</v>
      </c>
    </row>
    <row r="10788" spans="1:77" hidden="1">
      <c r="A10788" t="s">
        <v>117</v>
      </c>
      <c r="B10788" s="2">
        <v>42635.625</v>
      </c>
      <c r="C10788" s="1">
        <v>42635</v>
      </c>
      <c r="D10788">
        <v>11</v>
      </c>
      <c r="E10788">
        <v>0</v>
      </c>
      <c r="F10788" s="2">
        <v>42635.458333333336</v>
      </c>
      <c r="G10788" s="8" t="s">
        <v>378</v>
      </c>
      <c r="H10788" s="13" t="s">
        <v>379</v>
      </c>
      <c r="I10788" s="40">
        <v>105</v>
      </c>
      <c r="J10788" s="40">
        <v>112</v>
      </c>
      <c r="K10788" s="40">
        <v>2120</v>
      </c>
      <c r="L10788" s="40">
        <v>2008</v>
      </c>
      <c r="M10788" s="101">
        <v>0</v>
      </c>
      <c r="W10788" s="40">
        <v>112</v>
      </c>
      <c r="X10788" s="40">
        <v>2120</v>
      </c>
      <c r="Y10788" s="40">
        <v>2008</v>
      </c>
      <c r="Z10788" s="40">
        <v>0</v>
      </c>
      <c r="AA10788" s="40">
        <v>0</v>
      </c>
      <c r="AW10788" s="40">
        <v>2008</v>
      </c>
      <c r="AX10788" s="40">
        <v>-204</v>
      </c>
      <c r="AY10788" s="40">
        <v>2212</v>
      </c>
      <c r="AZ10788" s="40">
        <v>1</v>
      </c>
      <c r="BA10788" s="40">
        <v>1</v>
      </c>
      <c r="BB10788" s="40">
        <v>204</v>
      </c>
      <c r="BC10788" s="40">
        <v>-384</v>
      </c>
      <c r="BD10788" s="40">
        <v>0</v>
      </c>
      <c r="BE10788" s="40">
        <v>1828</v>
      </c>
      <c r="BF10788" s="40">
        <v>1</v>
      </c>
      <c r="BH10788" s="2">
        <v>42635.625</v>
      </c>
      <c r="BI10788" s="2">
        <v>42635.625</v>
      </c>
      <c r="BJ10788" s="2">
        <v>42635.625</v>
      </c>
      <c r="BL10788">
        <v>0</v>
      </c>
      <c r="BM10788">
        <v>0</v>
      </c>
      <c r="BN10788">
        <v>0</v>
      </c>
      <c r="BO10788">
        <v>0</v>
      </c>
      <c r="BP10788">
        <v>4</v>
      </c>
      <c r="BQ10788" s="40">
        <v>4</v>
      </c>
      <c r="BR10788" s="40">
        <v>4</v>
      </c>
      <c r="BS10788" s="40">
        <v>4</v>
      </c>
      <c r="BT10788" s="40">
        <v>0</v>
      </c>
      <c r="BU10788">
        <v>0</v>
      </c>
      <c r="BV10788" s="8" t="s">
        <v>830</v>
      </c>
      <c r="BW10788" s="8" t="s">
        <v>831</v>
      </c>
      <c r="BX10788" s="8" t="s">
        <v>832</v>
      </c>
      <c r="BY10788" s="8" t="s">
        <v>383</v>
      </c>
    </row>
    <row r="10789" spans="1:77" hidden="1">
      <c r="A10789" t="s">
        <v>117</v>
      </c>
      <c r="B10789" s="2">
        <v>42635.666666666664</v>
      </c>
      <c r="C10789" s="1">
        <v>42635</v>
      </c>
      <c r="D10789">
        <v>12</v>
      </c>
      <c r="E10789">
        <v>0</v>
      </c>
      <c r="F10789" s="2">
        <v>42635.5</v>
      </c>
      <c r="G10789" s="8" t="s">
        <v>378</v>
      </c>
      <c r="H10789" s="13" t="s">
        <v>379</v>
      </c>
      <c r="I10789" s="40">
        <v>105</v>
      </c>
      <c r="J10789" s="40">
        <v>107</v>
      </c>
      <c r="K10789" s="40">
        <v>2126</v>
      </c>
      <c r="L10789" s="40">
        <v>2019</v>
      </c>
      <c r="M10789" s="101">
        <v>0</v>
      </c>
      <c r="W10789" s="40">
        <v>107</v>
      </c>
      <c r="X10789" s="40">
        <v>2126</v>
      </c>
      <c r="Y10789" s="40">
        <v>2019</v>
      </c>
      <c r="Z10789" s="40">
        <v>0</v>
      </c>
      <c r="AA10789" s="40">
        <v>0</v>
      </c>
      <c r="AW10789" s="40">
        <v>2019</v>
      </c>
      <c r="AX10789" s="40">
        <v>-215</v>
      </c>
      <c r="AY10789" s="40">
        <v>2234</v>
      </c>
      <c r="AZ10789" s="40">
        <v>1</v>
      </c>
      <c r="BA10789" s="40">
        <v>1</v>
      </c>
      <c r="BB10789" s="40">
        <v>215</v>
      </c>
      <c r="BC10789" s="40">
        <v>-396</v>
      </c>
      <c r="BD10789" s="40">
        <v>0</v>
      </c>
      <c r="BE10789" s="40">
        <v>1838</v>
      </c>
      <c r="BF10789" s="40">
        <v>1</v>
      </c>
      <c r="BH10789" s="2">
        <v>42635.666666666664</v>
      </c>
      <c r="BI10789" s="2">
        <v>42635.666666666664</v>
      </c>
      <c r="BJ10789" s="2">
        <v>42635.666666666664</v>
      </c>
      <c r="BL10789">
        <v>0</v>
      </c>
      <c r="BM10789">
        <v>0</v>
      </c>
      <c r="BN10789">
        <v>0</v>
      </c>
      <c r="BO10789">
        <v>0</v>
      </c>
      <c r="BP10789">
        <v>4</v>
      </c>
      <c r="BQ10789" s="40">
        <v>4</v>
      </c>
      <c r="BR10789" s="40">
        <v>4</v>
      </c>
      <c r="BS10789" s="40">
        <v>4</v>
      </c>
      <c r="BT10789" s="40">
        <v>0</v>
      </c>
      <c r="BU10789">
        <v>0</v>
      </c>
      <c r="BV10789" s="8" t="s">
        <v>830</v>
      </c>
      <c r="BW10789" s="8" t="s">
        <v>831</v>
      </c>
      <c r="BX10789" s="8" t="s">
        <v>832</v>
      </c>
      <c r="BY10789" s="8" t="s">
        <v>383</v>
      </c>
    </row>
    <row r="10790" spans="1:77" hidden="1">
      <c r="A10790" t="s">
        <v>117</v>
      </c>
      <c r="B10790" s="2">
        <v>42635.708333333336</v>
      </c>
      <c r="C10790" s="1">
        <v>42635</v>
      </c>
      <c r="D10790">
        <v>13</v>
      </c>
      <c r="E10790">
        <v>0</v>
      </c>
      <c r="F10790" s="2">
        <v>42635.541666666664</v>
      </c>
      <c r="G10790" s="8" t="s">
        <v>378</v>
      </c>
      <c r="H10790" s="13" t="s">
        <v>379</v>
      </c>
      <c r="I10790" s="40">
        <v>105</v>
      </c>
      <c r="J10790" s="40">
        <v>118</v>
      </c>
      <c r="K10790" s="40">
        <v>2132</v>
      </c>
      <c r="L10790" s="40">
        <v>2014</v>
      </c>
      <c r="M10790" s="101">
        <v>0</v>
      </c>
      <c r="W10790" s="40">
        <v>118</v>
      </c>
      <c r="X10790" s="40">
        <v>2132</v>
      </c>
      <c r="Y10790" s="40">
        <v>2014</v>
      </c>
      <c r="Z10790" s="40">
        <v>0</v>
      </c>
      <c r="AA10790" s="40">
        <v>0</v>
      </c>
      <c r="AW10790" s="40">
        <v>2014</v>
      </c>
      <c r="AX10790" s="40">
        <v>-265</v>
      </c>
      <c r="AY10790" s="40">
        <v>2279</v>
      </c>
      <c r="AZ10790" s="40">
        <v>1</v>
      </c>
      <c r="BA10790" s="40">
        <v>1</v>
      </c>
      <c r="BB10790" s="40">
        <v>265</v>
      </c>
      <c r="BC10790" s="40">
        <v>-444</v>
      </c>
      <c r="BD10790" s="40">
        <v>0</v>
      </c>
      <c r="BE10790" s="40">
        <v>1835</v>
      </c>
      <c r="BF10790" s="40">
        <v>1</v>
      </c>
      <c r="BH10790" s="2">
        <v>42635.708333333336</v>
      </c>
      <c r="BI10790" s="2">
        <v>42635.708333333336</v>
      </c>
      <c r="BJ10790" s="2">
        <v>42635.708333333336</v>
      </c>
      <c r="BL10790">
        <v>0</v>
      </c>
      <c r="BM10790">
        <v>0</v>
      </c>
      <c r="BN10790">
        <v>0</v>
      </c>
      <c r="BO10790">
        <v>0</v>
      </c>
      <c r="BP10790">
        <v>4</v>
      </c>
      <c r="BQ10790" s="40">
        <v>4</v>
      </c>
      <c r="BR10790" s="40">
        <v>4</v>
      </c>
      <c r="BS10790" s="40">
        <v>4</v>
      </c>
      <c r="BT10790" s="40">
        <v>0</v>
      </c>
      <c r="BU10790">
        <v>0</v>
      </c>
      <c r="BV10790" s="8" t="s">
        <v>830</v>
      </c>
      <c r="BW10790" s="8" t="s">
        <v>831</v>
      </c>
      <c r="BX10790" s="8" t="s">
        <v>832</v>
      </c>
      <c r="BY10790" s="8" t="s">
        <v>383</v>
      </c>
    </row>
    <row r="10791" spans="1:77" hidden="1">
      <c r="A10791" t="s">
        <v>117</v>
      </c>
      <c r="B10791" s="2">
        <v>42635.75</v>
      </c>
      <c r="C10791" s="1">
        <v>42635</v>
      </c>
      <c r="D10791">
        <v>14</v>
      </c>
      <c r="E10791">
        <v>0</v>
      </c>
      <c r="F10791" s="2">
        <v>42635.583333333336</v>
      </c>
      <c r="G10791" s="8" t="s">
        <v>378</v>
      </c>
      <c r="H10791" s="13" t="s">
        <v>379</v>
      </c>
      <c r="I10791" s="40">
        <v>105</v>
      </c>
      <c r="J10791" s="40">
        <v>121</v>
      </c>
      <c r="K10791" s="40">
        <v>2134</v>
      </c>
      <c r="L10791" s="40">
        <v>2013</v>
      </c>
      <c r="M10791" s="101">
        <v>0</v>
      </c>
      <c r="W10791" s="40">
        <v>121</v>
      </c>
      <c r="X10791" s="40">
        <v>2134</v>
      </c>
      <c r="Y10791" s="40">
        <v>2013</v>
      </c>
      <c r="Z10791" s="40">
        <v>0</v>
      </c>
      <c r="AA10791" s="40">
        <v>0</v>
      </c>
      <c r="AW10791" s="40">
        <v>2013</v>
      </c>
      <c r="AX10791" s="40">
        <v>-329</v>
      </c>
      <c r="AY10791" s="40">
        <v>2342</v>
      </c>
      <c r="AZ10791" s="40">
        <v>1</v>
      </c>
      <c r="BA10791" s="40">
        <v>1</v>
      </c>
      <c r="BB10791" s="40">
        <v>329</v>
      </c>
      <c r="BC10791" s="40">
        <v>-510</v>
      </c>
      <c r="BD10791" s="40">
        <v>0</v>
      </c>
      <c r="BE10791" s="40">
        <v>1832</v>
      </c>
      <c r="BF10791" s="40">
        <v>1</v>
      </c>
      <c r="BH10791" s="2">
        <v>42635.75</v>
      </c>
      <c r="BI10791" s="2">
        <v>42635.75</v>
      </c>
      <c r="BJ10791" s="2">
        <v>42635.75</v>
      </c>
      <c r="BL10791">
        <v>0</v>
      </c>
      <c r="BM10791">
        <v>0</v>
      </c>
      <c r="BN10791">
        <v>0</v>
      </c>
      <c r="BO10791">
        <v>0</v>
      </c>
      <c r="BP10791">
        <v>4</v>
      </c>
      <c r="BQ10791" s="40">
        <v>4</v>
      </c>
      <c r="BR10791" s="40">
        <v>4</v>
      </c>
      <c r="BS10791" s="40">
        <v>4</v>
      </c>
      <c r="BT10791" s="40">
        <v>0</v>
      </c>
      <c r="BU10791">
        <v>0</v>
      </c>
      <c r="BV10791" s="8" t="s">
        <v>830</v>
      </c>
      <c r="BW10791" s="8" t="s">
        <v>831</v>
      </c>
      <c r="BX10791" s="8" t="s">
        <v>832</v>
      </c>
      <c r="BY10791" s="8" t="s">
        <v>383</v>
      </c>
    </row>
    <row r="10792" spans="1:77" hidden="1">
      <c r="A10792" t="s">
        <v>117</v>
      </c>
      <c r="B10792" s="2">
        <v>42635.791666666664</v>
      </c>
      <c r="C10792" s="1">
        <v>42635</v>
      </c>
      <c r="D10792">
        <v>15</v>
      </c>
      <c r="E10792">
        <v>0</v>
      </c>
      <c r="F10792" s="2">
        <v>42635.625</v>
      </c>
      <c r="G10792" s="8" t="s">
        <v>378</v>
      </c>
      <c r="H10792" s="13" t="s">
        <v>379</v>
      </c>
      <c r="I10792" s="40">
        <v>105</v>
      </c>
      <c r="J10792" s="40">
        <v>119</v>
      </c>
      <c r="K10792" s="40">
        <v>2136</v>
      </c>
      <c r="L10792" s="40">
        <v>2017</v>
      </c>
      <c r="M10792" s="101">
        <v>0</v>
      </c>
      <c r="W10792" s="40">
        <v>119</v>
      </c>
      <c r="X10792" s="40">
        <v>2136</v>
      </c>
      <c r="Y10792" s="40">
        <v>2017</v>
      </c>
      <c r="Z10792" s="40">
        <v>0</v>
      </c>
      <c r="AA10792" s="40">
        <v>0</v>
      </c>
      <c r="AW10792" s="40">
        <v>2017</v>
      </c>
      <c r="AX10792" s="40">
        <v>-199</v>
      </c>
      <c r="AY10792" s="40">
        <v>2216</v>
      </c>
      <c r="AZ10792" s="40">
        <v>1</v>
      </c>
      <c r="BA10792" s="40">
        <v>1</v>
      </c>
      <c r="BB10792" s="40">
        <v>199</v>
      </c>
      <c r="BC10792" s="40">
        <v>-378</v>
      </c>
      <c r="BD10792" s="40">
        <v>0</v>
      </c>
      <c r="BE10792" s="40">
        <v>1838</v>
      </c>
      <c r="BF10792" s="40">
        <v>1</v>
      </c>
      <c r="BH10792" s="2">
        <v>42635.791666666664</v>
      </c>
      <c r="BI10792" s="2">
        <v>42635.791666666664</v>
      </c>
      <c r="BJ10792" s="2">
        <v>42635.791666666664</v>
      </c>
      <c r="BL10792">
        <v>0</v>
      </c>
      <c r="BM10792">
        <v>0</v>
      </c>
      <c r="BN10792">
        <v>0</v>
      </c>
      <c r="BO10792">
        <v>0</v>
      </c>
      <c r="BP10792">
        <v>4</v>
      </c>
      <c r="BQ10792" s="40">
        <v>4</v>
      </c>
      <c r="BR10792" s="40">
        <v>4</v>
      </c>
      <c r="BS10792" s="40">
        <v>4</v>
      </c>
      <c r="BT10792" s="40">
        <v>0</v>
      </c>
      <c r="BU10792">
        <v>0</v>
      </c>
      <c r="BV10792" s="8" t="s">
        <v>830</v>
      </c>
      <c r="BW10792" s="8" t="s">
        <v>831</v>
      </c>
      <c r="BX10792" s="8" t="s">
        <v>832</v>
      </c>
      <c r="BY10792" s="8" t="s">
        <v>383</v>
      </c>
    </row>
    <row r="10793" spans="1:77" hidden="1">
      <c r="A10793" t="s">
        <v>117</v>
      </c>
      <c r="B10793" s="2">
        <v>42635.833333333336</v>
      </c>
      <c r="C10793" s="1">
        <v>42635</v>
      </c>
      <c r="D10793">
        <v>16</v>
      </c>
      <c r="E10793">
        <v>0</v>
      </c>
      <c r="F10793" s="2">
        <v>42635.666666666664</v>
      </c>
      <c r="G10793" s="8" t="s">
        <v>378</v>
      </c>
      <c r="H10793" s="13" t="s">
        <v>379</v>
      </c>
      <c r="I10793" s="40">
        <v>105</v>
      </c>
      <c r="J10793" s="40">
        <v>125</v>
      </c>
      <c r="K10793" s="40">
        <v>2137</v>
      </c>
      <c r="L10793" s="40">
        <v>2012</v>
      </c>
      <c r="M10793" s="101">
        <v>0</v>
      </c>
      <c r="W10793" s="40">
        <v>125</v>
      </c>
      <c r="X10793" s="40">
        <v>2137</v>
      </c>
      <c r="Y10793" s="40">
        <v>2012</v>
      </c>
      <c r="Z10793" s="40">
        <v>0</v>
      </c>
      <c r="AA10793" s="40">
        <v>0</v>
      </c>
      <c r="AW10793" s="40">
        <v>2012</v>
      </c>
      <c r="AX10793" s="40">
        <v>-310</v>
      </c>
      <c r="AY10793" s="40">
        <v>2322</v>
      </c>
      <c r="AZ10793" s="40">
        <v>1</v>
      </c>
      <c r="BA10793" s="40">
        <v>1</v>
      </c>
      <c r="BB10793" s="40">
        <v>310</v>
      </c>
      <c r="BC10793" s="40">
        <v>-491</v>
      </c>
      <c r="BD10793" s="40">
        <v>0</v>
      </c>
      <c r="BE10793" s="40">
        <v>1831</v>
      </c>
      <c r="BF10793" s="40">
        <v>1</v>
      </c>
      <c r="BH10793" s="2">
        <v>42635.833333333336</v>
      </c>
      <c r="BI10793" s="2">
        <v>42635.833333333336</v>
      </c>
      <c r="BJ10793" s="2">
        <v>42635.833333333336</v>
      </c>
      <c r="BL10793">
        <v>0</v>
      </c>
      <c r="BM10793">
        <v>0</v>
      </c>
      <c r="BN10793">
        <v>0</v>
      </c>
      <c r="BO10793">
        <v>0</v>
      </c>
      <c r="BP10793">
        <v>4</v>
      </c>
      <c r="BQ10793" s="40">
        <v>4</v>
      </c>
      <c r="BR10793" s="40">
        <v>4</v>
      </c>
      <c r="BS10793" s="40">
        <v>4</v>
      </c>
      <c r="BT10793" s="40">
        <v>0</v>
      </c>
      <c r="BU10793">
        <v>0</v>
      </c>
      <c r="BV10793" s="8" t="s">
        <v>830</v>
      </c>
      <c r="BW10793" s="8" t="s">
        <v>831</v>
      </c>
      <c r="BX10793" s="8" t="s">
        <v>832</v>
      </c>
      <c r="BY10793" s="8" t="s">
        <v>383</v>
      </c>
    </row>
    <row r="10794" spans="1:77" hidden="1">
      <c r="A10794" t="s">
        <v>117</v>
      </c>
      <c r="B10794" s="2">
        <v>42635.875</v>
      </c>
      <c r="C10794" s="1">
        <v>42635</v>
      </c>
      <c r="D10794">
        <v>17</v>
      </c>
      <c r="E10794">
        <v>0</v>
      </c>
      <c r="F10794" s="2">
        <v>42635.708333333336</v>
      </c>
      <c r="G10794" s="8" t="s">
        <v>378</v>
      </c>
      <c r="H10794" s="13" t="s">
        <v>379</v>
      </c>
      <c r="I10794" s="40">
        <v>105</v>
      </c>
      <c r="J10794" s="40">
        <v>127</v>
      </c>
      <c r="K10794" s="40">
        <v>2138</v>
      </c>
      <c r="L10794" s="40">
        <v>2011</v>
      </c>
      <c r="M10794" s="101">
        <v>0</v>
      </c>
      <c r="W10794" s="40">
        <v>127</v>
      </c>
      <c r="X10794" s="40">
        <v>2138</v>
      </c>
      <c r="Y10794" s="40">
        <v>2011</v>
      </c>
      <c r="Z10794" s="40">
        <v>0</v>
      </c>
      <c r="AA10794" s="40">
        <v>0</v>
      </c>
      <c r="AW10794" s="40">
        <v>2011</v>
      </c>
      <c r="AX10794" s="40">
        <v>-410</v>
      </c>
      <c r="AY10794" s="40">
        <v>2421</v>
      </c>
      <c r="AZ10794" s="40">
        <v>1</v>
      </c>
      <c r="BA10794" s="40">
        <v>1</v>
      </c>
      <c r="BB10794" s="40">
        <v>410</v>
      </c>
      <c r="BC10794" s="40">
        <v>-591</v>
      </c>
      <c r="BD10794" s="40">
        <v>0</v>
      </c>
      <c r="BE10794" s="40">
        <v>1830</v>
      </c>
      <c r="BF10794" s="40">
        <v>1</v>
      </c>
      <c r="BH10794" s="2">
        <v>42635.875</v>
      </c>
      <c r="BI10794" s="2">
        <v>42635.875</v>
      </c>
      <c r="BJ10794" s="2">
        <v>42635.875</v>
      </c>
      <c r="BL10794">
        <v>0</v>
      </c>
      <c r="BM10794">
        <v>0</v>
      </c>
      <c r="BN10794">
        <v>0</v>
      </c>
      <c r="BO10794">
        <v>0</v>
      </c>
      <c r="BP10794">
        <v>4</v>
      </c>
      <c r="BQ10794" s="40">
        <v>4</v>
      </c>
      <c r="BR10794" s="40">
        <v>4</v>
      </c>
      <c r="BS10794" s="40">
        <v>4</v>
      </c>
      <c r="BT10794" s="40">
        <v>0</v>
      </c>
      <c r="BU10794">
        <v>0</v>
      </c>
      <c r="BV10794" s="8" t="s">
        <v>830</v>
      </c>
      <c r="BW10794" s="8" t="s">
        <v>831</v>
      </c>
      <c r="BX10794" s="8" t="s">
        <v>832</v>
      </c>
      <c r="BY10794" s="8" t="s">
        <v>383</v>
      </c>
    </row>
    <row r="10795" spans="1:77" hidden="1">
      <c r="A10795" t="s">
        <v>117</v>
      </c>
      <c r="B10795" s="2">
        <v>42635.916666666664</v>
      </c>
      <c r="C10795" s="1">
        <v>42635</v>
      </c>
      <c r="D10795">
        <v>18</v>
      </c>
      <c r="E10795">
        <v>0</v>
      </c>
      <c r="F10795" s="2">
        <v>42635.75</v>
      </c>
      <c r="G10795" s="8" t="s">
        <v>378</v>
      </c>
      <c r="H10795" s="13" t="s">
        <v>379</v>
      </c>
      <c r="I10795" s="40">
        <v>105</v>
      </c>
      <c r="J10795" s="40">
        <v>127</v>
      </c>
      <c r="K10795" s="40">
        <v>2128</v>
      </c>
      <c r="L10795" s="40">
        <v>2001</v>
      </c>
      <c r="M10795" s="101">
        <v>0</v>
      </c>
      <c r="W10795" s="40">
        <v>127</v>
      </c>
      <c r="X10795" s="40">
        <v>2128</v>
      </c>
      <c r="Y10795" s="40">
        <v>2001</v>
      </c>
      <c r="Z10795" s="40">
        <v>0</v>
      </c>
      <c r="AA10795" s="40">
        <v>0</v>
      </c>
      <c r="AW10795" s="40">
        <v>2001</v>
      </c>
      <c r="AX10795" s="40">
        <v>-444</v>
      </c>
      <c r="AY10795" s="40">
        <v>2445</v>
      </c>
      <c r="AZ10795" s="40">
        <v>1</v>
      </c>
      <c r="BA10795" s="40">
        <v>1</v>
      </c>
      <c r="BB10795" s="40">
        <v>444</v>
      </c>
      <c r="BC10795" s="40">
        <v>-623</v>
      </c>
      <c r="BD10795" s="40">
        <v>0</v>
      </c>
      <c r="BE10795" s="40">
        <v>1822</v>
      </c>
      <c r="BF10795" s="40">
        <v>1</v>
      </c>
      <c r="BH10795" s="2">
        <v>42635.916666666664</v>
      </c>
      <c r="BI10795" s="2">
        <v>42635.916666666664</v>
      </c>
      <c r="BJ10795" s="2">
        <v>42635.916666666664</v>
      </c>
      <c r="BL10795">
        <v>0</v>
      </c>
      <c r="BM10795">
        <v>0</v>
      </c>
      <c r="BN10795">
        <v>0</v>
      </c>
      <c r="BO10795">
        <v>0</v>
      </c>
      <c r="BP10795">
        <v>4</v>
      </c>
      <c r="BQ10795" s="40">
        <v>4</v>
      </c>
      <c r="BR10795" s="40">
        <v>4</v>
      </c>
      <c r="BS10795" s="40">
        <v>4</v>
      </c>
      <c r="BT10795" s="40">
        <v>0</v>
      </c>
      <c r="BU10795">
        <v>0</v>
      </c>
      <c r="BV10795" s="8" t="s">
        <v>830</v>
      </c>
      <c r="BW10795" s="8" t="s">
        <v>831</v>
      </c>
      <c r="BX10795" s="8" t="s">
        <v>832</v>
      </c>
      <c r="BY10795" s="8" t="s">
        <v>383</v>
      </c>
    </row>
    <row r="10796" spans="1:77" hidden="1">
      <c r="A10796" t="s">
        <v>117</v>
      </c>
      <c r="B10796" s="2">
        <v>42635.958333333336</v>
      </c>
      <c r="C10796" s="1">
        <v>42635</v>
      </c>
      <c r="D10796">
        <v>19</v>
      </c>
      <c r="E10796">
        <v>0</v>
      </c>
      <c r="F10796" s="2">
        <v>42635.791666666664</v>
      </c>
      <c r="G10796" s="8" t="s">
        <v>378</v>
      </c>
      <c r="H10796" s="13" t="s">
        <v>379</v>
      </c>
      <c r="I10796" s="40">
        <v>105</v>
      </c>
      <c r="J10796" s="40">
        <v>125</v>
      </c>
      <c r="K10796" s="40">
        <v>2140</v>
      </c>
      <c r="L10796" s="40">
        <v>2015</v>
      </c>
      <c r="M10796" s="101">
        <v>0</v>
      </c>
      <c r="W10796" s="40">
        <v>125</v>
      </c>
      <c r="X10796" s="40">
        <v>2140</v>
      </c>
      <c r="Y10796" s="40">
        <v>2015</v>
      </c>
      <c r="Z10796" s="40">
        <v>0</v>
      </c>
      <c r="AA10796" s="40">
        <v>0</v>
      </c>
      <c r="AW10796" s="40">
        <v>2015</v>
      </c>
      <c r="AX10796" s="40">
        <v>-358</v>
      </c>
      <c r="AY10796" s="40">
        <v>2373</v>
      </c>
      <c r="AZ10796" s="40">
        <v>1</v>
      </c>
      <c r="BA10796" s="40">
        <v>1</v>
      </c>
      <c r="BB10796" s="40">
        <v>358</v>
      </c>
      <c r="BC10796" s="40">
        <v>-538</v>
      </c>
      <c r="BD10796" s="40">
        <v>0</v>
      </c>
      <c r="BE10796" s="40">
        <v>1835</v>
      </c>
      <c r="BF10796" s="40">
        <v>1</v>
      </c>
      <c r="BH10796" s="2">
        <v>42635.958333333336</v>
      </c>
      <c r="BI10796" s="2">
        <v>42635.958333333336</v>
      </c>
      <c r="BJ10796" s="2">
        <v>42635.958333333336</v>
      </c>
      <c r="BL10796">
        <v>0</v>
      </c>
      <c r="BM10796">
        <v>0</v>
      </c>
      <c r="BN10796">
        <v>0</v>
      </c>
      <c r="BO10796">
        <v>0</v>
      </c>
      <c r="BP10796">
        <v>4</v>
      </c>
      <c r="BQ10796" s="40">
        <v>4</v>
      </c>
      <c r="BR10796" s="40">
        <v>4</v>
      </c>
      <c r="BS10796" s="40">
        <v>4</v>
      </c>
      <c r="BT10796" s="40">
        <v>0</v>
      </c>
      <c r="BU10796">
        <v>0</v>
      </c>
      <c r="BV10796" s="8" t="s">
        <v>830</v>
      </c>
      <c r="BW10796" s="8" t="s">
        <v>831</v>
      </c>
      <c r="BX10796" s="8" t="s">
        <v>832</v>
      </c>
      <c r="BY10796" s="8" t="s">
        <v>383</v>
      </c>
    </row>
    <row r="10797" spans="1:77" hidden="1">
      <c r="A10797" t="s">
        <v>117</v>
      </c>
      <c r="B10797" s="2">
        <v>42636</v>
      </c>
      <c r="C10797" s="1">
        <v>42635</v>
      </c>
      <c r="D10797">
        <v>20</v>
      </c>
      <c r="E10797">
        <v>0</v>
      </c>
      <c r="F10797" s="2">
        <v>42635.833333333336</v>
      </c>
      <c r="G10797" s="8" t="s">
        <v>378</v>
      </c>
      <c r="H10797" s="13" t="s">
        <v>379</v>
      </c>
      <c r="I10797" s="40">
        <v>105</v>
      </c>
      <c r="J10797" s="40">
        <v>123</v>
      </c>
      <c r="K10797" s="40">
        <v>2136</v>
      </c>
      <c r="L10797" s="40">
        <v>2013</v>
      </c>
      <c r="M10797" s="101">
        <v>0</v>
      </c>
      <c r="W10797" s="40">
        <v>123</v>
      </c>
      <c r="X10797" s="40">
        <v>2136</v>
      </c>
      <c r="Y10797" s="40">
        <v>2013</v>
      </c>
      <c r="Z10797" s="40">
        <v>0</v>
      </c>
      <c r="AA10797" s="40">
        <v>0</v>
      </c>
      <c r="AW10797" s="40">
        <v>2013</v>
      </c>
      <c r="AX10797" s="40">
        <v>-358</v>
      </c>
      <c r="AY10797" s="40">
        <v>2371</v>
      </c>
      <c r="AZ10797" s="40">
        <v>1</v>
      </c>
      <c r="BA10797" s="40">
        <v>1</v>
      </c>
      <c r="BB10797" s="40">
        <v>358</v>
      </c>
      <c r="BC10797" s="40">
        <v>-535</v>
      </c>
      <c r="BD10797" s="40">
        <v>0</v>
      </c>
      <c r="BE10797" s="40">
        <v>1836</v>
      </c>
      <c r="BF10797" s="40">
        <v>1</v>
      </c>
      <c r="BH10797" s="2">
        <v>42636</v>
      </c>
      <c r="BI10797" s="2">
        <v>42636</v>
      </c>
      <c r="BJ10797" s="2">
        <v>42636</v>
      </c>
      <c r="BL10797">
        <v>0</v>
      </c>
      <c r="BM10797">
        <v>0</v>
      </c>
      <c r="BN10797">
        <v>0</v>
      </c>
      <c r="BO10797">
        <v>0</v>
      </c>
      <c r="BP10797">
        <v>4</v>
      </c>
      <c r="BQ10797" s="40">
        <v>4</v>
      </c>
      <c r="BR10797" s="40">
        <v>4</v>
      </c>
      <c r="BS10797" s="40">
        <v>4</v>
      </c>
      <c r="BT10797" s="40">
        <v>0</v>
      </c>
      <c r="BU10797">
        <v>0</v>
      </c>
      <c r="BV10797" s="8" t="s">
        <v>830</v>
      </c>
      <c r="BW10797" s="8" t="s">
        <v>831</v>
      </c>
      <c r="BX10797" s="8" t="s">
        <v>832</v>
      </c>
      <c r="BY10797" s="8" t="s">
        <v>383</v>
      </c>
    </row>
    <row r="10798" spans="1:77" hidden="1">
      <c r="A10798" t="s">
        <v>117</v>
      </c>
      <c r="B10798" s="2">
        <v>42636.041666666664</v>
      </c>
      <c r="C10798" s="1">
        <v>42635</v>
      </c>
      <c r="D10798">
        <v>21</v>
      </c>
      <c r="E10798">
        <v>0</v>
      </c>
      <c r="F10798" s="2">
        <v>42635.875</v>
      </c>
      <c r="G10798" s="8" t="s">
        <v>378</v>
      </c>
      <c r="H10798" s="13" t="s">
        <v>379</v>
      </c>
      <c r="I10798" s="40">
        <v>105</v>
      </c>
      <c r="J10798" s="40">
        <v>117</v>
      </c>
      <c r="K10798" s="40">
        <v>2086</v>
      </c>
      <c r="L10798" s="40">
        <v>1969</v>
      </c>
      <c r="M10798" s="101">
        <v>0</v>
      </c>
      <c r="W10798" s="40">
        <v>117</v>
      </c>
      <c r="X10798" s="40">
        <v>2086</v>
      </c>
      <c r="Y10798" s="40">
        <v>1969</v>
      </c>
      <c r="Z10798" s="40">
        <v>0</v>
      </c>
      <c r="AA10798" s="40">
        <v>0</v>
      </c>
      <c r="AW10798" s="40">
        <v>1969</v>
      </c>
      <c r="AX10798" s="40">
        <v>-267</v>
      </c>
      <c r="AY10798" s="40">
        <v>2236</v>
      </c>
      <c r="AZ10798" s="40">
        <v>1</v>
      </c>
      <c r="BA10798" s="40">
        <v>1</v>
      </c>
      <c r="BB10798" s="40">
        <v>267</v>
      </c>
      <c r="BC10798" s="40">
        <v>-447</v>
      </c>
      <c r="BD10798" s="40">
        <v>0</v>
      </c>
      <c r="BE10798" s="40">
        <v>1789</v>
      </c>
      <c r="BF10798" s="40">
        <v>1</v>
      </c>
      <c r="BH10798" s="2">
        <v>42636.041666666664</v>
      </c>
      <c r="BI10798" s="2">
        <v>42636.041666666664</v>
      </c>
      <c r="BJ10798" s="2">
        <v>42636.041666666664</v>
      </c>
      <c r="BL10798">
        <v>0</v>
      </c>
      <c r="BM10798">
        <v>0</v>
      </c>
      <c r="BN10798">
        <v>0</v>
      </c>
      <c r="BO10798">
        <v>0</v>
      </c>
      <c r="BP10798">
        <v>4</v>
      </c>
      <c r="BQ10798" s="40">
        <v>4</v>
      </c>
      <c r="BR10798" s="40">
        <v>4</v>
      </c>
      <c r="BS10798" s="40">
        <v>4</v>
      </c>
      <c r="BT10798" s="40">
        <v>0</v>
      </c>
      <c r="BU10798">
        <v>0</v>
      </c>
      <c r="BV10798" s="8" t="s">
        <v>830</v>
      </c>
      <c r="BW10798" s="8" t="s">
        <v>831</v>
      </c>
      <c r="BX10798" s="8" t="s">
        <v>832</v>
      </c>
      <c r="BY10798" s="8" t="s">
        <v>383</v>
      </c>
    </row>
    <row r="10799" spans="1:77" hidden="1">
      <c r="A10799" t="s">
        <v>117</v>
      </c>
      <c r="B10799" s="2">
        <v>42636.083333333336</v>
      </c>
      <c r="C10799" s="1">
        <v>42635</v>
      </c>
      <c r="D10799">
        <v>22</v>
      </c>
      <c r="E10799">
        <v>0</v>
      </c>
      <c r="F10799" s="2">
        <v>42635.916666666664</v>
      </c>
      <c r="G10799" s="8" t="s">
        <v>378</v>
      </c>
      <c r="H10799" s="13" t="s">
        <v>379</v>
      </c>
      <c r="I10799" s="40">
        <v>105</v>
      </c>
      <c r="J10799" s="40">
        <v>115</v>
      </c>
      <c r="K10799" s="40">
        <v>2040</v>
      </c>
      <c r="L10799" s="40">
        <v>1925</v>
      </c>
      <c r="M10799" s="101">
        <v>0</v>
      </c>
      <c r="W10799" s="40">
        <v>115</v>
      </c>
      <c r="X10799" s="40">
        <v>2040</v>
      </c>
      <c r="Y10799" s="40">
        <v>1925</v>
      </c>
      <c r="Z10799" s="40">
        <v>0</v>
      </c>
      <c r="AA10799" s="40">
        <v>0</v>
      </c>
      <c r="AW10799" s="40">
        <v>1925</v>
      </c>
      <c r="AX10799" s="40">
        <v>-264</v>
      </c>
      <c r="AY10799" s="40">
        <v>2189</v>
      </c>
      <c r="AZ10799" s="40">
        <v>1</v>
      </c>
      <c r="BA10799" s="40">
        <v>1</v>
      </c>
      <c r="BB10799" s="40">
        <v>264</v>
      </c>
      <c r="BC10799" s="40">
        <v>-442</v>
      </c>
      <c r="BD10799" s="40">
        <v>0</v>
      </c>
      <c r="BE10799" s="40">
        <v>1747</v>
      </c>
      <c r="BF10799" s="40">
        <v>1</v>
      </c>
      <c r="BH10799" s="2">
        <v>42636.083333333336</v>
      </c>
      <c r="BI10799" s="2">
        <v>42636.083333333336</v>
      </c>
      <c r="BJ10799" s="2">
        <v>42636.083333333336</v>
      </c>
      <c r="BL10799">
        <v>0</v>
      </c>
      <c r="BM10799">
        <v>0</v>
      </c>
      <c r="BN10799">
        <v>0</v>
      </c>
      <c r="BO10799">
        <v>0</v>
      </c>
      <c r="BP10799">
        <v>4</v>
      </c>
      <c r="BQ10799" s="40">
        <v>4</v>
      </c>
      <c r="BR10799" s="40">
        <v>4</v>
      </c>
      <c r="BS10799" s="40">
        <v>4</v>
      </c>
      <c r="BT10799" s="40">
        <v>0</v>
      </c>
      <c r="BU10799">
        <v>0</v>
      </c>
      <c r="BV10799" s="8" t="s">
        <v>830</v>
      </c>
      <c r="BW10799" s="8" t="s">
        <v>831</v>
      </c>
      <c r="BX10799" s="8" t="s">
        <v>832</v>
      </c>
      <c r="BY10799" s="8" t="s">
        <v>383</v>
      </c>
    </row>
    <row r="10800" spans="1:77" hidden="1">
      <c r="A10800" t="s">
        <v>117</v>
      </c>
      <c r="B10800" s="2">
        <v>42636.125</v>
      </c>
      <c r="C10800" s="1">
        <v>42635</v>
      </c>
      <c r="D10800">
        <v>23</v>
      </c>
      <c r="E10800">
        <v>0</v>
      </c>
      <c r="F10800" s="2">
        <v>42635.958333333336</v>
      </c>
      <c r="G10800" s="8" t="s">
        <v>378</v>
      </c>
      <c r="H10800" s="13" t="s">
        <v>379</v>
      </c>
      <c r="I10800" s="40">
        <v>105</v>
      </c>
      <c r="J10800" s="40">
        <v>104</v>
      </c>
      <c r="K10800" s="40">
        <v>1937</v>
      </c>
      <c r="L10800" s="40">
        <v>1833</v>
      </c>
      <c r="M10800" s="101">
        <v>0</v>
      </c>
      <c r="W10800" s="40">
        <v>104</v>
      </c>
      <c r="X10800" s="40">
        <v>1937</v>
      </c>
      <c r="Y10800" s="40">
        <v>1833</v>
      </c>
      <c r="Z10800" s="40">
        <v>0</v>
      </c>
      <c r="AA10800" s="40">
        <v>0</v>
      </c>
      <c r="AW10800" s="40">
        <v>1833</v>
      </c>
      <c r="AX10800" s="40">
        <v>-307</v>
      </c>
      <c r="AY10800" s="40">
        <v>2140</v>
      </c>
      <c r="AZ10800" s="40">
        <v>1</v>
      </c>
      <c r="BA10800" s="40">
        <v>1</v>
      </c>
      <c r="BB10800" s="40">
        <v>307</v>
      </c>
      <c r="BC10800" s="40">
        <v>-487</v>
      </c>
      <c r="BD10800" s="40">
        <v>0</v>
      </c>
      <c r="BE10800" s="40">
        <v>1653</v>
      </c>
      <c r="BF10800" s="40">
        <v>1</v>
      </c>
      <c r="BH10800" s="2">
        <v>42636.125</v>
      </c>
      <c r="BI10800" s="2">
        <v>42636.125</v>
      </c>
      <c r="BJ10800" s="2">
        <v>42636.125</v>
      </c>
      <c r="BL10800">
        <v>0</v>
      </c>
      <c r="BM10800">
        <v>0</v>
      </c>
      <c r="BN10800">
        <v>0</v>
      </c>
      <c r="BO10800">
        <v>0</v>
      </c>
      <c r="BP10800">
        <v>4</v>
      </c>
      <c r="BQ10800" s="40">
        <v>4</v>
      </c>
      <c r="BR10800" s="40">
        <v>4</v>
      </c>
      <c r="BS10800" s="40">
        <v>4</v>
      </c>
      <c r="BT10800" s="40">
        <v>0</v>
      </c>
      <c r="BU10800">
        <v>0</v>
      </c>
      <c r="BV10800" s="8" t="s">
        <v>830</v>
      </c>
      <c r="BW10800" s="8" t="s">
        <v>831</v>
      </c>
      <c r="BX10800" s="8" t="s">
        <v>832</v>
      </c>
      <c r="BY10800" s="8" t="s">
        <v>383</v>
      </c>
    </row>
    <row r="10801" spans="1:77" hidden="1">
      <c r="A10801" t="s">
        <v>117</v>
      </c>
      <c r="B10801" s="2">
        <v>42636.166666666664</v>
      </c>
      <c r="C10801" s="1">
        <v>42635</v>
      </c>
      <c r="D10801">
        <v>24</v>
      </c>
      <c r="E10801">
        <v>0</v>
      </c>
      <c r="F10801" s="2">
        <v>42636</v>
      </c>
      <c r="G10801" s="8" t="s">
        <v>378</v>
      </c>
      <c r="H10801" s="13" t="s">
        <v>379</v>
      </c>
      <c r="I10801" s="40">
        <v>105</v>
      </c>
      <c r="J10801" s="40">
        <v>93</v>
      </c>
      <c r="K10801" s="40">
        <v>1635</v>
      </c>
      <c r="L10801" s="40">
        <v>1542</v>
      </c>
      <c r="M10801" s="101">
        <v>0</v>
      </c>
      <c r="W10801" s="40">
        <v>93</v>
      </c>
      <c r="X10801" s="40">
        <v>1635</v>
      </c>
      <c r="Y10801" s="40">
        <v>1542</v>
      </c>
      <c r="Z10801" s="40">
        <v>0</v>
      </c>
      <c r="AA10801" s="40">
        <v>0</v>
      </c>
      <c r="AW10801" s="40">
        <v>1542</v>
      </c>
      <c r="AX10801" s="40">
        <v>-298</v>
      </c>
      <c r="AY10801" s="40">
        <v>1840</v>
      </c>
      <c r="AZ10801" s="40">
        <v>1</v>
      </c>
      <c r="BA10801" s="40">
        <v>1</v>
      </c>
      <c r="BB10801" s="40">
        <v>298</v>
      </c>
      <c r="BC10801" s="40">
        <v>-465</v>
      </c>
      <c r="BD10801" s="40">
        <v>0</v>
      </c>
      <c r="BE10801" s="40">
        <v>1375</v>
      </c>
      <c r="BF10801" s="40">
        <v>1</v>
      </c>
      <c r="BH10801" s="2">
        <v>42636.166666666664</v>
      </c>
      <c r="BI10801" s="2">
        <v>42636.166666666664</v>
      </c>
      <c r="BJ10801" s="2">
        <v>42636.166666666664</v>
      </c>
      <c r="BL10801">
        <v>0</v>
      </c>
      <c r="BM10801">
        <v>0</v>
      </c>
      <c r="BN10801">
        <v>0</v>
      </c>
      <c r="BO10801">
        <v>0</v>
      </c>
      <c r="BP10801">
        <v>4</v>
      </c>
      <c r="BQ10801" s="40">
        <v>4</v>
      </c>
      <c r="BR10801" s="40">
        <v>4</v>
      </c>
      <c r="BS10801" s="40">
        <v>4</v>
      </c>
      <c r="BT10801" s="40">
        <v>0</v>
      </c>
      <c r="BU10801">
        <v>0</v>
      </c>
      <c r="BV10801" s="8" t="s">
        <v>830</v>
      </c>
      <c r="BW10801" s="8" t="s">
        <v>831</v>
      </c>
      <c r="BX10801" s="8" t="s">
        <v>832</v>
      </c>
      <c r="BY10801" s="8" t="s">
        <v>383</v>
      </c>
    </row>
    <row r="10802" spans="1:77" hidden="1">
      <c r="A10802" t="s">
        <v>117</v>
      </c>
      <c r="B10802" s="2">
        <v>42636.208333333336</v>
      </c>
      <c r="C10802" s="1">
        <v>42636</v>
      </c>
      <c r="D10802">
        <v>1</v>
      </c>
      <c r="E10802">
        <v>0</v>
      </c>
      <c r="F10802" s="2">
        <v>42636.041666666664</v>
      </c>
      <c r="G10802" s="8" t="s">
        <v>378</v>
      </c>
      <c r="H10802" s="13" t="s">
        <v>379</v>
      </c>
      <c r="I10802" s="40">
        <v>107</v>
      </c>
      <c r="J10802" s="40">
        <v>97</v>
      </c>
      <c r="K10802" s="40">
        <v>1436</v>
      </c>
      <c r="L10802" s="40">
        <v>1339</v>
      </c>
      <c r="M10802" s="101">
        <v>0</v>
      </c>
      <c r="W10802" s="40">
        <v>97</v>
      </c>
      <c r="X10802" s="40">
        <v>1436</v>
      </c>
      <c r="Y10802" s="40">
        <v>1339</v>
      </c>
      <c r="Z10802" s="40">
        <v>0</v>
      </c>
      <c r="AA10802" s="40">
        <v>0</v>
      </c>
      <c r="AW10802" s="40">
        <v>1339</v>
      </c>
      <c r="AX10802" s="40">
        <v>-392</v>
      </c>
      <c r="AY10802" s="40">
        <v>1731</v>
      </c>
      <c r="AZ10802" s="40">
        <v>1</v>
      </c>
      <c r="BA10802" s="40">
        <v>1</v>
      </c>
      <c r="BB10802" s="40">
        <v>392</v>
      </c>
      <c r="BC10802" s="40">
        <v>-554</v>
      </c>
      <c r="BD10802" s="40">
        <v>0</v>
      </c>
      <c r="BE10802" s="40">
        <v>1177</v>
      </c>
      <c r="BF10802" s="40">
        <v>1</v>
      </c>
      <c r="BH10802" s="2">
        <v>42636.208333333336</v>
      </c>
      <c r="BI10802" s="2">
        <v>42636.208333333336</v>
      </c>
      <c r="BJ10802" s="2">
        <v>42636.208333333336</v>
      </c>
      <c r="BL10802">
        <v>0</v>
      </c>
      <c r="BM10802">
        <v>0</v>
      </c>
      <c r="BN10802">
        <v>0</v>
      </c>
      <c r="BO10802">
        <v>0</v>
      </c>
      <c r="BP10802">
        <v>4</v>
      </c>
      <c r="BQ10802" s="40">
        <v>4</v>
      </c>
      <c r="BR10802" s="40">
        <v>4</v>
      </c>
      <c r="BS10802" s="40">
        <v>4</v>
      </c>
      <c r="BT10802" s="40">
        <v>0</v>
      </c>
      <c r="BU10802">
        <v>0</v>
      </c>
      <c r="BV10802" s="8" t="s">
        <v>831</v>
      </c>
      <c r="BW10802" s="8" t="s">
        <v>832</v>
      </c>
      <c r="BX10802" s="8" t="s">
        <v>833</v>
      </c>
      <c r="BY10802" s="8" t="s">
        <v>383</v>
      </c>
    </row>
    <row r="10803" spans="1:77" hidden="1">
      <c r="A10803" t="s">
        <v>117</v>
      </c>
      <c r="B10803" s="2">
        <v>42636.25</v>
      </c>
      <c r="C10803" s="1">
        <v>42636</v>
      </c>
      <c r="D10803">
        <v>2</v>
      </c>
      <c r="E10803">
        <v>0</v>
      </c>
      <c r="F10803" s="2">
        <v>42636.083333333336</v>
      </c>
      <c r="G10803" s="8" t="s">
        <v>378</v>
      </c>
      <c r="H10803" s="13" t="s">
        <v>379</v>
      </c>
      <c r="I10803" s="40">
        <v>107</v>
      </c>
      <c r="J10803" s="40">
        <v>87</v>
      </c>
      <c r="K10803" s="40">
        <v>1467</v>
      </c>
      <c r="L10803" s="40">
        <v>1380</v>
      </c>
      <c r="M10803" s="101">
        <v>0</v>
      </c>
      <c r="W10803" s="40">
        <v>87</v>
      </c>
      <c r="X10803" s="40">
        <v>1467</v>
      </c>
      <c r="Y10803" s="40">
        <v>1380</v>
      </c>
      <c r="Z10803" s="40">
        <v>0</v>
      </c>
      <c r="AA10803" s="40">
        <v>0</v>
      </c>
      <c r="AW10803" s="40">
        <v>1380</v>
      </c>
      <c r="AX10803" s="40">
        <v>-332</v>
      </c>
      <c r="AY10803" s="40">
        <v>1712</v>
      </c>
      <c r="AZ10803" s="40">
        <v>1</v>
      </c>
      <c r="BA10803" s="40">
        <v>1</v>
      </c>
      <c r="BB10803" s="40">
        <v>332</v>
      </c>
      <c r="BC10803" s="40">
        <v>-492</v>
      </c>
      <c r="BD10803" s="40">
        <v>0</v>
      </c>
      <c r="BE10803" s="40">
        <v>1220</v>
      </c>
      <c r="BF10803" s="40">
        <v>1</v>
      </c>
      <c r="BH10803" s="2">
        <v>42636.25</v>
      </c>
      <c r="BI10803" s="2">
        <v>42636.25</v>
      </c>
      <c r="BJ10803" s="2">
        <v>42636.25</v>
      </c>
      <c r="BL10803">
        <v>0</v>
      </c>
      <c r="BM10803">
        <v>0</v>
      </c>
      <c r="BN10803">
        <v>0</v>
      </c>
      <c r="BO10803">
        <v>0</v>
      </c>
      <c r="BP10803">
        <v>4</v>
      </c>
      <c r="BQ10803" s="40">
        <v>4</v>
      </c>
      <c r="BR10803" s="40">
        <v>4</v>
      </c>
      <c r="BS10803" s="40">
        <v>4</v>
      </c>
      <c r="BT10803" s="40">
        <v>0</v>
      </c>
      <c r="BU10803">
        <v>0</v>
      </c>
      <c r="BV10803" s="8" t="s">
        <v>831</v>
      </c>
      <c r="BW10803" s="8" t="s">
        <v>832</v>
      </c>
      <c r="BX10803" s="8" t="s">
        <v>833</v>
      </c>
      <c r="BY10803" s="8" t="s">
        <v>383</v>
      </c>
    </row>
    <row r="10804" spans="1:77" hidden="1">
      <c r="A10804" t="s">
        <v>117</v>
      </c>
      <c r="B10804" s="2">
        <v>42636.291666666664</v>
      </c>
      <c r="C10804" s="1">
        <v>42636</v>
      </c>
      <c r="D10804">
        <v>3</v>
      </c>
      <c r="E10804">
        <v>0</v>
      </c>
      <c r="F10804" s="2">
        <v>42636.125</v>
      </c>
      <c r="G10804" s="8" t="s">
        <v>378</v>
      </c>
      <c r="H10804" s="13" t="s">
        <v>379</v>
      </c>
      <c r="I10804" s="40">
        <v>107</v>
      </c>
      <c r="J10804" s="40">
        <v>83</v>
      </c>
      <c r="K10804" s="40">
        <v>1449</v>
      </c>
      <c r="L10804" s="40">
        <v>1366</v>
      </c>
      <c r="M10804" s="101">
        <v>0</v>
      </c>
      <c r="W10804" s="40">
        <v>83</v>
      </c>
      <c r="X10804" s="40">
        <v>1449</v>
      </c>
      <c r="Y10804" s="40">
        <v>1366</v>
      </c>
      <c r="Z10804" s="40">
        <v>0</v>
      </c>
      <c r="AA10804" s="40">
        <v>0</v>
      </c>
      <c r="AW10804" s="40">
        <v>1366</v>
      </c>
      <c r="AX10804" s="40">
        <v>-240</v>
      </c>
      <c r="AY10804" s="40">
        <v>1606</v>
      </c>
      <c r="AZ10804" s="40">
        <v>1</v>
      </c>
      <c r="BA10804" s="40">
        <v>1</v>
      </c>
      <c r="BB10804" s="40">
        <v>240</v>
      </c>
      <c r="BC10804" s="40">
        <v>-399</v>
      </c>
      <c r="BD10804" s="40">
        <v>0</v>
      </c>
      <c r="BE10804" s="40">
        <v>1207</v>
      </c>
      <c r="BF10804" s="40">
        <v>1</v>
      </c>
      <c r="BH10804" s="2">
        <v>42636.291666666664</v>
      </c>
      <c r="BI10804" s="2">
        <v>42636.291666666664</v>
      </c>
      <c r="BJ10804" s="2">
        <v>42636.291666666664</v>
      </c>
      <c r="BL10804">
        <v>0</v>
      </c>
      <c r="BM10804">
        <v>0</v>
      </c>
      <c r="BN10804">
        <v>0</v>
      </c>
      <c r="BO10804">
        <v>0</v>
      </c>
      <c r="BP10804">
        <v>4</v>
      </c>
      <c r="BQ10804" s="40">
        <v>4</v>
      </c>
      <c r="BR10804" s="40">
        <v>4</v>
      </c>
      <c r="BS10804" s="40">
        <v>4</v>
      </c>
      <c r="BT10804" s="40">
        <v>0</v>
      </c>
      <c r="BU10804">
        <v>0</v>
      </c>
      <c r="BV10804" s="8" t="s">
        <v>831</v>
      </c>
      <c r="BW10804" s="8" t="s">
        <v>832</v>
      </c>
      <c r="BX10804" s="8" t="s">
        <v>833</v>
      </c>
      <c r="BY10804" s="8" t="s">
        <v>383</v>
      </c>
    </row>
    <row r="10805" spans="1:77" hidden="1">
      <c r="A10805" t="s">
        <v>117</v>
      </c>
      <c r="B10805" s="2">
        <v>42636.333333333336</v>
      </c>
      <c r="C10805" s="1">
        <v>42636</v>
      </c>
      <c r="D10805">
        <v>4</v>
      </c>
      <c r="E10805">
        <v>0</v>
      </c>
      <c r="F10805" s="2">
        <v>42636.166666666664</v>
      </c>
      <c r="G10805" s="8" t="s">
        <v>378</v>
      </c>
      <c r="H10805" s="13" t="s">
        <v>379</v>
      </c>
      <c r="I10805" s="40">
        <v>107</v>
      </c>
      <c r="J10805" s="40">
        <v>77</v>
      </c>
      <c r="K10805" s="40">
        <v>1329</v>
      </c>
      <c r="L10805" s="40">
        <v>1252</v>
      </c>
      <c r="M10805" s="101">
        <v>0</v>
      </c>
      <c r="W10805" s="40">
        <v>77</v>
      </c>
      <c r="X10805" s="40">
        <v>1329</v>
      </c>
      <c r="Y10805" s="40">
        <v>1252</v>
      </c>
      <c r="Z10805" s="40">
        <v>0</v>
      </c>
      <c r="AA10805" s="40">
        <v>0</v>
      </c>
      <c r="AW10805" s="40">
        <v>1252</v>
      </c>
      <c r="AX10805" s="40">
        <v>-207</v>
      </c>
      <c r="AY10805" s="40">
        <v>1459</v>
      </c>
      <c r="AZ10805" s="40">
        <v>1</v>
      </c>
      <c r="BA10805" s="40">
        <v>1</v>
      </c>
      <c r="BB10805" s="40">
        <v>207</v>
      </c>
      <c r="BC10805" s="40">
        <v>-366</v>
      </c>
      <c r="BD10805" s="40">
        <v>0</v>
      </c>
      <c r="BE10805" s="40">
        <v>1093</v>
      </c>
      <c r="BF10805" s="40">
        <v>1</v>
      </c>
      <c r="BH10805" s="2">
        <v>42636.333333333336</v>
      </c>
      <c r="BI10805" s="2">
        <v>42636.333333333336</v>
      </c>
      <c r="BJ10805" s="2">
        <v>42636.333333333336</v>
      </c>
      <c r="BL10805">
        <v>0</v>
      </c>
      <c r="BM10805">
        <v>0</v>
      </c>
      <c r="BN10805">
        <v>0</v>
      </c>
      <c r="BO10805">
        <v>0</v>
      </c>
      <c r="BP10805">
        <v>4</v>
      </c>
      <c r="BQ10805" s="40">
        <v>4</v>
      </c>
      <c r="BR10805" s="40">
        <v>4</v>
      </c>
      <c r="BS10805" s="40">
        <v>4</v>
      </c>
      <c r="BT10805" s="40">
        <v>0</v>
      </c>
      <c r="BU10805">
        <v>0</v>
      </c>
      <c r="BV10805" s="8" t="s">
        <v>831</v>
      </c>
      <c r="BW10805" s="8" t="s">
        <v>832</v>
      </c>
      <c r="BX10805" s="8" t="s">
        <v>833</v>
      </c>
      <c r="BY10805" s="8" t="s">
        <v>383</v>
      </c>
    </row>
    <row r="10806" spans="1:77" hidden="1">
      <c r="A10806" t="s">
        <v>117</v>
      </c>
      <c r="B10806" s="2">
        <v>42636.375</v>
      </c>
      <c r="C10806" s="1">
        <v>42636</v>
      </c>
      <c r="D10806">
        <v>5</v>
      </c>
      <c r="E10806">
        <v>0</v>
      </c>
      <c r="F10806" s="2">
        <v>42636.208333333336</v>
      </c>
      <c r="G10806" s="8" t="s">
        <v>378</v>
      </c>
      <c r="H10806" s="13" t="s">
        <v>379</v>
      </c>
      <c r="I10806" s="40">
        <v>107</v>
      </c>
      <c r="J10806" s="40">
        <v>79</v>
      </c>
      <c r="K10806" s="40">
        <v>1281</v>
      </c>
      <c r="L10806" s="40">
        <v>1202</v>
      </c>
      <c r="M10806" s="101">
        <v>0</v>
      </c>
      <c r="W10806" s="40">
        <v>79</v>
      </c>
      <c r="X10806" s="40">
        <v>1281</v>
      </c>
      <c r="Y10806" s="40">
        <v>1202</v>
      </c>
      <c r="Z10806" s="40">
        <v>0</v>
      </c>
      <c r="AA10806" s="40">
        <v>0</v>
      </c>
      <c r="AW10806" s="40">
        <v>1202</v>
      </c>
      <c r="AX10806" s="40">
        <v>-219</v>
      </c>
      <c r="AY10806" s="40">
        <v>1421</v>
      </c>
      <c r="AZ10806" s="40">
        <v>1</v>
      </c>
      <c r="BA10806" s="40">
        <v>1</v>
      </c>
      <c r="BB10806" s="40">
        <v>219</v>
      </c>
      <c r="BC10806" s="40">
        <v>-378</v>
      </c>
      <c r="BD10806" s="40">
        <v>0</v>
      </c>
      <c r="BE10806" s="40">
        <v>1043</v>
      </c>
      <c r="BF10806" s="40">
        <v>1</v>
      </c>
      <c r="BH10806" s="2">
        <v>42636.375</v>
      </c>
      <c r="BI10806" s="2">
        <v>42636.375</v>
      </c>
      <c r="BJ10806" s="2">
        <v>42636.375</v>
      </c>
      <c r="BL10806">
        <v>0</v>
      </c>
      <c r="BM10806">
        <v>0</v>
      </c>
      <c r="BN10806">
        <v>0</v>
      </c>
      <c r="BO10806">
        <v>0</v>
      </c>
      <c r="BP10806">
        <v>4</v>
      </c>
      <c r="BQ10806" s="40">
        <v>4</v>
      </c>
      <c r="BR10806" s="40">
        <v>4</v>
      </c>
      <c r="BS10806" s="40">
        <v>4</v>
      </c>
      <c r="BT10806" s="40">
        <v>0</v>
      </c>
      <c r="BU10806">
        <v>0</v>
      </c>
      <c r="BV10806" s="8" t="s">
        <v>831</v>
      </c>
      <c r="BW10806" s="8" t="s">
        <v>832</v>
      </c>
      <c r="BX10806" s="8" t="s">
        <v>833</v>
      </c>
      <c r="BY10806" s="8" t="s">
        <v>383</v>
      </c>
    </row>
    <row r="10807" spans="1:77" hidden="1">
      <c r="A10807" t="s">
        <v>117</v>
      </c>
      <c r="B10807" s="2">
        <v>42636.416666666664</v>
      </c>
      <c r="C10807" s="1">
        <v>42636</v>
      </c>
      <c r="D10807">
        <v>6</v>
      </c>
      <c r="E10807">
        <v>0</v>
      </c>
      <c r="F10807" s="2">
        <v>42636.25</v>
      </c>
      <c r="G10807" s="8" t="s">
        <v>378</v>
      </c>
      <c r="H10807" s="13" t="s">
        <v>379</v>
      </c>
      <c r="I10807" s="40">
        <v>107</v>
      </c>
      <c r="J10807" s="40">
        <v>80</v>
      </c>
      <c r="K10807" s="40">
        <v>1443</v>
      </c>
      <c r="L10807" s="40">
        <v>1363</v>
      </c>
      <c r="M10807" s="101">
        <v>0</v>
      </c>
      <c r="W10807" s="40">
        <v>80</v>
      </c>
      <c r="X10807" s="40">
        <v>1443</v>
      </c>
      <c r="Y10807" s="40">
        <v>1363</v>
      </c>
      <c r="Z10807" s="40">
        <v>0</v>
      </c>
      <c r="AA10807" s="40">
        <v>0</v>
      </c>
      <c r="AW10807" s="40">
        <v>1363</v>
      </c>
      <c r="AX10807" s="40">
        <v>-270</v>
      </c>
      <c r="AY10807" s="40">
        <v>1633</v>
      </c>
      <c r="AZ10807" s="40">
        <v>1</v>
      </c>
      <c r="BA10807" s="40">
        <v>1</v>
      </c>
      <c r="BB10807" s="40">
        <v>270</v>
      </c>
      <c r="BC10807" s="40">
        <v>-429</v>
      </c>
      <c r="BD10807" s="40">
        <v>0</v>
      </c>
      <c r="BE10807" s="40">
        <v>1204</v>
      </c>
      <c r="BF10807" s="40">
        <v>1</v>
      </c>
      <c r="BH10807" s="2">
        <v>42636.416666666664</v>
      </c>
      <c r="BI10807" s="2">
        <v>42636.416666666664</v>
      </c>
      <c r="BJ10807" s="2">
        <v>42636.416666666664</v>
      </c>
      <c r="BL10807">
        <v>0</v>
      </c>
      <c r="BM10807">
        <v>0</v>
      </c>
      <c r="BN10807">
        <v>0</v>
      </c>
      <c r="BO10807">
        <v>0</v>
      </c>
      <c r="BP10807">
        <v>4</v>
      </c>
      <c r="BQ10807" s="40">
        <v>4</v>
      </c>
      <c r="BR10807" s="40">
        <v>4</v>
      </c>
      <c r="BS10807" s="40">
        <v>4</v>
      </c>
      <c r="BT10807" s="40">
        <v>0</v>
      </c>
      <c r="BU10807">
        <v>0</v>
      </c>
      <c r="BV10807" s="8" t="s">
        <v>831</v>
      </c>
      <c r="BW10807" s="8" t="s">
        <v>832</v>
      </c>
      <c r="BX10807" s="8" t="s">
        <v>833</v>
      </c>
      <c r="BY10807" s="8" t="s">
        <v>383</v>
      </c>
    </row>
    <row r="10808" spans="1:77" hidden="1">
      <c r="A10808" t="s">
        <v>117</v>
      </c>
      <c r="B10808" s="2">
        <v>42636.458333333336</v>
      </c>
      <c r="C10808" s="1">
        <v>42636</v>
      </c>
      <c r="D10808">
        <v>7</v>
      </c>
      <c r="E10808">
        <v>0</v>
      </c>
      <c r="F10808" s="2">
        <v>42636.291666666664</v>
      </c>
      <c r="G10808" s="8" t="s">
        <v>378</v>
      </c>
      <c r="H10808" s="13" t="s">
        <v>379</v>
      </c>
      <c r="I10808" s="40">
        <v>107</v>
      </c>
      <c r="J10808" s="40">
        <v>104</v>
      </c>
      <c r="K10808" s="40">
        <v>1913</v>
      </c>
      <c r="L10808" s="40">
        <v>1809</v>
      </c>
      <c r="M10808" s="101">
        <v>0</v>
      </c>
      <c r="W10808" s="40">
        <v>104</v>
      </c>
      <c r="X10808" s="40">
        <v>1913</v>
      </c>
      <c r="Y10808" s="40">
        <v>1809</v>
      </c>
      <c r="Z10808" s="40">
        <v>0</v>
      </c>
      <c r="AA10808" s="40">
        <v>0</v>
      </c>
      <c r="AW10808" s="40">
        <v>1809</v>
      </c>
      <c r="AX10808" s="40">
        <v>-158</v>
      </c>
      <c r="AY10808" s="40">
        <v>1967</v>
      </c>
      <c r="AZ10808" s="40">
        <v>1</v>
      </c>
      <c r="BA10808" s="40">
        <v>1</v>
      </c>
      <c r="BB10808" s="40">
        <v>158</v>
      </c>
      <c r="BC10808" s="40">
        <v>-315</v>
      </c>
      <c r="BD10808" s="40">
        <v>0</v>
      </c>
      <c r="BE10808" s="40">
        <v>1652</v>
      </c>
      <c r="BF10808" s="40">
        <v>1</v>
      </c>
      <c r="BH10808" s="2">
        <v>42636.458333333336</v>
      </c>
      <c r="BI10808" s="2">
        <v>42636.458333333336</v>
      </c>
      <c r="BJ10808" s="2">
        <v>42636.458333333336</v>
      </c>
      <c r="BL10808">
        <v>0</v>
      </c>
      <c r="BM10808">
        <v>0</v>
      </c>
      <c r="BN10808">
        <v>0</v>
      </c>
      <c r="BO10808">
        <v>0</v>
      </c>
      <c r="BP10808">
        <v>4</v>
      </c>
      <c r="BQ10808" s="40">
        <v>4</v>
      </c>
      <c r="BR10808" s="40">
        <v>4</v>
      </c>
      <c r="BS10808" s="40">
        <v>4</v>
      </c>
      <c r="BT10808" s="40">
        <v>0</v>
      </c>
      <c r="BU10808">
        <v>0</v>
      </c>
      <c r="BV10808" s="8" t="s">
        <v>831</v>
      </c>
      <c r="BW10808" s="8" t="s">
        <v>832</v>
      </c>
      <c r="BX10808" s="8" t="s">
        <v>833</v>
      </c>
      <c r="BY10808" s="8" t="s">
        <v>383</v>
      </c>
    </row>
    <row r="10809" spans="1:77" hidden="1">
      <c r="A10809" t="s">
        <v>117</v>
      </c>
      <c r="B10809" s="2">
        <v>42636.5</v>
      </c>
      <c r="C10809" s="1">
        <v>42636</v>
      </c>
      <c r="D10809">
        <v>8</v>
      </c>
      <c r="E10809">
        <v>0</v>
      </c>
      <c r="F10809" s="2">
        <v>42636.333333333336</v>
      </c>
      <c r="G10809" s="8" t="s">
        <v>378</v>
      </c>
      <c r="H10809" s="13" t="s">
        <v>379</v>
      </c>
      <c r="I10809" s="40">
        <v>107</v>
      </c>
      <c r="J10809" s="40">
        <v>98</v>
      </c>
      <c r="K10809" s="40">
        <v>2021</v>
      </c>
      <c r="L10809" s="40">
        <v>1923</v>
      </c>
      <c r="M10809" s="101">
        <v>0</v>
      </c>
      <c r="W10809" s="40">
        <v>98</v>
      </c>
      <c r="X10809" s="40">
        <v>2021</v>
      </c>
      <c r="Y10809" s="40">
        <v>1923</v>
      </c>
      <c r="Z10809" s="40">
        <v>0</v>
      </c>
      <c r="AA10809" s="40">
        <v>0</v>
      </c>
      <c r="AW10809" s="40">
        <v>1923</v>
      </c>
      <c r="AX10809" s="40">
        <v>-143</v>
      </c>
      <c r="AY10809" s="40">
        <v>2066</v>
      </c>
      <c r="AZ10809" s="40">
        <v>1</v>
      </c>
      <c r="BA10809" s="40">
        <v>1</v>
      </c>
      <c r="BB10809" s="40">
        <v>143</v>
      </c>
      <c r="BC10809" s="40">
        <v>-311</v>
      </c>
      <c r="BD10809" s="40">
        <v>0</v>
      </c>
      <c r="BE10809" s="40">
        <v>1755</v>
      </c>
      <c r="BF10809" s="40">
        <v>1</v>
      </c>
      <c r="BH10809" s="2">
        <v>42636.5</v>
      </c>
      <c r="BI10809" s="2">
        <v>42636.5</v>
      </c>
      <c r="BJ10809" s="2">
        <v>42636.5</v>
      </c>
      <c r="BL10809">
        <v>0</v>
      </c>
      <c r="BM10809">
        <v>0</v>
      </c>
      <c r="BN10809">
        <v>0</v>
      </c>
      <c r="BO10809">
        <v>0</v>
      </c>
      <c r="BP10809">
        <v>4</v>
      </c>
      <c r="BQ10809" s="40">
        <v>4</v>
      </c>
      <c r="BR10809" s="40">
        <v>4</v>
      </c>
      <c r="BS10809" s="40">
        <v>4</v>
      </c>
      <c r="BT10809" s="40">
        <v>0</v>
      </c>
      <c r="BU10809">
        <v>0</v>
      </c>
      <c r="BV10809" s="8" t="s">
        <v>831</v>
      </c>
      <c r="BW10809" s="8" t="s">
        <v>832</v>
      </c>
      <c r="BX10809" s="8" t="s">
        <v>833</v>
      </c>
      <c r="BY10809" s="8" t="s">
        <v>383</v>
      </c>
    </row>
    <row r="10810" spans="1:77" hidden="1">
      <c r="A10810" t="s">
        <v>117</v>
      </c>
      <c r="B10810" s="2">
        <v>42636.541666666664</v>
      </c>
      <c r="C10810" s="1">
        <v>42636</v>
      </c>
      <c r="D10810">
        <v>9</v>
      </c>
      <c r="E10810">
        <v>0</v>
      </c>
      <c r="F10810" s="2">
        <v>42636.375</v>
      </c>
      <c r="G10810" s="8" t="s">
        <v>378</v>
      </c>
      <c r="H10810" s="13" t="s">
        <v>379</v>
      </c>
      <c r="I10810" s="40">
        <v>107</v>
      </c>
      <c r="J10810" s="40">
        <v>101</v>
      </c>
      <c r="K10810" s="40">
        <v>2061</v>
      </c>
      <c r="L10810" s="40">
        <v>1960</v>
      </c>
      <c r="M10810" s="101">
        <v>0</v>
      </c>
      <c r="W10810" s="40">
        <v>101</v>
      </c>
      <c r="X10810" s="40">
        <v>2061</v>
      </c>
      <c r="Y10810" s="40">
        <v>1960</v>
      </c>
      <c r="Z10810" s="40">
        <v>0</v>
      </c>
      <c r="AA10810" s="40">
        <v>0</v>
      </c>
      <c r="AW10810" s="40">
        <v>1960</v>
      </c>
      <c r="AX10810" s="40">
        <v>-104</v>
      </c>
      <c r="AY10810" s="40">
        <v>2064</v>
      </c>
      <c r="AZ10810" s="40">
        <v>1</v>
      </c>
      <c r="BA10810" s="40">
        <v>1</v>
      </c>
      <c r="BB10810" s="40">
        <v>104</v>
      </c>
      <c r="BC10810" s="40">
        <v>-275</v>
      </c>
      <c r="BD10810" s="40">
        <v>0</v>
      </c>
      <c r="BE10810" s="40">
        <v>1789</v>
      </c>
      <c r="BF10810" s="40">
        <v>1</v>
      </c>
      <c r="BH10810" s="2">
        <v>42636.541666666664</v>
      </c>
      <c r="BI10810" s="2">
        <v>42636.541666666664</v>
      </c>
      <c r="BJ10810" s="2">
        <v>42636.541666666664</v>
      </c>
      <c r="BL10810">
        <v>0</v>
      </c>
      <c r="BM10810">
        <v>0</v>
      </c>
      <c r="BN10810">
        <v>0</v>
      </c>
      <c r="BO10810">
        <v>0</v>
      </c>
      <c r="BP10810">
        <v>4</v>
      </c>
      <c r="BQ10810" s="40">
        <v>4</v>
      </c>
      <c r="BR10810" s="40">
        <v>4</v>
      </c>
      <c r="BS10810" s="40">
        <v>4</v>
      </c>
      <c r="BT10810" s="40">
        <v>0</v>
      </c>
      <c r="BU10810">
        <v>0</v>
      </c>
      <c r="BV10810" s="8" t="s">
        <v>831</v>
      </c>
      <c r="BW10810" s="8" t="s">
        <v>832</v>
      </c>
      <c r="BX10810" s="8" t="s">
        <v>833</v>
      </c>
      <c r="BY10810" s="8" t="s">
        <v>383</v>
      </c>
    </row>
    <row r="10811" spans="1:77" hidden="1">
      <c r="A10811" t="s">
        <v>117</v>
      </c>
      <c r="B10811" s="2">
        <v>42636.583333333336</v>
      </c>
      <c r="C10811" s="1">
        <v>42636</v>
      </c>
      <c r="D10811">
        <v>10</v>
      </c>
      <c r="E10811">
        <v>0</v>
      </c>
      <c r="F10811" s="2">
        <v>42636.416666666664</v>
      </c>
      <c r="G10811" s="8" t="s">
        <v>378</v>
      </c>
      <c r="H10811" s="13" t="s">
        <v>379</v>
      </c>
      <c r="I10811" s="40">
        <v>107</v>
      </c>
      <c r="J10811" s="40">
        <v>99</v>
      </c>
      <c r="K10811" s="40">
        <v>2084</v>
      </c>
      <c r="L10811" s="40">
        <v>1985</v>
      </c>
      <c r="M10811" s="101">
        <v>0</v>
      </c>
      <c r="W10811" s="40">
        <v>99</v>
      </c>
      <c r="X10811" s="40">
        <v>2084</v>
      </c>
      <c r="Y10811" s="40">
        <v>1985</v>
      </c>
      <c r="Z10811" s="40">
        <v>0</v>
      </c>
      <c r="AA10811" s="40">
        <v>0</v>
      </c>
      <c r="AW10811" s="40">
        <v>1985</v>
      </c>
      <c r="AX10811" s="40">
        <v>-148</v>
      </c>
      <c r="AY10811" s="40">
        <v>2133</v>
      </c>
      <c r="AZ10811" s="40">
        <v>1</v>
      </c>
      <c r="BA10811" s="40">
        <v>1</v>
      </c>
      <c r="BB10811" s="40">
        <v>148</v>
      </c>
      <c r="BC10811" s="40">
        <v>-319</v>
      </c>
      <c r="BD10811" s="40">
        <v>0</v>
      </c>
      <c r="BE10811" s="40">
        <v>1814</v>
      </c>
      <c r="BF10811" s="40">
        <v>1</v>
      </c>
      <c r="BH10811" s="2">
        <v>42636.583333333336</v>
      </c>
      <c r="BI10811" s="2">
        <v>42636.583333333336</v>
      </c>
      <c r="BJ10811" s="2">
        <v>42636.583333333336</v>
      </c>
      <c r="BL10811">
        <v>0</v>
      </c>
      <c r="BM10811">
        <v>0</v>
      </c>
      <c r="BN10811">
        <v>0</v>
      </c>
      <c r="BO10811">
        <v>0</v>
      </c>
      <c r="BP10811">
        <v>4</v>
      </c>
      <c r="BQ10811" s="40">
        <v>4</v>
      </c>
      <c r="BR10811" s="40">
        <v>4</v>
      </c>
      <c r="BS10811" s="40">
        <v>4</v>
      </c>
      <c r="BT10811" s="40">
        <v>0</v>
      </c>
      <c r="BU10811">
        <v>0</v>
      </c>
      <c r="BV10811" s="8" t="s">
        <v>831</v>
      </c>
      <c r="BW10811" s="8" t="s">
        <v>832</v>
      </c>
      <c r="BX10811" s="8" t="s">
        <v>833</v>
      </c>
      <c r="BY10811" s="8" t="s">
        <v>383</v>
      </c>
    </row>
    <row r="10812" spans="1:77" hidden="1">
      <c r="A10812" t="s">
        <v>117</v>
      </c>
      <c r="B10812" s="2">
        <v>42636.625</v>
      </c>
      <c r="C10812" s="1">
        <v>42636</v>
      </c>
      <c r="D10812">
        <v>11</v>
      </c>
      <c r="E10812">
        <v>0</v>
      </c>
      <c r="F10812" s="2">
        <v>42636.458333333336</v>
      </c>
      <c r="G10812" s="8" t="s">
        <v>378</v>
      </c>
      <c r="H10812" s="13" t="s">
        <v>379</v>
      </c>
      <c r="I10812" s="40">
        <v>107</v>
      </c>
      <c r="J10812" s="40">
        <v>111</v>
      </c>
      <c r="K10812" s="40">
        <v>2096</v>
      </c>
      <c r="L10812" s="40">
        <v>1985</v>
      </c>
      <c r="M10812" s="101">
        <v>0</v>
      </c>
      <c r="W10812" s="40">
        <v>111</v>
      </c>
      <c r="X10812" s="40">
        <v>2096</v>
      </c>
      <c r="Y10812" s="40">
        <v>1985</v>
      </c>
      <c r="Z10812" s="40">
        <v>0</v>
      </c>
      <c r="AA10812" s="40">
        <v>0</v>
      </c>
      <c r="AW10812" s="40">
        <v>1985</v>
      </c>
      <c r="AX10812" s="40">
        <v>-259</v>
      </c>
      <c r="AY10812" s="40">
        <v>2244</v>
      </c>
      <c r="AZ10812" s="40">
        <v>1</v>
      </c>
      <c r="BA10812" s="40">
        <v>1</v>
      </c>
      <c r="BB10812" s="40">
        <v>259</v>
      </c>
      <c r="BC10812" s="40">
        <v>-436</v>
      </c>
      <c r="BD10812" s="40">
        <v>0</v>
      </c>
      <c r="BE10812" s="40">
        <v>1808</v>
      </c>
      <c r="BF10812" s="40">
        <v>1</v>
      </c>
      <c r="BH10812" s="2">
        <v>42636.625</v>
      </c>
      <c r="BI10812" s="2">
        <v>42636.625</v>
      </c>
      <c r="BJ10812" s="2">
        <v>42636.625</v>
      </c>
      <c r="BL10812">
        <v>0</v>
      </c>
      <c r="BM10812">
        <v>0</v>
      </c>
      <c r="BN10812">
        <v>0</v>
      </c>
      <c r="BO10812">
        <v>0</v>
      </c>
      <c r="BP10812">
        <v>4</v>
      </c>
      <c r="BQ10812" s="40">
        <v>4</v>
      </c>
      <c r="BR10812" s="40">
        <v>4</v>
      </c>
      <c r="BS10812" s="40">
        <v>4</v>
      </c>
      <c r="BT10812" s="40">
        <v>0</v>
      </c>
      <c r="BU10812">
        <v>0</v>
      </c>
      <c r="BV10812" s="8" t="s">
        <v>831</v>
      </c>
      <c r="BW10812" s="8" t="s">
        <v>832</v>
      </c>
      <c r="BX10812" s="8" t="s">
        <v>833</v>
      </c>
      <c r="BY10812" s="8" t="s">
        <v>383</v>
      </c>
    </row>
    <row r="10813" spans="1:77" hidden="1">
      <c r="A10813" t="s">
        <v>117</v>
      </c>
      <c r="B10813" s="2">
        <v>42636.666666666664</v>
      </c>
      <c r="C10813" s="1">
        <v>42636</v>
      </c>
      <c r="D10813">
        <v>12</v>
      </c>
      <c r="E10813">
        <v>0</v>
      </c>
      <c r="F10813" s="2">
        <v>42636.5</v>
      </c>
      <c r="G10813" s="8" t="s">
        <v>378</v>
      </c>
      <c r="H10813" s="13" t="s">
        <v>379</v>
      </c>
      <c r="I10813" s="40">
        <v>107</v>
      </c>
      <c r="J10813" s="40">
        <v>109</v>
      </c>
      <c r="K10813" s="40">
        <v>2002</v>
      </c>
      <c r="L10813" s="40">
        <v>1893</v>
      </c>
      <c r="M10813" s="101">
        <v>0</v>
      </c>
      <c r="W10813" s="40">
        <v>109</v>
      </c>
      <c r="X10813" s="40">
        <v>2002</v>
      </c>
      <c r="Y10813" s="40">
        <v>1893</v>
      </c>
      <c r="Z10813" s="40">
        <v>0</v>
      </c>
      <c r="AA10813" s="40">
        <v>0</v>
      </c>
      <c r="AW10813" s="40">
        <v>1893</v>
      </c>
      <c r="AX10813" s="40">
        <v>-341</v>
      </c>
      <c r="AY10813" s="40">
        <v>2234</v>
      </c>
      <c r="AZ10813" s="40">
        <v>1</v>
      </c>
      <c r="BA10813" s="40">
        <v>1</v>
      </c>
      <c r="BB10813" s="40">
        <v>341</v>
      </c>
      <c r="BC10813" s="40">
        <v>-516</v>
      </c>
      <c r="BD10813" s="40">
        <v>0</v>
      </c>
      <c r="BE10813" s="40">
        <v>1718</v>
      </c>
      <c r="BF10813" s="40">
        <v>1</v>
      </c>
      <c r="BH10813" s="2">
        <v>42636.666666666664</v>
      </c>
      <c r="BI10813" s="2">
        <v>42636.666666666664</v>
      </c>
      <c r="BJ10813" s="2">
        <v>42636.666666666664</v>
      </c>
      <c r="BL10813">
        <v>0</v>
      </c>
      <c r="BM10813">
        <v>0</v>
      </c>
      <c r="BN10813">
        <v>0</v>
      </c>
      <c r="BO10813">
        <v>0</v>
      </c>
      <c r="BP10813">
        <v>4</v>
      </c>
      <c r="BQ10813" s="40">
        <v>4</v>
      </c>
      <c r="BR10813" s="40">
        <v>4</v>
      </c>
      <c r="BS10813" s="40">
        <v>4</v>
      </c>
      <c r="BT10813" s="40">
        <v>0</v>
      </c>
      <c r="BU10813">
        <v>0</v>
      </c>
      <c r="BV10813" s="8" t="s">
        <v>831</v>
      </c>
      <c r="BW10813" s="8" t="s">
        <v>832</v>
      </c>
      <c r="BX10813" s="8" t="s">
        <v>833</v>
      </c>
      <c r="BY10813" s="8" t="s">
        <v>383</v>
      </c>
    </row>
    <row r="10814" spans="1:77" hidden="1">
      <c r="A10814" t="s">
        <v>117</v>
      </c>
      <c r="B10814" s="2">
        <v>42636.708333333336</v>
      </c>
      <c r="C10814" s="1">
        <v>42636</v>
      </c>
      <c r="D10814">
        <v>13</v>
      </c>
      <c r="E10814">
        <v>0</v>
      </c>
      <c r="F10814" s="2">
        <v>42636.541666666664</v>
      </c>
      <c r="G10814" s="8" t="s">
        <v>378</v>
      </c>
      <c r="H10814" s="13" t="s">
        <v>379</v>
      </c>
      <c r="I10814" s="40">
        <v>107</v>
      </c>
      <c r="J10814" s="40">
        <v>116</v>
      </c>
      <c r="K10814" s="40">
        <v>2089</v>
      </c>
      <c r="L10814" s="40">
        <v>1973</v>
      </c>
      <c r="M10814" s="101">
        <v>0</v>
      </c>
      <c r="W10814" s="40">
        <v>116</v>
      </c>
      <c r="X10814" s="40">
        <v>2089</v>
      </c>
      <c r="Y10814" s="40">
        <v>1973</v>
      </c>
      <c r="Z10814" s="40">
        <v>0</v>
      </c>
      <c r="AA10814" s="40">
        <v>0</v>
      </c>
      <c r="AW10814" s="40">
        <v>1973</v>
      </c>
      <c r="AX10814" s="40">
        <v>-311</v>
      </c>
      <c r="AY10814" s="40">
        <v>2284</v>
      </c>
      <c r="AZ10814" s="40">
        <v>1</v>
      </c>
      <c r="BA10814" s="40">
        <v>1</v>
      </c>
      <c r="BB10814" s="40">
        <v>311</v>
      </c>
      <c r="BC10814" s="40">
        <v>-487</v>
      </c>
      <c r="BD10814" s="40">
        <v>0</v>
      </c>
      <c r="BE10814" s="40">
        <v>1797</v>
      </c>
      <c r="BF10814" s="40">
        <v>1</v>
      </c>
      <c r="BH10814" s="2">
        <v>42636.708333333336</v>
      </c>
      <c r="BI10814" s="2">
        <v>42636.708333333336</v>
      </c>
      <c r="BJ10814" s="2">
        <v>42636.708333333336</v>
      </c>
      <c r="BL10814">
        <v>0</v>
      </c>
      <c r="BM10814">
        <v>0</v>
      </c>
      <c r="BN10814">
        <v>0</v>
      </c>
      <c r="BO10814">
        <v>0</v>
      </c>
      <c r="BP10814">
        <v>4</v>
      </c>
      <c r="BQ10814" s="40">
        <v>4</v>
      </c>
      <c r="BR10814" s="40">
        <v>4</v>
      </c>
      <c r="BS10814" s="40">
        <v>4</v>
      </c>
      <c r="BT10814" s="40">
        <v>0</v>
      </c>
      <c r="BU10814">
        <v>0</v>
      </c>
      <c r="BV10814" s="8" t="s">
        <v>831</v>
      </c>
      <c r="BW10814" s="8" t="s">
        <v>832</v>
      </c>
      <c r="BX10814" s="8" t="s">
        <v>833</v>
      </c>
      <c r="BY10814" s="8" t="s">
        <v>383</v>
      </c>
    </row>
    <row r="10815" spans="1:77" hidden="1">
      <c r="A10815" t="s">
        <v>117</v>
      </c>
      <c r="B10815" s="2">
        <v>42636.75</v>
      </c>
      <c r="C10815" s="1">
        <v>42636</v>
      </c>
      <c r="D10815">
        <v>14</v>
      </c>
      <c r="E10815">
        <v>0</v>
      </c>
      <c r="F10815" s="2">
        <v>42636.583333333336</v>
      </c>
      <c r="G10815" s="8" t="s">
        <v>378</v>
      </c>
      <c r="H10815" s="13" t="s">
        <v>379</v>
      </c>
      <c r="I10815" s="40">
        <v>107</v>
      </c>
      <c r="J10815" s="40">
        <v>119</v>
      </c>
      <c r="K10815" s="40">
        <v>2098</v>
      </c>
      <c r="L10815" s="40">
        <v>1979</v>
      </c>
      <c r="M10815" s="101">
        <v>0</v>
      </c>
      <c r="W10815" s="40">
        <v>119</v>
      </c>
      <c r="X10815" s="40">
        <v>2098</v>
      </c>
      <c r="Y10815" s="40">
        <v>1979</v>
      </c>
      <c r="Z10815" s="40">
        <v>0</v>
      </c>
      <c r="AA10815" s="40">
        <v>0</v>
      </c>
      <c r="AW10815" s="40">
        <v>1979</v>
      </c>
      <c r="AX10815" s="40">
        <v>-317</v>
      </c>
      <c r="AY10815" s="40">
        <v>2296</v>
      </c>
      <c r="AZ10815" s="40">
        <v>1</v>
      </c>
      <c r="BA10815" s="40">
        <v>1</v>
      </c>
      <c r="BB10815" s="40">
        <v>317</v>
      </c>
      <c r="BC10815" s="40">
        <v>-491</v>
      </c>
      <c r="BD10815" s="40">
        <v>0</v>
      </c>
      <c r="BE10815" s="40">
        <v>1805</v>
      </c>
      <c r="BF10815" s="40">
        <v>1</v>
      </c>
      <c r="BH10815" s="2">
        <v>42636.75</v>
      </c>
      <c r="BI10815" s="2">
        <v>42636.75</v>
      </c>
      <c r="BJ10815" s="2">
        <v>42636.75</v>
      </c>
      <c r="BL10815">
        <v>0</v>
      </c>
      <c r="BM10815">
        <v>0</v>
      </c>
      <c r="BN10815">
        <v>0</v>
      </c>
      <c r="BO10815">
        <v>0</v>
      </c>
      <c r="BP10815">
        <v>4</v>
      </c>
      <c r="BQ10815" s="40">
        <v>4</v>
      </c>
      <c r="BR10815" s="40">
        <v>4</v>
      </c>
      <c r="BS10815" s="40">
        <v>4</v>
      </c>
      <c r="BT10815" s="40">
        <v>0</v>
      </c>
      <c r="BU10815">
        <v>0</v>
      </c>
      <c r="BV10815" s="8" t="s">
        <v>831</v>
      </c>
      <c r="BW10815" s="8" t="s">
        <v>832</v>
      </c>
      <c r="BX10815" s="8" t="s">
        <v>833</v>
      </c>
      <c r="BY10815" s="8" t="s">
        <v>383</v>
      </c>
    </row>
    <row r="10816" spans="1:77" hidden="1">
      <c r="A10816" t="s">
        <v>117</v>
      </c>
      <c r="B10816" s="2">
        <v>42636.791666666664</v>
      </c>
      <c r="C10816" s="1">
        <v>42636</v>
      </c>
      <c r="D10816">
        <v>15</v>
      </c>
      <c r="E10816">
        <v>0</v>
      </c>
      <c r="F10816" s="2">
        <v>42636.625</v>
      </c>
      <c r="G10816" s="8" t="s">
        <v>378</v>
      </c>
      <c r="H10816" s="13" t="s">
        <v>379</v>
      </c>
      <c r="I10816" s="40">
        <v>107</v>
      </c>
      <c r="J10816" s="40">
        <v>119</v>
      </c>
      <c r="K10816" s="40">
        <v>2099</v>
      </c>
      <c r="L10816" s="40">
        <v>1980</v>
      </c>
      <c r="M10816" s="101">
        <v>0</v>
      </c>
      <c r="W10816" s="40">
        <v>119</v>
      </c>
      <c r="X10816" s="40">
        <v>2099</v>
      </c>
      <c r="Y10816" s="40">
        <v>1980</v>
      </c>
      <c r="Z10816" s="40">
        <v>0</v>
      </c>
      <c r="AA10816" s="40">
        <v>0</v>
      </c>
      <c r="AW10816" s="40">
        <v>1980</v>
      </c>
      <c r="AX10816" s="40">
        <v>-243</v>
      </c>
      <c r="AY10816" s="40">
        <v>2223</v>
      </c>
      <c r="AZ10816" s="40">
        <v>1</v>
      </c>
      <c r="BA10816" s="40">
        <v>1</v>
      </c>
      <c r="BB10816" s="40">
        <v>243</v>
      </c>
      <c r="BC10816" s="40">
        <v>-416</v>
      </c>
      <c r="BD10816" s="40">
        <v>0</v>
      </c>
      <c r="BE10816" s="40">
        <v>1807</v>
      </c>
      <c r="BF10816" s="40">
        <v>1</v>
      </c>
      <c r="BH10816" s="2">
        <v>42636.791666666664</v>
      </c>
      <c r="BI10816" s="2">
        <v>42636.791666666664</v>
      </c>
      <c r="BJ10816" s="2">
        <v>42636.791666666664</v>
      </c>
      <c r="BL10816">
        <v>0</v>
      </c>
      <c r="BM10816">
        <v>0</v>
      </c>
      <c r="BN10816">
        <v>0</v>
      </c>
      <c r="BO10816">
        <v>0</v>
      </c>
      <c r="BP10816">
        <v>4</v>
      </c>
      <c r="BQ10816" s="40">
        <v>4</v>
      </c>
      <c r="BR10816" s="40">
        <v>4</v>
      </c>
      <c r="BS10816" s="40">
        <v>4</v>
      </c>
      <c r="BT10816" s="40">
        <v>0</v>
      </c>
      <c r="BU10816">
        <v>0</v>
      </c>
      <c r="BV10816" s="8" t="s">
        <v>831</v>
      </c>
      <c r="BW10816" s="8" t="s">
        <v>832</v>
      </c>
      <c r="BX10816" s="8" t="s">
        <v>833</v>
      </c>
      <c r="BY10816" s="8" t="s">
        <v>383</v>
      </c>
    </row>
    <row r="10817" spans="1:77" hidden="1">
      <c r="A10817" t="s">
        <v>117</v>
      </c>
      <c r="B10817" s="2">
        <v>42636.833333333336</v>
      </c>
      <c r="C10817" s="1">
        <v>42636</v>
      </c>
      <c r="D10817">
        <v>16</v>
      </c>
      <c r="E10817">
        <v>0</v>
      </c>
      <c r="F10817" s="2">
        <v>42636.666666666664</v>
      </c>
      <c r="G10817" s="8" t="s">
        <v>378</v>
      </c>
      <c r="H10817" s="13" t="s">
        <v>379</v>
      </c>
      <c r="I10817" s="40">
        <v>107</v>
      </c>
      <c r="J10817" s="40">
        <v>115</v>
      </c>
      <c r="K10817" s="40">
        <v>2098</v>
      </c>
      <c r="L10817" s="40">
        <v>1983</v>
      </c>
      <c r="M10817" s="101">
        <v>0</v>
      </c>
      <c r="W10817" s="40">
        <v>115</v>
      </c>
      <c r="X10817" s="40">
        <v>2098</v>
      </c>
      <c r="Y10817" s="40">
        <v>1983</v>
      </c>
      <c r="Z10817" s="40">
        <v>0</v>
      </c>
      <c r="AA10817" s="40">
        <v>0</v>
      </c>
      <c r="AW10817" s="40">
        <v>1983</v>
      </c>
      <c r="AX10817" s="40">
        <v>-162</v>
      </c>
      <c r="AY10817" s="40">
        <v>2145</v>
      </c>
      <c r="AZ10817" s="40">
        <v>1</v>
      </c>
      <c r="BA10817" s="40">
        <v>1</v>
      </c>
      <c r="BB10817" s="40">
        <v>162</v>
      </c>
      <c r="BC10817" s="40">
        <v>-335</v>
      </c>
      <c r="BD10817" s="40">
        <v>0</v>
      </c>
      <c r="BE10817" s="40">
        <v>1810</v>
      </c>
      <c r="BF10817" s="40">
        <v>1</v>
      </c>
      <c r="BH10817" s="2">
        <v>42636.833333333336</v>
      </c>
      <c r="BI10817" s="2">
        <v>42636.833333333336</v>
      </c>
      <c r="BJ10817" s="2">
        <v>42636.833333333336</v>
      </c>
      <c r="BL10817">
        <v>0</v>
      </c>
      <c r="BM10817">
        <v>0</v>
      </c>
      <c r="BN10817">
        <v>0</v>
      </c>
      <c r="BO10817">
        <v>0</v>
      </c>
      <c r="BP10817">
        <v>4</v>
      </c>
      <c r="BQ10817" s="40">
        <v>4</v>
      </c>
      <c r="BR10817" s="40">
        <v>4</v>
      </c>
      <c r="BS10817" s="40">
        <v>4</v>
      </c>
      <c r="BT10817" s="40">
        <v>0</v>
      </c>
      <c r="BU10817">
        <v>0</v>
      </c>
      <c r="BV10817" s="8" t="s">
        <v>831</v>
      </c>
      <c r="BW10817" s="8" t="s">
        <v>832</v>
      </c>
      <c r="BX10817" s="8" t="s">
        <v>833</v>
      </c>
      <c r="BY10817" s="8" t="s">
        <v>383</v>
      </c>
    </row>
    <row r="10818" spans="1:77" hidden="1">
      <c r="A10818" t="s">
        <v>117</v>
      </c>
      <c r="B10818" s="2">
        <v>42636.875</v>
      </c>
      <c r="C10818" s="1">
        <v>42636</v>
      </c>
      <c r="D10818">
        <v>17</v>
      </c>
      <c r="E10818">
        <v>0</v>
      </c>
      <c r="F10818" s="2">
        <v>42636.708333333336</v>
      </c>
      <c r="G10818" s="8" t="s">
        <v>378</v>
      </c>
      <c r="H10818" s="13" t="s">
        <v>379</v>
      </c>
      <c r="I10818" s="40">
        <v>107</v>
      </c>
      <c r="J10818" s="40">
        <v>119</v>
      </c>
      <c r="K10818" s="40">
        <v>2100</v>
      </c>
      <c r="L10818" s="40">
        <v>1981</v>
      </c>
      <c r="M10818" s="101">
        <v>0</v>
      </c>
      <c r="W10818" s="40">
        <v>119</v>
      </c>
      <c r="X10818" s="40">
        <v>2100</v>
      </c>
      <c r="Y10818" s="40">
        <v>1981</v>
      </c>
      <c r="Z10818" s="40">
        <v>0</v>
      </c>
      <c r="AA10818" s="40">
        <v>0</v>
      </c>
      <c r="AW10818" s="40">
        <v>1981</v>
      </c>
      <c r="AX10818" s="40">
        <v>-176</v>
      </c>
      <c r="AY10818" s="40">
        <v>2157</v>
      </c>
      <c r="AZ10818" s="40">
        <v>1</v>
      </c>
      <c r="BA10818" s="40">
        <v>1</v>
      </c>
      <c r="BB10818" s="40">
        <v>176</v>
      </c>
      <c r="BC10818" s="40">
        <v>-350</v>
      </c>
      <c r="BD10818" s="40">
        <v>0</v>
      </c>
      <c r="BE10818" s="40">
        <v>1807</v>
      </c>
      <c r="BF10818" s="40">
        <v>1</v>
      </c>
      <c r="BH10818" s="2">
        <v>42636.875</v>
      </c>
      <c r="BI10818" s="2">
        <v>42636.875</v>
      </c>
      <c r="BJ10818" s="2">
        <v>42636.875</v>
      </c>
      <c r="BL10818">
        <v>0</v>
      </c>
      <c r="BM10818">
        <v>0</v>
      </c>
      <c r="BN10818">
        <v>0</v>
      </c>
      <c r="BO10818">
        <v>0</v>
      </c>
      <c r="BP10818">
        <v>4</v>
      </c>
      <c r="BQ10818" s="40">
        <v>4</v>
      </c>
      <c r="BR10818" s="40">
        <v>4</v>
      </c>
      <c r="BS10818" s="40">
        <v>4</v>
      </c>
      <c r="BT10818" s="40">
        <v>0</v>
      </c>
      <c r="BU10818">
        <v>0</v>
      </c>
      <c r="BV10818" s="8" t="s">
        <v>831</v>
      </c>
      <c r="BW10818" s="8" t="s">
        <v>832</v>
      </c>
      <c r="BX10818" s="8" t="s">
        <v>833</v>
      </c>
      <c r="BY10818" s="8" t="s">
        <v>383</v>
      </c>
    </row>
    <row r="10819" spans="1:77" hidden="1">
      <c r="A10819" t="s">
        <v>117</v>
      </c>
      <c r="B10819" s="2">
        <v>42636.916666666664</v>
      </c>
      <c r="C10819" s="1">
        <v>42636</v>
      </c>
      <c r="D10819">
        <v>18</v>
      </c>
      <c r="E10819">
        <v>0</v>
      </c>
      <c r="F10819" s="2">
        <v>42636.75</v>
      </c>
      <c r="G10819" s="8" t="s">
        <v>378</v>
      </c>
      <c r="H10819" s="13" t="s">
        <v>379</v>
      </c>
      <c r="I10819" s="40">
        <v>107</v>
      </c>
      <c r="J10819" s="40">
        <v>117</v>
      </c>
      <c r="K10819" s="40">
        <v>2091</v>
      </c>
      <c r="L10819" s="40">
        <v>1974</v>
      </c>
      <c r="M10819" s="101">
        <v>0</v>
      </c>
      <c r="W10819" s="40">
        <v>117</v>
      </c>
      <c r="X10819" s="40">
        <v>2091</v>
      </c>
      <c r="Y10819" s="40">
        <v>1974</v>
      </c>
      <c r="Z10819" s="40">
        <v>0</v>
      </c>
      <c r="AA10819" s="40">
        <v>0</v>
      </c>
      <c r="AW10819" s="40">
        <v>1974</v>
      </c>
      <c r="AX10819" s="40">
        <v>-182</v>
      </c>
      <c r="AY10819" s="40">
        <v>2156</v>
      </c>
      <c r="AZ10819" s="40">
        <v>1</v>
      </c>
      <c r="BA10819" s="40">
        <v>1</v>
      </c>
      <c r="BB10819" s="40">
        <v>182</v>
      </c>
      <c r="BC10819" s="40">
        <v>-352</v>
      </c>
      <c r="BD10819" s="40">
        <v>0</v>
      </c>
      <c r="BE10819" s="40">
        <v>1804</v>
      </c>
      <c r="BF10819" s="40">
        <v>1</v>
      </c>
      <c r="BH10819" s="2">
        <v>42636.916666666664</v>
      </c>
      <c r="BI10819" s="2">
        <v>42636.916666666664</v>
      </c>
      <c r="BJ10819" s="2">
        <v>42636.916666666664</v>
      </c>
      <c r="BL10819">
        <v>0</v>
      </c>
      <c r="BM10819">
        <v>0</v>
      </c>
      <c r="BN10819">
        <v>0</v>
      </c>
      <c r="BO10819">
        <v>0</v>
      </c>
      <c r="BP10819">
        <v>4</v>
      </c>
      <c r="BQ10819" s="40">
        <v>4</v>
      </c>
      <c r="BR10819" s="40">
        <v>4</v>
      </c>
      <c r="BS10819" s="40">
        <v>4</v>
      </c>
      <c r="BT10819" s="40">
        <v>0</v>
      </c>
      <c r="BU10819">
        <v>0</v>
      </c>
      <c r="BV10819" s="8" t="s">
        <v>831</v>
      </c>
      <c r="BW10819" s="8" t="s">
        <v>832</v>
      </c>
      <c r="BX10819" s="8" t="s">
        <v>833</v>
      </c>
      <c r="BY10819" s="8" t="s">
        <v>383</v>
      </c>
    </row>
    <row r="10820" spans="1:77" hidden="1">
      <c r="A10820" t="s">
        <v>117</v>
      </c>
      <c r="B10820" s="2">
        <v>42636.958333333336</v>
      </c>
      <c r="C10820" s="1">
        <v>42636</v>
      </c>
      <c r="D10820">
        <v>19</v>
      </c>
      <c r="E10820">
        <v>0</v>
      </c>
      <c r="F10820" s="2">
        <v>42636.791666666664</v>
      </c>
      <c r="G10820" s="8" t="s">
        <v>378</v>
      </c>
      <c r="H10820" s="13" t="s">
        <v>379</v>
      </c>
      <c r="I10820" s="40">
        <v>107</v>
      </c>
      <c r="J10820" s="40">
        <v>113</v>
      </c>
      <c r="K10820" s="40">
        <v>2102</v>
      </c>
      <c r="L10820" s="40">
        <v>1989</v>
      </c>
      <c r="M10820" s="101">
        <v>0</v>
      </c>
      <c r="W10820" s="40">
        <v>113</v>
      </c>
      <c r="X10820" s="40">
        <v>2102</v>
      </c>
      <c r="Y10820" s="40">
        <v>1989</v>
      </c>
      <c r="Z10820" s="40">
        <v>0</v>
      </c>
      <c r="AA10820" s="40">
        <v>0</v>
      </c>
      <c r="AW10820" s="40">
        <v>1989</v>
      </c>
      <c r="AX10820" s="40">
        <v>-121</v>
      </c>
      <c r="AY10820" s="40">
        <v>2110</v>
      </c>
      <c r="AZ10820" s="40">
        <v>1</v>
      </c>
      <c r="BA10820" s="40">
        <v>1</v>
      </c>
      <c r="BB10820" s="40">
        <v>121</v>
      </c>
      <c r="BC10820" s="40">
        <v>-295</v>
      </c>
      <c r="BD10820" s="40">
        <v>0</v>
      </c>
      <c r="BE10820" s="40">
        <v>1815</v>
      </c>
      <c r="BF10820" s="40">
        <v>1</v>
      </c>
      <c r="BH10820" s="2">
        <v>42636.958333333336</v>
      </c>
      <c r="BI10820" s="2">
        <v>42636.958333333336</v>
      </c>
      <c r="BJ10820" s="2">
        <v>42636.958333333336</v>
      </c>
      <c r="BL10820">
        <v>0</v>
      </c>
      <c r="BM10820">
        <v>0</v>
      </c>
      <c r="BN10820">
        <v>0</v>
      </c>
      <c r="BO10820">
        <v>0</v>
      </c>
      <c r="BP10820">
        <v>4</v>
      </c>
      <c r="BQ10820" s="40">
        <v>4</v>
      </c>
      <c r="BR10820" s="40">
        <v>4</v>
      </c>
      <c r="BS10820" s="40">
        <v>4</v>
      </c>
      <c r="BT10820" s="40">
        <v>0</v>
      </c>
      <c r="BU10820">
        <v>0</v>
      </c>
      <c r="BV10820" s="8" t="s">
        <v>831</v>
      </c>
      <c r="BW10820" s="8" t="s">
        <v>832</v>
      </c>
      <c r="BX10820" s="8" t="s">
        <v>833</v>
      </c>
      <c r="BY10820" s="8" t="s">
        <v>383</v>
      </c>
    </row>
    <row r="10821" spans="1:77" hidden="1">
      <c r="A10821" t="s">
        <v>117</v>
      </c>
      <c r="B10821" s="2">
        <v>42637</v>
      </c>
      <c r="C10821" s="1">
        <v>42636</v>
      </c>
      <c r="D10821">
        <v>20</v>
      </c>
      <c r="E10821">
        <v>0</v>
      </c>
      <c r="F10821" s="2">
        <v>42636.833333333336</v>
      </c>
      <c r="G10821" s="8" t="s">
        <v>378</v>
      </c>
      <c r="H10821" s="13" t="s">
        <v>379</v>
      </c>
      <c r="I10821" s="40">
        <v>107</v>
      </c>
      <c r="J10821" s="40">
        <v>117</v>
      </c>
      <c r="K10821" s="40">
        <v>2085</v>
      </c>
      <c r="L10821" s="40">
        <v>1968</v>
      </c>
      <c r="M10821" s="101">
        <v>0</v>
      </c>
      <c r="W10821" s="40">
        <v>117</v>
      </c>
      <c r="X10821" s="40">
        <v>2085</v>
      </c>
      <c r="Y10821" s="40">
        <v>1968</v>
      </c>
      <c r="Z10821" s="40">
        <v>0</v>
      </c>
      <c r="AA10821" s="40">
        <v>0</v>
      </c>
      <c r="AW10821" s="40">
        <v>1968</v>
      </c>
      <c r="AX10821" s="40">
        <v>-250</v>
      </c>
      <c r="AY10821" s="40">
        <v>2218</v>
      </c>
      <c r="AZ10821" s="40">
        <v>1</v>
      </c>
      <c r="BA10821" s="40">
        <v>1</v>
      </c>
      <c r="BB10821" s="40">
        <v>250</v>
      </c>
      <c r="BC10821" s="40">
        <v>-423</v>
      </c>
      <c r="BD10821" s="40">
        <v>0</v>
      </c>
      <c r="BE10821" s="40">
        <v>1795</v>
      </c>
      <c r="BF10821" s="40">
        <v>1</v>
      </c>
      <c r="BH10821" s="2">
        <v>42637</v>
      </c>
      <c r="BI10821" s="2">
        <v>42637</v>
      </c>
      <c r="BJ10821" s="2">
        <v>42637</v>
      </c>
      <c r="BL10821">
        <v>0</v>
      </c>
      <c r="BM10821">
        <v>0</v>
      </c>
      <c r="BN10821">
        <v>0</v>
      </c>
      <c r="BO10821">
        <v>0</v>
      </c>
      <c r="BP10821">
        <v>4</v>
      </c>
      <c r="BQ10821" s="40">
        <v>4</v>
      </c>
      <c r="BR10821" s="40">
        <v>4</v>
      </c>
      <c r="BS10821" s="40">
        <v>4</v>
      </c>
      <c r="BT10821" s="40">
        <v>0</v>
      </c>
      <c r="BU10821">
        <v>0</v>
      </c>
      <c r="BV10821" s="8" t="s">
        <v>831</v>
      </c>
      <c r="BW10821" s="8" t="s">
        <v>832</v>
      </c>
      <c r="BX10821" s="8" t="s">
        <v>833</v>
      </c>
      <c r="BY10821" s="8" t="s">
        <v>383</v>
      </c>
    </row>
    <row r="10822" spans="1:77" hidden="1">
      <c r="A10822" t="s">
        <v>117</v>
      </c>
      <c r="B10822" s="2">
        <v>42637.041666666664</v>
      </c>
      <c r="C10822" s="1">
        <v>42636</v>
      </c>
      <c r="D10822">
        <v>21</v>
      </c>
      <c r="E10822">
        <v>0</v>
      </c>
      <c r="F10822" s="2">
        <v>42636.875</v>
      </c>
      <c r="G10822" s="8" t="s">
        <v>378</v>
      </c>
      <c r="H10822" s="13" t="s">
        <v>379</v>
      </c>
      <c r="I10822" s="40">
        <v>107</v>
      </c>
      <c r="J10822" s="40">
        <v>116</v>
      </c>
      <c r="K10822" s="40">
        <v>2063</v>
      </c>
      <c r="L10822" s="40">
        <v>1947</v>
      </c>
      <c r="M10822" s="101">
        <v>0</v>
      </c>
      <c r="W10822" s="40">
        <v>116</v>
      </c>
      <c r="X10822" s="40">
        <v>2063</v>
      </c>
      <c r="Y10822" s="40">
        <v>1947</v>
      </c>
      <c r="Z10822" s="40">
        <v>0</v>
      </c>
      <c r="AA10822" s="40">
        <v>0</v>
      </c>
      <c r="AW10822" s="40">
        <v>1947</v>
      </c>
      <c r="AX10822" s="40">
        <v>-223</v>
      </c>
      <c r="AY10822" s="40">
        <v>2170</v>
      </c>
      <c r="AZ10822" s="40">
        <v>1</v>
      </c>
      <c r="BA10822" s="40">
        <v>1</v>
      </c>
      <c r="BB10822" s="40">
        <v>223</v>
      </c>
      <c r="BC10822" s="40">
        <v>-394</v>
      </c>
      <c r="BD10822" s="40">
        <v>0</v>
      </c>
      <c r="BE10822" s="40">
        <v>1776</v>
      </c>
      <c r="BF10822" s="40">
        <v>1</v>
      </c>
      <c r="BH10822" s="2">
        <v>42637.041666666664</v>
      </c>
      <c r="BI10822" s="2">
        <v>42637.041666666664</v>
      </c>
      <c r="BJ10822" s="2">
        <v>42637.041666666664</v>
      </c>
      <c r="BL10822">
        <v>0</v>
      </c>
      <c r="BM10822">
        <v>0</v>
      </c>
      <c r="BN10822">
        <v>0</v>
      </c>
      <c r="BO10822">
        <v>0</v>
      </c>
      <c r="BP10822">
        <v>4</v>
      </c>
      <c r="BQ10822" s="40">
        <v>4</v>
      </c>
      <c r="BR10822" s="40">
        <v>4</v>
      </c>
      <c r="BS10822" s="40">
        <v>4</v>
      </c>
      <c r="BT10822" s="40">
        <v>0</v>
      </c>
      <c r="BU10822">
        <v>0</v>
      </c>
      <c r="BV10822" s="8" t="s">
        <v>831</v>
      </c>
      <c r="BW10822" s="8" t="s">
        <v>832</v>
      </c>
      <c r="BX10822" s="8" t="s">
        <v>833</v>
      </c>
      <c r="BY10822" s="8" t="s">
        <v>383</v>
      </c>
    </row>
    <row r="10823" spans="1:77" hidden="1">
      <c r="A10823" t="s">
        <v>117</v>
      </c>
      <c r="B10823" s="2">
        <v>42637.083333333336</v>
      </c>
      <c r="C10823" s="1">
        <v>42636</v>
      </c>
      <c r="D10823">
        <v>22</v>
      </c>
      <c r="E10823">
        <v>0</v>
      </c>
      <c r="F10823" s="2">
        <v>42636.916666666664</v>
      </c>
      <c r="G10823" s="8" t="s">
        <v>378</v>
      </c>
      <c r="H10823" s="13" t="s">
        <v>379</v>
      </c>
      <c r="I10823" s="40">
        <v>107</v>
      </c>
      <c r="J10823" s="40">
        <v>105</v>
      </c>
      <c r="K10823" s="40">
        <v>2057</v>
      </c>
      <c r="L10823" s="40">
        <v>1952</v>
      </c>
      <c r="M10823" s="101">
        <v>0</v>
      </c>
      <c r="W10823" s="40">
        <v>105</v>
      </c>
      <c r="X10823" s="40">
        <v>2057</v>
      </c>
      <c r="Y10823" s="40">
        <v>1952</v>
      </c>
      <c r="Z10823" s="40">
        <v>0</v>
      </c>
      <c r="AA10823" s="40">
        <v>0</v>
      </c>
      <c r="AW10823" s="40">
        <v>1952</v>
      </c>
      <c r="AX10823" s="40">
        <v>-30</v>
      </c>
      <c r="AY10823" s="40">
        <v>1982</v>
      </c>
      <c r="AZ10823" s="40">
        <v>1</v>
      </c>
      <c r="BA10823" s="40">
        <v>1</v>
      </c>
      <c r="BB10823" s="40">
        <v>30</v>
      </c>
      <c r="BC10823" s="40">
        <v>-202</v>
      </c>
      <c r="BD10823" s="40">
        <v>0</v>
      </c>
      <c r="BE10823" s="40">
        <v>1780</v>
      </c>
      <c r="BF10823" s="40">
        <v>1</v>
      </c>
      <c r="BH10823" s="2">
        <v>42637.083333333336</v>
      </c>
      <c r="BI10823" s="2">
        <v>42637.083333333336</v>
      </c>
      <c r="BJ10823" s="2">
        <v>42637.083333333336</v>
      </c>
      <c r="BL10823">
        <v>0</v>
      </c>
      <c r="BM10823">
        <v>0</v>
      </c>
      <c r="BN10823">
        <v>0</v>
      </c>
      <c r="BO10823">
        <v>0</v>
      </c>
      <c r="BP10823">
        <v>4</v>
      </c>
      <c r="BQ10823" s="40">
        <v>4</v>
      </c>
      <c r="BR10823" s="40">
        <v>4</v>
      </c>
      <c r="BS10823" s="40">
        <v>4</v>
      </c>
      <c r="BT10823" s="40">
        <v>0</v>
      </c>
      <c r="BU10823">
        <v>0</v>
      </c>
      <c r="BV10823" s="8" t="s">
        <v>831</v>
      </c>
      <c r="BW10823" s="8" t="s">
        <v>832</v>
      </c>
      <c r="BX10823" s="8" t="s">
        <v>833</v>
      </c>
      <c r="BY10823" s="8" t="s">
        <v>383</v>
      </c>
    </row>
    <row r="10824" spans="1:77" hidden="1">
      <c r="A10824" t="s">
        <v>117</v>
      </c>
      <c r="B10824" s="2">
        <v>42637.125</v>
      </c>
      <c r="C10824" s="1">
        <v>42636</v>
      </c>
      <c r="D10824">
        <v>23</v>
      </c>
      <c r="E10824">
        <v>0</v>
      </c>
      <c r="F10824" s="2">
        <v>42636.958333333336</v>
      </c>
      <c r="G10824" s="8" t="s">
        <v>378</v>
      </c>
      <c r="H10824" s="13" t="s">
        <v>379</v>
      </c>
      <c r="I10824" s="40">
        <v>107</v>
      </c>
      <c r="J10824" s="40">
        <v>101</v>
      </c>
      <c r="K10824" s="40">
        <v>2062</v>
      </c>
      <c r="L10824" s="40">
        <v>1961</v>
      </c>
      <c r="M10824" s="101">
        <v>0</v>
      </c>
      <c r="W10824" s="40">
        <v>101</v>
      </c>
      <c r="X10824" s="40">
        <v>2062</v>
      </c>
      <c r="Y10824" s="40">
        <v>1961</v>
      </c>
      <c r="Z10824" s="40">
        <v>0</v>
      </c>
      <c r="AA10824" s="40">
        <v>0</v>
      </c>
      <c r="AW10824" s="40">
        <v>1961</v>
      </c>
      <c r="AX10824" s="40">
        <v>52</v>
      </c>
      <c r="AY10824" s="40">
        <v>1909</v>
      </c>
      <c r="AZ10824" s="40">
        <v>1</v>
      </c>
      <c r="BA10824" s="40">
        <v>1</v>
      </c>
      <c r="BB10824" s="40">
        <v>-52</v>
      </c>
      <c r="BC10824" s="40">
        <v>-123</v>
      </c>
      <c r="BD10824" s="40">
        <v>0</v>
      </c>
      <c r="BE10824" s="40">
        <v>1786</v>
      </c>
      <c r="BF10824" s="40">
        <v>1</v>
      </c>
      <c r="BH10824" s="2">
        <v>42637.125</v>
      </c>
      <c r="BI10824" s="2">
        <v>42637.125</v>
      </c>
      <c r="BJ10824" s="2">
        <v>42637.125</v>
      </c>
      <c r="BL10824">
        <v>0</v>
      </c>
      <c r="BM10824">
        <v>0</v>
      </c>
      <c r="BN10824">
        <v>0</v>
      </c>
      <c r="BO10824">
        <v>0</v>
      </c>
      <c r="BP10824">
        <v>4</v>
      </c>
      <c r="BQ10824" s="40">
        <v>4</v>
      </c>
      <c r="BR10824" s="40">
        <v>4</v>
      </c>
      <c r="BS10824" s="40">
        <v>4</v>
      </c>
      <c r="BT10824" s="40">
        <v>0</v>
      </c>
      <c r="BU10824">
        <v>0</v>
      </c>
      <c r="BV10824" s="8" t="s">
        <v>831</v>
      </c>
      <c r="BW10824" s="8" t="s">
        <v>832</v>
      </c>
      <c r="BX10824" s="8" t="s">
        <v>833</v>
      </c>
      <c r="BY10824" s="8" t="s">
        <v>383</v>
      </c>
    </row>
    <row r="10825" spans="1:77" hidden="1">
      <c r="A10825" t="s">
        <v>117</v>
      </c>
      <c r="B10825" s="2">
        <v>42637.166666666664</v>
      </c>
      <c r="C10825" s="1">
        <v>42636</v>
      </c>
      <c r="D10825">
        <v>24</v>
      </c>
      <c r="E10825">
        <v>0</v>
      </c>
      <c r="F10825" s="2">
        <v>42637</v>
      </c>
      <c r="G10825" s="8" t="s">
        <v>378</v>
      </c>
      <c r="H10825" s="13" t="s">
        <v>379</v>
      </c>
      <c r="I10825" s="40">
        <v>107</v>
      </c>
      <c r="J10825" s="40">
        <v>95</v>
      </c>
      <c r="K10825" s="40">
        <v>1916</v>
      </c>
      <c r="L10825" s="40">
        <v>1821</v>
      </c>
      <c r="M10825" s="101">
        <v>0</v>
      </c>
      <c r="W10825" s="40">
        <v>95</v>
      </c>
      <c r="X10825" s="40">
        <v>1916</v>
      </c>
      <c r="Y10825" s="40">
        <v>1821</v>
      </c>
      <c r="Z10825" s="40">
        <v>0</v>
      </c>
      <c r="AA10825" s="40">
        <v>0</v>
      </c>
      <c r="AW10825" s="40">
        <v>1821</v>
      </c>
      <c r="AX10825" s="40">
        <v>65</v>
      </c>
      <c r="AY10825" s="40">
        <v>1756</v>
      </c>
      <c r="AZ10825" s="40">
        <v>1</v>
      </c>
      <c r="BA10825" s="40">
        <v>1</v>
      </c>
      <c r="BB10825" s="40">
        <v>-65</v>
      </c>
      <c r="BC10825" s="40">
        <v>-92</v>
      </c>
      <c r="BD10825" s="40">
        <v>0</v>
      </c>
      <c r="BE10825" s="40">
        <v>1664</v>
      </c>
      <c r="BF10825" s="40">
        <v>1</v>
      </c>
      <c r="BH10825" s="2">
        <v>42637.166666666664</v>
      </c>
      <c r="BI10825" s="2">
        <v>42637.166666666664</v>
      </c>
      <c r="BJ10825" s="2">
        <v>42637.166666666664</v>
      </c>
      <c r="BL10825">
        <v>0</v>
      </c>
      <c r="BM10825">
        <v>0</v>
      </c>
      <c r="BN10825">
        <v>0</v>
      </c>
      <c r="BO10825">
        <v>0</v>
      </c>
      <c r="BP10825">
        <v>4</v>
      </c>
      <c r="BQ10825" s="40">
        <v>4</v>
      </c>
      <c r="BR10825" s="40">
        <v>4</v>
      </c>
      <c r="BS10825" s="40">
        <v>4</v>
      </c>
      <c r="BT10825" s="40">
        <v>0</v>
      </c>
      <c r="BU10825">
        <v>0</v>
      </c>
      <c r="BV10825" s="8" t="s">
        <v>831</v>
      </c>
      <c r="BW10825" s="8" t="s">
        <v>832</v>
      </c>
      <c r="BX10825" s="8" t="s">
        <v>833</v>
      </c>
      <c r="BY10825" s="8" t="s">
        <v>383</v>
      </c>
    </row>
    <row r="10826" spans="1:77" hidden="1">
      <c r="A10826" t="s">
        <v>117</v>
      </c>
      <c r="B10826" s="2">
        <v>42637.208333333336</v>
      </c>
      <c r="C10826" s="1">
        <v>42637</v>
      </c>
      <c r="D10826">
        <v>1</v>
      </c>
      <c r="E10826">
        <v>0</v>
      </c>
      <c r="F10826" s="2">
        <v>42637.041666666664</v>
      </c>
      <c r="G10826" s="8" t="s">
        <v>378</v>
      </c>
      <c r="H10826" s="13" t="s">
        <v>379</v>
      </c>
      <c r="I10826" s="40">
        <v>106</v>
      </c>
      <c r="J10826" s="40">
        <v>80</v>
      </c>
      <c r="K10826" s="40">
        <v>1725</v>
      </c>
      <c r="L10826" s="40">
        <v>1645</v>
      </c>
      <c r="M10826" s="101">
        <v>0</v>
      </c>
      <c r="W10826" s="40">
        <v>80</v>
      </c>
      <c r="X10826" s="40">
        <v>1725</v>
      </c>
      <c r="Y10826" s="40">
        <v>1645</v>
      </c>
      <c r="Z10826" s="40">
        <v>0</v>
      </c>
      <c r="AA10826" s="40">
        <v>0</v>
      </c>
      <c r="AW10826" s="40">
        <v>1645</v>
      </c>
      <c r="AX10826" s="40">
        <v>19</v>
      </c>
      <c r="AY10826" s="40">
        <v>1626</v>
      </c>
      <c r="AZ10826" s="40">
        <v>1</v>
      </c>
      <c r="BA10826" s="40">
        <v>1</v>
      </c>
      <c r="BB10826" s="40">
        <v>-19</v>
      </c>
      <c r="BC10826" s="40">
        <v>-124</v>
      </c>
      <c r="BD10826" s="40">
        <v>0</v>
      </c>
      <c r="BE10826" s="40">
        <v>1502</v>
      </c>
      <c r="BF10826" s="40">
        <v>1</v>
      </c>
      <c r="BH10826" s="2">
        <v>42637.208333333336</v>
      </c>
      <c r="BI10826" s="2">
        <v>42637.208333333336</v>
      </c>
      <c r="BJ10826" s="2">
        <v>42637.208333333336</v>
      </c>
      <c r="BL10826">
        <v>0</v>
      </c>
      <c r="BM10826">
        <v>0</v>
      </c>
      <c r="BN10826">
        <v>0</v>
      </c>
      <c r="BO10826">
        <v>0</v>
      </c>
      <c r="BP10826">
        <v>4</v>
      </c>
      <c r="BQ10826" s="40">
        <v>4</v>
      </c>
      <c r="BR10826" s="40">
        <v>4</v>
      </c>
      <c r="BS10826" s="40">
        <v>4</v>
      </c>
      <c r="BT10826" s="40">
        <v>0</v>
      </c>
      <c r="BU10826">
        <v>0</v>
      </c>
      <c r="BV10826" s="8" t="s">
        <v>832</v>
      </c>
      <c r="BW10826" s="8" t="s">
        <v>833</v>
      </c>
      <c r="BX10826" s="8" t="s">
        <v>834</v>
      </c>
      <c r="BY10826" s="8" t="s">
        <v>383</v>
      </c>
    </row>
    <row r="10827" spans="1:77" hidden="1">
      <c r="A10827" t="s">
        <v>117</v>
      </c>
      <c r="B10827" s="2">
        <v>42637.25</v>
      </c>
      <c r="C10827" s="1">
        <v>42637</v>
      </c>
      <c r="D10827">
        <v>2</v>
      </c>
      <c r="E10827">
        <v>0</v>
      </c>
      <c r="F10827" s="2">
        <v>42637.083333333336</v>
      </c>
      <c r="G10827" s="8" t="s">
        <v>378</v>
      </c>
      <c r="H10827" s="13" t="s">
        <v>379</v>
      </c>
      <c r="I10827" s="40">
        <v>106</v>
      </c>
      <c r="J10827" s="40">
        <v>81</v>
      </c>
      <c r="K10827" s="40">
        <v>1530</v>
      </c>
      <c r="L10827" s="40">
        <v>1449</v>
      </c>
      <c r="M10827" s="101">
        <v>0</v>
      </c>
      <c r="W10827" s="40">
        <v>81</v>
      </c>
      <c r="X10827" s="40">
        <v>1530</v>
      </c>
      <c r="Y10827" s="40">
        <v>1449</v>
      </c>
      <c r="Z10827" s="40">
        <v>0</v>
      </c>
      <c r="AA10827" s="40">
        <v>0</v>
      </c>
      <c r="AW10827" s="40">
        <v>1449</v>
      </c>
      <c r="AX10827" s="40">
        <v>6</v>
      </c>
      <c r="AY10827" s="40">
        <v>1443</v>
      </c>
      <c r="AZ10827" s="40">
        <v>1</v>
      </c>
      <c r="BA10827" s="40">
        <v>1</v>
      </c>
      <c r="BB10827" s="40">
        <v>-6</v>
      </c>
      <c r="BC10827" s="40">
        <v>-58</v>
      </c>
      <c r="BD10827" s="40">
        <v>0</v>
      </c>
      <c r="BE10827" s="40">
        <v>1385</v>
      </c>
      <c r="BF10827" s="40">
        <v>1</v>
      </c>
      <c r="BH10827" s="2">
        <v>42637.25</v>
      </c>
      <c r="BI10827" s="2">
        <v>42637.25</v>
      </c>
      <c r="BJ10827" s="2">
        <v>42637.25</v>
      </c>
      <c r="BL10827">
        <v>0</v>
      </c>
      <c r="BM10827">
        <v>0</v>
      </c>
      <c r="BN10827">
        <v>0</v>
      </c>
      <c r="BO10827">
        <v>0</v>
      </c>
      <c r="BP10827">
        <v>4</v>
      </c>
      <c r="BQ10827" s="40">
        <v>4</v>
      </c>
      <c r="BR10827" s="40">
        <v>4</v>
      </c>
      <c r="BS10827" s="40">
        <v>4</v>
      </c>
      <c r="BT10827" s="40">
        <v>0</v>
      </c>
      <c r="BU10827">
        <v>0</v>
      </c>
      <c r="BV10827" s="8" t="s">
        <v>832</v>
      </c>
      <c r="BW10827" s="8" t="s">
        <v>833</v>
      </c>
      <c r="BX10827" s="8" t="s">
        <v>834</v>
      </c>
      <c r="BY10827" s="8" t="s">
        <v>383</v>
      </c>
    </row>
    <row r="10828" spans="1:77" hidden="1">
      <c r="A10828" t="s">
        <v>117</v>
      </c>
      <c r="B10828" s="2">
        <v>42637.291666666664</v>
      </c>
      <c r="C10828" s="1">
        <v>42637</v>
      </c>
      <c r="D10828">
        <v>3</v>
      </c>
      <c r="E10828">
        <v>0</v>
      </c>
      <c r="F10828" s="2">
        <v>42637.125</v>
      </c>
      <c r="G10828" s="8" t="s">
        <v>378</v>
      </c>
      <c r="H10828" s="13" t="s">
        <v>379</v>
      </c>
      <c r="I10828" s="40">
        <v>106</v>
      </c>
      <c r="J10828" s="40">
        <v>78</v>
      </c>
      <c r="K10828" s="40">
        <v>1317</v>
      </c>
      <c r="L10828" s="40">
        <v>1239</v>
      </c>
      <c r="M10828" s="101">
        <v>0</v>
      </c>
      <c r="W10828" s="40">
        <v>78</v>
      </c>
      <c r="X10828" s="40">
        <v>1317</v>
      </c>
      <c r="Y10828" s="40">
        <v>1239</v>
      </c>
      <c r="Z10828" s="40">
        <v>0</v>
      </c>
      <c r="AA10828" s="40">
        <v>0</v>
      </c>
      <c r="AW10828" s="40">
        <v>1239</v>
      </c>
      <c r="AX10828" s="40">
        <v>-3</v>
      </c>
      <c r="AY10828" s="40">
        <v>1242</v>
      </c>
      <c r="AZ10828" s="40">
        <v>1</v>
      </c>
      <c r="BA10828" s="40">
        <v>1</v>
      </c>
      <c r="BB10828" s="40">
        <v>3</v>
      </c>
      <c r="BC10828" s="40">
        <v>-64</v>
      </c>
      <c r="BD10828" s="40">
        <v>0</v>
      </c>
      <c r="BE10828" s="40">
        <v>1178</v>
      </c>
      <c r="BF10828" s="40">
        <v>1</v>
      </c>
      <c r="BH10828" s="2">
        <v>42637.291666666664</v>
      </c>
      <c r="BI10828" s="2">
        <v>42637.291666666664</v>
      </c>
      <c r="BJ10828" s="2">
        <v>42637.291666666664</v>
      </c>
      <c r="BL10828">
        <v>0</v>
      </c>
      <c r="BM10828">
        <v>0</v>
      </c>
      <c r="BN10828">
        <v>0</v>
      </c>
      <c r="BO10828">
        <v>0</v>
      </c>
      <c r="BP10828">
        <v>4</v>
      </c>
      <c r="BQ10828" s="40">
        <v>4</v>
      </c>
      <c r="BR10828" s="40">
        <v>4</v>
      </c>
      <c r="BS10828" s="40">
        <v>4</v>
      </c>
      <c r="BT10828" s="40">
        <v>0</v>
      </c>
      <c r="BU10828">
        <v>0</v>
      </c>
      <c r="BV10828" s="8" t="s">
        <v>832</v>
      </c>
      <c r="BW10828" s="8" t="s">
        <v>833</v>
      </c>
      <c r="BX10828" s="8" t="s">
        <v>834</v>
      </c>
      <c r="BY10828" s="8" t="s">
        <v>383</v>
      </c>
    </row>
    <row r="10829" spans="1:77" hidden="1">
      <c r="A10829" t="s">
        <v>117</v>
      </c>
      <c r="B10829" s="2">
        <v>42637.333333333336</v>
      </c>
      <c r="C10829" s="1">
        <v>42637</v>
      </c>
      <c r="D10829">
        <v>4</v>
      </c>
      <c r="E10829">
        <v>0</v>
      </c>
      <c r="F10829" s="2">
        <v>42637.166666666664</v>
      </c>
      <c r="G10829" s="8" t="s">
        <v>378</v>
      </c>
      <c r="H10829" s="13" t="s">
        <v>379</v>
      </c>
      <c r="I10829" s="40">
        <v>106</v>
      </c>
      <c r="J10829" s="40">
        <v>76</v>
      </c>
      <c r="K10829" s="40">
        <v>1296</v>
      </c>
      <c r="L10829" s="40">
        <v>1220</v>
      </c>
      <c r="M10829" s="101">
        <v>0</v>
      </c>
      <c r="W10829" s="40">
        <v>76</v>
      </c>
      <c r="X10829" s="40">
        <v>1296</v>
      </c>
      <c r="Y10829" s="40">
        <v>1220</v>
      </c>
      <c r="Z10829" s="40">
        <v>0</v>
      </c>
      <c r="AA10829" s="40">
        <v>0</v>
      </c>
      <c r="AW10829" s="40">
        <v>1220</v>
      </c>
      <c r="AX10829" s="40">
        <v>-27</v>
      </c>
      <c r="AY10829" s="40">
        <v>1247</v>
      </c>
      <c r="AZ10829" s="40">
        <v>1</v>
      </c>
      <c r="BA10829" s="40">
        <v>1</v>
      </c>
      <c r="BB10829" s="40">
        <v>27</v>
      </c>
      <c r="BC10829" s="40">
        <v>-87</v>
      </c>
      <c r="BD10829" s="40">
        <v>0</v>
      </c>
      <c r="BE10829" s="40">
        <v>1160</v>
      </c>
      <c r="BF10829" s="40">
        <v>1</v>
      </c>
      <c r="BH10829" s="2">
        <v>42637.333333333336</v>
      </c>
      <c r="BI10829" s="2">
        <v>42637.333333333336</v>
      </c>
      <c r="BJ10829" s="2">
        <v>42637.333333333336</v>
      </c>
      <c r="BL10829">
        <v>0</v>
      </c>
      <c r="BM10829">
        <v>0</v>
      </c>
      <c r="BN10829">
        <v>0</v>
      </c>
      <c r="BO10829">
        <v>0</v>
      </c>
      <c r="BP10829">
        <v>4</v>
      </c>
      <c r="BQ10829" s="40">
        <v>4</v>
      </c>
      <c r="BR10829" s="40">
        <v>4</v>
      </c>
      <c r="BS10829" s="40">
        <v>4</v>
      </c>
      <c r="BT10829" s="40">
        <v>0</v>
      </c>
      <c r="BU10829">
        <v>0</v>
      </c>
      <c r="BV10829" s="8" t="s">
        <v>832</v>
      </c>
      <c r="BW10829" s="8" t="s">
        <v>833</v>
      </c>
      <c r="BX10829" s="8" t="s">
        <v>834</v>
      </c>
      <c r="BY10829" s="8" t="s">
        <v>383</v>
      </c>
    </row>
    <row r="10830" spans="1:77" hidden="1">
      <c r="A10830" t="s">
        <v>117</v>
      </c>
      <c r="B10830" s="2">
        <v>42637.375</v>
      </c>
      <c r="C10830" s="1">
        <v>42637</v>
      </c>
      <c r="D10830">
        <v>5</v>
      </c>
      <c r="E10830">
        <v>0</v>
      </c>
      <c r="F10830" s="2">
        <v>42637.208333333336</v>
      </c>
      <c r="G10830" s="8" t="s">
        <v>378</v>
      </c>
      <c r="H10830" s="13" t="s">
        <v>379</v>
      </c>
      <c r="I10830" s="40">
        <v>106</v>
      </c>
      <c r="J10830" s="40">
        <v>79</v>
      </c>
      <c r="K10830" s="40">
        <v>1295</v>
      </c>
      <c r="L10830" s="40">
        <v>1216</v>
      </c>
      <c r="M10830" s="101">
        <v>0</v>
      </c>
      <c r="W10830" s="40">
        <v>79</v>
      </c>
      <c r="X10830" s="40">
        <v>1295</v>
      </c>
      <c r="Y10830" s="40">
        <v>1216</v>
      </c>
      <c r="Z10830" s="40">
        <v>0</v>
      </c>
      <c r="AA10830" s="40">
        <v>0</v>
      </c>
      <c r="AW10830" s="40">
        <v>1216</v>
      </c>
      <c r="AX10830" s="40">
        <v>14</v>
      </c>
      <c r="AY10830" s="40">
        <v>1202</v>
      </c>
      <c r="AZ10830" s="40">
        <v>1</v>
      </c>
      <c r="BA10830" s="40">
        <v>1</v>
      </c>
      <c r="BB10830" s="40">
        <v>-14</v>
      </c>
      <c r="BC10830" s="40">
        <v>-45</v>
      </c>
      <c r="BD10830" s="40">
        <v>0</v>
      </c>
      <c r="BE10830" s="40">
        <v>1157</v>
      </c>
      <c r="BF10830" s="40">
        <v>1</v>
      </c>
      <c r="BH10830" s="2">
        <v>42637.375</v>
      </c>
      <c r="BI10830" s="2">
        <v>42637.375</v>
      </c>
      <c r="BJ10830" s="2">
        <v>42637.375</v>
      </c>
      <c r="BL10830">
        <v>0</v>
      </c>
      <c r="BM10830">
        <v>0</v>
      </c>
      <c r="BN10830">
        <v>0</v>
      </c>
      <c r="BO10830">
        <v>0</v>
      </c>
      <c r="BP10830">
        <v>4</v>
      </c>
      <c r="BQ10830" s="40">
        <v>4</v>
      </c>
      <c r="BR10830" s="40">
        <v>4</v>
      </c>
      <c r="BS10830" s="40">
        <v>4</v>
      </c>
      <c r="BT10830" s="40">
        <v>0</v>
      </c>
      <c r="BU10830">
        <v>0</v>
      </c>
      <c r="BV10830" s="8" t="s">
        <v>832</v>
      </c>
      <c r="BW10830" s="8" t="s">
        <v>833</v>
      </c>
      <c r="BX10830" s="8" t="s">
        <v>834</v>
      </c>
      <c r="BY10830" s="8" t="s">
        <v>383</v>
      </c>
    </row>
    <row r="10831" spans="1:77" hidden="1">
      <c r="A10831" t="s">
        <v>117</v>
      </c>
      <c r="B10831" s="2">
        <v>42637.416666666664</v>
      </c>
      <c r="C10831" s="1">
        <v>42637</v>
      </c>
      <c r="D10831">
        <v>6</v>
      </c>
      <c r="E10831">
        <v>0</v>
      </c>
      <c r="F10831" s="2">
        <v>42637.25</v>
      </c>
      <c r="G10831" s="8" t="s">
        <v>378</v>
      </c>
      <c r="H10831" s="13" t="s">
        <v>379</v>
      </c>
      <c r="I10831" s="40">
        <v>106</v>
      </c>
      <c r="J10831" s="40">
        <v>73</v>
      </c>
      <c r="K10831" s="40">
        <v>1286</v>
      </c>
      <c r="L10831" s="40">
        <v>1213</v>
      </c>
      <c r="M10831" s="101">
        <v>0</v>
      </c>
      <c r="W10831" s="40">
        <v>73</v>
      </c>
      <c r="X10831" s="40">
        <v>1286</v>
      </c>
      <c r="Y10831" s="40">
        <v>1213</v>
      </c>
      <c r="Z10831" s="40">
        <v>0</v>
      </c>
      <c r="AA10831" s="40">
        <v>0</v>
      </c>
      <c r="AW10831" s="40">
        <v>1213</v>
      </c>
      <c r="AX10831" s="40">
        <v>7</v>
      </c>
      <c r="AY10831" s="40">
        <v>1206</v>
      </c>
      <c r="AZ10831" s="40">
        <v>1</v>
      </c>
      <c r="BA10831" s="40">
        <v>1</v>
      </c>
      <c r="BB10831" s="40">
        <v>-7</v>
      </c>
      <c r="BC10831" s="40">
        <v>-53</v>
      </c>
      <c r="BD10831" s="40">
        <v>0</v>
      </c>
      <c r="BE10831" s="40">
        <v>1153</v>
      </c>
      <c r="BF10831" s="40">
        <v>1</v>
      </c>
      <c r="BH10831" s="2">
        <v>42637.416666666664</v>
      </c>
      <c r="BI10831" s="2">
        <v>42637.416666666664</v>
      </c>
      <c r="BJ10831" s="2">
        <v>42637.416666666664</v>
      </c>
      <c r="BL10831">
        <v>0</v>
      </c>
      <c r="BM10831">
        <v>0</v>
      </c>
      <c r="BN10831">
        <v>0</v>
      </c>
      <c r="BO10831">
        <v>0</v>
      </c>
      <c r="BP10831">
        <v>4</v>
      </c>
      <c r="BQ10831" s="40">
        <v>4</v>
      </c>
      <c r="BR10831" s="40">
        <v>4</v>
      </c>
      <c r="BS10831" s="40">
        <v>4</v>
      </c>
      <c r="BT10831" s="40">
        <v>0</v>
      </c>
      <c r="BU10831">
        <v>0</v>
      </c>
      <c r="BV10831" s="8" t="s">
        <v>832</v>
      </c>
      <c r="BW10831" s="8" t="s">
        <v>833</v>
      </c>
      <c r="BX10831" s="8" t="s">
        <v>834</v>
      </c>
      <c r="BY10831" s="8" t="s">
        <v>383</v>
      </c>
    </row>
    <row r="10832" spans="1:77" hidden="1">
      <c r="A10832" t="s">
        <v>117</v>
      </c>
      <c r="B10832" s="2">
        <v>42637.458333333336</v>
      </c>
      <c r="C10832" s="1">
        <v>42637</v>
      </c>
      <c r="D10832">
        <v>7</v>
      </c>
      <c r="E10832">
        <v>0</v>
      </c>
      <c r="F10832" s="2">
        <v>42637.291666666664</v>
      </c>
      <c r="G10832" s="8" t="s">
        <v>378</v>
      </c>
      <c r="H10832" s="13" t="s">
        <v>379</v>
      </c>
      <c r="I10832" s="40">
        <v>106</v>
      </c>
      <c r="J10832" s="40">
        <v>80</v>
      </c>
      <c r="K10832" s="40">
        <v>1367</v>
      </c>
      <c r="L10832" s="40">
        <v>1287</v>
      </c>
      <c r="M10832" s="101">
        <v>0</v>
      </c>
      <c r="W10832" s="40">
        <v>80</v>
      </c>
      <c r="X10832" s="40">
        <v>1367</v>
      </c>
      <c r="Y10832" s="40">
        <v>1287</v>
      </c>
      <c r="Z10832" s="40">
        <v>0</v>
      </c>
      <c r="AA10832" s="40">
        <v>0</v>
      </c>
      <c r="AW10832" s="40">
        <v>1287</v>
      </c>
      <c r="AX10832" s="40">
        <v>52</v>
      </c>
      <c r="AY10832" s="40">
        <v>1235</v>
      </c>
      <c r="AZ10832" s="40">
        <v>1</v>
      </c>
      <c r="BA10832" s="40">
        <v>1</v>
      </c>
      <c r="BB10832" s="40">
        <v>-52</v>
      </c>
      <c r="BC10832" s="40">
        <v>-10</v>
      </c>
      <c r="BD10832" s="40">
        <v>0</v>
      </c>
      <c r="BE10832" s="40">
        <v>1225</v>
      </c>
      <c r="BF10832" s="40">
        <v>1</v>
      </c>
      <c r="BH10832" s="2">
        <v>42637.458333333336</v>
      </c>
      <c r="BI10832" s="2">
        <v>42637.458333333336</v>
      </c>
      <c r="BJ10832" s="2">
        <v>42637.458333333336</v>
      </c>
      <c r="BL10832">
        <v>0</v>
      </c>
      <c r="BM10832">
        <v>0</v>
      </c>
      <c r="BN10832">
        <v>0</v>
      </c>
      <c r="BO10832">
        <v>0</v>
      </c>
      <c r="BP10832">
        <v>4</v>
      </c>
      <c r="BQ10832" s="40">
        <v>4</v>
      </c>
      <c r="BR10832" s="40">
        <v>4</v>
      </c>
      <c r="BS10832" s="40">
        <v>4</v>
      </c>
      <c r="BT10832" s="40">
        <v>0</v>
      </c>
      <c r="BU10832">
        <v>0</v>
      </c>
      <c r="BV10832" s="8" t="s">
        <v>832</v>
      </c>
      <c r="BW10832" s="8" t="s">
        <v>833</v>
      </c>
      <c r="BX10832" s="8" t="s">
        <v>834</v>
      </c>
      <c r="BY10832" s="8" t="s">
        <v>383</v>
      </c>
    </row>
    <row r="10833" spans="1:77" hidden="1">
      <c r="A10833" t="s">
        <v>117</v>
      </c>
      <c r="B10833" s="2">
        <v>42637.5</v>
      </c>
      <c r="C10833" s="1">
        <v>42637</v>
      </c>
      <c r="D10833">
        <v>8</v>
      </c>
      <c r="E10833">
        <v>0</v>
      </c>
      <c r="F10833" s="2">
        <v>42637.333333333336</v>
      </c>
      <c r="G10833" s="8" t="s">
        <v>378</v>
      </c>
      <c r="H10833" s="13" t="s">
        <v>379</v>
      </c>
      <c r="I10833" s="40">
        <v>106</v>
      </c>
      <c r="J10833" s="40">
        <v>81</v>
      </c>
      <c r="K10833" s="40">
        <v>1489</v>
      </c>
      <c r="L10833" s="40">
        <v>1408</v>
      </c>
      <c r="M10833" s="101">
        <v>0</v>
      </c>
      <c r="W10833" s="40">
        <v>81</v>
      </c>
      <c r="X10833" s="40">
        <v>1489</v>
      </c>
      <c r="Y10833" s="40">
        <v>1408</v>
      </c>
      <c r="Z10833" s="40">
        <v>0</v>
      </c>
      <c r="AA10833" s="40">
        <v>0</v>
      </c>
      <c r="AW10833" s="40">
        <v>1408</v>
      </c>
      <c r="AX10833" s="40">
        <v>55</v>
      </c>
      <c r="AY10833" s="40">
        <v>1353</v>
      </c>
      <c r="AZ10833" s="40">
        <v>1</v>
      </c>
      <c r="BA10833" s="40">
        <v>1</v>
      </c>
      <c r="BB10833" s="40">
        <v>-55</v>
      </c>
      <c r="BC10833" s="40">
        <v>-20</v>
      </c>
      <c r="BD10833" s="40">
        <v>0</v>
      </c>
      <c r="BE10833" s="40">
        <v>1333</v>
      </c>
      <c r="BF10833" s="40">
        <v>1</v>
      </c>
      <c r="BH10833" s="2">
        <v>42637.5</v>
      </c>
      <c r="BI10833" s="2">
        <v>42637.5</v>
      </c>
      <c r="BJ10833" s="2">
        <v>42637.5</v>
      </c>
      <c r="BL10833">
        <v>0</v>
      </c>
      <c r="BM10833">
        <v>0</v>
      </c>
      <c r="BN10833">
        <v>0</v>
      </c>
      <c r="BO10833">
        <v>0</v>
      </c>
      <c r="BP10833">
        <v>4</v>
      </c>
      <c r="BQ10833" s="40">
        <v>4</v>
      </c>
      <c r="BR10833" s="40">
        <v>4</v>
      </c>
      <c r="BS10833" s="40">
        <v>4</v>
      </c>
      <c r="BT10833" s="40">
        <v>0</v>
      </c>
      <c r="BU10833">
        <v>0</v>
      </c>
      <c r="BV10833" s="8" t="s">
        <v>832</v>
      </c>
      <c r="BW10833" s="8" t="s">
        <v>833</v>
      </c>
      <c r="BX10833" s="8" t="s">
        <v>834</v>
      </c>
      <c r="BY10833" s="8" t="s">
        <v>383</v>
      </c>
    </row>
    <row r="10834" spans="1:77" hidden="1">
      <c r="A10834" t="s">
        <v>117</v>
      </c>
      <c r="B10834" s="2">
        <v>42637.541666666664</v>
      </c>
      <c r="C10834" s="1">
        <v>42637</v>
      </c>
      <c r="D10834">
        <v>9</v>
      </c>
      <c r="E10834">
        <v>0</v>
      </c>
      <c r="F10834" s="2">
        <v>42637.375</v>
      </c>
      <c r="G10834" s="8" t="s">
        <v>378</v>
      </c>
      <c r="H10834" s="13" t="s">
        <v>379</v>
      </c>
      <c r="I10834" s="40">
        <v>106</v>
      </c>
      <c r="J10834" s="40">
        <v>84</v>
      </c>
      <c r="K10834" s="40">
        <v>1691</v>
      </c>
      <c r="L10834" s="40">
        <v>1607</v>
      </c>
      <c r="M10834" s="101">
        <v>0</v>
      </c>
      <c r="W10834" s="40">
        <v>84</v>
      </c>
      <c r="X10834" s="40">
        <v>1691</v>
      </c>
      <c r="Y10834" s="40">
        <v>1607</v>
      </c>
      <c r="Z10834" s="40">
        <v>0</v>
      </c>
      <c r="AA10834" s="40">
        <v>0</v>
      </c>
      <c r="AW10834" s="40">
        <v>1607</v>
      </c>
      <c r="AX10834" s="40">
        <v>53</v>
      </c>
      <c r="AY10834" s="40">
        <v>1554</v>
      </c>
      <c r="AZ10834" s="40">
        <v>1</v>
      </c>
      <c r="BA10834" s="40">
        <v>1</v>
      </c>
      <c r="BB10834" s="40">
        <v>-53</v>
      </c>
      <c r="BC10834" s="40">
        <v>-18</v>
      </c>
      <c r="BD10834" s="40">
        <v>0</v>
      </c>
      <c r="BE10834" s="40">
        <v>1536</v>
      </c>
      <c r="BF10834" s="40">
        <v>1</v>
      </c>
      <c r="BH10834" s="2">
        <v>42637.541666666664</v>
      </c>
      <c r="BI10834" s="2">
        <v>42637.541666666664</v>
      </c>
      <c r="BJ10834" s="2">
        <v>42637.541666666664</v>
      </c>
      <c r="BL10834">
        <v>0</v>
      </c>
      <c r="BM10834">
        <v>0</v>
      </c>
      <c r="BN10834">
        <v>0</v>
      </c>
      <c r="BO10834">
        <v>0</v>
      </c>
      <c r="BP10834">
        <v>4</v>
      </c>
      <c r="BQ10834" s="40">
        <v>4</v>
      </c>
      <c r="BR10834" s="40">
        <v>4</v>
      </c>
      <c r="BS10834" s="40">
        <v>4</v>
      </c>
      <c r="BT10834" s="40">
        <v>0</v>
      </c>
      <c r="BU10834">
        <v>0</v>
      </c>
      <c r="BV10834" s="8" t="s">
        <v>832</v>
      </c>
      <c r="BW10834" s="8" t="s">
        <v>833</v>
      </c>
      <c r="BX10834" s="8" t="s">
        <v>834</v>
      </c>
      <c r="BY10834" s="8" t="s">
        <v>383</v>
      </c>
    </row>
    <row r="10835" spans="1:77" hidden="1">
      <c r="A10835" t="s">
        <v>117</v>
      </c>
      <c r="B10835" s="2">
        <v>42637.583333333336</v>
      </c>
      <c r="C10835" s="1">
        <v>42637</v>
      </c>
      <c r="D10835">
        <v>10</v>
      </c>
      <c r="E10835">
        <v>0</v>
      </c>
      <c r="F10835" s="2">
        <v>42637.416666666664</v>
      </c>
      <c r="G10835" s="8" t="s">
        <v>378</v>
      </c>
      <c r="H10835" s="13" t="s">
        <v>379</v>
      </c>
      <c r="I10835" s="40">
        <v>106</v>
      </c>
      <c r="J10835" s="40">
        <v>86</v>
      </c>
      <c r="K10835" s="40">
        <v>1691</v>
      </c>
      <c r="L10835" s="40">
        <v>1605</v>
      </c>
      <c r="M10835" s="101">
        <v>0</v>
      </c>
      <c r="W10835" s="40">
        <v>86</v>
      </c>
      <c r="X10835" s="40">
        <v>1691</v>
      </c>
      <c r="Y10835" s="40">
        <v>1605</v>
      </c>
      <c r="Z10835" s="40">
        <v>0</v>
      </c>
      <c r="AA10835" s="40">
        <v>0</v>
      </c>
      <c r="AW10835" s="40">
        <v>1605</v>
      </c>
      <c r="AX10835" s="40">
        <v>73</v>
      </c>
      <c r="AY10835" s="40">
        <v>1532</v>
      </c>
      <c r="AZ10835" s="40">
        <v>1</v>
      </c>
      <c r="BA10835" s="40">
        <v>1</v>
      </c>
      <c r="BB10835" s="40">
        <v>-73</v>
      </c>
      <c r="BC10835" s="40">
        <v>1</v>
      </c>
      <c r="BD10835" s="40">
        <v>0</v>
      </c>
      <c r="BE10835" s="40">
        <v>1533</v>
      </c>
      <c r="BF10835" s="40">
        <v>1</v>
      </c>
      <c r="BH10835" s="2">
        <v>42637.583333333336</v>
      </c>
      <c r="BI10835" s="2">
        <v>42637.583333333336</v>
      </c>
      <c r="BJ10835" s="2">
        <v>42637.583333333336</v>
      </c>
      <c r="BL10835">
        <v>0</v>
      </c>
      <c r="BM10835">
        <v>0</v>
      </c>
      <c r="BN10835">
        <v>0</v>
      </c>
      <c r="BO10835">
        <v>0</v>
      </c>
      <c r="BP10835">
        <v>4</v>
      </c>
      <c r="BQ10835" s="40">
        <v>4</v>
      </c>
      <c r="BR10835" s="40">
        <v>4</v>
      </c>
      <c r="BS10835" s="40">
        <v>4</v>
      </c>
      <c r="BT10835" s="40">
        <v>0</v>
      </c>
      <c r="BU10835">
        <v>0</v>
      </c>
      <c r="BV10835" s="8" t="s">
        <v>832</v>
      </c>
      <c r="BW10835" s="8" t="s">
        <v>833</v>
      </c>
      <c r="BX10835" s="8" t="s">
        <v>834</v>
      </c>
      <c r="BY10835" s="8" t="s">
        <v>383</v>
      </c>
    </row>
    <row r="10836" spans="1:77" hidden="1">
      <c r="A10836" t="s">
        <v>117</v>
      </c>
      <c r="B10836" s="2">
        <v>42637.625</v>
      </c>
      <c r="C10836" s="1">
        <v>42637</v>
      </c>
      <c r="D10836">
        <v>11</v>
      </c>
      <c r="E10836">
        <v>0</v>
      </c>
      <c r="F10836" s="2">
        <v>42637.458333333336</v>
      </c>
      <c r="G10836" s="8" t="s">
        <v>378</v>
      </c>
      <c r="H10836" s="13" t="s">
        <v>379</v>
      </c>
      <c r="I10836" s="40">
        <v>106</v>
      </c>
      <c r="J10836" s="40">
        <v>93</v>
      </c>
      <c r="K10836" s="40">
        <v>1831</v>
      </c>
      <c r="L10836" s="40">
        <v>1738</v>
      </c>
      <c r="M10836" s="101">
        <v>0</v>
      </c>
      <c r="W10836" s="40">
        <v>93</v>
      </c>
      <c r="X10836" s="40">
        <v>1831</v>
      </c>
      <c r="Y10836" s="40">
        <v>1738</v>
      </c>
      <c r="Z10836" s="40">
        <v>0</v>
      </c>
      <c r="AA10836" s="40">
        <v>0</v>
      </c>
      <c r="AW10836" s="40">
        <v>1738</v>
      </c>
      <c r="AX10836" s="40">
        <v>199</v>
      </c>
      <c r="AY10836" s="40">
        <v>1539</v>
      </c>
      <c r="AZ10836" s="40">
        <v>1</v>
      </c>
      <c r="BA10836" s="40">
        <v>1</v>
      </c>
      <c r="BB10836" s="40">
        <v>-199</v>
      </c>
      <c r="BC10836" s="40">
        <v>48</v>
      </c>
      <c r="BD10836" s="40">
        <v>0</v>
      </c>
      <c r="BE10836" s="40">
        <v>1587</v>
      </c>
      <c r="BF10836" s="40">
        <v>1</v>
      </c>
      <c r="BH10836" s="2">
        <v>42637.625</v>
      </c>
      <c r="BI10836" s="2">
        <v>42637.625</v>
      </c>
      <c r="BJ10836" s="2">
        <v>42637.625</v>
      </c>
      <c r="BL10836">
        <v>0</v>
      </c>
      <c r="BM10836">
        <v>0</v>
      </c>
      <c r="BN10836">
        <v>0</v>
      </c>
      <c r="BO10836">
        <v>0</v>
      </c>
      <c r="BP10836">
        <v>4</v>
      </c>
      <c r="BQ10836" s="40">
        <v>4</v>
      </c>
      <c r="BR10836" s="40">
        <v>4</v>
      </c>
      <c r="BS10836" s="40">
        <v>4</v>
      </c>
      <c r="BT10836" s="40">
        <v>0</v>
      </c>
      <c r="BU10836">
        <v>0</v>
      </c>
      <c r="BV10836" s="8" t="s">
        <v>832</v>
      </c>
      <c r="BW10836" s="8" t="s">
        <v>833</v>
      </c>
      <c r="BX10836" s="8" t="s">
        <v>834</v>
      </c>
      <c r="BY10836" s="8" t="s">
        <v>383</v>
      </c>
    </row>
    <row r="10837" spans="1:77" hidden="1">
      <c r="A10837" t="s">
        <v>117</v>
      </c>
      <c r="B10837" s="2">
        <v>42637.666666666664</v>
      </c>
      <c r="C10837" s="1">
        <v>42637</v>
      </c>
      <c r="D10837">
        <v>12</v>
      </c>
      <c r="E10837">
        <v>0</v>
      </c>
      <c r="F10837" s="2">
        <v>42637.5</v>
      </c>
      <c r="G10837" s="8" t="s">
        <v>378</v>
      </c>
      <c r="H10837" s="13" t="s">
        <v>379</v>
      </c>
      <c r="I10837" s="40">
        <v>106</v>
      </c>
      <c r="J10837" s="40">
        <v>99</v>
      </c>
      <c r="K10837" s="40">
        <v>1890</v>
      </c>
      <c r="L10837" s="40">
        <v>1791</v>
      </c>
      <c r="M10837" s="101">
        <v>0</v>
      </c>
      <c r="W10837" s="40">
        <v>99</v>
      </c>
      <c r="X10837" s="40">
        <v>1890</v>
      </c>
      <c r="Y10837" s="40">
        <v>1791</v>
      </c>
      <c r="Z10837" s="40">
        <v>0</v>
      </c>
      <c r="AA10837" s="40">
        <v>0</v>
      </c>
      <c r="AW10837" s="40">
        <v>1791</v>
      </c>
      <c r="AX10837" s="40">
        <v>225</v>
      </c>
      <c r="AY10837" s="40">
        <v>1566</v>
      </c>
      <c r="AZ10837" s="40">
        <v>1</v>
      </c>
      <c r="BA10837" s="40">
        <v>1</v>
      </c>
      <c r="BB10837" s="40">
        <v>-225</v>
      </c>
      <c r="BC10837" s="40">
        <v>73</v>
      </c>
      <c r="BD10837" s="40">
        <v>0</v>
      </c>
      <c r="BE10837" s="40">
        <v>1639</v>
      </c>
      <c r="BF10837" s="40">
        <v>1</v>
      </c>
      <c r="BH10837" s="2">
        <v>42637.666666666664</v>
      </c>
      <c r="BI10837" s="2">
        <v>42637.666666666664</v>
      </c>
      <c r="BJ10837" s="2">
        <v>42637.666666666664</v>
      </c>
      <c r="BL10837">
        <v>0</v>
      </c>
      <c r="BM10837">
        <v>0</v>
      </c>
      <c r="BN10837">
        <v>0</v>
      </c>
      <c r="BO10837">
        <v>0</v>
      </c>
      <c r="BP10837">
        <v>4</v>
      </c>
      <c r="BQ10837" s="40">
        <v>4</v>
      </c>
      <c r="BR10837" s="40">
        <v>4</v>
      </c>
      <c r="BS10837" s="40">
        <v>4</v>
      </c>
      <c r="BT10837" s="40">
        <v>0</v>
      </c>
      <c r="BU10837">
        <v>0</v>
      </c>
      <c r="BV10837" s="8" t="s">
        <v>832</v>
      </c>
      <c r="BW10837" s="8" t="s">
        <v>833</v>
      </c>
      <c r="BX10837" s="8" t="s">
        <v>834</v>
      </c>
      <c r="BY10837" s="8" t="s">
        <v>383</v>
      </c>
    </row>
    <row r="10838" spans="1:77" hidden="1">
      <c r="A10838" t="s">
        <v>117</v>
      </c>
      <c r="B10838" s="2">
        <v>42637.708333333336</v>
      </c>
      <c r="C10838" s="1">
        <v>42637</v>
      </c>
      <c r="D10838">
        <v>13</v>
      </c>
      <c r="E10838">
        <v>0</v>
      </c>
      <c r="F10838" s="2">
        <v>42637.541666666664</v>
      </c>
      <c r="G10838" s="8" t="s">
        <v>378</v>
      </c>
      <c r="H10838" s="13" t="s">
        <v>379</v>
      </c>
      <c r="I10838" s="40">
        <v>106</v>
      </c>
      <c r="J10838" s="40">
        <v>95</v>
      </c>
      <c r="K10838" s="40">
        <v>1843</v>
      </c>
      <c r="L10838" s="40">
        <v>1748</v>
      </c>
      <c r="M10838" s="101">
        <v>0</v>
      </c>
      <c r="W10838" s="40">
        <v>95</v>
      </c>
      <c r="X10838" s="40">
        <v>1843</v>
      </c>
      <c r="Y10838" s="40">
        <v>1748</v>
      </c>
      <c r="Z10838" s="40">
        <v>0</v>
      </c>
      <c r="AA10838" s="40">
        <v>0</v>
      </c>
      <c r="AW10838" s="40">
        <v>1748</v>
      </c>
      <c r="AX10838" s="40">
        <v>30</v>
      </c>
      <c r="AY10838" s="40">
        <v>1718</v>
      </c>
      <c r="AZ10838" s="40">
        <v>1</v>
      </c>
      <c r="BA10838" s="40">
        <v>1</v>
      </c>
      <c r="BB10838" s="40">
        <v>-30</v>
      </c>
      <c r="BC10838" s="40">
        <v>-127</v>
      </c>
      <c r="BD10838" s="40">
        <v>0</v>
      </c>
      <c r="BE10838" s="40">
        <v>1591</v>
      </c>
      <c r="BF10838" s="40">
        <v>1</v>
      </c>
      <c r="BH10838" s="2">
        <v>42637.708333333336</v>
      </c>
      <c r="BI10838" s="2">
        <v>42637.708333333336</v>
      </c>
      <c r="BJ10838" s="2">
        <v>42637.708333333336</v>
      </c>
      <c r="BL10838">
        <v>0</v>
      </c>
      <c r="BM10838">
        <v>0</v>
      </c>
      <c r="BN10838">
        <v>0</v>
      </c>
      <c r="BO10838">
        <v>0</v>
      </c>
      <c r="BP10838">
        <v>4</v>
      </c>
      <c r="BQ10838" s="40">
        <v>4</v>
      </c>
      <c r="BR10838" s="40">
        <v>4</v>
      </c>
      <c r="BS10838" s="40">
        <v>4</v>
      </c>
      <c r="BT10838" s="40">
        <v>0</v>
      </c>
      <c r="BU10838">
        <v>0</v>
      </c>
      <c r="BV10838" s="8" t="s">
        <v>832</v>
      </c>
      <c r="BW10838" s="8" t="s">
        <v>833</v>
      </c>
      <c r="BX10838" s="8" t="s">
        <v>834</v>
      </c>
      <c r="BY10838" s="8" t="s">
        <v>383</v>
      </c>
    </row>
    <row r="10839" spans="1:77" hidden="1">
      <c r="A10839" t="s">
        <v>117</v>
      </c>
      <c r="B10839" s="2">
        <v>42637.75</v>
      </c>
      <c r="C10839" s="1">
        <v>42637</v>
      </c>
      <c r="D10839">
        <v>14</v>
      </c>
      <c r="E10839">
        <v>0</v>
      </c>
      <c r="F10839" s="2">
        <v>42637.583333333336</v>
      </c>
      <c r="G10839" s="8" t="s">
        <v>378</v>
      </c>
      <c r="H10839" s="13" t="s">
        <v>379</v>
      </c>
      <c r="I10839" s="40">
        <v>106</v>
      </c>
      <c r="J10839" s="40">
        <v>98</v>
      </c>
      <c r="K10839" s="40">
        <v>1897</v>
      </c>
      <c r="L10839" s="40">
        <v>1799</v>
      </c>
      <c r="M10839" s="101">
        <v>0</v>
      </c>
      <c r="W10839" s="40">
        <v>98</v>
      </c>
      <c r="X10839" s="40">
        <v>1897</v>
      </c>
      <c r="Y10839" s="40">
        <v>1799</v>
      </c>
      <c r="Z10839" s="40">
        <v>0</v>
      </c>
      <c r="AA10839" s="40">
        <v>0</v>
      </c>
      <c r="AW10839" s="40">
        <v>1799</v>
      </c>
      <c r="AX10839" s="40">
        <v>28</v>
      </c>
      <c r="AY10839" s="40">
        <v>1771</v>
      </c>
      <c r="AZ10839" s="40">
        <v>1</v>
      </c>
      <c r="BA10839" s="40">
        <v>1</v>
      </c>
      <c r="BB10839" s="40">
        <v>-28</v>
      </c>
      <c r="BC10839" s="40">
        <v>-128</v>
      </c>
      <c r="BD10839" s="40">
        <v>0</v>
      </c>
      <c r="BE10839" s="40">
        <v>1643</v>
      </c>
      <c r="BF10839" s="40">
        <v>1</v>
      </c>
      <c r="BH10839" s="2">
        <v>42637.75</v>
      </c>
      <c r="BI10839" s="2">
        <v>42637.75</v>
      </c>
      <c r="BJ10839" s="2">
        <v>42637.75</v>
      </c>
      <c r="BL10839">
        <v>0</v>
      </c>
      <c r="BM10839">
        <v>0</v>
      </c>
      <c r="BN10839">
        <v>0</v>
      </c>
      <c r="BO10839">
        <v>0</v>
      </c>
      <c r="BP10839">
        <v>4</v>
      </c>
      <c r="BQ10839" s="40">
        <v>4</v>
      </c>
      <c r="BR10839" s="40">
        <v>4</v>
      </c>
      <c r="BS10839" s="40">
        <v>4</v>
      </c>
      <c r="BT10839" s="40">
        <v>0</v>
      </c>
      <c r="BU10839">
        <v>0</v>
      </c>
      <c r="BV10839" s="8" t="s">
        <v>832</v>
      </c>
      <c r="BW10839" s="8" t="s">
        <v>833</v>
      </c>
      <c r="BX10839" s="8" t="s">
        <v>834</v>
      </c>
      <c r="BY10839" s="8" t="s">
        <v>383</v>
      </c>
    </row>
    <row r="10840" spans="1:77" hidden="1">
      <c r="A10840" t="s">
        <v>117</v>
      </c>
      <c r="B10840" s="2">
        <v>42637.791666666664</v>
      </c>
      <c r="C10840" s="1">
        <v>42637</v>
      </c>
      <c r="D10840">
        <v>15</v>
      </c>
      <c r="E10840">
        <v>0</v>
      </c>
      <c r="F10840" s="2">
        <v>42637.625</v>
      </c>
      <c r="G10840" s="8" t="s">
        <v>378</v>
      </c>
      <c r="H10840" s="13" t="s">
        <v>379</v>
      </c>
      <c r="I10840" s="40">
        <v>106</v>
      </c>
      <c r="J10840" s="40">
        <v>101</v>
      </c>
      <c r="K10840" s="40">
        <v>1903</v>
      </c>
      <c r="L10840" s="40">
        <v>1802</v>
      </c>
      <c r="M10840" s="101">
        <v>0</v>
      </c>
      <c r="W10840" s="40">
        <v>101</v>
      </c>
      <c r="X10840" s="40">
        <v>1903</v>
      </c>
      <c r="Y10840" s="40">
        <v>1802</v>
      </c>
      <c r="Z10840" s="40">
        <v>0</v>
      </c>
      <c r="AA10840" s="40">
        <v>0</v>
      </c>
      <c r="AW10840" s="40">
        <v>1802</v>
      </c>
      <c r="AX10840" s="40">
        <v>118</v>
      </c>
      <c r="AY10840" s="40">
        <v>1684</v>
      </c>
      <c r="AZ10840" s="40">
        <v>1</v>
      </c>
      <c r="BA10840" s="40">
        <v>1</v>
      </c>
      <c r="BB10840" s="40">
        <v>-118</v>
      </c>
      <c r="BC10840" s="40">
        <v>-38</v>
      </c>
      <c r="BD10840" s="40">
        <v>0</v>
      </c>
      <c r="BE10840" s="40">
        <v>1646</v>
      </c>
      <c r="BF10840" s="40">
        <v>1</v>
      </c>
      <c r="BH10840" s="2">
        <v>42637.791666666664</v>
      </c>
      <c r="BI10840" s="2">
        <v>42637.791666666664</v>
      </c>
      <c r="BJ10840" s="2">
        <v>42637.791666666664</v>
      </c>
      <c r="BL10840">
        <v>0</v>
      </c>
      <c r="BM10840">
        <v>0</v>
      </c>
      <c r="BN10840">
        <v>0</v>
      </c>
      <c r="BO10840">
        <v>0</v>
      </c>
      <c r="BP10840">
        <v>4</v>
      </c>
      <c r="BQ10840" s="40">
        <v>4</v>
      </c>
      <c r="BR10840" s="40">
        <v>4</v>
      </c>
      <c r="BS10840" s="40">
        <v>4</v>
      </c>
      <c r="BT10840" s="40">
        <v>0</v>
      </c>
      <c r="BU10840">
        <v>0</v>
      </c>
      <c r="BV10840" s="8" t="s">
        <v>832</v>
      </c>
      <c r="BW10840" s="8" t="s">
        <v>833</v>
      </c>
      <c r="BX10840" s="8" t="s">
        <v>834</v>
      </c>
      <c r="BY10840" s="8" t="s">
        <v>383</v>
      </c>
    </row>
    <row r="10841" spans="1:77" hidden="1">
      <c r="A10841" t="s">
        <v>117</v>
      </c>
      <c r="B10841" s="2">
        <v>42637.833333333336</v>
      </c>
      <c r="C10841" s="1">
        <v>42637</v>
      </c>
      <c r="D10841">
        <v>16</v>
      </c>
      <c r="E10841">
        <v>0</v>
      </c>
      <c r="F10841" s="2">
        <v>42637.666666666664</v>
      </c>
      <c r="G10841" s="8" t="s">
        <v>378</v>
      </c>
      <c r="H10841" s="13" t="s">
        <v>379</v>
      </c>
      <c r="I10841" s="40">
        <v>106</v>
      </c>
      <c r="J10841" s="40">
        <v>98</v>
      </c>
      <c r="K10841" s="40">
        <v>1901</v>
      </c>
      <c r="L10841" s="40">
        <v>1803</v>
      </c>
      <c r="M10841" s="101">
        <v>0</v>
      </c>
      <c r="W10841" s="40">
        <v>98</v>
      </c>
      <c r="X10841" s="40">
        <v>1901</v>
      </c>
      <c r="Y10841" s="40">
        <v>1803</v>
      </c>
      <c r="Z10841" s="40">
        <v>0</v>
      </c>
      <c r="AA10841" s="40">
        <v>0</v>
      </c>
      <c r="AW10841" s="40">
        <v>1803</v>
      </c>
      <c r="AX10841" s="40">
        <v>198</v>
      </c>
      <c r="AY10841" s="40">
        <v>1605</v>
      </c>
      <c r="AZ10841" s="40">
        <v>1</v>
      </c>
      <c r="BA10841" s="40">
        <v>1</v>
      </c>
      <c r="BB10841" s="40">
        <v>-198</v>
      </c>
      <c r="BC10841" s="40">
        <v>41</v>
      </c>
      <c r="BD10841" s="40">
        <v>0</v>
      </c>
      <c r="BE10841" s="40">
        <v>1646</v>
      </c>
      <c r="BF10841" s="40">
        <v>1</v>
      </c>
      <c r="BH10841" s="2">
        <v>42637.833333333336</v>
      </c>
      <c r="BI10841" s="2">
        <v>42637.833333333336</v>
      </c>
      <c r="BJ10841" s="2">
        <v>42637.833333333336</v>
      </c>
      <c r="BL10841">
        <v>0</v>
      </c>
      <c r="BM10841">
        <v>0</v>
      </c>
      <c r="BN10841">
        <v>0</v>
      </c>
      <c r="BO10841">
        <v>0</v>
      </c>
      <c r="BP10841">
        <v>4</v>
      </c>
      <c r="BQ10841" s="40">
        <v>4</v>
      </c>
      <c r="BR10841" s="40">
        <v>4</v>
      </c>
      <c r="BS10841" s="40">
        <v>4</v>
      </c>
      <c r="BT10841" s="40">
        <v>0</v>
      </c>
      <c r="BU10841">
        <v>0</v>
      </c>
      <c r="BV10841" s="8" t="s">
        <v>832</v>
      </c>
      <c r="BW10841" s="8" t="s">
        <v>833</v>
      </c>
      <c r="BX10841" s="8" t="s">
        <v>834</v>
      </c>
      <c r="BY10841" s="8" t="s">
        <v>383</v>
      </c>
    </row>
    <row r="10842" spans="1:77" hidden="1">
      <c r="A10842" t="s">
        <v>117</v>
      </c>
      <c r="B10842" s="2">
        <v>42637.875</v>
      </c>
      <c r="C10842" s="1">
        <v>42637</v>
      </c>
      <c r="D10842">
        <v>17</v>
      </c>
      <c r="E10842">
        <v>0</v>
      </c>
      <c r="F10842" s="2">
        <v>42637.708333333336</v>
      </c>
      <c r="G10842" s="8" t="s">
        <v>378</v>
      </c>
      <c r="H10842" s="13" t="s">
        <v>379</v>
      </c>
      <c r="I10842" s="40">
        <v>106</v>
      </c>
      <c r="J10842" s="40">
        <v>104</v>
      </c>
      <c r="K10842" s="40">
        <v>1902</v>
      </c>
      <c r="L10842" s="40">
        <v>1798</v>
      </c>
      <c r="M10842" s="101">
        <v>0</v>
      </c>
      <c r="W10842" s="40">
        <v>104</v>
      </c>
      <c r="X10842" s="40">
        <v>1902</v>
      </c>
      <c r="Y10842" s="40">
        <v>1798</v>
      </c>
      <c r="Z10842" s="40">
        <v>0</v>
      </c>
      <c r="AA10842" s="40">
        <v>0</v>
      </c>
      <c r="AW10842" s="40">
        <v>1798</v>
      </c>
      <c r="AX10842" s="40">
        <v>200</v>
      </c>
      <c r="AY10842" s="40">
        <v>1598</v>
      </c>
      <c r="AZ10842" s="40">
        <v>1</v>
      </c>
      <c r="BA10842" s="40">
        <v>1</v>
      </c>
      <c r="BB10842" s="40">
        <v>-200</v>
      </c>
      <c r="BC10842" s="40">
        <v>44</v>
      </c>
      <c r="BD10842" s="40">
        <v>0</v>
      </c>
      <c r="BE10842" s="40">
        <v>1642</v>
      </c>
      <c r="BF10842" s="40">
        <v>1</v>
      </c>
      <c r="BH10842" s="2">
        <v>42637.875</v>
      </c>
      <c r="BI10842" s="2">
        <v>42637.875</v>
      </c>
      <c r="BJ10842" s="2">
        <v>42637.875</v>
      </c>
      <c r="BL10842">
        <v>0</v>
      </c>
      <c r="BM10842">
        <v>0</v>
      </c>
      <c r="BN10842">
        <v>0</v>
      </c>
      <c r="BO10842">
        <v>0</v>
      </c>
      <c r="BP10842">
        <v>4</v>
      </c>
      <c r="BQ10842" s="40">
        <v>4</v>
      </c>
      <c r="BR10842" s="40">
        <v>4</v>
      </c>
      <c r="BS10842" s="40">
        <v>4</v>
      </c>
      <c r="BT10842" s="40">
        <v>0</v>
      </c>
      <c r="BU10842">
        <v>0</v>
      </c>
      <c r="BV10842" s="8" t="s">
        <v>832</v>
      </c>
      <c r="BW10842" s="8" t="s">
        <v>833</v>
      </c>
      <c r="BX10842" s="8" t="s">
        <v>834</v>
      </c>
      <c r="BY10842" s="8" t="s">
        <v>383</v>
      </c>
    </row>
    <row r="10843" spans="1:77" hidden="1">
      <c r="A10843" t="s">
        <v>117</v>
      </c>
      <c r="B10843" s="2">
        <v>42637.916666666664</v>
      </c>
      <c r="C10843" s="1">
        <v>42637</v>
      </c>
      <c r="D10843">
        <v>18</v>
      </c>
      <c r="E10843">
        <v>0</v>
      </c>
      <c r="F10843" s="2">
        <v>42637.75</v>
      </c>
      <c r="G10843" s="8" t="s">
        <v>378</v>
      </c>
      <c r="H10843" s="13" t="s">
        <v>379</v>
      </c>
      <c r="I10843" s="40">
        <v>106</v>
      </c>
      <c r="J10843" s="40">
        <v>105</v>
      </c>
      <c r="K10843" s="40">
        <v>1899</v>
      </c>
      <c r="L10843" s="40">
        <v>1794</v>
      </c>
      <c r="M10843" s="101">
        <v>0</v>
      </c>
      <c r="W10843" s="40">
        <v>105</v>
      </c>
      <c r="X10843" s="40">
        <v>1899</v>
      </c>
      <c r="Y10843" s="40">
        <v>1794</v>
      </c>
      <c r="Z10843" s="40">
        <v>0</v>
      </c>
      <c r="AA10843" s="40">
        <v>0</v>
      </c>
      <c r="AW10843" s="40">
        <v>1794</v>
      </c>
      <c r="AX10843" s="40">
        <v>163</v>
      </c>
      <c r="AY10843" s="40">
        <v>1631</v>
      </c>
      <c r="AZ10843" s="40">
        <v>1</v>
      </c>
      <c r="BA10843" s="40">
        <v>1</v>
      </c>
      <c r="BB10843" s="40">
        <v>-163</v>
      </c>
      <c r="BC10843" s="40">
        <v>5</v>
      </c>
      <c r="BD10843" s="40">
        <v>0</v>
      </c>
      <c r="BE10843" s="40">
        <v>1636</v>
      </c>
      <c r="BF10843" s="40">
        <v>1</v>
      </c>
      <c r="BH10843" s="2">
        <v>42637.916666666664</v>
      </c>
      <c r="BI10843" s="2">
        <v>42637.916666666664</v>
      </c>
      <c r="BJ10843" s="2">
        <v>42637.916666666664</v>
      </c>
      <c r="BL10843">
        <v>0</v>
      </c>
      <c r="BM10843">
        <v>0</v>
      </c>
      <c r="BN10843">
        <v>0</v>
      </c>
      <c r="BO10843">
        <v>0</v>
      </c>
      <c r="BP10843">
        <v>4</v>
      </c>
      <c r="BQ10843" s="40">
        <v>4</v>
      </c>
      <c r="BR10843" s="40">
        <v>4</v>
      </c>
      <c r="BS10843" s="40">
        <v>4</v>
      </c>
      <c r="BT10843" s="40">
        <v>0</v>
      </c>
      <c r="BU10843">
        <v>0</v>
      </c>
      <c r="BV10843" s="8" t="s">
        <v>832</v>
      </c>
      <c r="BW10843" s="8" t="s">
        <v>833</v>
      </c>
      <c r="BX10843" s="8" t="s">
        <v>834</v>
      </c>
      <c r="BY10843" s="8" t="s">
        <v>383</v>
      </c>
    </row>
    <row r="10844" spans="1:77" hidden="1">
      <c r="A10844" t="s">
        <v>117</v>
      </c>
      <c r="B10844" s="2">
        <v>42637.958333333336</v>
      </c>
      <c r="C10844" s="1">
        <v>42637</v>
      </c>
      <c r="D10844">
        <v>19</v>
      </c>
      <c r="E10844">
        <v>0</v>
      </c>
      <c r="F10844" s="2">
        <v>42637.791666666664</v>
      </c>
      <c r="G10844" s="8" t="s">
        <v>378</v>
      </c>
      <c r="H10844" s="13" t="s">
        <v>379</v>
      </c>
      <c r="I10844" s="40">
        <v>106</v>
      </c>
      <c r="J10844" s="40">
        <v>97</v>
      </c>
      <c r="K10844" s="40">
        <v>1873</v>
      </c>
      <c r="L10844" s="40">
        <v>1776</v>
      </c>
      <c r="M10844" s="101">
        <v>0</v>
      </c>
      <c r="W10844" s="40">
        <v>97</v>
      </c>
      <c r="X10844" s="40">
        <v>1873</v>
      </c>
      <c r="Y10844" s="40">
        <v>1776</v>
      </c>
      <c r="Z10844" s="40">
        <v>0</v>
      </c>
      <c r="AA10844" s="40">
        <v>0</v>
      </c>
      <c r="AW10844" s="40">
        <v>1776</v>
      </c>
      <c r="AX10844" s="40">
        <v>123</v>
      </c>
      <c r="AY10844" s="40">
        <v>1653</v>
      </c>
      <c r="AZ10844" s="40">
        <v>1</v>
      </c>
      <c r="BA10844" s="40">
        <v>1</v>
      </c>
      <c r="BB10844" s="40">
        <v>-123</v>
      </c>
      <c r="BC10844" s="40">
        <v>-35</v>
      </c>
      <c r="BD10844" s="40">
        <v>0</v>
      </c>
      <c r="BE10844" s="40">
        <v>1618</v>
      </c>
      <c r="BF10844" s="40">
        <v>1</v>
      </c>
      <c r="BH10844" s="2">
        <v>42637.958333333336</v>
      </c>
      <c r="BI10844" s="2">
        <v>42637.958333333336</v>
      </c>
      <c r="BJ10844" s="2">
        <v>42637.958333333336</v>
      </c>
      <c r="BL10844">
        <v>0</v>
      </c>
      <c r="BM10844">
        <v>0</v>
      </c>
      <c r="BN10844">
        <v>0</v>
      </c>
      <c r="BO10844">
        <v>0</v>
      </c>
      <c r="BP10844">
        <v>4</v>
      </c>
      <c r="BQ10844" s="40">
        <v>4</v>
      </c>
      <c r="BR10844" s="40">
        <v>4</v>
      </c>
      <c r="BS10844" s="40">
        <v>4</v>
      </c>
      <c r="BT10844" s="40">
        <v>0</v>
      </c>
      <c r="BU10844">
        <v>0</v>
      </c>
      <c r="BV10844" s="8" t="s">
        <v>832</v>
      </c>
      <c r="BW10844" s="8" t="s">
        <v>833</v>
      </c>
      <c r="BX10844" s="8" t="s">
        <v>834</v>
      </c>
      <c r="BY10844" s="8" t="s">
        <v>383</v>
      </c>
    </row>
    <row r="10845" spans="1:77" hidden="1">
      <c r="A10845" t="s">
        <v>117</v>
      </c>
      <c r="B10845" s="2">
        <v>42638</v>
      </c>
      <c r="C10845" s="1">
        <v>42637</v>
      </c>
      <c r="D10845">
        <v>20</v>
      </c>
      <c r="E10845">
        <v>0</v>
      </c>
      <c r="F10845" s="2">
        <v>42637.833333333336</v>
      </c>
      <c r="G10845" s="8" t="s">
        <v>378</v>
      </c>
      <c r="H10845" s="13" t="s">
        <v>379</v>
      </c>
      <c r="I10845" s="40">
        <v>106</v>
      </c>
      <c r="J10845" s="40">
        <v>100</v>
      </c>
      <c r="K10845" s="40">
        <v>1849</v>
      </c>
      <c r="L10845" s="40">
        <v>1749</v>
      </c>
      <c r="M10845" s="101">
        <v>0</v>
      </c>
      <c r="W10845" s="40">
        <v>100</v>
      </c>
      <c r="X10845" s="40">
        <v>1849</v>
      </c>
      <c r="Y10845" s="40">
        <v>1749</v>
      </c>
      <c r="Z10845" s="40">
        <v>0</v>
      </c>
      <c r="AA10845" s="40">
        <v>0</v>
      </c>
      <c r="AW10845" s="40">
        <v>1749</v>
      </c>
      <c r="AX10845" s="40">
        <v>-21</v>
      </c>
      <c r="AY10845" s="40">
        <v>1770</v>
      </c>
      <c r="AZ10845" s="40">
        <v>1</v>
      </c>
      <c r="BA10845" s="40">
        <v>1</v>
      </c>
      <c r="BB10845" s="40">
        <v>21</v>
      </c>
      <c r="BC10845" s="40">
        <v>-175</v>
      </c>
      <c r="BD10845" s="40">
        <v>0</v>
      </c>
      <c r="BE10845" s="40">
        <v>1595</v>
      </c>
      <c r="BF10845" s="40">
        <v>1</v>
      </c>
      <c r="BH10845" s="2">
        <v>42638</v>
      </c>
      <c r="BI10845" s="2">
        <v>42638</v>
      </c>
      <c r="BJ10845" s="2">
        <v>42638</v>
      </c>
      <c r="BL10845">
        <v>0</v>
      </c>
      <c r="BM10845">
        <v>0</v>
      </c>
      <c r="BN10845">
        <v>0</v>
      </c>
      <c r="BO10845">
        <v>0</v>
      </c>
      <c r="BP10845">
        <v>4</v>
      </c>
      <c r="BQ10845" s="40">
        <v>4</v>
      </c>
      <c r="BR10845" s="40">
        <v>4</v>
      </c>
      <c r="BS10845" s="40">
        <v>4</v>
      </c>
      <c r="BT10845" s="40">
        <v>0</v>
      </c>
      <c r="BU10845">
        <v>0</v>
      </c>
      <c r="BV10845" s="8" t="s">
        <v>832</v>
      </c>
      <c r="BW10845" s="8" t="s">
        <v>833</v>
      </c>
      <c r="BX10845" s="8" t="s">
        <v>834</v>
      </c>
      <c r="BY10845" s="8" t="s">
        <v>383</v>
      </c>
    </row>
    <row r="10846" spans="1:77" hidden="1">
      <c r="A10846" t="s">
        <v>117</v>
      </c>
      <c r="B10846" s="2">
        <v>42638.041666666664</v>
      </c>
      <c r="C10846" s="1">
        <v>42637</v>
      </c>
      <c r="D10846">
        <v>21</v>
      </c>
      <c r="E10846">
        <v>0</v>
      </c>
      <c r="F10846" s="2">
        <v>42637.875</v>
      </c>
      <c r="G10846" s="8" t="s">
        <v>378</v>
      </c>
      <c r="H10846" s="13" t="s">
        <v>379</v>
      </c>
      <c r="I10846" s="40">
        <v>106</v>
      </c>
      <c r="J10846" s="40">
        <v>96</v>
      </c>
      <c r="K10846" s="40">
        <v>1894</v>
      </c>
      <c r="L10846" s="40">
        <v>1798</v>
      </c>
      <c r="M10846" s="101">
        <v>0</v>
      </c>
      <c r="W10846" s="40">
        <v>96</v>
      </c>
      <c r="X10846" s="40">
        <v>1894</v>
      </c>
      <c r="Y10846" s="40">
        <v>1798</v>
      </c>
      <c r="Z10846" s="40">
        <v>0</v>
      </c>
      <c r="AA10846" s="40">
        <v>0</v>
      </c>
      <c r="AW10846" s="40">
        <v>1798</v>
      </c>
      <c r="AX10846" s="40">
        <v>120</v>
      </c>
      <c r="AY10846" s="40">
        <v>1678</v>
      </c>
      <c r="AZ10846" s="40">
        <v>1</v>
      </c>
      <c r="BA10846" s="40">
        <v>1</v>
      </c>
      <c r="BB10846" s="40">
        <v>-120</v>
      </c>
      <c r="BC10846" s="40">
        <v>-39</v>
      </c>
      <c r="BD10846" s="40">
        <v>0</v>
      </c>
      <c r="BE10846" s="40">
        <v>1639</v>
      </c>
      <c r="BF10846" s="40">
        <v>1</v>
      </c>
      <c r="BH10846" s="2">
        <v>42638.041666666664</v>
      </c>
      <c r="BI10846" s="2">
        <v>42638.041666666664</v>
      </c>
      <c r="BJ10846" s="2">
        <v>42638.041666666664</v>
      </c>
      <c r="BL10846">
        <v>0</v>
      </c>
      <c r="BM10846">
        <v>0</v>
      </c>
      <c r="BN10846">
        <v>0</v>
      </c>
      <c r="BO10846">
        <v>0</v>
      </c>
      <c r="BP10846">
        <v>4</v>
      </c>
      <c r="BQ10846" s="40">
        <v>4</v>
      </c>
      <c r="BR10846" s="40">
        <v>4</v>
      </c>
      <c r="BS10846" s="40">
        <v>4</v>
      </c>
      <c r="BT10846" s="40">
        <v>0</v>
      </c>
      <c r="BU10846">
        <v>0</v>
      </c>
      <c r="BV10846" s="8" t="s">
        <v>832</v>
      </c>
      <c r="BW10846" s="8" t="s">
        <v>833</v>
      </c>
      <c r="BX10846" s="8" t="s">
        <v>834</v>
      </c>
      <c r="BY10846" s="8" t="s">
        <v>383</v>
      </c>
    </row>
    <row r="10847" spans="1:77" hidden="1">
      <c r="A10847" t="s">
        <v>117</v>
      </c>
      <c r="B10847" s="2">
        <v>42638.083333333336</v>
      </c>
      <c r="C10847" s="1">
        <v>42637</v>
      </c>
      <c r="D10847">
        <v>22</v>
      </c>
      <c r="E10847">
        <v>0</v>
      </c>
      <c r="F10847" s="2">
        <v>42637.916666666664</v>
      </c>
      <c r="G10847" s="8" t="s">
        <v>378</v>
      </c>
      <c r="H10847" s="13" t="s">
        <v>379</v>
      </c>
      <c r="I10847" s="40">
        <v>106</v>
      </c>
      <c r="J10847" s="40">
        <v>92</v>
      </c>
      <c r="K10847" s="40">
        <v>1875</v>
      </c>
      <c r="L10847" s="40">
        <v>1783</v>
      </c>
      <c r="M10847" s="101">
        <v>0</v>
      </c>
      <c r="W10847" s="40">
        <v>92</v>
      </c>
      <c r="X10847" s="40">
        <v>1875</v>
      </c>
      <c r="Y10847" s="40">
        <v>1783</v>
      </c>
      <c r="Z10847" s="40">
        <v>0</v>
      </c>
      <c r="AA10847" s="40">
        <v>0</v>
      </c>
      <c r="AW10847" s="40">
        <v>1783</v>
      </c>
      <c r="AX10847" s="40">
        <v>234</v>
      </c>
      <c r="AY10847" s="40">
        <v>1549</v>
      </c>
      <c r="AZ10847" s="40">
        <v>1</v>
      </c>
      <c r="BA10847" s="40">
        <v>1</v>
      </c>
      <c r="BB10847" s="40">
        <v>-234</v>
      </c>
      <c r="BC10847" s="40">
        <v>75</v>
      </c>
      <c r="BD10847" s="40">
        <v>0</v>
      </c>
      <c r="BE10847" s="40">
        <v>1624</v>
      </c>
      <c r="BF10847" s="40">
        <v>1</v>
      </c>
      <c r="BH10847" s="2">
        <v>42638.083333333336</v>
      </c>
      <c r="BI10847" s="2">
        <v>42638.083333333336</v>
      </c>
      <c r="BJ10847" s="2">
        <v>42638.083333333336</v>
      </c>
      <c r="BL10847">
        <v>0</v>
      </c>
      <c r="BM10847">
        <v>0</v>
      </c>
      <c r="BN10847">
        <v>0</v>
      </c>
      <c r="BO10847">
        <v>0</v>
      </c>
      <c r="BP10847">
        <v>4</v>
      </c>
      <c r="BQ10847" s="40">
        <v>4</v>
      </c>
      <c r="BR10847" s="40">
        <v>4</v>
      </c>
      <c r="BS10847" s="40">
        <v>4</v>
      </c>
      <c r="BT10847" s="40">
        <v>0</v>
      </c>
      <c r="BU10847">
        <v>0</v>
      </c>
      <c r="BV10847" s="8" t="s">
        <v>832</v>
      </c>
      <c r="BW10847" s="8" t="s">
        <v>833</v>
      </c>
      <c r="BX10847" s="8" t="s">
        <v>834</v>
      </c>
      <c r="BY10847" s="8" t="s">
        <v>383</v>
      </c>
    </row>
    <row r="10848" spans="1:77" hidden="1">
      <c r="A10848" t="s">
        <v>117</v>
      </c>
      <c r="B10848" s="2">
        <v>42638.125</v>
      </c>
      <c r="C10848" s="1">
        <v>42637</v>
      </c>
      <c r="D10848">
        <v>23</v>
      </c>
      <c r="E10848">
        <v>0</v>
      </c>
      <c r="F10848" s="2">
        <v>42637.958333333336</v>
      </c>
      <c r="G10848" s="8" t="s">
        <v>378</v>
      </c>
      <c r="H10848" s="13" t="s">
        <v>379</v>
      </c>
      <c r="I10848" s="40">
        <v>106</v>
      </c>
      <c r="J10848" s="40">
        <v>83</v>
      </c>
      <c r="K10848" s="40">
        <v>1542</v>
      </c>
      <c r="L10848" s="40">
        <v>1459</v>
      </c>
      <c r="M10848" s="101">
        <v>0</v>
      </c>
      <c r="W10848" s="40">
        <v>83</v>
      </c>
      <c r="X10848" s="40">
        <v>1542</v>
      </c>
      <c r="Y10848" s="40">
        <v>1459</v>
      </c>
      <c r="Z10848" s="40">
        <v>0</v>
      </c>
      <c r="AA10848" s="40">
        <v>0</v>
      </c>
      <c r="AW10848" s="40">
        <v>1459</v>
      </c>
      <c r="AX10848" s="40">
        <v>212</v>
      </c>
      <c r="AY10848" s="40">
        <v>1247</v>
      </c>
      <c r="AZ10848" s="40">
        <v>1</v>
      </c>
      <c r="BA10848" s="40">
        <v>1</v>
      </c>
      <c r="BB10848" s="40">
        <v>-212</v>
      </c>
      <c r="BC10848" s="40">
        <v>56</v>
      </c>
      <c r="BD10848" s="40">
        <v>0</v>
      </c>
      <c r="BE10848" s="40">
        <v>1303</v>
      </c>
      <c r="BF10848" s="40">
        <v>1</v>
      </c>
      <c r="BH10848" s="2">
        <v>42638.125</v>
      </c>
      <c r="BI10848" s="2">
        <v>42638.125</v>
      </c>
      <c r="BJ10848" s="2">
        <v>42638.125</v>
      </c>
      <c r="BL10848">
        <v>0</v>
      </c>
      <c r="BM10848">
        <v>0</v>
      </c>
      <c r="BN10848">
        <v>0</v>
      </c>
      <c r="BO10848">
        <v>0</v>
      </c>
      <c r="BP10848">
        <v>4</v>
      </c>
      <c r="BQ10848" s="40">
        <v>4</v>
      </c>
      <c r="BR10848" s="40">
        <v>4</v>
      </c>
      <c r="BS10848" s="40">
        <v>4</v>
      </c>
      <c r="BT10848" s="40">
        <v>0</v>
      </c>
      <c r="BU10848">
        <v>0</v>
      </c>
      <c r="BV10848" s="8" t="s">
        <v>832</v>
      </c>
      <c r="BW10848" s="8" t="s">
        <v>833</v>
      </c>
      <c r="BX10848" s="8" t="s">
        <v>834</v>
      </c>
      <c r="BY10848" s="8" t="s">
        <v>383</v>
      </c>
    </row>
    <row r="10849" spans="1:77" hidden="1">
      <c r="A10849" t="s">
        <v>117</v>
      </c>
      <c r="B10849" s="2">
        <v>42638.166666666664</v>
      </c>
      <c r="C10849" s="1">
        <v>42637</v>
      </c>
      <c r="D10849">
        <v>24</v>
      </c>
      <c r="E10849">
        <v>0</v>
      </c>
      <c r="F10849" s="2">
        <v>42638</v>
      </c>
      <c r="G10849" s="8" t="s">
        <v>378</v>
      </c>
      <c r="H10849" s="13" t="s">
        <v>379</v>
      </c>
      <c r="I10849" s="40">
        <v>106</v>
      </c>
      <c r="J10849" s="40">
        <v>66</v>
      </c>
      <c r="K10849" s="40">
        <v>1478</v>
      </c>
      <c r="L10849" s="40">
        <v>1412</v>
      </c>
      <c r="M10849" s="101">
        <v>0</v>
      </c>
      <c r="W10849" s="40">
        <v>66</v>
      </c>
      <c r="X10849" s="40">
        <v>1478</v>
      </c>
      <c r="Y10849" s="40">
        <v>1412</v>
      </c>
      <c r="Z10849" s="40">
        <v>0</v>
      </c>
      <c r="AA10849" s="40">
        <v>0</v>
      </c>
      <c r="AW10849" s="40">
        <v>1412</v>
      </c>
      <c r="AX10849" s="40">
        <v>196</v>
      </c>
      <c r="AY10849" s="40">
        <v>1216</v>
      </c>
      <c r="AZ10849" s="40">
        <v>1</v>
      </c>
      <c r="BA10849" s="40">
        <v>1</v>
      </c>
      <c r="BB10849" s="40">
        <v>-196</v>
      </c>
      <c r="BC10849" s="40">
        <v>50</v>
      </c>
      <c r="BD10849" s="40">
        <v>0</v>
      </c>
      <c r="BE10849" s="40">
        <v>1266</v>
      </c>
      <c r="BF10849" s="40">
        <v>1</v>
      </c>
      <c r="BH10849" s="2">
        <v>42638.166666666664</v>
      </c>
      <c r="BI10849" s="2">
        <v>42638.166666666664</v>
      </c>
      <c r="BJ10849" s="2">
        <v>42638.166666666664</v>
      </c>
      <c r="BL10849">
        <v>0</v>
      </c>
      <c r="BM10849">
        <v>0</v>
      </c>
      <c r="BN10849">
        <v>0</v>
      </c>
      <c r="BO10849">
        <v>0</v>
      </c>
      <c r="BP10849">
        <v>4</v>
      </c>
      <c r="BQ10849" s="40">
        <v>4</v>
      </c>
      <c r="BR10849" s="40">
        <v>4</v>
      </c>
      <c r="BS10849" s="40">
        <v>4</v>
      </c>
      <c r="BT10849" s="40">
        <v>0</v>
      </c>
      <c r="BU10849">
        <v>0</v>
      </c>
      <c r="BV10849" s="8" t="s">
        <v>832</v>
      </c>
      <c r="BW10849" s="8" t="s">
        <v>833</v>
      </c>
      <c r="BX10849" s="8" t="s">
        <v>834</v>
      </c>
      <c r="BY10849" s="8" t="s">
        <v>383</v>
      </c>
    </row>
    <row r="10850" spans="1:77" hidden="1">
      <c r="A10850" t="s">
        <v>117</v>
      </c>
      <c r="B10850" s="2">
        <v>42638.208333333336</v>
      </c>
      <c r="C10850" s="1">
        <v>42638</v>
      </c>
      <c r="D10850">
        <v>1</v>
      </c>
      <c r="E10850">
        <v>0</v>
      </c>
      <c r="F10850" s="2">
        <v>42638.041666666664</v>
      </c>
      <c r="G10850" s="8" t="s">
        <v>378</v>
      </c>
      <c r="H10850" s="13" t="s">
        <v>379</v>
      </c>
      <c r="I10850" s="40">
        <v>92</v>
      </c>
      <c r="J10850" s="40">
        <v>80</v>
      </c>
      <c r="K10850" s="40">
        <v>1111</v>
      </c>
      <c r="L10850" s="40">
        <v>1031</v>
      </c>
      <c r="M10850" s="101">
        <v>0</v>
      </c>
      <c r="W10850" s="40">
        <v>80</v>
      </c>
      <c r="X10850" s="40">
        <v>1111</v>
      </c>
      <c r="Y10850" s="40">
        <v>1031</v>
      </c>
      <c r="Z10850" s="40">
        <v>0</v>
      </c>
      <c r="AA10850" s="40">
        <v>0</v>
      </c>
      <c r="AW10850" s="40">
        <v>1031</v>
      </c>
      <c r="AX10850" s="40">
        <v>72</v>
      </c>
      <c r="AY10850" s="40">
        <v>959</v>
      </c>
      <c r="AZ10850" s="40">
        <v>1</v>
      </c>
      <c r="BA10850" s="40">
        <v>1</v>
      </c>
      <c r="BB10850" s="40">
        <v>-72</v>
      </c>
      <c r="BC10850" s="40">
        <v>-71</v>
      </c>
      <c r="BD10850" s="40">
        <v>0</v>
      </c>
      <c r="BE10850" s="40">
        <v>888</v>
      </c>
      <c r="BF10850" s="40">
        <v>1</v>
      </c>
      <c r="BH10850" s="2">
        <v>42638.208333333336</v>
      </c>
      <c r="BI10850" s="2">
        <v>42638.208333333336</v>
      </c>
      <c r="BJ10850" s="2">
        <v>42638.208333333336</v>
      </c>
      <c r="BL10850">
        <v>0</v>
      </c>
      <c r="BM10850">
        <v>0</v>
      </c>
      <c r="BN10850">
        <v>0</v>
      </c>
      <c r="BO10850">
        <v>0</v>
      </c>
      <c r="BP10850">
        <v>4</v>
      </c>
      <c r="BQ10850" s="40">
        <v>4</v>
      </c>
      <c r="BR10850" s="40">
        <v>4</v>
      </c>
      <c r="BS10850" s="40">
        <v>4</v>
      </c>
      <c r="BT10850" s="40">
        <v>0</v>
      </c>
      <c r="BU10850">
        <v>0</v>
      </c>
      <c r="BV10850" s="8" t="s">
        <v>833</v>
      </c>
      <c r="BW10850" s="8" t="s">
        <v>834</v>
      </c>
      <c r="BX10850" s="8" t="s">
        <v>835</v>
      </c>
      <c r="BY10850" s="8" t="s">
        <v>383</v>
      </c>
    </row>
    <row r="10851" spans="1:77" hidden="1">
      <c r="A10851" t="s">
        <v>117</v>
      </c>
      <c r="B10851" s="2">
        <v>42638.25</v>
      </c>
      <c r="C10851" s="1">
        <v>42638</v>
      </c>
      <c r="D10851">
        <v>2</v>
      </c>
      <c r="E10851">
        <v>0</v>
      </c>
      <c r="F10851" s="2">
        <v>42638.083333333336</v>
      </c>
      <c r="G10851" s="8" t="s">
        <v>378</v>
      </c>
      <c r="H10851" s="13" t="s">
        <v>379</v>
      </c>
      <c r="I10851" s="40">
        <v>92</v>
      </c>
      <c r="J10851" s="40">
        <v>72</v>
      </c>
      <c r="K10851" s="40">
        <v>1020</v>
      </c>
      <c r="L10851" s="40">
        <v>948</v>
      </c>
      <c r="M10851" s="101">
        <v>0</v>
      </c>
      <c r="W10851" s="40">
        <v>72</v>
      </c>
      <c r="X10851" s="40">
        <v>1020</v>
      </c>
      <c r="Y10851" s="40">
        <v>948</v>
      </c>
      <c r="Z10851" s="40">
        <v>0</v>
      </c>
      <c r="AA10851" s="40">
        <v>0</v>
      </c>
      <c r="AW10851" s="40">
        <v>948</v>
      </c>
      <c r="AX10851" s="40">
        <v>117</v>
      </c>
      <c r="AY10851" s="40">
        <v>831</v>
      </c>
      <c r="AZ10851" s="40">
        <v>1</v>
      </c>
      <c r="BA10851" s="40">
        <v>1</v>
      </c>
      <c r="BB10851" s="40">
        <v>-117</v>
      </c>
      <c r="BC10851" s="40">
        <v>55</v>
      </c>
      <c r="BD10851" s="40">
        <v>0</v>
      </c>
      <c r="BE10851" s="40">
        <v>886</v>
      </c>
      <c r="BF10851" s="40">
        <v>1</v>
      </c>
      <c r="BH10851" s="2">
        <v>42638.25</v>
      </c>
      <c r="BI10851" s="2">
        <v>42638.25</v>
      </c>
      <c r="BJ10851" s="2">
        <v>42638.25</v>
      </c>
      <c r="BL10851">
        <v>0</v>
      </c>
      <c r="BM10851">
        <v>0</v>
      </c>
      <c r="BN10851">
        <v>0</v>
      </c>
      <c r="BO10851">
        <v>0</v>
      </c>
      <c r="BP10851">
        <v>4</v>
      </c>
      <c r="BQ10851" s="40">
        <v>4</v>
      </c>
      <c r="BR10851" s="40">
        <v>4</v>
      </c>
      <c r="BS10851" s="40">
        <v>4</v>
      </c>
      <c r="BT10851" s="40">
        <v>0</v>
      </c>
      <c r="BU10851">
        <v>0</v>
      </c>
      <c r="BV10851" s="8" t="s">
        <v>833</v>
      </c>
      <c r="BW10851" s="8" t="s">
        <v>834</v>
      </c>
      <c r="BX10851" s="8" t="s">
        <v>835</v>
      </c>
      <c r="BY10851" s="8" t="s">
        <v>383</v>
      </c>
    </row>
    <row r="10852" spans="1:77" hidden="1">
      <c r="A10852" t="s">
        <v>117</v>
      </c>
      <c r="B10852" s="2">
        <v>42638.291666666664</v>
      </c>
      <c r="C10852" s="1">
        <v>42638</v>
      </c>
      <c r="D10852">
        <v>3</v>
      </c>
      <c r="E10852">
        <v>0</v>
      </c>
      <c r="F10852" s="2">
        <v>42638.125</v>
      </c>
      <c r="G10852" s="8" t="s">
        <v>378</v>
      </c>
      <c r="H10852" s="13" t="s">
        <v>379</v>
      </c>
      <c r="I10852" s="40">
        <v>92</v>
      </c>
      <c r="J10852" s="40">
        <v>69</v>
      </c>
      <c r="K10852" s="40">
        <v>1053</v>
      </c>
      <c r="L10852" s="40">
        <v>984</v>
      </c>
      <c r="M10852" s="101">
        <v>0</v>
      </c>
      <c r="W10852" s="40">
        <v>69</v>
      </c>
      <c r="X10852" s="40">
        <v>1053</v>
      </c>
      <c r="Y10852" s="40">
        <v>984</v>
      </c>
      <c r="Z10852" s="40">
        <v>0</v>
      </c>
      <c r="AA10852" s="40">
        <v>0</v>
      </c>
      <c r="AW10852" s="40">
        <v>984</v>
      </c>
      <c r="AX10852" s="40">
        <v>127</v>
      </c>
      <c r="AY10852" s="40">
        <v>857</v>
      </c>
      <c r="AZ10852" s="40">
        <v>1</v>
      </c>
      <c r="BA10852" s="40">
        <v>1</v>
      </c>
      <c r="BB10852" s="40">
        <v>-127</v>
      </c>
      <c r="BC10852" s="40">
        <v>68</v>
      </c>
      <c r="BD10852" s="40">
        <v>0</v>
      </c>
      <c r="BE10852" s="40">
        <v>925</v>
      </c>
      <c r="BF10852" s="40">
        <v>1</v>
      </c>
      <c r="BH10852" s="2">
        <v>42638.291666666664</v>
      </c>
      <c r="BI10852" s="2">
        <v>42638.291666666664</v>
      </c>
      <c r="BJ10852" s="2">
        <v>42638.291666666664</v>
      </c>
      <c r="BL10852">
        <v>0</v>
      </c>
      <c r="BM10852">
        <v>0</v>
      </c>
      <c r="BN10852">
        <v>0</v>
      </c>
      <c r="BO10852">
        <v>0</v>
      </c>
      <c r="BP10852">
        <v>4</v>
      </c>
      <c r="BQ10852" s="40">
        <v>4</v>
      </c>
      <c r="BR10852" s="40">
        <v>4</v>
      </c>
      <c r="BS10852" s="40">
        <v>4</v>
      </c>
      <c r="BT10852" s="40">
        <v>0</v>
      </c>
      <c r="BU10852">
        <v>0</v>
      </c>
      <c r="BV10852" s="8" t="s">
        <v>833</v>
      </c>
      <c r="BW10852" s="8" t="s">
        <v>834</v>
      </c>
      <c r="BX10852" s="8" t="s">
        <v>835</v>
      </c>
      <c r="BY10852" s="8" t="s">
        <v>383</v>
      </c>
    </row>
    <row r="10853" spans="1:77" hidden="1">
      <c r="A10853" t="s">
        <v>117</v>
      </c>
      <c r="B10853" s="2">
        <v>42638.333333333336</v>
      </c>
      <c r="C10853" s="1">
        <v>42638</v>
      </c>
      <c r="D10853">
        <v>4</v>
      </c>
      <c r="E10853">
        <v>0</v>
      </c>
      <c r="F10853" s="2">
        <v>42638.166666666664</v>
      </c>
      <c r="G10853" s="8" t="s">
        <v>378</v>
      </c>
      <c r="H10853" s="13" t="s">
        <v>379</v>
      </c>
      <c r="I10853" s="40">
        <v>92</v>
      </c>
      <c r="J10853" s="40">
        <v>67</v>
      </c>
      <c r="K10853" s="40">
        <v>857</v>
      </c>
      <c r="L10853" s="40">
        <v>790</v>
      </c>
      <c r="M10853" s="101">
        <v>0</v>
      </c>
      <c r="W10853" s="40">
        <v>67</v>
      </c>
      <c r="X10853" s="40">
        <v>857</v>
      </c>
      <c r="Y10853" s="40">
        <v>790</v>
      </c>
      <c r="Z10853" s="40">
        <v>0</v>
      </c>
      <c r="AA10853" s="40">
        <v>0</v>
      </c>
      <c r="AW10853" s="40">
        <v>790</v>
      </c>
      <c r="AX10853" s="40">
        <v>132</v>
      </c>
      <c r="AY10853" s="40">
        <v>658</v>
      </c>
      <c r="AZ10853" s="40">
        <v>1</v>
      </c>
      <c r="BA10853" s="40">
        <v>1</v>
      </c>
      <c r="BB10853" s="40">
        <v>-132</v>
      </c>
      <c r="BC10853" s="40">
        <v>75</v>
      </c>
      <c r="BD10853" s="40">
        <v>0</v>
      </c>
      <c r="BE10853" s="40">
        <v>733</v>
      </c>
      <c r="BF10853" s="40">
        <v>1</v>
      </c>
      <c r="BH10853" s="2">
        <v>42638.333333333336</v>
      </c>
      <c r="BI10853" s="2">
        <v>42638.333333333336</v>
      </c>
      <c r="BJ10853" s="2">
        <v>42638.333333333336</v>
      </c>
      <c r="BL10853">
        <v>0</v>
      </c>
      <c r="BM10853">
        <v>0</v>
      </c>
      <c r="BN10853">
        <v>0</v>
      </c>
      <c r="BO10853">
        <v>0</v>
      </c>
      <c r="BP10853">
        <v>4</v>
      </c>
      <c r="BQ10853" s="40">
        <v>4</v>
      </c>
      <c r="BR10853" s="40">
        <v>4</v>
      </c>
      <c r="BS10853" s="40">
        <v>4</v>
      </c>
      <c r="BT10853" s="40">
        <v>0</v>
      </c>
      <c r="BU10853">
        <v>0</v>
      </c>
      <c r="BV10853" s="8" t="s">
        <v>833</v>
      </c>
      <c r="BW10853" s="8" t="s">
        <v>834</v>
      </c>
      <c r="BX10853" s="8" t="s">
        <v>835</v>
      </c>
      <c r="BY10853" s="8" t="s">
        <v>383</v>
      </c>
    </row>
    <row r="10854" spans="1:77" hidden="1">
      <c r="A10854" t="s">
        <v>117</v>
      </c>
      <c r="B10854" s="2">
        <v>42638.375</v>
      </c>
      <c r="C10854" s="1">
        <v>42638</v>
      </c>
      <c r="D10854">
        <v>5</v>
      </c>
      <c r="E10854">
        <v>0</v>
      </c>
      <c r="F10854" s="2">
        <v>42638.208333333336</v>
      </c>
      <c r="G10854" s="8" t="s">
        <v>378</v>
      </c>
      <c r="H10854" s="13" t="s">
        <v>379</v>
      </c>
      <c r="I10854" s="40">
        <v>92</v>
      </c>
      <c r="J10854" s="40">
        <v>65</v>
      </c>
      <c r="K10854" s="40">
        <v>850</v>
      </c>
      <c r="L10854" s="40">
        <v>785</v>
      </c>
      <c r="M10854" s="101">
        <v>0</v>
      </c>
      <c r="W10854" s="40">
        <v>65</v>
      </c>
      <c r="X10854" s="40">
        <v>850</v>
      </c>
      <c r="Y10854" s="40">
        <v>785</v>
      </c>
      <c r="Z10854" s="40">
        <v>0</v>
      </c>
      <c r="AA10854" s="40">
        <v>0</v>
      </c>
      <c r="AW10854" s="40">
        <v>785</v>
      </c>
      <c r="AX10854" s="40">
        <v>138</v>
      </c>
      <c r="AY10854" s="40">
        <v>647</v>
      </c>
      <c r="AZ10854" s="40">
        <v>1</v>
      </c>
      <c r="BA10854" s="40">
        <v>1</v>
      </c>
      <c r="BB10854" s="40">
        <v>-138</v>
      </c>
      <c r="BC10854" s="40">
        <v>80</v>
      </c>
      <c r="BD10854" s="40">
        <v>0</v>
      </c>
      <c r="BE10854" s="40">
        <v>727</v>
      </c>
      <c r="BF10854" s="40">
        <v>1</v>
      </c>
      <c r="BH10854" s="2">
        <v>42638.375</v>
      </c>
      <c r="BI10854" s="2">
        <v>42638.375</v>
      </c>
      <c r="BJ10854" s="2">
        <v>42638.375</v>
      </c>
      <c r="BL10854">
        <v>0</v>
      </c>
      <c r="BM10854">
        <v>0</v>
      </c>
      <c r="BN10854">
        <v>0</v>
      </c>
      <c r="BO10854">
        <v>0</v>
      </c>
      <c r="BP10854">
        <v>4</v>
      </c>
      <c r="BQ10854" s="40">
        <v>4</v>
      </c>
      <c r="BR10854" s="40">
        <v>4</v>
      </c>
      <c r="BS10854" s="40">
        <v>4</v>
      </c>
      <c r="BT10854" s="40">
        <v>0</v>
      </c>
      <c r="BU10854">
        <v>0</v>
      </c>
      <c r="BV10854" s="8" t="s">
        <v>833</v>
      </c>
      <c r="BW10854" s="8" t="s">
        <v>834</v>
      </c>
      <c r="BX10854" s="8" t="s">
        <v>835</v>
      </c>
      <c r="BY10854" s="8" t="s">
        <v>383</v>
      </c>
    </row>
    <row r="10855" spans="1:77" hidden="1">
      <c r="A10855" t="s">
        <v>117</v>
      </c>
      <c r="B10855" s="2">
        <v>42638.416666666664</v>
      </c>
      <c r="C10855" s="1">
        <v>42638</v>
      </c>
      <c r="D10855">
        <v>6</v>
      </c>
      <c r="E10855">
        <v>0</v>
      </c>
      <c r="F10855" s="2">
        <v>42638.25</v>
      </c>
      <c r="G10855" s="8" t="s">
        <v>378</v>
      </c>
      <c r="H10855" s="13" t="s">
        <v>379</v>
      </c>
      <c r="I10855" s="40">
        <v>92</v>
      </c>
      <c r="J10855" s="40">
        <v>63</v>
      </c>
      <c r="K10855" s="40">
        <v>847</v>
      </c>
      <c r="L10855" s="40">
        <v>784</v>
      </c>
      <c r="M10855" s="101">
        <v>0</v>
      </c>
      <c r="W10855" s="40">
        <v>63</v>
      </c>
      <c r="X10855" s="40">
        <v>847</v>
      </c>
      <c r="Y10855" s="40">
        <v>784</v>
      </c>
      <c r="Z10855" s="40">
        <v>0</v>
      </c>
      <c r="AA10855" s="40">
        <v>0</v>
      </c>
      <c r="AW10855" s="40">
        <v>784</v>
      </c>
      <c r="AX10855" s="40">
        <v>172</v>
      </c>
      <c r="AY10855" s="40">
        <v>612</v>
      </c>
      <c r="AZ10855" s="40">
        <v>1</v>
      </c>
      <c r="BA10855" s="40">
        <v>1</v>
      </c>
      <c r="BB10855" s="40">
        <v>-172</v>
      </c>
      <c r="BC10855" s="40">
        <v>115</v>
      </c>
      <c r="BD10855" s="40">
        <v>0</v>
      </c>
      <c r="BE10855" s="40">
        <v>727</v>
      </c>
      <c r="BF10855" s="40">
        <v>1</v>
      </c>
      <c r="BH10855" s="2">
        <v>42638.416666666664</v>
      </c>
      <c r="BI10855" s="2">
        <v>42638.416666666664</v>
      </c>
      <c r="BJ10855" s="2">
        <v>42638.416666666664</v>
      </c>
      <c r="BL10855">
        <v>0</v>
      </c>
      <c r="BM10855">
        <v>0</v>
      </c>
      <c r="BN10855">
        <v>0</v>
      </c>
      <c r="BO10855">
        <v>0</v>
      </c>
      <c r="BP10855">
        <v>4</v>
      </c>
      <c r="BQ10855" s="40">
        <v>4</v>
      </c>
      <c r="BR10855" s="40">
        <v>4</v>
      </c>
      <c r="BS10855" s="40">
        <v>4</v>
      </c>
      <c r="BT10855" s="40">
        <v>0</v>
      </c>
      <c r="BU10855">
        <v>0</v>
      </c>
      <c r="BV10855" s="8" t="s">
        <v>833</v>
      </c>
      <c r="BW10855" s="8" t="s">
        <v>834</v>
      </c>
      <c r="BX10855" s="8" t="s">
        <v>835</v>
      </c>
      <c r="BY10855" s="8" t="s">
        <v>383</v>
      </c>
    </row>
    <row r="10856" spans="1:77" hidden="1">
      <c r="A10856" t="s">
        <v>117</v>
      </c>
      <c r="B10856" s="2">
        <v>42638.458333333336</v>
      </c>
      <c r="C10856" s="1">
        <v>42638</v>
      </c>
      <c r="D10856">
        <v>7</v>
      </c>
      <c r="E10856">
        <v>0</v>
      </c>
      <c r="F10856" s="2">
        <v>42638.291666666664</v>
      </c>
      <c r="G10856" s="8" t="s">
        <v>378</v>
      </c>
      <c r="H10856" s="13" t="s">
        <v>379</v>
      </c>
      <c r="I10856" s="40">
        <v>92</v>
      </c>
      <c r="J10856" s="40">
        <v>66</v>
      </c>
      <c r="K10856" s="40">
        <v>833</v>
      </c>
      <c r="L10856" s="40">
        <v>767</v>
      </c>
      <c r="M10856" s="101">
        <v>0</v>
      </c>
      <c r="W10856" s="40">
        <v>66</v>
      </c>
      <c r="X10856" s="40">
        <v>833</v>
      </c>
      <c r="Y10856" s="40">
        <v>767</v>
      </c>
      <c r="Z10856" s="40">
        <v>0</v>
      </c>
      <c r="AA10856" s="40">
        <v>0</v>
      </c>
      <c r="AW10856" s="40">
        <v>767</v>
      </c>
      <c r="AX10856" s="40">
        <v>155</v>
      </c>
      <c r="AY10856" s="40">
        <v>612</v>
      </c>
      <c r="AZ10856" s="40">
        <v>1</v>
      </c>
      <c r="BA10856" s="40">
        <v>1</v>
      </c>
      <c r="BB10856" s="40">
        <v>-155</v>
      </c>
      <c r="BC10856" s="40">
        <v>96</v>
      </c>
      <c r="BD10856" s="40">
        <v>0</v>
      </c>
      <c r="BE10856" s="40">
        <v>708</v>
      </c>
      <c r="BF10856" s="40">
        <v>1</v>
      </c>
      <c r="BH10856" s="2">
        <v>42638.458333333336</v>
      </c>
      <c r="BI10856" s="2">
        <v>42638.458333333336</v>
      </c>
      <c r="BJ10856" s="2">
        <v>42638.458333333336</v>
      </c>
      <c r="BL10856">
        <v>0</v>
      </c>
      <c r="BM10856">
        <v>0</v>
      </c>
      <c r="BN10856">
        <v>0</v>
      </c>
      <c r="BO10856">
        <v>0</v>
      </c>
      <c r="BP10856">
        <v>4</v>
      </c>
      <c r="BQ10856" s="40">
        <v>4</v>
      </c>
      <c r="BR10856" s="40">
        <v>4</v>
      </c>
      <c r="BS10856" s="40">
        <v>4</v>
      </c>
      <c r="BT10856" s="40">
        <v>0</v>
      </c>
      <c r="BU10856">
        <v>0</v>
      </c>
      <c r="BV10856" s="8" t="s">
        <v>833</v>
      </c>
      <c r="BW10856" s="8" t="s">
        <v>834</v>
      </c>
      <c r="BX10856" s="8" t="s">
        <v>835</v>
      </c>
      <c r="BY10856" s="8" t="s">
        <v>383</v>
      </c>
    </row>
    <row r="10857" spans="1:77" hidden="1">
      <c r="A10857" t="s">
        <v>117</v>
      </c>
      <c r="B10857" s="2">
        <v>42638.5</v>
      </c>
      <c r="C10857" s="1">
        <v>42638</v>
      </c>
      <c r="D10857">
        <v>8</v>
      </c>
      <c r="E10857">
        <v>0</v>
      </c>
      <c r="F10857" s="2">
        <v>42638.333333333336</v>
      </c>
      <c r="G10857" s="8" t="s">
        <v>378</v>
      </c>
      <c r="H10857" s="13" t="s">
        <v>379</v>
      </c>
      <c r="I10857" s="40">
        <v>92</v>
      </c>
      <c r="J10857" s="40">
        <v>63</v>
      </c>
      <c r="K10857" s="40">
        <v>866</v>
      </c>
      <c r="L10857" s="40">
        <v>803</v>
      </c>
      <c r="M10857" s="101">
        <v>0</v>
      </c>
      <c r="W10857" s="40">
        <v>63</v>
      </c>
      <c r="X10857" s="40">
        <v>866</v>
      </c>
      <c r="Y10857" s="40">
        <v>803</v>
      </c>
      <c r="Z10857" s="40">
        <v>0</v>
      </c>
      <c r="AA10857" s="40">
        <v>0</v>
      </c>
      <c r="AW10857" s="40">
        <v>803</v>
      </c>
      <c r="AX10857" s="40">
        <v>158</v>
      </c>
      <c r="AY10857" s="40">
        <v>645</v>
      </c>
      <c r="AZ10857" s="40">
        <v>1</v>
      </c>
      <c r="BA10857" s="40">
        <v>1</v>
      </c>
      <c r="BB10857" s="40">
        <v>-158</v>
      </c>
      <c r="BC10857" s="40">
        <v>85</v>
      </c>
      <c r="BD10857" s="40">
        <v>0</v>
      </c>
      <c r="BE10857" s="40">
        <v>730</v>
      </c>
      <c r="BF10857" s="40">
        <v>1</v>
      </c>
      <c r="BH10857" s="2">
        <v>42638.5</v>
      </c>
      <c r="BI10857" s="2">
        <v>42638.5</v>
      </c>
      <c r="BJ10857" s="2">
        <v>42638.5</v>
      </c>
      <c r="BL10857">
        <v>0</v>
      </c>
      <c r="BM10857">
        <v>0</v>
      </c>
      <c r="BN10857">
        <v>0</v>
      </c>
      <c r="BO10857">
        <v>0</v>
      </c>
      <c r="BP10857">
        <v>4</v>
      </c>
      <c r="BQ10857" s="40">
        <v>4</v>
      </c>
      <c r="BR10857" s="40">
        <v>4</v>
      </c>
      <c r="BS10857" s="40">
        <v>4</v>
      </c>
      <c r="BT10857" s="40">
        <v>0</v>
      </c>
      <c r="BU10857">
        <v>0</v>
      </c>
      <c r="BV10857" s="8" t="s">
        <v>833</v>
      </c>
      <c r="BW10857" s="8" t="s">
        <v>834</v>
      </c>
      <c r="BX10857" s="8" t="s">
        <v>835</v>
      </c>
      <c r="BY10857" s="8" t="s">
        <v>383</v>
      </c>
    </row>
    <row r="10858" spans="1:77" hidden="1">
      <c r="A10858" t="s">
        <v>117</v>
      </c>
      <c r="B10858" s="2">
        <v>42638.541666666664</v>
      </c>
      <c r="C10858" s="1">
        <v>42638</v>
      </c>
      <c r="D10858">
        <v>9</v>
      </c>
      <c r="E10858">
        <v>0</v>
      </c>
      <c r="F10858" s="2">
        <v>42638.375</v>
      </c>
      <c r="G10858" s="8" t="s">
        <v>378</v>
      </c>
      <c r="H10858" s="13" t="s">
        <v>379</v>
      </c>
      <c r="I10858" s="40">
        <v>92</v>
      </c>
      <c r="J10858" s="40">
        <v>70</v>
      </c>
      <c r="K10858" s="40">
        <v>1123</v>
      </c>
      <c r="L10858" s="40">
        <v>1053</v>
      </c>
      <c r="M10858" s="101">
        <v>0</v>
      </c>
      <c r="W10858" s="40">
        <v>70</v>
      </c>
      <c r="X10858" s="40">
        <v>1123</v>
      </c>
      <c r="Y10858" s="40">
        <v>1053</v>
      </c>
      <c r="Z10858" s="40">
        <v>0</v>
      </c>
      <c r="AA10858" s="40">
        <v>0</v>
      </c>
      <c r="AW10858" s="40">
        <v>1053</v>
      </c>
      <c r="AX10858" s="40">
        <v>139</v>
      </c>
      <c r="AY10858" s="40">
        <v>914</v>
      </c>
      <c r="AZ10858" s="40">
        <v>1</v>
      </c>
      <c r="BA10858" s="40">
        <v>1</v>
      </c>
      <c r="BB10858" s="40">
        <v>-139</v>
      </c>
      <c r="BC10858" s="40">
        <v>69</v>
      </c>
      <c r="BD10858" s="40">
        <v>0</v>
      </c>
      <c r="BE10858" s="40">
        <v>983</v>
      </c>
      <c r="BF10858" s="40">
        <v>1</v>
      </c>
      <c r="BH10858" s="2">
        <v>42638.541666666664</v>
      </c>
      <c r="BI10858" s="2">
        <v>42638.541666666664</v>
      </c>
      <c r="BJ10858" s="2">
        <v>42638.541666666664</v>
      </c>
      <c r="BL10858">
        <v>0</v>
      </c>
      <c r="BM10858">
        <v>0</v>
      </c>
      <c r="BN10858">
        <v>0</v>
      </c>
      <c r="BO10858">
        <v>0</v>
      </c>
      <c r="BP10858">
        <v>4</v>
      </c>
      <c r="BQ10858" s="40">
        <v>4</v>
      </c>
      <c r="BR10858" s="40">
        <v>4</v>
      </c>
      <c r="BS10858" s="40">
        <v>4</v>
      </c>
      <c r="BT10858" s="40">
        <v>0</v>
      </c>
      <c r="BU10858">
        <v>0</v>
      </c>
      <c r="BV10858" s="8" t="s">
        <v>833</v>
      </c>
      <c r="BW10858" s="8" t="s">
        <v>834</v>
      </c>
      <c r="BX10858" s="8" t="s">
        <v>835</v>
      </c>
      <c r="BY10858" s="8" t="s">
        <v>383</v>
      </c>
    </row>
    <row r="10859" spans="1:77" hidden="1">
      <c r="A10859" t="s">
        <v>117</v>
      </c>
      <c r="B10859" s="2">
        <v>42638.583333333336</v>
      </c>
      <c r="C10859" s="1">
        <v>42638</v>
      </c>
      <c r="D10859">
        <v>10</v>
      </c>
      <c r="E10859">
        <v>0</v>
      </c>
      <c r="F10859" s="2">
        <v>42638.416666666664</v>
      </c>
      <c r="G10859" s="8" t="s">
        <v>378</v>
      </c>
      <c r="H10859" s="13" t="s">
        <v>379</v>
      </c>
      <c r="I10859" s="40">
        <v>92</v>
      </c>
      <c r="J10859" s="40">
        <v>74</v>
      </c>
      <c r="K10859" s="40">
        <v>1374</v>
      </c>
      <c r="L10859" s="40">
        <v>1300</v>
      </c>
      <c r="M10859" s="101">
        <v>0</v>
      </c>
      <c r="W10859" s="40">
        <v>74</v>
      </c>
      <c r="X10859" s="40">
        <v>1374</v>
      </c>
      <c r="Y10859" s="40">
        <v>1300</v>
      </c>
      <c r="Z10859" s="40">
        <v>0</v>
      </c>
      <c r="AA10859" s="40">
        <v>0</v>
      </c>
      <c r="AW10859" s="40">
        <v>1300</v>
      </c>
      <c r="AX10859" s="40">
        <v>219</v>
      </c>
      <c r="AY10859" s="40">
        <v>1081</v>
      </c>
      <c r="AZ10859" s="40">
        <v>1</v>
      </c>
      <c r="BA10859" s="40">
        <v>1</v>
      </c>
      <c r="BB10859" s="40">
        <v>-219</v>
      </c>
      <c r="BC10859" s="40">
        <v>147</v>
      </c>
      <c r="BD10859" s="40">
        <v>0</v>
      </c>
      <c r="BE10859" s="40">
        <v>1228</v>
      </c>
      <c r="BF10859" s="40">
        <v>1</v>
      </c>
      <c r="BH10859" s="2">
        <v>42638.583333333336</v>
      </c>
      <c r="BI10859" s="2">
        <v>42638.583333333336</v>
      </c>
      <c r="BJ10859" s="2">
        <v>42638.583333333336</v>
      </c>
      <c r="BL10859">
        <v>0</v>
      </c>
      <c r="BM10859">
        <v>0</v>
      </c>
      <c r="BN10859">
        <v>0</v>
      </c>
      <c r="BO10859">
        <v>0</v>
      </c>
      <c r="BP10859">
        <v>4</v>
      </c>
      <c r="BQ10859" s="40">
        <v>4</v>
      </c>
      <c r="BR10859" s="40">
        <v>4</v>
      </c>
      <c r="BS10859" s="40">
        <v>4</v>
      </c>
      <c r="BT10859" s="40">
        <v>0</v>
      </c>
      <c r="BU10859">
        <v>0</v>
      </c>
      <c r="BV10859" s="8" t="s">
        <v>833</v>
      </c>
      <c r="BW10859" s="8" t="s">
        <v>834</v>
      </c>
      <c r="BX10859" s="8" t="s">
        <v>835</v>
      </c>
      <c r="BY10859" s="8" t="s">
        <v>383</v>
      </c>
    </row>
    <row r="10860" spans="1:77" hidden="1">
      <c r="A10860" t="s">
        <v>117</v>
      </c>
      <c r="B10860" s="2">
        <v>42638.625</v>
      </c>
      <c r="C10860" s="1">
        <v>42638</v>
      </c>
      <c r="D10860">
        <v>11</v>
      </c>
      <c r="E10860">
        <v>0</v>
      </c>
      <c r="F10860" s="2">
        <v>42638.458333333336</v>
      </c>
      <c r="G10860" s="8" t="s">
        <v>378</v>
      </c>
      <c r="H10860" s="13" t="s">
        <v>379</v>
      </c>
      <c r="I10860" s="40">
        <v>92</v>
      </c>
      <c r="J10860" s="40">
        <v>76</v>
      </c>
      <c r="K10860" s="40">
        <v>1336</v>
      </c>
      <c r="L10860" s="40">
        <v>1260</v>
      </c>
      <c r="M10860" s="101">
        <v>0</v>
      </c>
      <c r="W10860" s="40">
        <v>76</v>
      </c>
      <c r="X10860" s="40">
        <v>1336</v>
      </c>
      <c r="Y10860" s="40">
        <v>1260</v>
      </c>
      <c r="Z10860" s="40">
        <v>0</v>
      </c>
      <c r="AA10860" s="40">
        <v>0</v>
      </c>
      <c r="AW10860" s="40">
        <v>1260</v>
      </c>
      <c r="AX10860" s="40">
        <v>196</v>
      </c>
      <c r="AY10860" s="40">
        <v>1064</v>
      </c>
      <c r="AZ10860" s="40">
        <v>1</v>
      </c>
      <c r="BA10860" s="40">
        <v>1</v>
      </c>
      <c r="BB10860" s="40">
        <v>-196</v>
      </c>
      <c r="BC10860" s="40">
        <v>121</v>
      </c>
      <c r="BD10860" s="40">
        <v>0</v>
      </c>
      <c r="BE10860" s="40">
        <v>1185</v>
      </c>
      <c r="BF10860" s="40">
        <v>1</v>
      </c>
      <c r="BH10860" s="2">
        <v>42638.625</v>
      </c>
      <c r="BI10860" s="2">
        <v>42638.625</v>
      </c>
      <c r="BJ10860" s="2">
        <v>42638.625</v>
      </c>
      <c r="BL10860">
        <v>0</v>
      </c>
      <c r="BM10860">
        <v>0</v>
      </c>
      <c r="BN10860">
        <v>0</v>
      </c>
      <c r="BO10860">
        <v>0</v>
      </c>
      <c r="BP10860">
        <v>4</v>
      </c>
      <c r="BQ10860" s="40">
        <v>4</v>
      </c>
      <c r="BR10860" s="40">
        <v>4</v>
      </c>
      <c r="BS10860" s="40">
        <v>4</v>
      </c>
      <c r="BT10860" s="40">
        <v>0</v>
      </c>
      <c r="BU10860">
        <v>0</v>
      </c>
      <c r="BV10860" s="8" t="s">
        <v>833</v>
      </c>
      <c r="BW10860" s="8" t="s">
        <v>834</v>
      </c>
      <c r="BX10860" s="8" t="s">
        <v>835</v>
      </c>
      <c r="BY10860" s="8" t="s">
        <v>383</v>
      </c>
    </row>
    <row r="10861" spans="1:77" hidden="1">
      <c r="A10861" t="s">
        <v>117</v>
      </c>
      <c r="B10861" s="2">
        <v>42638.666666666664</v>
      </c>
      <c r="C10861" s="1">
        <v>42638</v>
      </c>
      <c r="D10861">
        <v>12</v>
      </c>
      <c r="E10861">
        <v>0</v>
      </c>
      <c r="F10861" s="2">
        <v>42638.5</v>
      </c>
      <c r="G10861" s="8" t="s">
        <v>378</v>
      </c>
      <c r="H10861" s="13" t="s">
        <v>379</v>
      </c>
      <c r="I10861" s="40">
        <v>92</v>
      </c>
      <c r="J10861" s="40">
        <v>85</v>
      </c>
      <c r="K10861" s="40">
        <v>1719</v>
      </c>
      <c r="L10861" s="40">
        <v>1634</v>
      </c>
      <c r="M10861" s="101">
        <v>0</v>
      </c>
      <c r="W10861" s="40">
        <v>85</v>
      </c>
      <c r="X10861" s="40">
        <v>1719</v>
      </c>
      <c r="Y10861" s="40">
        <v>1634</v>
      </c>
      <c r="Z10861" s="40">
        <v>0</v>
      </c>
      <c r="AA10861" s="40">
        <v>0</v>
      </c>
      <c r="AW10861" s="40">
        <v>1634</v>
      </c>
      <c r="AX10861" s="40">
        <v>306</v>
      </c>
      <c r="AY10861" s="40">
        <v>1328</v>
      </c>
      <c r="AZ10861" s="40">
        <v>1</v>
      </c>
      <c r="BA10861" s="40">
        <v>1</v>
      </c>
      <c r="BB10861" s="40">
        <v>-306</v>
      </c>
      <c r="BC10861" s="40">
        <v>233</v>
      </c>
      <c r="BD10861" s="40">
        <v>0</v>
      </c>
      <c r="BE10861" s="40">
        <v>1561</v>
      </c>
      <c r="BF10861" s="40">
        <v>1</v>
      </c>
      <c r="BH10861" s="2">
        <v>42638.666666666664</v>
      </c>
      <c r="BI10861" s="2">
        <v>42638.666666666664</v>
      </c>
      <c r="BJ10861" s="2">
        <v>42638.666666666664</v>
      </c>
      <c r="BL10861">
        <v>0</v>
      </c>
      <c r="BM10861">
        <v>0</v>
      </c>
      <c r="BN10861">
        <v>0</v>
      </c>
      <c r="BO10861">
        <v>0</v>
      </c>
      <c r="BP10861">
        <v>4</v>
      </c>
      <c r="BQ10861" s="40">
        <v>4</v>
      </c>
      <c r="BR10861" s="40">
        <v>4</v>
      </c>
      <c r="BS10861" s="40">
        <v>4</v>
      </c>
      <c r="BT10861" s="40">
        <v>0</v>
      </c>
      <c r="BU10861">
        <v>0</v>
      </c>
      <c r="BV10861" s="8" t="s">
        <v>833</v>
      </c>
      <c r="BW10861" s="8" t="s">
        <v>834</v>
      </c>
      <c r="BX10861" s="8" t="s">
        <v>835</v>
      </c>
      <c r="BY10861" s="8" t="s">
        <v>383</v>
      </c>
    </row>
    <row r="10862" spans="1:77" hidden="1">
      <c r="A10862" t="s">
        <v>117</v>
      </c>
      <c r="B10862" s="2">
        <v>42638.708333333336</v>
      </c>
      <c r="C10862" s="1">
        <v>42638</v>
      </c>
      <c r="D10862">
        <v>13</v>
      </c>
      <c r="E10862">
        <v>0</v>
      </c>
      <c r="F10862" s="2">
        <v>42638.541666666664</v>
      </c>
      <c r="G10862" s="8" t="s">
        <v>378</v>
      </c>
      <c r="H10862" s="13" t="s">
        <v>379</v>
      </c>
      <c r="I10862" s="40">
        <v>92</v>
      </c>
      <c r="J10862" s="40">
        <v>88</v>
      </c>
      <c r="K10862" s="40">
        <v>1848</v>
      </c>
      <c r="L10862" s="40">
        <v>1760</v>
      </c>
      <c r="M10862" s="101">
        <v>0</v>
      </c>
      <c r="W10862" s="40">
        <v>88</v>
      </c>
      <c r="X10862" s="40">
        <v>1848</v>
      </c>
      <c r="Y10862" s="40">
        <v>1760</v>
      </c>
      <c r="Z10862" s="40">
        <v>0</v>
      </c>
      <c r="AA10862" s="40">
        <v>0</v>
      </c>
      <c r="AW10862" s="40">
        <v>1760</v>
      </c>
      <c r="AX10862" s="40">
        <v>319</v>
      </c>
      <c r="AY10862" s="40">
        <v>1441</v>
      </c>
      <c r="AZ10862" s="40">
        <v>1</v>
      </c>
      <c r="BA10862" s="40">
        <v>1</v>
      </c>
      <c r="BB10862" s="40">
        <v>-319</v>
      </c>
      <c r="BC10862" s="40">
        <v>243</v>
      </c>
      <c r="BD10862" s="40">
        <v>0</v>
      </c>
      <c r="BE10862" s="40">
        <v>1684</v>
      </c>
      <c r="BF10862" s="40">
        <v>1</v>
      </c>
      <c r="BH10862" s="2">
        <v>42638.708333333336</v>
      </c>
      <c r="BI10862" s="2">
        <v>42638.708333333336</v>
      </c>
      <c r="BJ10862" s="2">
        <v>42638.708333333336</v>
      </c>
      <c r="BL10862">
        <v>0</v>
      </c>
      <c r="BM10862">
        <v>0</v>
      </c>
      <c r="BN10862">
        <v>0</v>
      </c>
      <c r="BO10862">
        <v>0</v>
      </c>
      <c r="BP10862">
        <v>4</v>
      </c>
      <c r="BQ10862" s="40">
        <v>4</v>
      </c>
      <c r="BR10862" s="40">
        <v>4</v>
      </c>
      <c r="BS10862" s="40">
        <v>4</v>
      </c>
      <c r="BT10862" s="40">
        <v>0</v>
      </c>
      <c r="BU10862">
        <v>0</v>
      </c>
      <c r="BV10862" s="8" t="s">
        <v>833</v>
      </c>
      <c r="BW10862" s="8" t="s">
        <v>834</v>
      </c>
      <c r="BX10862" s="8" t="s">
        <v>835</v>
      </c>
      <c r="BY10862" s="8" t="s">
        <v>383</v>
      </c>
    </row>
    <row r="10863" spans="1:77" hidden="1">
      <c r="A10863" t="s">
        <v>117</v>
      </c>
      <c r="B10863" s="2">
        <v>42638.75</v>
      </c>
      <c r="C10863" s="1">
        <v>42638</v>
      </c>
      <c r="D10863">
        <v>14</v>
      </c>
      <c r="E10863">
        <v>0</v>
      </c>
      <c r="F10863" s="2">
        <v>42638.583333333336</v>
      </c>
      <c r="G10863" s="8" t="s">
        <v>378</v>
      </c>
      <c r="H10863" s="13" t="s">
        <v>379</v>
      </c>
      <c r="I10863" s="40">
        <v>92</v>
      </c>
      <c r="J10863" s="40">
        <v>94</v>
      </c>
      <c r="K10863" s="40">
        <v>1852</v>
      </c>
      <c r="L10863" s="40">
        <v>1758</v>
      </c>
      <c r="M10863" s="101">
        <v>0</v>
      </c>
      <c r="W10863" s="40">
        <v>94</v>
      </c>
      <c r="X10863" s="40">
        <v>1852</v>
      </c>
      <c r="Y10863" s="40">
        <v>1758</v>
      </c>
      <c r="Z10863" s="40">
        <v>0</v>
      </c>
      <c r="AA10863" s="40">
        <v>0</v>
      </c>
      <c r="AW10863" s="40">
        <v>1758</v>
      </c>
      <c r="AX10863" s="40">
        <v>270</v>
      </c>
      <c r="AY10863" s="40">
        <v>1488</v>
      </c>
      <c r="AZ10863" s="40">
        <v>1</v>
      </c>
      <c r="BA10863" s="40">
        <v>1</v>
      </c>
      <c r="BB10863" s="40">
        <v>-270</v>
      </c>
      <c r="BC10863" s="40">
        <v>196</v>
      </c>
      <c r="BD10863" s="40">
        <v>0</v>
      </c>
      <c r="BE10863" s="40">
        <v>1684</v>
      </c>
      <c r="BF10863" s="40">
        <v>1</v>
      </c>
      <c r="BH10863" s="2">
        <v>42638.75</v>
      </c>
      <c r="BI10863" s="2">
        <v>42638.75</v>
      </c>
      <c r="BJ10863" s="2">
        <v>42638.75</v>
      </c>
      <c r="BL10863">
        <v>0</v>
      </c>
      <c r="BM10863">
        <v>0</v>
      </c>
      <c r="BN10863">
        <v>0</v>
      </c>
      <c r="BO10863">
        <v>0</v>
      </c>
      <c r="BP10863">
        <v>4</v>
      </c>
      <c r="BQ10863" s="40">
        <v>4</v>
      </c>
      <c r="BR10863" s="40">
        <v>4</v>
      </c>
      <c r="BS10863" s="40">
        <v>4</v>
      </c>
      <c r="BT10863" s="40">
        <v>0</v>
      </c>
      <c r="BU10863">
        <v>0</v>
      </c>
      <c r="BV10863" s="8" t="s">
        <v>833</v>
      </c>
      <c r="BW10863" s="8" t="s">
        <v>834</v>
      </c>
      <c r="BX10863" s="8" t="s">
        <v>835</v>
      </c>
      <c r="BY10863" s="8" t="s">
        <v>383</v>
      </c>
    </row>
    <row r="10864" spans="1:77" hidden="1">
      <c r="A10864" t="s">
        <v>117</v>
      </c>
      <c r="B10864" s="2">
        <v>42638.791666666664</v>
      </c>
      <c r="C10864" s="1">
        <v>42638</v>
      </c>
      <c r="D10864">
        <v>15</v>
      </c>
      <c r="E10864">
        <v>0</v>
      </c>
      <c r="F10864" s="2">
        <v>42638.625</v>
      </c>
      <c r="G10864" s="8" t="s">
        <v>378</v>
      </c>
      <c r="H10864" s="13" t="s">
        <v>379</v>
      </c>
      <c r="I10864" s="40">
        <v>92</v>
      </c>
      <c r="J10864" s="40">
        <v>97</v>
      </c>
      <c r="K10864" s="40">
        <v>1920</v>
      </c>
      <c r="L10864" s="40">
        <v>1823</v>
      </c>
      <c r="M10864" s="101">
        <v>0</v>
      </c>
      <c r="W10864" s="40">
        <v>97</v>
      </c>
      <c r="X10864" s="40">
        <v>1920</v>
      </c>
      <c r="Y10864" s="40">
        <v>1823</v>
      </c>
      <c r="Z10864" s="40">
        <v>0</v>
      </c>
      <c r="AA10864" s="40">
        <v>0</v>
      </c>
      <c r="AW10864" s="40">
        <v>1823</v>
      </c>
      <c r="AX10864" s="40">
        <v>390</v>
      </c>
      <c r="AY10864" s="40">
        <v>1433</v>
      </c>
      <c r="AZ10864" s="40">
        <v>1</v>
      </c>
      <c r="BA10864" s="40">
        <v>1</v>
      </c>
      <c r="BB10864" s="40">
        <v>-390</v>
      </c>
      <c r="BC10864" s="40">
        <v>236</v>
      </c>
      <c r="BD10864" s="40">
        <v>0</v>
      </c>
      <c r="BE10864" s="40">
        <v>1669</v>
      </c>
      <c r="BF10864" s="40">
        <v>1</v>
      </c>
      <c r="BH10864" s="2">
        <v>42638.791666666664</v>
      </c>
      <c r="BI10864" s="2">
        <v>42638.791666666664</v>
      </c>
      <c r="BJ10864" s="2">
        <v>42638.791666666664</v>
      </c>
      <c r="BL10864">
        <v>0</v>
      </c>
      <c r="BM10864">
        <v>0</v>
      </c>
      <c r="BN10864">
        <v>0</v>
      </c>
      <c r="BO10864">
        <v>0</v>
      </c>
      <c r="BP10864">
        <v>4</v>
      </c>
      <c r="BQ10864" s="40">
        <v>4</v>
      </c>
      <c r="BR10864" s="40">
        <v>4</v>
      </c>
      <c r="BS10864" s="40">
        <v>4</v>
      </c>
      <c r="BT10864" s="40">
        <v>0</v>
      </c>
      <c r="BU10864">
        <v>0</v>
      </c>
      <c r="BV10864" s="8" t="s">
        <v>833</v>
      </c>
      <c r="BW10864" s="8" t="s">
        <v>834</v>
      </c>
      <c r="BX10864" s="8" t="s">
        <v>835</v>
      </c>
      <c r="BY10864" s="8" t="s">
        <v>383</v>
      </c>
    </row>
    <row r="10865" spans="1:77" hidden="1">
      <c r="A10865" t="s">
        <v>117</v>
      </c>
      <c r="B10865" s="2">
        <v>42638.833333333336</v>
      </c>
      <c r="C10865" s="1">
        <v>42638</v>
      </c>
      <c r="D10865">
        <v>16</v>
      </c>
      <c r="E10865">
        <v>0</v>
      </c>
      <c r="F10865" s="2">
        <v>42638.666666666664</v>
      </c>
      <c r="G10865" s="8" t="s">
        <v>378</v>
      </c>
      <c r="H10865" s="13" t="s">
        <v>379</v>
      </c>
      <c r="I10865" s="40">
        <v>92</v>
      </c>
      <c r="J10865" s="40">
        <v>102</v>
      </c>
      <c r="K10865" s="40">
        <v>1928</v>
      </c>
      <c r="L10865" s="40">
        <v>1826</v>
      </c>
      <c r="M10865" s="101">
        <v>0</v>
      </c>
      <c r="W10865" s="40">
        <v>102</v>
      </c>
      <c r="X10865" s="40">
        <v>1928</v>
      </c>
      <c r="Y10865" s="40">
        <v>1826</v>
      </c>
      <c r="Z10865" s="40">
        <v>0</v>
      </c>
      <c r="AA10865" s="40">
        <v>0</v>
      </c>
      <c r="AW10865" s="40">
        <v>1826</v>
      </c>
      <c r="AX10865" s="40">
        <v>417</v>
      </c>
      <c r="AY10865" s="40">
        <v>1409</v>
      </c>
      <c r="AZ10865" s="40">
        <v>1</v>
      </c>
      <c r="BA10865" s="40">
        <v>1</v>
      </c>
      <c r="BB10865" s="40">
        <v>-417</v>
      </c>
      <c r="BC10865" s="40">
        <v>259</v>
      </c>
      <c r="BD10865" s="40">
        <v>0</v>
      </c>
      <c r="BE10865" s="40">
        <v>1668</v>
      </c>
      <c r="BF10865" s="40">
        <v>1</v>
      </c>
      <c r="BH10865" s="2">
        <v>42638.833333333336</v>
      </c>
      <c r="BI10865" s="2">
        <v>42638.833333333336</v>
      </c>
      <c r="BJ10865" s="2">
        <v>42638.833333333336</v>
      </c>
      <c r="BL10865">
        <v>0</v>
      </c>
      <c r="BM10865">
        <v>0</v>
      </c>
      <c r="BN10865">
        <v>0</v>
      </c>
      <c r="BO10865">
        <v>0</v>
      </c>
      <c r="BP10865">
        <v>4</v>
      </c>
      <c r="BQ10865" s="40">
        <v>4</v>
      </c>
      <c r="BR10865" s="40">
        <v>4</v>
      </c>
      <c r="BS10865" s="40">
        <v>4</v>
      </c>
      <c r="BT10865" s="40">
        <v>0</v>
      </c>
      <c r="BU10865">
        <v>0</v>
      </c>
      <c r="BV10865" s="8" t="s">
        <v>833</v>
      </c>
      <c r="BW10865" s="8" t="s">
        <v>834</v>
      </c>
      <c r="BX10865" s="8" t="s">
        <v>835</v>
      </c>
      <c r="BY10865" s="8" t="s">
        <v>383</v>
      </c>
    </row>
    <row r="10866" spans="1:77" hidden="1">
      <c r="A10866" t="s">
        <v>117</v>
      </c>
      <c r="B10866" s="2">
        <v>42638.875</v>
      </c>
      <c r="C10866" s="1">
        <v>42638</v>
      </c>
      <c r="D10866">
        <v>17</v>
      </c>
      <c r="E10866">
        <v>0</v>
      </c>
      <c r="F10866" s="2">
        <v>42638.708333333336</v>
      </c>
      <c r="G10866" s="8" t="s">
        <v>378</v>
      </c>
      <c r="H10866" s="13" t="s">
        <v>379</v>
      </c>
      <c r="I10866" s="40">
        <v>92</v>
      </c>
      <c r="J10866" s="40">
        <v>102</v>
      </c>
      <c r="K10866" s="40">
        <v>1928</v>
      </c>
      <c r="L10866" s="40">
        <v>1826</v>
      </c>
      <c r="M10866" s="101">
        <v>0</v>
      </c>
      <c r="W10866" s="40">
        <v>102</v>
      </c>
      <c r="X10866" s="40">
        <v>1928</v>
      </c>
      <c r="Y10866" s="40">
        <v>1826</v>
      </c>
      <c r="Z10866" s="40">
        <v>0</v>
      </c>
      <c r="AA10866" s="40">
        <v>0</v>
      </c>
      <c r="AW10866" s="40">
        <v>1826</v>
      </c>
      <c r="AX10866" s="40">
        <v>483</v>
      </c>
      <c r="AY10866" s="40">
        <v>1343</v>
      </c>
      <c r="AZ10866" s="40">
        <v>1</v>
      </c>
      <c r="BA10866" s="40">
        <v>1</v>
      </c>
      <c r="BB10866" s="40">
        <v>-483</v>
      </c>
      <c r="BC10866" s="40">
        <v>324</v>
      </c>
      <c r="BD10866" s="40">
        <v>0</v>
      </c>
      <c r="BE10866" s="40">
        <v>1667</v>
      </c>
      <c r="BF10866" s="40">
        <v>1</v>
      </c>
      <c r="BH10866" s="2">
        <v>42638.875</v>
      </c>
      <c r="BI10866" s="2">
        <v>42638.875</v>
      </c>
      <c r="BJ10866" s="2">
        <v>42638.875</v>
      </c>
      <c r="BL10866">
        <v>0</v>
      </c>
      <c r="BM10866">
        <v>0</v>
      </c>
      <c r="BN10866">
        <v>0</v>
      </c>
      <c r="BO10866">
        <v>0</v>
      </c>
      <c r="BP10866">
        <v>4</v>
      </c>
      <c r="BQ10866" s="40">
        <v>4</v>
      </c>
      <c r="BR10866" s="40">
        <v>4</v>
      </c>
      <c r="BS10866" s="40">
        <v>4</v>
      </c>
      <c r="BT10866" s="40">
        <v>0</v>
      </c>
      <c r="BU10866">
        <v>0</v>
      </c>
      <c r="BV10866" s="8" t="s">
        <v>833</v>
      </c>
      <c r="BW10866" s="8" t="s">
        <v>834</v>
      </c>
      <c r="BX10866" s="8" t="s">
        <v>835</v>
      </c>
      <c r="BY10866" s="8" t="s">
        <v>383</v>
      </c>
    </row>
    <row r="10867" spans="1:77" hidden="1">
      <c r="A10867" t="s">
        <v>117</v>
      </c>
      <c r="B10867" s="2">
        <v>42638.916666666664</v>
      </c>
      <c r="C10867" s="1">
        <v>42638</v>
      </c>
      <c r="D10867">
        <v>18</v>
      </c>
      <c r="E10867">
        <v>0</v>
      </c>
      <c r="F10867" s="2">
        <v>42638.75</v>
      </c>
      <c r="G10867" s="8" t="s">
        <v>378</v>
      </c>
      <c r="H10867" s="13" t="s">
        <v>379</v>
      </c>
      <c r="I10867" s="40">
        <v>92</v>
      </c>
      <c r="J10867" s="40">
        <v>103</v>
      </c>
      <c r="K10867" s="40">
        <v>1923</v>
      </c>
      <c r="L10867" s="40">
        <v>1820</v>
      </c>
      <c r="M10867" s="101">
        <v>0</v>
      </c>
      <c r="W10867" s="40">
        <v>103</v>
      </c>
      <c r="X10867" s="40">
        <v>1923</v>
      </c>
      <c r="Y10867" s="40">
        <v>1820</v>
      </c>
      <c r="Z10867" s="40">
        <v>0</v>
      </c>
      <c r="AA10867" s="40">
        <v>0</v>
      </c>
      <c r="AW10867" s="40">
        <v>1820</v>
      </c>
      <c r="AX10867" s="40">
        <v>435</v>
      </c>
      <c r="AY10867" s="40">
        <v>1385</v>
      </c>
      <c r="AZ10867" s="40">
        <v>1</v>
      </c>
      <c r="BA10867" s="40">
        <v>1</v>
      </c>
      <c r="BB10867" s="40">
        <v>-435</v>
      </c>
      <c r="BC10867" s="40">
        <v>275</v>
      </c>
      <c r="BD10867" s="40">
        <v>0</v>
      </c>
      <c r="BE10867" s="40">
        <v>1660</v>
      </c>
      <c r="BF10867" s="40">
        <v>1</v>
      </c>
      <c r="BH10867" s="2">
        <v>42638.916666666664</v>
      </c>
      <c r="BI10867" s="2">
        <v>42638.916666666664</v>
      </c>
      <c r="BJ10867" s="2">
        <v>42638.916666666664</v>
      </c>
      <c r="BL10867">
        <v>0</v>
      </c>
      <c r="BM10867">
        <v>0</v>
      </c>
      <c r="BN10867">
        <v>0</v>
      </c>
      <c r="BO10867">
        <v>0</v>
      </c>
      <c r="BP10867">
        <v>4</v>
      </c>
      <c r="BQ10867" s="40">
        <v>4</v>
      </c>
      <c r="BR10867" s="40">
        <v>4</v>
      </c>
      <c r="BS10867" s="40">
        <v>4</v>
      </c>
      <c r="BT10867" s="40">
        <v>0</v>
      </c>
      <c r="BU10867">
        <v>0</v>
      </c>
      <c r="BV10867" s="8" t="s">
        <v>833</v>
      </c>
      <c r="BW10867" s="8" t="s">
        <v>834</v>
      </c>
      <c r="BX10867" s="8" t="s">
        <v>835</v>
      </c>
      <c r="BY10867" s="8" t="s">
        <v>383</v>
      </c>
    </row>
    <row r="10868" spans="1:77" hidden="1">
      <c r="A10868" t="s">
        <v>117</v>
      </c>
      <c r="B10868" s="2">
        <v>42638.958333333336</v>
      </c>
      <c r="C10868" s="1">
        <v>42638</v>
      </c>
      <c r="D10868">
        <v>19</v>
      </c>
      <c r="E10868">
        <v>0</v>
      </c>
      <c r="F10868" s="2">
        <v>42638.791666666664</v>
      </c>
      <c r="G10868" s="8" t="s">
        <v>378</v>
      </c>
      <c r="H10868" s="13" t="s">
        <v>379</v>
      </c>
      <c r="I10868" s="40">
        <v>92</v>
      </c>
      <c r="J10868" s="40">
        <v>103</v>
      </c>
      <c r="K10868" s="40">
        <v>1890</v>
      </c>
      <c r="L10868" s="40">
        <v>1787</v>
      </c>
      <c r="M10868" s="101">
        <v>0</v>
      </c>
      <c r="W10868" s="40">
        <v>103</v>
      </c>
      <c r="X10868" s="40">
        <v>1890</v>
      </c>
      <c r="Y10868" s="40">
        <v>1787</v>
      </c>
      <c r="Z10868" s="40">
        <v>0</v>
      </c>
      <c r="AA10868" s="40">
        <v>0</v>
      </c>
      <c r="AW10868" s="40">
        <v>1787</v>
      </c>
      <c r="AX10868" s="40">
        <v>363</v>
      </c>
      <c r="AY10868" s="40">
        <v>1424</v>
      </c>
      <c r="AZ10868" s="40">
        <v>1</v>
      </c>
      <c r="BA10868" s="40">
        <v>1</v>
      </c>
      <c r="BB10868" s="40">
        <v>-363</v>
      </c>
      <c r="BC10868" s="40">
        <v>204</v>
      </c>
      <c r="BD10868" s="40">
        <v>0</v>
      </c>
      <c r="BE10868" s="40">
        <v>1628</v>
      </c>
      <c r="BF10868" s="40">
        <v>1</v>
      </c>
      <c r="BH10868" s="2">
        <v>42638.958333333336</v>
      </c>
      <c r="BI10868" s="2">
        <v>42638.958333333336</v>
      </c>
      <c r="BJ10868" s="2">
        <v>42638.958333333336</v>
      </c>
      <c r="BL10868">
        <v>0</v>
      </c>
      <c r="BM10868">
        <v>0</v>
      </c>
      <c r="BN10868">
        <v>0</v>
      </c>
      <c r="BO10868">
        <v>0</v>
      </c>
      <c r="BP10868">
        <v>4</v>
      </c>
      <c r="BQ10868" s="40">
        <v>4</v>
      </c>
      <c r="BR10868" s="40">
        <v>4</v>
      </c>
      <c r="BS10868" s="40">
        <v>4</v>
      </c>
      <c r="BT10868" s="40">
        <v>0</v>
      </c>
      <c r="BU10868">
        <v>0</v>
      </c>
      <c r="BV10868" s="8" t="s">
        <v>833</v>
      </c>
      <c r="BW10868" s="8" t="s">
        <v>834</v>
      </c>
      <c r="BX10868" s="8" t="s">
        <v>835</v>
      </c>
      <c r="BY10868" s="8" t="s">
        <v>383</v>
      </c>
    </row>
    <row r="10869" spans="1:77" hidden="1">
      <c r="A10869" t="s">
        <v>117</v>
      </c>
      <c r="B10869" s="2">
        <v>42639</v>
      </c>
      <c r="C10869" s="1">
        <v>42638</v>
      </c>
      <c r="D10869">
        <v>20</v>
      </c>
      <c r="E10869">
        <v>0</v>
      </c>
      <c r="F10869" s="2">
        <v>42638.833333333336</v>
      </c>
      <c r="G10869" s="8" t="s">
        <v>378</v>
      </c>
      <c r="H10869" s="13" t="s">
        <v>379</v>
      </c>
      <c r="I10869" s="40">
        <v>92</v>
      </c>
      <c r="J10869" s="40">
        <v>100</v>
      </c>
      <c r="K10869" s="40">
        <v>1920</v>
      </c>
      <c r="L10869" s="40">
        <v>1820</v>
      </c>
      <c r="M10869" s="101">
        <v>0</v>
      </c>
      <c r="W10869" s="40">
        <v>100</v>
      </c>
      <c r="X10869" s="40">
        <v>1920</v>
      </c>
      <c r="Y10869" s="40">
        <v>1820</v>
      </c>
      <c r="Z10869" s="40">
        <v>0</v>
      </c>
      <c r="AA10869" s="40">
        <v>0</v>
      </c>
      <c r="AW10869" s="40">
        <v>1820</v>
      </c>
      <c r="AX10869" s="40">
        <v>359</v>
      </c>
      <c r="AY10869" s="40">
        <v>1461</v>
      </c>
      <c r="AZ10869" s="40">
        <v>1</v>
      </c>
      <c r="BA10869" s="40">
        <v>1</v>
      </c>
      <c r="BB10869" s="40">
        <v>-359</v>
      </c>
      <c r="BC10869" s="40">
        <v>201</v>
      </c>
      <c r="BD10869" s="40">
        <v>0</v>
      </c>
      <c r="BE10869" s="40">
        <v>1662</v>
      </c>
      <c r="BF10869" s="40">
        <v>1</v>
      </c>
      <c r="BH10869" s="2">
        <v>42639</v>
      </c>
      <c r="BI10869" s="2">
        <v>42639</v>
      </c>
      <c r="BJ10869" s="2">
        <v>42639</v>
      </c>
      <c r="BL10869">
        <v>0</v>
      </c>
      <c r="BM10869">
        <v>0</v>
      </c>
      <c r="BN10869">
        <v>0</v>
      </c>
      <c r="BO10869">
        <v>0</v>
      </c>
      <c r="BP10869">
        <v>4</v>
      </c>
      <c r="BQ10869" s="40">
        <v>4</v>
      </c>
      <c r="BR10869" s="40">
        <v>4</v>
      </c>
      <c r="BS10869" s="40">
        <v>4</v>
      </c>
      <c r="BT10869" s="40">
        <v>0</v>
      </c>
      <c r="BU10869">
        <v>0</v>
      </c>
      <c r="BV10869" s="8" t="s">
        <v>833</v>
      </c>
      <c r="BW10869" s="8" t="s">
        <v>834</v>
      </c>
      <c r="BX10869" s="8" t="s">
        <v>835</v>
      </c>
      <c r="BY10869" s="8" t="s">
        <v>383</v>
      </c>
    </row>
    <row r="10870" spans="1:77" hidden="1">
      <c r="A10870" t="s">
        <v>117</v>
      </c>
      <c r="B10870" s="2">
        <v>42639.041666666664</v>
      </c>
      <c r="C10870" s="1">
        <v>42638</v>
      </c>
      <c r="D10870">
        <v>21</v>
      </c>
      <c r="E10870">
        <v>0</v>
      </c>
      <c r="F10870" s="2">
        <v>42638.875</v>
      </c>
      <c r="G10870" s="8" t="s">
        <v>378</v>
      </c>
      <c r="H10870" s="13" t="s">
        <v>379</v>
      </c>
      <c r="I10870" s="40">
        <v>92</v>
      </c>
      <c r="J10870" s="40">
        <v>103</v>
      </c>
      <c r="K10870" s="40">
        <v>1926</v>
      </c>
      <c r="L10870" s="40">
        <v>1823</v>
      </c>
      <c r="M10870" s="101">
        <v>0</v>
      </c>
      <c r="W10870" s="40">
        <v>103</v>
      </c>
      <c r="X10870" s="40">
        <v>1926</v>
      </c>
      <c r="Y10870" s="40">
        <v>1823</v>
      </c>
      <c r="Z10870" s="40">
        <v>0</v>
      </c>
      <c r="AA10870" s="40">
        <v>0</v>
      </c>
      <c r="AW10870" s="40">
        <v>1823</v>
      </c>
      <c r="AX10870" s="40">
        <v>360</v>
      </c>
      <c r="AY10870" s="40">
        <v>1463</v>
      </c>
      <c r="AZ10870" s="40">
        <v>1</v>
      </c>
      <c r="BA10870" s="40">
        <v>1</v>
      </c>
      <c r="BB10870" s="40">
        <v>-360</v>
      </c>
      <c r="BC10870" s="40">
        <v>201</v>
      </c>
      <c r="BD10870" s="40">
        <v>0</v>
      </c>
      <c r="BE10870" s="40">
        <v>1664</v>
      </c>
      <c r="BF10870" s="40">
        <v>1</v>
      </c>
      <c r="BH10870" s="2">
        <v>42639.041666666664</v>
      </c>
      <c r="BI10870" s="2">
        <v>42639.041666666664</v>
      </c>
      <c r="BJ10870" s="2">
        <v>42639.041666666664</v>
      </c>
      <c r="BL10870">
        <v>0</v>
      </c>
      <c r="BM10870">
        <v>0</v>
      </c>
      <c r="BN10870">
        <v>0</v>
      </c>
      <c r="BO10870">
        <v>0</v>
      </c>
      <c r="BP10870">
        <v>4</v>
      </c>
      <c r="BQ10870" s="40">
        <v>4</v>
      </c>
      <c r="BR10870" s="40">
        <v>4</v>
      </c>
      <c r="BS10870" s="40">
        <v>4</v>
      </c>
      <c r="BT10870" s="40">
        <v>0</v>
      </c>
      <c r="BU10870">
        <v>0</v>
      </c>
      <c r="BV10870" s="8" t="s">
        <v>833</v>
      </c>
      <c r="BW10870" s="8" t="s">
        <v>834</v>
      </c>
      <c r="BX10870" s="8" t="s">
        <v>835</v>
      </c>
      <c r="BY10870" s="8" t="s">
        <v>383</v>
      </c>
    </row>
    <row r="10871" spans="1:77" hidden="1">
      <c r="A10871" t="s">
        <v>117</v>
      </c>
      <c r="B10871" s="2">
        <v>42639.083333333336</v>
      </c>
      <c r="C10871" s="1">
        <v>42638</v>
      </c>
      <c r="D10871">
        <v>22</v>
      </c>
      <c r="E10871">
        <v>0</v>
      </c>
      <c r="F10871" s="2">
        <v>42638.916666666664</v>
      </c>
      <c r="G10871" s="8" t="s">
        <v>378</v>
      </c>
      <c r="H10871" s="13" t="s">
        <v>379</v>
      </c>
      <c r="I10871" s="40">
        <v>92</v>
      </c>
      <c r="J10871" s="40">
        <v>102</v>
      </c>
      <c r="K10871" s="40">
        <v>1925</v>
      </c>
      <c r="L10871" s="40">
        <v>1823</v>
      </c>
      <c r="M10871" s="101">
        <v>0</v>
      </c>
      <c r="W10871" s="40">
        <v>102</v>
      </c>
      <c r="X10871" s="40">
        <v>1925</v>
      </c>
      <c r="Y10871" s="40">
        <v>1823</v>
      </c>
      <c r="Z10871" s="40">
        <v>0</v>
      </c>
      <c r="AA10871" s="40">
        <v>0</v>
      </c>
      <c r="AW10871" s="40">
        <v>1823</v>
      </c>
      <c r="AX10871" s="40">
        <v>358</v>
      </c>
      <c r="AY10871" s="40">
        <v>1465</v>
      </c>
      <c r="AZ10871" s="40">
        <v>1</v>
      </c>
      <c r="BA10871" s="40">
        <v>1</v>
      </c>
      <c r="BB10871" s="40">
        <v>-358</v>
      </c>
      <c r="BC10871" s="40">
        <v>199</v>
      </c>
      <c r="BD10871" s="40">
        <v>0</v>
      </c>
      <c r="BE10871" s="40">
        <v>1664</v>
      </c>
      <c r="BF10871" s="40">
        <v>1</v>
      </c>
      <c r="BH10871" s="2">
        <v>42639.083333333336</v>
      </c>
      <c r="BI10871" s="2">
        <v>42639.083333333336</v>
      </c>
      <c r="BJ10871" s="2">
        <v>42639.083333333336</v>
      </c>
      <c r="BL10871">
        <v>0</v>
      </c>
      <c r="BM10871">
        <v>0</v>
      </c>
      <c r="BN10871">
        <v>0</v>
      </c>
      <c r="BO10871">
        <v>0</v>
      </c>
      <c r="BP10871">
        <v>4</v>
      </c>
      <c r="BQ10871" s="40">
        <v>4</v>
      </c>
      <c r="BR10871" s="40">
        <v>4</v>
      </c>
      <c r="BS10871" s="40">
        <v>4</v>
      </c>
      <c r="BT10871" s="40">
        <v>0</v>
      </c>
      <c r="BU10871">
        <v>0</v>
      </c>
      <c r="BV10871" s="8" t="s">
        <v>833</v>
      </c>
      <c r="BW10871" s="8" t="s">
        <v>834</v>
      </c>
      <c r="BX10871" s="8" t="s">
        <v>835</v>
      </c>
      <c r="BY10871" s="8" t="s">
        <v>383</v>
      </c>
    </row>
    <row r="10872" spans="1:77" hidden="1">
      <c r="A10872" t="s">
        <v>117</v>
      </c>
      <c r="B10872" s="2">
        <v>42639.125</v>
      </c>
      <c r="C10872" s="1">
        <v>42638</v>
      </c>
      <c r="D10872">
        <v>23</v>
      </c>
      <c r="E10872">
        <v>0</v>
      </c>
      <c r="F10872" s="2">
        <v>42638.958333333336</v>
      </c>
      <c r="G10872" s="8" t="s">
        <v>378</v>
      </c>
      <c r="H10872" s="13" t="s">
        <v>379</v>
      </c>
      <c r="I10872" s="40">
        <v>92</v>
      </c>
      <c r="J10872" s="40">
        <v>93</v>
      </c>
      <c r="K10872" s="40">
        <v>1779</v>
      </c>
      <c r="L10872" s="40">
        <v>1686</v>
      </c>
      <c r="M10872" s="101">
        <v>0</v>
      </c>
      <c r="W10872" s="40">
        <v>93</v>
      </c>
      <c r="X10872" s="40">
        <v>1779</v>
      </c>
      <c r="Y10872" s="40">
        <v>1686</v>
      </c>
      <c r="Z10872" s="40">
        <v>0</v>
      </c>
      <c r="AA10872" s="40">
        <v>0</v>
      </c>
      <c r="AW10872" s="40">
        <v>1686</v>
      </c>
      <c r="AX10872" s="40">
        <v>428</v>
      </c>
      <c r="AY10872" s="40">
        <v>1258</v>
      </c>
      <c r="AZ10872" s="40">
        <v>1</v>
      </c>
      <c r="BA10872" s="40">
        <v>1</v>
      </c>
      <c r="BB10872" s="40">
        <v>-428</v>
      </c>
      <c r="BC10872" s="40">
        <v>270</v>
      </c>
      <c r="BD10872" s="40">
        <v>0</v>
      </c>
      <c r="BE10872" s="40">
        <v>1528</v>
      </c>
      <c r="BF10872" s="40">
        <v>1</v>
      </c>
      <c r="BH10872" s="2">
        <v>42639.125</v>
      </c>
      <c r="BI10872" s="2">
        <v>42639.125</v>
      </c>
      <c r="BJ10872" s="2">
        <v>42639.125</v>
      </c>
      <c r="BL10872">
        <v>0</v>
      </c>
      <c r="BM10872">
        <v>0</v>
      </c>
      <c r="BN10872">
        <v>0</v>
      </c>
      <c r="BO10872">
        <v>0</v>
      </c>
      <c r="BP10872">
        <v>4</v>
      </c>
      <c r="BQ10872" s="40">
        <v>4</v>
      </c>
      <c r="BR10872" s="40">
        <v>4</v>
      </c>
      <c r="BS10872" s="40">
        <v>4</v>
      </c>
      <c r="BT10872" s="40">
        <v>0</v>
      </c>
      <c r="BU10872">
        <v>0</v>
      </c>
      <c r="BV10872" s="8" t="s">
        <v>833</v>
      </c>
      <c r="BW10872" s="8" t="s">
        <v>834</v>
      </c>
      <c r="BX10872" s="8" t="s">
        <v>835</v>
      </c>
      <c r="BY10872" s="8" t="s">
        <v>383</v>
      </c>
    </row>
    <row r="10873" spans="1:77" hidden="1">
      <c r="A10873" t="s">
        <v>117</v>
      </c>
      <c r="B10873" s="2">
        <v>42639.166666666664</v>
      </c>
      <c r="C10873" s="1">
        <v>42638</v>
      </c>
      <c r="D10873">
        <v>24</v>
      </c>
      <c r="E10873">
        <v>0</v>
      </c>
      <c r="F10873" s="2">
        <v>42639</v>
      </c>
      <c r="G10873" s="8" t="s">
        <v>378</v>
      </c>
      <c r="H10873" s="13" t="s">
        <v>379</v>
      </c>
      <c r="I10873" s="40">
        <v>92</v>
      </c>
      <c r="J10873" s="40">
        <v>85</v>
      </c>
      <c r="K10873" s="40">
        <v>1596</v>
      </c>
      <c r="L10873" s="40">
        <v>1511</v>
      </c>
      <c r="M10873" s="101">
        <v>0</v>
      </c>
      <c r="W10873" s="40">
        <v>85</v>
      </c>
      <c r="X10873" s="40">
        <v>1596</v>
      </c>
      <c r="Y10873" s="40">
        <v>1511</v>
      </c>
      <c r="Z10873" s="40">
        <v>0</v>
      </c>
      <c r="AA10873" s="40">
        <v>0</v>
      </c>
      <c r="AW10873" s="40">
        <v>1511</v>
      </c>
      <c r="AX10873" s="40">
        <v>390</v>
      </c>
      <c r="AY10873" s="40">
        <v>1121</v>
      </c>
      <c r="AZ10873" s="40">
        <v>1</v>
      </c>
      <c r="BA10873" s="40">
        <v>1</v>
      </c>
      <c r="BB10873" s="40">
        <v>-390</v>
      </c>
      <c r="BC10873" s="40">
        <v>247</v>
      </c>
      <c r="BD10873" s="40">
        <v>0</v>
      </c>
      <c r="BE10873" s="40">
        <v>1368</v>
      </c>
      <c r="BF10873" s="40">
        <v>1</v>
      </c>
      <c r="BH10873" s="2">
        <v>42639.166666666664</v>
      </c>
      <c r="BI10873" s="2">
        <v>42639.166666666664</v>
      </c>
      <c r="BJ10873" s="2">
        <v>42639.166666666664</v>
      </c>
      <c r="BL10873">
        <v>0</v>
      </c>
      <c r="BM10873">
        <v>0</v>
      </c>
      <c r="BN10873">
        <v>0</v>
      </c>
      <c r="BO10873">
        <v>0</v>
      </c>
      <c r="BP10873">
        <v>4</v>
      </c>
      <c r="BQ10873" s="40">
        <v>4</v>
      </c>
      <c r="BR10873" s="40">
        <v>4</v>
      </c>
      <c r="BS10873" s="40">
        <v>4</v>
      </c>
      <c r="BT10873" s="40">
        <v>0</v>
      </c>
      <c r="BU10873">
        <v>0</v>
      </c>
      <c r="BV10873" s="8" t="s">
        <v>833</v>
      </c>
      <c r="BW10873" s="8" t="s">
        <v>834</v>
      </c>
      <c r="BX10873" s="8" t="s">
        <v>835</v>
      </c>
      <c r="BY10873" s="8" t="s">
        <v>383</v>
      </c>
    </row>
    <row r="10874" spans="1:77" hidden="1">
      <c r="A10874" t="s">
        <v>117</v>
      </c>
      <c r="B10874" s="2">
        <v>42639.208333333336</v>
      </c>
      <c r="C10874" s="1">
        <v>42639</v>
      </c>
      <c r="D10874">
        <v>1</v>
      </c>
      <c r="E10874">
        <v>0</v>
      </c>
      <c r="F10874" s="2">
        <v>42639.041666666664</v>
      </c>
      <c r="G10874" s="8" t="s">
        <v>378</v>
      </c>
      <c r="H10874" s="13" t="s">
        <v>379</v>
      </c>
      <c r="I10874" s="40">
        <v>88</v>
      </c>
      <c r="J10874" s="40">
        <v>83</v>
      </c>
      <c r="K10874" s="40">
        <v>1238</v>
      </c>
      <c r="L10874" s="40">
        <v>1155</v>
      </c>
      <c r="M10874" s="101">
        <v>0</v>
      </c>
      <c r="W10874" s="40">
        <v>83</v>
      </c>
      <c r="X10874" s="40">
        <v>1238</v>
      </c>
      <c r="Y10874" s="40">
        <v>1155</v>
      </c>
      <c r="Z10874" s="40">
        <v>0</v>
      </c>
      <c r="AA10874" s="40">
        <v>0</v>
      </c>
      <c r="AW10874" s="40">
        <v>1155</v>
      </c>
      <c r="AX10874" s="40">
        <v>179</v>
      </c>
      <c r="AY10874" s="40">
        <v>976</v>
      </c>
      <c r="AZ10874" s="40">
        <v>1</v>
      </c>
      <c r="BA10874" s="40">
        <v>1</v>
      </c>
      <c r="BB10874" s="40">
        <v>-179</v>
      </c>
      <c r="BC10874" s="40">
        <v>115</v>
      </c>
      <c r="BD10874" s="40">
        <v>0</v>
      </c>
      <c r="BE10874" s="40">
        <v>1091</v>
      </c>
      <c r="BF10874" s="40">
        <v>1</v>
      </c>
      <c r="BH10874" s="2">
        <v>42639.208333333336</v>
      </c>
      <c r="BI10874" s="2">
        <v>42639.208333333336</v>
      </c>
      <c r="BJ10874" s="2">
        <v>42639.208333333336</v>
      </c>
      <c r="BL10874">
        <v>0</v>
      </c>
      <c r="BM10874">
        <v>0</v>
      </c>
      <c r="BN10874">
        <v>0</v>
      </c>
      <c r="BO10874">
        <v>0</v>
      </c>
      <c r="BP10874">
        <v>4</v>
      </c>
      <c r="BQ10874" s="40">
        <v>4</v>
      </c>
      <c r="BR10874" s="40">
        <v>4</v>
      </c>
      <c r="BS10874" s="40">
        <v>4</v>
      </c>
      <c r="BT10874" s="40">
        <v>0</v>
      </c>
      <c r="BU10874">
        <v>0</v>
      </c>
      <c r="BV10874" s="8" t="s">
        <v>834</v>
      </c>
      <c r="BW10874" s="8" t="s">
        <v>835</v>
      </c>
      <c r="BX10874" s="8" t="s">
        <v>836</v>
      </c>
      <c r="BY10874" s="8" t="s">
        <v>383</v>
      </c>
    </row>
    <row r="10875" spans="1:77" hidden="1">
      <c r="A10875" t="s">
        <v>117</v>
      </c>
      <c r="B10875" s="2">
        <v>42639.25</v>
      </c>
      <c r="C10875" s="1">
        <v>42639</v>
      </c>
      <c r="D10875">
        <v>2</v>
      </c>
      <c r="E10875">
        <v>0</v>
      </c>
      <c r="F10875" s="2">
        <v>42639.083333333336</v>
      </c>
      <c r="G10875" s="8" t="s">
        <v>378</v>
      </c>
      <c r="H10875" s="13" t="s">
        <v>379</v>
      </c>
      <c r="I10875" s="40">
        <v>88</v>
      </c>
      <c r="J10875" s="40">
        <v>75</v>
      </c>
      <c r="K10875" s="40">
        <v>1219</v>
      </c>
      <c r="L10875" s="40">
        <v>1144</v>
      </c>
      <c r="M10875" s="101">
        <v>0</v>
      </c>
      <c r="W10875" s="40">
        <v>75</v>
      </c>
      <c r="X10875" s="40">
        <v>1219</v>
      </c>
      <c r="Y10875" s="40">
        <v>1144</v>
      </c>
      <c r="Z10875" s="40">
        <v>0</v>
      </c>
      <c r="AA10875" s="40">
        <v>0</v>
      </c>
      <c r="AW10875" s="40">
        <v>1144</v>
      </c>
      <c r="AX10875" s="40">
        <v>98</v>
      </c>
      <c r="AY10875" s="40">
        <v>1046</v>
      </c>
      <c r="AZ10875" s="40">
        <v>1</v>
      </c>
      <c r="BA10875" s="40">
        <v>1</v>
      </c>
      <c r="BB10875" s="40">
        <v>-98</v>
      </c>
      <c r="BC10875" s="40">
        <v>41</v>
      </c>
      <c r="BD10875" s="40">
        <v>0</v>
      </c>
      <c r="BE10875" s="40">
        <v>1087</v>
      </c>
      <c r="BF10875" s="40">
        <v>1</v>
      </c>
      <c r="BH10875" s="2">
        <v>42639.25</v>
      </c>
      <c r="BI10875" s="2">
        <v>42639.25</v>
      </c>
      <c r="BJ10875" s="2">
        <v>42639.25</v>
      </c>
      <c r="BL10875">
        <v>0</v>
      </c>
      <c r="BM10875">
        <v>0</v>
      </c>
      <c r="BN10875">
        <v>0</v>
      </c>
      <c r="BO10875">
        <v>0</v>
      </c>
      <c r="BP10875">
        <v>4</v>
      </c>
      <c r="BQ10875" s="40">
        <v>4</v>
      </c>
      <c r="BR10875" s="40">
        <v>4</v>
      </c>
      <c r="BS10875" s="40">
        <v>4</v>
      </c>
      <c r="BT10875" s="40">
        <v>0</v>
      </c>
      <c r="BU10875">
        <v>0</v>
      </c>
      <c r="BV10875" s="8" t="s">
        <v>834</v>
      </c>
      <c r="BW10875" s="8" t="s">
        <v>835</v>
      </c>
      <c r="BX10875" s="8" t="s">
        <v>836</v>
      </c>
      <c r="BY10875" s="8" t="s">
        <v>383</v>
      </c>
    </row>
    <row r="10876" spans="1:77" hidden="1">
      <c r="A10876" t="s">
        <v>117</v>
      </c>
      <c r="B10876" s="2">
        <v>42639.291666666664</v>
      </c>
      <c r="C10876" s="1">
        <v>42639</v>
      </c>
      <c r="D10876">
        <v>3</v>
      </c>
      <c r="E10876">
        <v>0</v>
      </c>
      <c r="F10876" s="2">
        <v>42639.125</v>
      </c>
      <c r="G10876" s="8" t="s">
        <v>378</v>
      </c>
      <c r="H10876" s="13" t="s">
        <v>379</v>
      </c>
      <c r="I10876" s="40">
        <v>88</v>
      </c>
      <c r="J10876" s="40">
        <v>75</v>
      </c>
      <c r="K10876" s="40">
        <v>1119</v>
      </c>
      <c r="L10876" s="40">
        <v>1044</v>
      </c>
      <c r="M10876" s="101">
        <v>0</v>
      </c>
      <c r="W10876" s="40">
        <v>75</v>
      </c>
      <c r="X10876" s="40">
        <v>1119</v>
      </c>
      <c r="Y10876" s="40">
        <v>1044</v>
      </c>
      <c r="Z10876" s="40">
        <v>0</v>
      </c>
      <c r="AA10876" s="40">
        <v>0</v>
      </c>
      <c r="AW10876" s="40">
        <v>1044</v>
      </c>
      <c r="AX10876" s="40">
        <v>72</v>
      </c>
      <c r="AY10876" s="40">
        <v>972</v>
      </c>
      <c r="AZ10876" s="40">
        <v>1</v>
      </c>
      <c r="BA10876" s="40">
        <v>1</v>
      </c>
      <c r="BB10876" s="40">
        <v>-72</v>
      </c>
      <c r="BC10876" s="40">
        <v>14</v>
      </c>
      <c r="BD10876" s="40">
        <v>0</v>
      </c>
      <c r="BE10876" s="40">
        <v>986</v>
      </c>
      <c r="BF10876" s="40">
        <v>1</v>
      </c>
      <c r="BH10876" s="2">
        <v>42639.291666666664</v>
      </c>
      <c r="BI10876" s="2">
        <v>42639.291666666664</v>
      </c>
      <c r="BJ10876" s="2">
        <v>42639.291666666664</v>
      </c>
      <c r="BL10876">
        <v>0</v>
      </c>
      <c r="BM10876">
        <v>0</v>
      </c>
      <c r="BN10876">
        <v>0</v>
      </c>
      <c r="BO10876">
        <v>0</v>
      </c>
      <c r="BP10876">
        <v>4</v>
      </c>
      <c r="BQ10876" s="40">
        <v>4</v>
      </c>
      <c r="BR10876" s="40">
        <v>4</v>
      </c>
      <c r="BS10876" s="40">
        <v>4</v>
      </c>
      <c r="BT10876" s="40">
        <v>0</v>
      </c>
      <c r="BU10876">
        <v>0</v>
      </c>
      <c r="BV10876" s="8" t="s">
        <v>834</v>
      </c>
      <c r="BW10876" s="8" t="s">
        <v>835</v>
      </c>
      <c r="BX10876" s="8" t="s">
        <v>836</v>
      </c>
      <c r="BY10876" s="8" t="s">
        <v>383</v>
      </c>
    </row>
    <row r="10877" spans="1:77" hidden="1">
      <c r="A10877" t="s">
        <v>117</v>
      </c>
      <c r="B10877" s="2">
        <v>42639.333333333336</v>
      </c>
      <c r="C10877" s="1">
        <v>42639</v>
      </c>
      <c r="D10877">
        <v>4</v>
      </c>
      <c r="E10877">
        <v>0</v>
      </c>
      <c r="F10877" s="2">
        <v>42639.166666666664</v>
      </c>
      <c r="G10877" s="8" t="s">
        <v>378</v>
      </c>
      <c r="H10877" s="13" t="s">
        <v>379</v>
      </c>
      <c r="I10877" s="40">
        <v>88</v>
      </c>
      <c r="J10877" s="40">
        <v>66</v>
      </c>
      <c r="K10877" s="40">
        <v>933</v>
      </c>
      <c r="L10877" s="40">
        <v>867</v>
      </c>
      <c r="M10877" s="101">
        <v>0</v>
      </c>
      <c r="W10877" s="40">
        <v>66</v>
      </c>
      <c r="X10877" s="40">
        <v>933</v>
      </c>
      <c r="Y10877" s="40">
        <v>867</v>
      </c>
      <c r="Z10877" s="40">
        <v>0</v>
      </c>
      <c r="AA10877" s="40">
        <v>0</v>
      </c>
      <c r="AW10877" s="40">
        <v>867</v>
      </c>
      <c r="AX10877" s="40">
        <v>14</v>
      </c>
      <c r="AY10877" s="40">
        <v>853</v>
      </c>
      <c r="AZ10877" s="40">
        <v>1</v>
      </c>
      <c r="BA10877" s="40">
        <v>1</v>
      </c>
      <c r="BB10877" s="40">
        <v>-14</v>
      </c>
      <c r="BC10877" s="40">
        <v>-44</v>
      </c>
      <c r="BD10877" s="40">
        <v>0</v>
      </c>
      <c r="BE10877" s="40">
        <v>809</v>
      </c>
      <c r="BF10877" s="40">
        <v>1</v>
      </c>
      <c r="BH10877" s="2">
        <v>42639.333333333336</v>
      </c>
      <c r="BI10877" s="2">
        <v>42639.333333333336</v>
      </c>
      <c r="BJ10877" s="2">
        <v>42639.333333333336</v>
      </c>
      <c r="BL10877">
        <v>0</v>
      </c>
      <c r="BM10877">
        <v>0</v>
      </c>
      <c r="BN10877">
        <v>0</v>
      </c>
      <c r="BO10877">
        <v>0</v>
      </c>
      <c r="BP10877">
        <v>4</v>
      </c>
      <c r="BQ10877" s="40">
        <v>4</v>
      </c>
      <c r="BR10877" s="40">
        <v>4</v>
      </c>
      <c r="BS10877" s="40">
        <v>4</v>
      </c>
      <c r="BT10877" s="40">
        <v>0</v>
      </c>
      <c r="BU10877">
        <v>0</v>
      </c>
      <c r="BV10877" s="8" t="s">
        <v>834</v>
      </c>
      <c r="BW10877" s="8" t="s">
        <v>835</v>
      </c>
      <c r="BX10877" s="8" t="s">
        <v>836</v>
      </c>
      <c r="BY10877" s="8" t="s">
        <v>383</v>
      </c>
    </row>
    <row r="10878" spans="1:77" hidden="1">
      <c r="A10878" t="s">
        <v>117</v>
      </c>
      <c r="B10878" s="2">
        <v>42639.375</v>
      </c>
      <c r="C10878" s="1">
        <v>42639</v>
      </c>
      <c r="D10878">
        <v>5</v>
      </c>
      <c r="E10878">
        <v>0</v>
      </c>
      <c r="F10878" s="2">
        <v>42639.208333333336</v>
      </c>
      <c r="G10878" s="8" t="s">
        <v>378</v>
      </c>
      <c r="H10878" s="13" t="s">
        <v>379</v>
      </c>
      <c r="I10878" s="40">
        <v>88</v>
      </c>
      <c r="J10878" s="40">
        <v>71</v>
      </c>
      <c r="K10878" s="40">
        <v>1104</v>
      </c>
      <c r="L10878" s="40">
        <v>1033</v>
      </c>
      <c r="M10878" s="101">
        <v>0</v>
      </c>
      <c r="W10878" s="40">
        <v>71</v>
      </c>
      <c r="X10878" s="40">
        <v>1104</v>
      </c>
      <c r="Y10878" s="40">
        <v>1033</v>
      </c>
      <c r="Z10878" s="40">
        <v>0</v>
      </c>
      <c r="AA10878" s="40">
        <v>0</v>
      </c>
      <c r="AW10878" s="40">
        <v>1033</v>
      </c>
      <c r="AX10878" s="40">
        <v>-7</v>
      </c>
      <c r="AY10878" s="40">
        <v>1040</v>
      </c>
      <c r="AZ10878" s="40">
        <v>1</v>
      </c>
      <c r="BA10878" s="40">
        <v>1</v>
      </c>
      <c r="BB10878" s="40">
        <v>7</v>
      </c>
      <c r="BC10878" s="40">
        <v>-64</v>
      </c>
      <c r="BD10878" s="40">
        <v>0</v>
      </c>
      <c r="BE10878" s="40">
        <v>976</v>
      </c>
      <c r="BF10878" s="40">
        <v>1</v>
      </c>
      <c r="BH10878" s="2">
        <v>42639.375</v>
      </c>
      <c r="BI10878" s="2">
        <v>42639.375</v>
      </c>
      <c r="BJ10878" s="2">
        <v>42639.375</v>
      </c>
      <c r="BL10878">
        <v>0</v>
      </c>
      <c r="BM10878">
        <v>0</v>
      </c>
      <c r="BN10878">
        <v>0</v>
      </c>
      <c r="BO10878">
        <v>0</v>
      </c>
      <c r="BP10878">
        <v>4</v>
      </c>
      <c r="BQ10878" s="40">
        <v>4</v>
      </c>
      <c r="BR10878" s="40">
        <v>4</v>
      </c>
      <c r="BS10878" s="40">
        <v>4</v>
      </c>
      <c r="BT10878" s="40">
        <v>0</v>
      </c>
      <c r="BU10878">
        <v>0</v>
      </c>
      <c r="BV10878" s="8" t="s">
        <v>834</v>
      </c>
      <c r="BW10878" s="8" t="s">
        <v>835</v>
      </c>
      <c r="BX10878" s="8" t="s">
        <v>836</v>
      </c>
      <c r="BY10878" s="8" t="s">
        <v>383</v>
      </c>
    </row>
    <row r="10879" spans="1:77" hidden="1">
      <c r="A10879" t="s">
        <v>117</v>
      </c>
      <c r="B10879" s="2">
        <v>42639.416666666664</v>
      </c>
      <c r="C10879" s="1">
        <v>42639</v>
      </c>
      <c r="D10879">
        <v>6</v>
      </c>
      <c r="E10879">
        <v>0</v>
      </c>
      <c r="F10879" s="2">
        <v>42639.25</v>
      </c>
      <c r="G10879" s="8" t="s">
        <v>378</v>
      </c>
      <c r="H10879" s="13" t="s">
        <v>379</v>
      </c>
      <c r="I10879" s="40">
        <v>88</v>
      </c>
      <c r="J10879" s="40">
        <v>76</v>
      </c>
      <c r="K10879" s="40">
        <v>1386</v>
      </c>
      <c r="L10879" s="40">
        <v>1310</v>
      </c>
      <c r="M10879" s="101">
        <v>0</v>
      </c>
      <c r="W10879" s="40">
        <v>76</v>
      </c>
      <c r="X10879" s="40">
        <v>1386</v>
      </c>
      <c r="Y10879" s="40">
        <v>1310</v>
      </c>
      <c r="Z10879" s="40">
        <v>0</v>
      </c>
      <c r="AA10879" s="40">
        <v>0</v>
      </c>
      <c r="AW10879" s="40">
        <v>1310</v>
      </c>
      <c r="AX10879" s="40">
        <v>20</v>
      </c>
      <c r="AY10879" s="40">
        <v>1290</v>
      </c>
      <c r="AZ10879" s="40">
        <v>1</v>
      </c>
      <c r="BA10879" s="40">
        <v>1</v>
      </c>
      <c r="BB10879" s="40">
        <v>-20</v>
      </c>
      <c r="BC10879" s="40">
        <v>-35</v>
      </c>
      <c r="BD10879" s="40">
        <v>0</v>
      </c>
      <c r="BE10879" s="40">
        <v>1255</v>
      </c>
      <c r="BF10879" s="40">
        <v>1</v>
      </c>
      <c r="BH10879" s="2">
        <v>42639.416666666664</v>
      </c>
      <c r="BI10879" s="2">
        <v>42639.416666666664</v>
      </c>
      <c r="BJ10879" s="2">
        <v>42639.416666666664</v>
      </c>
      <c r="BL10879">
        <v>0</v>
      </c>
      <c r="BM10879">
        <v>0</v>
      </c>
      <c r="BN10879">
        <v>0</v>
      </c>
      <c r="BO10879">
        <v>0</v>
      </c>
      <c r="BP10879">
        <v>4</v>
      </c>
      <c r="BQ10879" s="40">
        <v>4</v>
      </c>
      <c r="BR10879" s="40">
        <v>4</v>
      </c>
      <c r="BS10879" s="40">
        <v>4</v>
      </c>
      <c r="BT10879" s="40">
        <v>0</v>
      </c>
      <c r="BU10879">
        <v>0</v>
      </c>
      <c r="BV10879" s="8" t="s">
        <v>834</v>
      </c>
      <c r="BW10879" s="8" t="s">
        <v>835</v>
      </c>
      <c r="BX10879" s="8" t="s">
        <v>836</v>
      </c>
      <c r="BY10879" s="8" t="s">
        <v>383</v>
      </c>
    </row>
    <row r="10880" spans="1:77" hidden="1">
      <c r="A10880" t="s">
        <v>117</v>
      </c>
      <c r="B10880" s="2">
        <v>42639.458333333336</v>
      </c>
      <c r="C10880" s="1">
        <v>42639</v>
      </c>
      <c r="D10880">
        <v>7</v>
      </c>
      <c r="E10880">
        <v>0</v>
      </c>
      <c r="F10880" s="2">
        <v>42639.291666666664</v>
      </c>
      <c r="G10880" s="8" t="s">
        <v>378</v>
      </c>
      <c r="H10880" s="13" t="s">
        <v>379</v>
      </c>
      <c r="I10880" s="40">
        <v>88</v>
      </c>
      <c r="J10880" s="40">
        <v>86</v>
      </c>
      <c r="K10880" s="40">
        <v>1723</v>
      </c>
      <c r="L10880" s="40">
        <v>1637</v>
      </c>
      <c r="M10880" s="101">
        <v>0</v>
      </c>
      <c r="W10880" s="40">
        <v>86</v>
      </c>
      <c r="X10880" s="40">
        <v>1723</v>
      </c>
      <c r="Y10880" s="40">
        <v>1637</v>
      </c>
      <c r="Z10880" s="40">
        <v>0</v>
      </c>
      <c r="AA10880" s="40">
        <v>0</v>
      </c>
      <c r="AW10880" s="40">
        <v>1637</v>
      </c>
      <c r="AX10880" s="40">
        <v>175</v>
      </c>
      <c r="AY10880" s="40">
        <v>1462</v>
      </c>
      <c r="AZ10880" s="40">
        <v>1</v>
      </c>
      <c r="BA10880" s="40">
        <v>1</v>
      </c>
      <c r="BB10880" s="40">
        <v>-175</v>
      </c>
      <c r="BC10880" s="40">
        <v>115</v>
      </c>
      <c r="BD10880" s="40">
        <v>0</v>
      </c>
      <c r="BE10880" s="40">
        <v>1577</v>
      </c>
      <c r="BF10880" s="40">
        <v>1</v>
      </c>
      <c r="BH10880" s="2">
        <v>42639.458333333336</v>
      </c>
      <c r="BI10880" s="2">
        <v>42639.458333333336</v>
      </c>
      <c r="BJ10880" s="2">
        <v>42639.458333333336</v>
      </c>
      <c r="BL10880">
        <v>0</v>
      </c>
      <c r="BM10880">
        <v>0</v>
      </c>
      <c r="BN10880">
        <v>0</v>
      </c>
      <c r="BO10880">
        <v>0</v>
      </c>
      <c r="BP10880">
        <v>4</v>
      </c>
      <c r="BQ10880" s="40">
        <v>4</v>
      </c>
      <c r="BR10880" s="40">
        <v>4</v>
      </c>
      <c r="BS10880" s="40">
        <v>4</v>
      </c>
      <c r="BT10880" s="40">
        <v>0</v>
      </c>
      <c r="BU10880">
        <v>0</v>
      </c>
      <c r="BV10880" s="8" t="s">
        <v>834</v>
      </c>
      <c r="BW10880" s="8" t="s">
        <v>835</v>
      </c>
      <c r="BX10880" s="8" t="s">
        <v>836</v>
      </c>
      <c r="BY10880" s="8" t="s">
        <v>383</v>
      </c>
    </row>
    <row r="10881" spans="1:77" hidden="1">
      <c r="A10881" t="s">
        <v>117</v>
      </c>
      <c r="B10881" s="2">
        <v>42639.5</v>
      </c>
      <c r="C10881" s="1">
        <v>42639</v>
      </c>
      <c r="D10881">
        <v>8</v>
      </c>
      <c r="E10881">
        <v>0</v>
      </c>
      <c r="F10881" s="2">
        <v>42639.333333333336</v>
      </c>
      <c r="G10881" s="8" t="s">
        <v>378</v>
      </c>
      <c r="H10881" s="13" t="s">
        <v>379</v>
      </c>
      <c r="I10881" s="40">
        <v>88</v>
      </c>
      <c r="J10881" s="40">
        <v>91</v>
      </c>
      <c r="K10881" s="40">
        <v>1839</v>
      </c>
      <c r="L10881" s="40">
        <v>1748</v>
      </c>
      <c r="M10881" s="101">
        <v>0</v>
      </c>
      <c r="W10881" s="40">
        <v>91</v>
      </c>
      <c r="X10881" s="40">
        <v>1839</v>
      </c>
      <c r="Y10881" s="40">
        <v>1748</v>
      </c>
      <c r="Z10881" s="40">
        <v>0</v>
      </c>
      <c r="AA10881" s="40">
        <v>0</v>
      </c>
      <c r="AW10881" s="40">
        <v>1748</v>
      </c>
      <c r="AX10881" s="40">
        <v>205</v>
      </c>
      <c r="AY10881" s="40">
        <v>1543</v>
      </c>
      <c r="AZ10881" s="40">
        <v>1</v>
      </c>
      <c r="BA10881" s="40">
        <v>1</v>
      </c>
      <c r="BB10881" s="40">
        <v>-205</v>
      </c>
      <c r="BC10881" s="40">
        <v>132</v>
      </c>
      <c r="BD10881" s="40">
        <v>0</v>
      </c>
      <c r="BE10881" s="40">
        <v>1675</v>
      </c>
      <c r="BF10881" s="40">
        <v>1</v>
      </c>
      <c r="BH10881" s="2">
        <v>42639.5</v>
      </c>
      <c r="BI10881" s="2">
        <v>42639.5</v>
      </c>
      <c r="BJ10881" s="2">
        <v>42639.5</v>
      </c>
      <c r="BL10881">
        <v>0</v>
      </c>
      <c r="BM10881">
        <v>0</v>
      </c>
      <c r="BN10881">
        <v>0</v>
      </c>
      <c r="BO10881">
        <v>0</v>
      </c>
      <c r="BP10881">
        <v>4</v>
      </c>
      <c r="BQ10881" s="40">
        <v>4</v>
      </c>
      <c r="BR10881" s="40">
        <v>4</v>
      </c>
      <c r="BS10881" s="40">
        <v>4</v>
      </c>
      <c r="BT10881" s="40">
        <v>0</v>
      </c>
      <c r="BU10881">
        <v>0</v>
      </c>
      <c r="BV10881" s="8" t="s">
        <v>834</v>
      </c>
      <c r="BW10881" s="8" t="s">
        <v>835</v>
      </c>
      <c r="BX10881" s="8" t="s">
        <v>836</v>
      </c>
      <c r="BY10881" s="8" t="s">
        <v>383</v>
      </c>
    </row>
    <row r="10882" spans="1:77" hidden="1">
      <c r="A10882" t="s">
        <v>117</v>
      </c>
      <c r="B10882" s="2">
        <v>42639.541666666664</v>
      </c>
      <c r="C10882" s="1">
        <v>42639</v>
      </c>
      <c r="D10882">
        <v>9</v>
      </c>
      <c r="E10882">
        <v>0</v>
      </c>
      <c r="F10882" s="2">
        <v>42639.375</v>
      </c>
      <c r="G10882" s="8" t="s">
        <v>378</v>
      </c>
      <c r="H10882" s="13" t="s">
        <v>379</v>
      </c>
      <c r="I10882" s="40">
        <v>88</v>
      </c>
      <c r="J10882" s="40">
        <v>91</v>
      </c>
      <c r="K10882" s="40">
        <v>1906</v>
      </c>
      <c r="L10882" s="40">
        <v>1815</v>
      </c>
      <c r="M10882" s="101">
        <v>0</v>
      </c>
      <c r="W10882" s="40">
        <v>91</v>
      </c>
      <c r="X10882" s="40">
        <v>1906</v>
      </c>
      <c r="Y10882" s="40">
        <v>1815</v>
      </c>
      <c r="Z10882" s="40">
        <v>0</v>
      </c>
      <c r="AA10882" s="40">
        <v>0</v>
      </c>
      <c r="AW10882" s="40">
        <v>1815</v>
      </c>
      <c r="AX10882" s="40">
        <v>254</v>
      </c>
      <c r="AY10882" s="40">
        <v>1561</v>
      </c>
      <c r="AZ10882" s="40">
        <v>1</v>
      </c>
      <c r="BA10882" s="40">
        <v>1</v>
      </c>
      <c r="BB10882" s="40">
        <v>-254</v>
      </c>
      <c r="BC10882" s="40">
        <v>105</v>
      </c>
      <c r="BD10882" s="40">
        <v>0</v>
      </c>
      <c r="BE10882" s="40">
        <v>1666</v>
      </c>
      <c r="BF10882" s="40">
        <v>1</v>
      </c>
      <c r="BH10882" s="2">
        <v>42639.541666666664</v>
      </c>
      <c r="BI10882" s="2">
        <v>42639.541666666664</v>
      </c>
      <c r="BJ10882" s="2">
        <v>42639.541666666664</v>
      </c>
      <c r="BL10882">
        <v>0</v>
      </c>
      <c r="BM10882">
        <v>0</v>
      </c>
      <c r="BN10882">
        <v>0</v>
      </c>
      <c r="BO10882">
        <v>0</v>
      </c>
      <c r="BP10882">
        <v>4</v>
      </c>
      <c r="BQ10882" s="40">
        <v>4</v>
      </c>
      <c r="BR10882" s="40">
        <v>4</v>
      </c>
      <c r="BS10882" s="40">
        <v>4</v>
      </c>
      <c r="BT10882" s="40">
        <v>0</v>
      </c>
      <c r="BU10882">
        <v>0</v>
      </c>
      <c r="BV10882" s="8" t="s">
        <v>834</v>
      </c>
      <c r="BW10882" s="8" t="s">
        <v>835</v>
      </c>
      <c r="BX10882" s="8" t="s">
        <v>836</v>
      </c>
      <c r="BY10882" s="8" t="s">
        <v>383</v>
      </c>
    </row>
    <row r="10883" spans="1:77" hidden="1">
      <c r="A10883" t="s">
        <v>117</v>
      </c>
      <c r="B10883" s="2">
        <v>42639.583333333336</v>
      </c>
      <c r="C10883" s="1">
        <v>42639</v>
      </c>
      <c r="D10883">
        <v>10</v>
      </c>
      <c r="E10883">
        <v>0</v>
      </c>
      <c r="F10883" s="2">
        <v>42639.416666666664</v>
      </c>
      <c r="G10883" s="8" t="s">
        <v>378</v>
      </c>
      <c r="H10883" s="13" t="s">
        <v>379</v>
      </c>
      <c r="I10883" s="40">
        <v>88</v>
      </c>
      <c r="J10883" s="40">
        <v>97</v>
      </c>
      <c r="K10883" s="40">
        <v>1862</v>
      </c>
      <c r="L10883" s="40">
        <v>1765</v>
      </c>
      <c r="M10883" s="101">
        <v>0</v>
      </c>
      <c r="W10883" s="40">
        <v>97</v>
      </c>
      <c r="X10883" s="40">
        <v>1862</v>
      </c>
      <c r="Y10883" s="40">
        <v>1765</v>
      </c>
      <c r="Z10883" s="40">
        <v>0</v>
      </c>
      <c r="AA10883" s="40">
        <v>0</v>
      </c>
      <c r="AW10883" s="40">
        <v>1765</v>
      </c>
      <c r="AX10883" s="40">
        <v>149</v>
      </c>
      <c r="AY10883" s="40">
        <v>1616</v>
      </c>
      <c r="AZ10883" s="40">
        <v>1</v>
      </c>
      <c r="BA10883" s="40">
        <v>1</v>
      </c>
      <c r="BB10883" s="40">
        <v>-149</v>
      </c>
      <c r="BC10883" s="40">
        <v>-6</v>
      </c>
      <c r="BD10883" s="40">
        <v>0</v>
      </c>
      <c r="BE10883" s="40">
        <v>1610</v>
      </c>
      <c r="BF10883" s="40">
        <v>1</v>
      </c>
      <c r="BH10883" s="2">
        <v>42639.583333333336</v>
      </c>
      <c r="BI10883" s="2">
        <v>42639.583333333336</v>
      </c>
      <c r="BJ10883" s="2">
        <v>42639.583333333336</v>
      </c>
      <c r="BL10883">
        <v>0</v>
      </c>
      <c r="BM10883">
        <v>0</v>
      </c>
      <c r="BN10883">
        <v>0</v>
      </c>
      <c r="BO10883">
        <v>0</v>
      </c>
      <c r="BP10883">
        <v>4</v>
      </c>
      <c r="BQ10883" s="40">
        <v>4</v>
      </c>
      <c r="BR10883" s="40">
        <v>4</v>
      </c>
      <c r="BS10883" s="40">
        <v>4</v>
      </c>
      <c r="BT10883" s="40">
        <v>0</v>
      </c>
      <c r="BU10883">
        <v>0</v>
      </c>
      <c r="BV10883" s="8" t="s">
        <v>834</v>
      </c>
      <c r="BW10883" s="8" t="s">
        <v>835</v>
      </c>
      <c r="BX10883" s="8" t="s">
        <v>836</v>
      </c>
      <c r="BY10883" s="8" t="s">
        <v>383</v>
      </c>
    </row>
    <row r="10884" spans="1:77" hidden="1">
      <c r="A10884" t="s">
        <v>117</v>
      </c>
      <c r="B10884" s="2">
        <v>42639.625</v>
      </c>
      <c r="C10884" s="1">
        <v>42639</v>
      </c>
      <c r="D10884">
        <v>11</v>
      </c>
      <c r="E10884">
        <v>0</v>
      </c>
      <c r="F10884" s="2">
        <v>42639.458333333336</v>
      </c>
      <c r="G10884" s="8" t="s">
        <v>378</v>
      </c>
      <c r="H10884" s="13" t="s">
        <v>379</v>
      </c>
      <c r="I10884" s="40">
        <v>88</v>
      </c>
      <c r="J10884" s="40">
        <v>110</v>
      </c>
      <c r="K10884" s="40">
        <v>1918</v>
      </c>
      <c r="L10884" s="40">
        <v>1808</v>
      </c>
      <c r="M10884" s="101">
        <v>0</v>
      </c>
      <c r="W10884" s="40">
        <v>110</v>
      </c>
      <c r="X10884" s="40">
        <v>1918</v>
      </c>
      <c r="Y10884" s="40">
        <v>1808</v>
      </c>
      <c r="Z10884" s="40">
        <v>0</v>
      </c>
      <c r="AA10884" s="40">
        <v>0</v>
      </c>
      <c r="AW10884" s="40">
        <v>1808</v>
      </c>
      <c r="AX10884" s="40">
        <v>22</v>
      </c>
      <c r="AY10884" s="40">
        <v>1786</v>
      </c>
      <c r="AZ10884" s="40">
        <v>1</v>
      </c>
      <c r="BA10884" s="40">
        <v>1</v>
      </c>
      <c r="BB10884" s="40">
        <v>-22</v>
      </c>
      <c r="BC10884" s="40">
        <v>-143</v>
      </c>
      <c r="BD10884" s="40">
        <v>0</v>
      </c>
      <c r="BE10884" s="40">
        <v>1643</v>
      </c>
      <c r="BF10884" s="40">
        <v>1</v>
      </c>
      <c r="BH10884" s="2">
        <v>42639.625</v>
      </c>
      <c r="BI10884" s="2">
        <v>42639.625</v>
      </c>
      <c r="BJ10884" s="2">
        <v>42639.625</v>
      </c>
      <c r="BL10884">
        <v>0</v>
      </c>
      <c r="BM10884">
        <v>0</v>
      </c>
      <c r="BN10884">
        <v>0</v>
      </c>
      <c r="BO10884">
        <v>0</v>
      </c>
      <c r="BP10884">
        <v>4</v>
      </c>
      <c r="BQ10884" s="40">
        <v>4</v>
      </c>
      <c r="BR10884" s="40">
        <v>4</v>
      </c>
      <c r="BS10884" s="40">
        <v>4</v>
      </c>
      <c r="BT10884" s="40">
        <v>0</v>
      </c>
      <c r="BU10884">
        <v>0</v>
      </c>
      <c r="BV10884" s="8" t="s">
        <v>834</v>
      </c>
      <c r="BW10884" s="8" t="s">
        <v>835</v>
      </c>
      <c r="BX10884" s="8" t="s">
        <v>836</v>
      </c>
      <c r="BY10884" s="8" t="s">
        <v>383</v>
      </c>
    </row>
    <row r="10885" spans="1:77" hidden="1">
      <c r="A10885" t="s">
        <v>117</v>
      </c>
      <c r="B10885" s="2">
        <v>42639.666666666664</v>
      </c>
      <c r="C10885" s="1">
        <v>42639</v>
      </c>
      <c r="D10885">
        <v>12</v>
      </c>
      <c r="E10885">
        <v>0</v>
      </c>
      <c r="F10885" s="2">
        <v>42639.5</v>
      </c>
      <c r="G10885" s="8" t="s">
        <v>378</v>
      </c>
      <c r="H10885" s="13" t="s">
        <v>379</v>
      </c>
      <c r="I10885" s="40">
        <v>88</v>
      </c>
      <c r="J10885" s="40">
        <v>119</v>
      </c>
      <c r="K10885" s="40">
        <v>1925</v>
      </c>
      <c r="L10885" s="40">
        <v>1806</v>
      </c>
      <c r="M10885" s="101">
        <v>0</v>
      </c>
      <c r="W10885" s="40">
        <v>119</v>
      </c>
      <c r="X10885" s="40">
        <v>1925</v>
      </c>
      <c r="Y10885" s="40">
        <v>1806</v>
      </c>
      <c r="Z10885" s="40">
        <v>0</v>
      </c>
      <c r="AA10885" s="40">
        <v>0</v>
      </c>
      <c r="AW10885" s="40">
        <v>1806</v>
      </c>
      <c r="AX10885" s="40">
        <v>18</v>
      </c>
      <c r="AY10885" s="40">
        <v>1788</v>
      </c>
      <c r="AZ10885" s="40">
        <v>1</v>
      </c>
      <c r="BA10885" s="40">
        <v>1</v>
      </c>
      <c r="BB10885" s="40">
        <v>-18</v>
      </c>
      <c r="BC10885" s="40">
        <v>-136</v>
      </c>
      <c r="BD10885" s="40">
        <v>0</v>
      </c>
      <c r="BE10885" s="40">
        <v>1652</v>
      </c>
      <c r="BF10885" s="40">
        <v>1</v>
      </c>
      <c r="BH10885" s="2">
        <v>42639.666666666664</v>
      </c>
      <c r="BI10885" s="2">
        <v>42639.666666666664</v>
      </c>
      <c r="BJ10885" s="2">
        <v>42639.666666666664</v>
      </c>
      <c r="BL10885">
        <v>0</v>
      </c>
      <c r="BM10885">
        <v>0</v>
      </c>
      <c r="BN10885">
        <v>0</v>
      </c>
      <c r="BO10885">
        <v>0</v>
      </c>
      <c r="BP10885">
        <v>4</v>
      </c>
      <c r="BQ10885" s="40">
        <v>4</v>
      </c>
      <c r="BR10885" s="40">
        <v>4</v>
      </c>
      <c r="BS10885" s="40">
        <v>4</v>
      </c>
      <c r="BT10885" s="40">
        <v>0</v>
      </c>
      <c r="BU10885">
        <v>0</v>
      </c>
      <c r="BV10885" s="8" t="s">
        <v>834</v>
      </c>
      <c r="BW10885" s="8" t="s">
        <v>835</v>
      </c>
      <c r="BX10885" s="8" t="s">
        <v>836</v>
      </c>
      <c r="BY10885" s="8" t="s">
        <v>383</v>
      </c>
    </row>
    <row r="10886" spans="1:77" hidden="1">
      <c r="A10886" t="s">
        <v>117</v>
      </c>
      <c r="B10886" s="2">
        <v>42639.708333333336</v>
      </c>
      <c r="C10886" s="1">
        <v>42639</v>
      </c>
      <c r="D10886">
        <v>13</v>
      </c>
      <c r="E10886">
        <v>0</v>
      </c>
      <c r="F10886" s="2">
        <v>42639.541666666664</v>
      </c>
      <c r="G10886" s="8" t="s">
        <v>378</v>
      </c>
      <c r="H10886" s="13" t="s">
        <v>379</v>
      </c>
      <c r="I10886" s="40">
        <v>88</v>
      </c>
      <c r="J10886" s="40">
        <v>104</v>
      </c>
      <c r="K10886" s="40">
        <v>1912</v>
      </c>
      <c r="L10886" s="40">
        <v>1808</v>
      </c>
      <c r="M10886" s="101">
        <v>0</v>
      </c>
      <c r="W10886" s="40">
        <v>104</v>
      </c>
      <c r="X10886" s="40">
        <v>1912</v>
      </c>
      <c r="Y10886" s="40">
        <v>1808</v>
      </c>
      <c r="Z10886" s="40">
        <v>0</v>
      </c>
      <c r="AA10886" s="40">
        <v>0</v>
      </c>
      <c r="AW10886" s="40">
        <v>1808</v>
      </c>
      <c r="AX10886" s="40">
        <v>45</v>
      </c>
      <c r="AY10886" s="40">
        <v>1763</v>
      </c>
      <c r="AZ10886" s="40">
        <v>1</v>
      </c>
      <c r="BA10886" s="40">
        <v>1</v>
      </c>
      <c r="BB10886" s="40">
        <v>-45</v>
      </c>
      <c r="BC10886" s="40">
        <v>-110</v>
      </c>
      <c r="BD10886" s="40">
        <v>0</v>
      </c>
      <c r="BE10886" s="40">
        <v>1653</v>
      </c>
      <c r="BF10886" s="40">
        <v>1</v>
      </c>
      <c r="BH10886" s="2">
        <v>42639.708333333336</v>
      </c>
      <c r="BI10886" s="2">
        <v>42639.708333333336</v>
      </c>
      <c r="BJ10886" s="2">
        <v>42639.708333333336</v>
      </c>
      <c r="BL10886">
        <v>0</v>
      </c>
      <c r="BM10886">
        <v>0</v>
      </c>
      <c r="BN10886">
        <v>0</v>
      </c>
      <c r="BO10886">
        <v>0</v>
      </c>
      <c r="BP10886">
        <v>4</v>
      </c>
      <c r="BQ10886" s="40">
        <v>4</v>
      </c>
      <c r="BR10886" s="40">
        <v>4</v>
      </c>
      <c r="BS10886" s="40">
        <v>4</v>
      </c>
      <c r="BT10886" s="40">
        <v>0</v>
      </c>
      <c r="BU10886">
        <v>0</v>
      </c>
      <c r="BV10886" s="8" t="s">
        <v>834</v>
      </c>
      <c r="BW10886" s="8" t="s">
        <v>835</v>
      </c>
      <c r="BX10886" s="8" t="s">
        <v>836</v>
      </c>
      <c r="BY10886" s="8" t="s">
        <v>383</v>
      </c>
    </row>
    <row r="10887" spans="1:77" hidden="1">
      <c r="A10887" t="s">
        <v>117</v>
      </c>
      <c r="B10887" s="2">
        <v>42639.75</v>
      </c>
      <c r="C10887" s="1">
        <v>42639</v>
      </c>
      <c r="D10887">
        <v>14</v>
      </c>
      <c r="E10887">
        <v>0</v>
      </c>
      <c r="F10887" s="2">
        <v>42639.583333333336</v>
      </c>
      <c r="G10887" s="8" t="s">
        <v>378</v>
      </c>
      <c r="H10887" s="13" t="s">
        <v>379</v>
      </c>
      <c r="I10887" s="40">
        <v>88</v>
      </c>
      <c r="J10887" s="40">
        <v>101</v>
      </c>
      <c r="K10887" s="40">
        <v>1935</v>
      </c>
      <c r="L10887" s="40">
        <v>1834</v>
      </c>
      <c r="M10887" s="101">
        <v>0</v>
      </c>
      <c r="W10887" s="40">
        <v>101</v>
      </c>
      <c r="X10887" s="40">
        <v>1935</v>
      </c>
      <c r="Y10887" s="40">
        <v>1834</v>
      </c>
      <c r="Z10887" s="40">
        <v>0</v>
      </c>
      <c r="AA10887" s="40">
        <v>0</v>
      </c>
      <c r="AW10887" s="40">
        <v>1834</v>
      </c>
      <c r="AX10887" s="40">
        <v>132</v>
      </c>
      <c r="AY10887" s="40">
        <v>1702</v>
      </c>
      <c r="AZ10887" s="40">
        <v>1</v>
      </c>
      <c r="BA10887" s="40">
        <v>1</v>
      </c>
      <c r="BB10887" s="40">
        <v>-132</v>
      </c>
      <c r="BC10887" s="40">
        <v>-23</v>
      </c>
      <c r="BD10887" s="40">
        <v>0</v>
      </c>
      <c r="BE10887" s="40">
        <v>1679</v>
      </c>
      <c r="BF10887" s="40">
        <v>1</v>
      </c>
      <c r="BH10887" s="2">
        <v>42639.75</v>
      </c>
      <c r="BI10887" s="2">
        <v>42639.75</v>
      </c>
      <c r="BJ10887" s="2">
        <v>42639.75</v>
      </c>
      <c r="BL10887">
        <v>0</v>
      </c>
      <c r="BM10887">
        <v>0</v>
      </c>
      <c r="BN10887">
        <v>0</v>
      </c>
      <c r="BO10887">
        <v>0</v>
      </c>
      <c r="BP10887">
        <v>4</v>
      </c>
      <c r="BQ10887" s="40">
        <v>4</v>
      </c>
      <c r="BR10887" s="40">
        <v>4</v>
      </c>
      <c r="BS10887" s="40">
        <v>4</v>
      </c>
      <c r="BT10887" s="40">
        <v>0</v>
      </c>
      <c r="BU10887">
        <v>0</v>
      </c>
      <c r="BV10887" s="8" t="s">
        <v>834</v>
      </c>
      <c r="BW10887" s="8" t="s">
        <v>835</v>
      </c>
      <c r="BX10887" s="8" t="s">
        <v>836</v>
      </c>
      <c r="BY10887" s="8" t="s">
        <v>383</v>
      </c>
    </row>
    <row r="10888" spans="1:77" hidden="1">
      <c r="A10888" t="s">
        <v>117</v>
      </c>
      <c r="B10888" s="2">
        <v>42639.791666666664</v>
      </c>
      <c r="C10888" s="1">
        <v>42639</v>
      </c>
      <c r="D10888">
        <v>15</v>
      </c>
      <c r="E10888">
        <v>0</v>
      </c>
      <c r="F10888" s="2">
        <v>42639.625</v>
      </c>
      <c r="G10888" s="8" t="s">
        <v>378</v>
      </c>
      <c r="H10888" s="13" t="s">
        <v>379</v>
      </c>
      <c r="I10888" s="40">
        <v>88</v>
      </c>
      <c r="J10888" s="40">
        <v>95</v>
      </c>
      <c r="K10888" s="40">
        <v>1922</v>
      </c>
      <c r="L10888" s="40">
        <v>1827</v>
      </c>
      <c r="M10888" s="101">
        <v>0</v>
      </c>
      <c r="W10888" s="40">
        <v>95</v>
      </c>
      <c r="X10888" s="40">
        <v>1922</v>
      </c>
      <c r="Y10888" s="40">
        <v>1827</v>
      </c>
      <c r="Z10888" s="40">
        <v>0</v>
      </c>
      <c r="AA10888" s="40">
        <v>0</v>
      </c>
      <c r="AW10888" s="40">
        <v>1827</v>
      </c>
      <c r="AX10888" s="40">
        <v>201</v>
      </c>
      <c r="AY10888" s="40">
        <v>1626</v>
      </c>
      <c r="AZ10888" s="40">
        <v>1</v>
      </c>
      <c r="BA10888" s="40">
        <v>1</v>
      </c>
      <c r="BB10888" s="40">
        <v>-201</v>
      </c>
      <c r="BC10888" s="40">
        <v>44</v>
      </c>
      <c r="BD10888" s="40">
        <v>0</v>
      </c>
      <c r="BE10888" s="40">
        <v>1670</v>
      </c>
      <c r="BF10888" s="40">
        <v>1</v>
      </c>
      <c r="BH10888" s="2">
        <v>42639.791666666664</v>
      </c>
      <c r="BI10888" s="2">
        <v>42639.791666666664</v>
      </c>
      <c r="BJ10888" s="2">
        <v>42639.791666666664</v>
      </c>
      <c r="BL10888">
        <v>0</v>
      </c>
      <c r="BM10888">
        <v>0</v>
      </c>
      <c r="BN10888">
        <v>0</v>
      </c>
      <c r="BO10888">
        <v>0</v>
      </c>
      <c r="BP10888">
        <v>4</v>
      </c>
      <c r="BQ10888" s="40">
        <v>4</v>
      </c>
      <c r="BR10888" s="40">
        <v>4</v>
      </c>
      <c r="BS10888" s="40">
        <v>4</v>
      </c>
      <c r="BT10888" s="40">
        <v>0</v>
      </c>
      <c r="BU10888">
        <v>0</v>
      </c>
      <c r="BV10888" s="8" t="s">
        <v>834</v>
      </c>
      <c r="BW10888" s="8" t="s">
        <v>835</v>
      </c>
      <c r="BX10888" s="8" t="s">
        <v>836</v>
      </c>
      <c r="BY10888" s="8" t="s">
        <v>383</v>
      </c>
    </row>
    <row r="10889" spans="1:77" hidden="1">
      <c r="A10889" t="s">
        <v>117</v>
      </c>
      <c r="B10889" s="2">
        <v>42639.833333333336</v>
      </c>
      <c r="C10889" s="1">
        <v>42639</v>
      </c>
      <c r="D10889">
        <v>16</v>
      </c>
      <c r="E10889">
        <v>0</v>
      </c>
      <c r="F10889" s="2">
        <v>42639.666666666664</v>
      </c>
      <c r="G10889" s="8" t="s">
        <v>378</v>
      </c>
      <c r="H10889" s="13" t="s">
        <v>379</v>
      </c>
      <c r="I10889" s="40">
        <v>88</v>
      </c>
      <c r="J10889" s="40">
        <v>92</v>
      </c>
      <c r="K10889" s="40">
        <v>1838</v>
      </c>
      <c r="L10889" s="40">
        <v>1746</v>
      </c>
      <c r="M10889" s="101">
        <v>0</v>
      </c>
      <c r="W10889" s="40">
        <v>92</v>
      </c>
      <c r="X10889" s="40">
        <v>1838</v>
      </c>
      <c r="Y10889" s="40">
        <v>1746</v>
      </c>
      <c r="Z10889" s="40">
        <v>0</v>
      </c>
      <c r="AA10889" s="40">
        <v>0</v>
      </c>
      <c r="AW10889" s="40">
        <v>1746</v>
      </c>
      <c r="AX10889" s="40">
        <v>200</v>
      </c>
      <c r="AY10889" s="40">
        <v>1546</v>
      </c>
      <c r="AZ10889" s="40">
        <v>1</v>
      </c>
      <c r="BA10889" s="40">
        <v>1</v>
      </c>
      <c r="BB10889" s="40">
        <v>-200</v>
      </c>
      <c r="BC10889" s="40">
        <v>44</v>
      </c>
      <c r="BD10889" s="40">
        <v>0</v>
      </c>
      <c r="BE10889" s="40">
        <v>1590</v>
      </c>
      <c r="BF10889" s="40">
        <v>1</v>
      </c>
      <c r="BH10889" s="2">
        <v>42639.833333333336</v>
      </c>
      <c r="BI10889" s="2">
        <v>42639.833333333336</v>
      </c>
      <c r="BJ10889" s="2">
        <v>42639.833333333336</v>
      </c>
      <c r="BL10889">
        <v>0</v>
      </c>
      <c r="BM10889">
        <v>0</v>
      </c>
      <c r="BN10889">
        <v>0</v>
      </c>
      <c r="BO10889">
        <v>0</v>
      </c>
      <c r="BP10889">
        <v>4</v>
      </c>
      <c r="BQ10889" s="40">
        <v>4</v>
      </c>
      <c r="BR10889" s="40">
        <v>4</v>
      </c>
      <c r="BS10889" s="40">
        <v>4</v>
      </c>
      <c r="BT10889" s="40">
        <v>0</v>
      </c>
      <c r="BU10889">
        <v>0</v>
      </c>
      <c r="BV10889" s="8" t="s">
        <v>834</v>
      </c>
      <c r="BW10889" s="8" t="s">
        <v>835</v>
      </c>
      <c r="BX10889" s="8" t="s">
        <v>836</v>
      </c>
      <c r="BY10889" s="8" t="s">
        <v>383</v>
      </c>
    </row>
    <row r="10890" spans="1:77" hidden="1">
      <c r="A10890" t="s">
        <v>117</v>
      </c>
      <c r="B10890" s="2">
        <v>42639.875</v>
      </c>
      <c r="C10890" s="1">
        <v>42639</v>
      </c>
      <c r="D10890">
        <v>17</v>
      </c>
      <c r="E10890">
        <v>0</v>
      </c>
      <c r="F10890" s="2">
        <v>42639.708333333336</v>
      </c>
      <c r="G10890" s="8" t="s">
        <v>378</v>
      </c>
      <c r="H10890" s="13" t="s">
        <v>379</v>
      </c>
      <c r="I10890" s="40">
        <v>88</v>
      </c>
      <c r="J10890" s="40">
        <v>86</v>
      </c>
      <c r="K10890" s="40">
        <v>1672</v>
      </c>
      <c r="L10890" s="40">
        <v>1586</v>
      </c>
      <c r="M10890" s="101">
        <v>0</v>
      </c>
      <c r="W10890" s="40">
        <v>86</v>
      </c>
      <c r="X10890" s="40">
        <v>1672</v>
      </c>
      <c r="Y10890" s="40">
        <v>1586</v>
      </c>
      <c r="Z10890" s="40">
        <v>0</v>
      </c>
      <c r="AA10890" s="40">
        <v>0</v>
      </c>
      <c r="AW10890" s="40">
        <v>1586</v>
      </c>
      <c r="AX10890" s="40">
        <v>123</v>
      </c>
      <c r="AY10890" s="40">
        <v>1463</v>
      </c>
      <c r="AZ10890" s="40">
        <v>1</v>
      </c>
      <c r="BA10890" s="40">
        <v>1</v>
      </c>
      <c r="BB10890" s="40">
        <v>-123</v>
      </c>
      <c r="BC10890" s="40">
        <v>-32</v>
      </c>
      <c r="BD10890" s="40">
        <v>0</v>
      </c>
      <c r="BE10890" s="40">
        <v>1431</v>
      </c>
      <c r="BF10890" s="40">
        <v>1</v>
      </c>
      <c r="BH10890" s="2">
        <v>42639.875</v>
      </c>
      <c r="BI10890" s="2">
        <v>42639.875</v>
      </c>
      <c r="BJ10890" s="2">
        <v>42639.875</v>
      </c>
      <c r="BL10890">
        <v>0</v>
      </c>
      <c r="BM10890">
        <v>0</v>
      </c>
      <c r="BN10890">
        <v>0</v>
      </c>
      <c r="BO10890">
        <v>0</v>
      </c>
      <c r="BP10890">
        <v>4</v>
      </c>
      <c r="BQ10890" s="40">
        <v>4</v>
      </c>
      <c r="BR10890" s="40">
        <v>4</v>
      </c>
      <c r="BS10890" s="40">
        <v>4</v>
      </c>
      <c r="BT10890" s="40">
        <v>0</v>
      </c>
      <c r="BU10890">
        <v>0</v>
      </c>
      <c r="BV10890" s="8" t="s">
        <v>834</v>
      </c>
      <c r="BW10890" s="8" t="s">
        <v>835</v>
      </c>
      <c r="BX10890" s="8" t="s">
        <v>836</v>
      </c>
      <c r="BY10890" s="8" t="s">
        <v>383</v>
      </c>
    </row>
    <row r="10891" spans="1:77" hidden="1">
      <c r="A10891" t="s">
        <v>117</v>
      </c>
      <c r="B10891" s="2">
        <v>42639.916666666664</v>
      </c>
      <c r="C10891" s="1">
        <v>42639</v>
      </c>
      <c r="D10891">
        <v>18</v>
      </c>
      <c r="E10891">
        <v>0</v>
      </c>
      <c r="F10891" s="2">
        <v>42639.75</v>
      </c>
      <c r="G10891" s="8" t="s">
        <v>378</v>
      </c>
      <c r="H10891" s="13" t="s">
        <v>379</v>
      </c>
      <c r="I10891" s="40">
        <v>88</v>
      </c>
      <c r="J10891" s="40">
        <v>85</v>
      </c>
      <c r="K10891" s="40">
        <v>1712</v>
      </c>
      <c r="L10891" s="40">
        <v>1627</v>
      </c>
      <c r="M10891" s="101">
        <v>0</v>
      </c>
      <c r="W10891" s="40">
        <v>85</v>
      </c>
      <c r="X10891" s="40">
        <v>1712</v>
      </c>
      <c r="Y10891" s="40">
        <v>1627</v>
      </c>
      <c r="Z10891" s="40">
        <v>0</v>
      </c>
      <c r="AA10891" s="40">
        <v>0</v>
      </c>
      <c r="AW10891" s="40">
        <v>1627</v>
      </c>
      <c r="AX10891" s="40">
        <v>121</v>
      </c>
      <c r="AY10891" s="40">
        <v>1506</v>
      </c>
      <c r="AZ10891" s="40">
        <v>1</v>
      </c>
      <c r="BA10891" s="40">
        <v>1</v>
      </c>
      <c r="BB10891" s="40">
        <v>-121</v>
      </c>
      <c r="BC10891" s="40">
        <v>-35</v>
      </c>
      <c r="BD10891" s="40">
        <v>0</v>
      </c>
      <c r="BE10891" s="40">
        <v>1471</v>
      </c>
      <c r="BF10891" s="40">
        <v>1</v>
      </c>
      <c r="BH10891" s="2">
        <v>42639.916666666664</v>
      </c>
      <c r="BI10891" s="2">
        <v>42639.916666666664</v>
      </c>
      <c r="BJ10891" s="2">
        <v>42639.916666666664</v>
      </c>
      <c r="BL10891">
        <v>0</v>
      </c>
      <c r="BM10891">
        <v>0</v>
      </c>
      <c r="BN10891">
        <v>0</v>
      </c>
      <c r="BO10891">
        <v>0</v>
      </c>
      <c r="BP10891">
        <v>4</v>
      </c>
      <c r="BQ10891" s="40">
        <v>4</v>
      </c>
      <c r="BR10891" s="40">
        <v>4</v>
      </c>
      <c r="BS10891" s="40">
        <v>4</v>
      </c>
      <c r="BT10891" s="40">
        <v>0</v>
      </c>
      <c r="BU10891">
        <v>0</v>
      </c>
      <c r="BV10891" s="8" t="s">
        <v>834</v>
      </c>
      <c r="BW10891" s="8" t="s">
        <v>835</v>
      </c>
      <c r="BX10891" s="8" t="s">
        <v>836</v>
      </c>
      <c r="BY10891" s="8" t="s">
        <v>383</v>
      </c>
    </row>
    <row r="10892" spans="1:77" hidden="1">
      <c r="A10892" t="s">
        <v>117</v>
      </c>
      <c r="B10892" s="2">
        <v>42639.958333333336</v>
      </c>
      <c r="C10892" s="1">
        <v>42639</v>
      </c>
      <c r="D10892">
        <v>19</v>
      </c>
      <c r="E10892">
        <v>0</v>
      </c>
      <c r="F10892" s="2">
        <v>42639.791666666664</v>
      </c>
      <c r="G10892" s="8" t="s">
        <v>378</v>
      </c>
      <c r="H10892" s="13" t="s">
        <v>379</v>
      </c>
      <c r="I10892" s="40">
        <v>88</v>
      </c>
      <c r="J10892" s="40">
        <v>91</v>
      </c>
      <c r="K10892" s="40">
        <v>1797</v>
      </c>
      <c r="L10892" s="40">
        <v>1706</v>
      </c>
      <c r="M10892" s="101">
        <v>0</v>
      </c>
      <c r="W10892" s="40">
        <v>91</v>
      </c>
      <c r="X10892" s="40">
        <v>1797</v>
      </c>
      <c r="Y10892" s="40">
        <v>1706</v>
      </c>
      <c r="Z10892" s="40">
        <v>0</v>
      </c>
      <c r="AA10892" s="40">
        <v>0</v>
      </c>
      <c r="AW10892" s="40">
        <v>1706</v>
      </c>
      <c r="AX10892" s="40">
        <v>122</v>
      </c>
      <c r="AY10892" s="40">
        <v>1584</v>
      </c>
      <c r="AZ10892" s="40">
        <v>1</v>
      </c>
      <c r="BA10892" s="40">
        <v>1</v>
      </c>
      <c r="BB10892" s="40">
        <v>-122</v>
      </c>
      <c r="BC10892" s="40">
        <v>-33</v>
      </c>
      <c r="BD10892" s="40">
        <v>0</v>
      </c>
      <c r="BE10892" s="40">
        <v>1551</v>
      </c>
      <c r="BF10892" s="40">
        <v>1</v>
      </c>
      <c r="BH10892" s="2">
        <v>42639.958333333336</v>
      </c>
      <c r="BI10892" s="2">
        <v>42639.958333333336</v>
      </c>
      <c r="BJ10892" s="2">
        <v>42639.958333333336</v>
      </c>
      <c r="BL10892">
        <v>0</v>
      </c>
      <c r="BM10892">
        <v>0</v>
      </c>
      <c r="BN10892">
        <v>0</v>
      </c>
      <c r="BO10892">
        <v>0</v>
      </c>
      <c r="BP10892">
        <v>4</v>
      </c>
      <c r="BQ10892" s="40">
        <v>4</v>
      </c>
      <c r="BR10892" s="40">
        <v>4</v>
      </c>
      <c r="BS10892" s="40">
        <v>4</v>
      </c>
      <c r="BT10892" s="40">
        <v>0</v>
      </c>
      <c r="BU10892">
        <v>0</v>
      </c>
      <c r="BV10892" s="8" t="s">
        <v>834</v>
      </c>
      <c r="BW10892" s="8" t="s">
        <v>835</v>
      </c>
      <c r="BX10892" s="8" t="s">
        <v>836</v>
      </c>
      <c r="BY10892" s="8" t="s">
        <v>383</v>
      </c>
    </row>
    <row r="10893" spans="1:77" hidden="1">
      <c r="A10893" t="s">
        <v>117</v>
      </c>
      <c r="B10893" s="2">
        <v>42640</v>
      </c>
      <c r="C10893" s="1">
        <v>42639</v>
      </c>
      <c r="D10893">
        <v>20</v>
      </c>
      <c r="E10893">
        <v>0</v>
      </c>
      <c r="F10893" s="2">
        <v>42639.833333333336</v>
      </c>
      <c r="G10893" s="8" t="s">
        <v>378</v>
      </c>
      <c r="H10893" s="13" t="s">
        <v>379</v>
      </c>
      <c r="I10893" s="40">
        <v>88</v>
      </c>
      <c r="J10893" s="40">
        <v>92</v>
      </c>
      <c r="K10893" s="40">
        <v>1928</v>
      </c>
      <c r="L10893" s="40">
        <v>1836</v>
      </c>
      <c r="M10893" s="101">
        <v>0</v>
      </c>
      <c r="W10893" s="40">
        <v>92</v>
      </c>
      <c r="X10893" s="40">
        <v>1928</v>
      </c>
      <c r="Y10893" s="40">
        <v>1836</v>
      </c>
      <c r="Z10893" s="40">
        <v>0</v>
      </c>
      <c r="AA10893" s="40">
        <v>0</v>
      </c>
      <c r="AW10893" s="40">
        <v>1836</v>
      </c>
      <c r="AX10893" s="40">
        <v>52</v>
      </c>
      <c r="AY10893" s="40">
        <v>1784</v>
      </c>
      <c r="AZ10893" s="40">
        <v>1</v>
      </c>
      <c r="BA10893" s="40">
        <v>1</v>
      </c>
      <c r="BB10893" s="40">
        <v>-52</v>
      </c>
      <c r="BC10893" s="40">
        <v>-102</v>
      </c>
      <c r="BD10893" s="40">
        <v>0</v>
      </c>
      <c r="BE10893" s="40">
        <v>1682</v>
      </c>
      <c r="BF10893" s="40">
        <v>1</v>
      </c>
      <c r="BH10893" s="2">
        <v>42640</v>
      </c>
      <c r="BI10893" s="2">
        <v>42640</v>
      </c>
      <c r="BJ10893" s="2">
        <v>42640</v>
      </c>
      <c r="BL10893">
        <v>0</v>
      </c>
      <c r="BM10893">
        <v>0</v>
      </c>
      <c r="BN10893">
        <v>0</v>
      </c>
      <c r="BO10893">
        <v>0</v>
      </c>
      <c r="BP10893">
        <v>4</v>
      </c>
      <c r="BQ10893" s="40">
        <v>4</v>
      </c>
      <c r="BR10893" s="40">
        <v>4</v>
      </c>
      <c r="BS10893" s="40">
        <v>4</v>
      </c>
      <c r="BT10893" s="40">
        <v>0</v>
      </c>
      <c r="BU10893">
        <v>0</v>
      </c>
      <c r="BV10893" s="8" t="s">
        <v>834</v>
      </c>
      <c r="BW10893" s="8" t="s">
        <v>835</v>
      </c>
      <c r="BX10893" s="8" t="s">
        <v>836</v>
      </c>
      <c r="BY10893" s="8" t="s">
        <v>383</v>
      </c>
    </row>
    <row r="10894" spans="1:77" hidden="1">
      <c r="A10894" t="s">
        <v>117</v>
      </c>
      <c r="B10894" s="2">
        <v>42640.041666666664</v>
      </c>
      <c r="C10894" s="1">
        <v>42639</v>
      </c>
      <c r="D10894">
        <v>21</v>
      </c>
      <c r="E10894">
        <v>0</v>
      </c>
      <c r="F10894" s="2">
        <v>42639.875</v>
      </c>
      <c r="G10894" s="8" t="s">
        <v>378</v>
      </c>
      <c r="H10894" s="13" t="s">
        <v>379</v>
      </c>
      <c r="I10894" s="40">
        <v>88</v>
      </c>
      <c r="J10894" s="40">
        <v>92</v>
      </c>
      <c r="K10894" s="40">
        <v>1838</v>
      </c>
      <c r="L10894" s="40">
        <v>1746</v>
      </c>
      <c r="M10894" s="101">
        <v>0</v>
      </c>
      <c r="W10894" s="40">
        <v>92</v>
      </c>
      <c r="X10894" s="40">
        <v>1838</v>
      </c>
      <c r="Y10894" s="40">
        <v>1746</v>
      </c>
      <c r="Z10894" s="40">
        <v>0</v>
      </c>
      <c r="AA10894" s="40">
        <v>0</v>
      </c>
      <c r="AW10894" s="40">
        <v>1746</v>
      </c>
      <c r="AX10894" s="40">
        <v>6</v>
      </c>
      <c r="AY10894" s="40">
        <v>1740</v>
      </c>
      <c r="AZ10894" s="40">
        <v>1</v>
      </c>
      <c r="BA10894" s="40">
        <v>1</v>
      </c>
      <c r="BB10894" s="40">
        <v>-6</v>
      </c>
      <c r="BC10894" s="40">
        <v>-67</v>
      </c>
      <c r="BD10894" s="40">
        <v>0</v>
      </c>
      <c r="BE10894" s="40">
        <v>1673</v>
      </c>
      <c r="BF10894" s="40">
        <v>1</v>
      </c>
      <c r="BH10894" s="2">
        <v>42640.041666666664</v>
      </c>
      <c r="BI10894" s="2">
        <v>42640.041666666664</v>
      </c>
      <c r="BJ10894" s="2">
        <v>42640.041666666664</v>
      </c>
      <c r="BL10894">
        <v>0</v>
      </c>
      <c r="BM10894">
        <v>0</v>
      </c>
      <c r="BN10894">
        <v>0</v>
      </c>
      <c r="BO10894">
        <v>0</v>
      </c>
      <c r="BP10894">
        <v>4</v>
      </c>
      <c r="BQ10894" s="40">
        <v>4</v>
      </c>
      <c r="BR10894" s="40">
        <v>4</v>
      </c>
      <c r="BS10894" s="40">
        <v>4</v>
      </c>
      <c r="BT10894" s="40">
        <v>0</v>
      </c>
      <c r="BU10894">
        <v>0</v>
      </c>
      <c r="BV10894" s="8" t="s">
        <v>834</v>
      </c>
      <c r="BW10894" s="8" t="s">
        <v>835</v>
      </c>
      <c r="BX10894" s="8" t="s">
        <v>836</v>
      </c>
      <c r="BY10894" s="8" t="s">
        <v>383</v>
      </c>
    </row>
    <row r="10895" spans="1:77" hidden="1">
      <c r="A10895" t="s">
        <v>117</v>
      </c>
      <c r="B10895" s="2">
        <v>42640.083333333336</v>
      </c>
      <c r="C10895" s="1">
        <v>42639</v>
      </c>
      <c r="D10895">
        <v>22</v>
      </c>
      <c r="E10895">
        <v>0</v>
      </c>
      <c r="F10895" s="2">
        <v>42639.916666666664</v>
      </c>
      <c r="G10895" s="8" t="s">
        <v>378</v>
      </c>
      <c r="H10895" s="13" t="s">
        <v>379</v>
      </c>
      <c r="I10895" s="40">
        <v>88</v>
      </c>
      <c r="J10895" s="40">
        <v>84</v>
      </c>
      <c r="K10895" s="40">
        <v>1660</v>
      </c>
      <c r="L10895" s="40">
        <v>1576</v>
      </c>
      <c r="M10895" s="101">
        <v>0</v>
      </c>
      <c r="W10895" s="40">
        <v>84</v>
      </c>
      <c r="X10895" s="40">
        <v>1660</v>
      </c>
      <c r="Y10895" s="40">
        <v>1576</v>
      </c>
      <c r="Z10895" s="40">
        <v>0</v>
      </c>
      <c r="AA10895" s="40">
        <v>0</v>
      </c>
      <c r="AW10895" s="40">
        <v>1576</v>
      </c>
      <c r="AX10895" s="40">
        <v>101</v>
      </c>
      <c r="AY10895" s="40">
        <v>1475</v>
      </c>
      <c r="AZ10895" s="40">
        <v>1</v>
      </c>
      <c r="BA10895" s="40">
        <v>1</v>
      </c>
      <c r="BB10895" s="40">
        <v>-101</v>
      </c>
      <c r="BC10895" s="40">
        <v>29</v>
      </c>
      <c r="BD10895" s="40">
        <v>0</v>
      </c>
      <c r="BE10895" s="40">
        <v>1504</v>
      </c>
      <c r="BF10895" s="40">
        <v>1</v>
      </c>
      <c r="BH10895" s="2">
        <v>42640.083333333336</v>
      </c>
      <c r="BI10895" s="2">
        <v>42640.083333333336</v>
      </c>
      <c r="BJ10895" s="2">
        <v>42640.083333333336</v>
      </c>
      <c r="BL10895">
        <v>0</v>
      </c>
      <c r="BM10895">
        <v>0</v>
      </c>
      <c r="BN10895">
        <v>0</v>
      </c>
      <c r="BO10895">
        <v>0</v>
      </c>
      <c r="BP10895">
        <v>4</v>
      </c>
      <c r="BQ10895" s="40">
        <v>4</v>
      </c>
      <c r="BR10895" s="40">
        <v>4</v>
      </c>
      <c r="BS10895" s="40">
        <v>4</v>
      </c>
      <c r="BT10895" s="40">
        <v>0</v>
      </c>
      <c r="BU10895">
        <v>0</v>
      </c>
      <c r="BV10895" s="8" t="s">
        <v>834</v>
      </c>
      <c r="BW10895" s="8" t="s">
        <v>835</v>
      </c>
      <c r="BX10895" s="8" t="s">
        <v>836</v>
      </c>
      <c r="BY10895" s="8" t="s">
        <v>383</v>
      </c>
    </row>
    <row r="10896" spans="1:77" hidden="1">
      <c r="A10896" t="s">
        <v>117</v>
      </c>
      <c r="B10896" s="2">
        <v>42640.125</v>
      </c>
      <c r="C10896" s="1">
        <v>42639</v>
      </c>
      <c r="D10896">
        <v>23</v>
      </c>
      <c r="E10896">
        <v>0</v>
      </c>
      <c r="F10896" s="2">
        <v>42639.958333333336</v>
      </c>
      <c r="G10896" s="8" t="s">
        <v>378</v>
      </c>
      <c r="H10896" s="13" t="s">
        <v>379</v>
      </c>
      <c r="I10896" s="40">
        <v>88</v>
      </c>
      <c r="J10896" s="40">
        <v>78</v>
      </c>
      <c r="K10896" s="40">
        <v>1354</v>
      </c>
      <c r="L10896" s="40">
        <v>1276</v>
      </c>
      <c r="M10896" s="101">
        <v>0</v>
      </c>
      <c r="W10896" s="40">
        <v>78</v>
      </c>
      <c r="X10896" s="40">
        <v>1354</v>
      </c>
      <c r="Y10896" s="40">
        <v>1276</v>
      </c>
      <c r="Z10896" s="40">
        <v>0</v>
      </c>
      <c r="AA10896" s="40">
        <v>0</v>
      </c>
      <c r="AW10896" s="40">
        <v>1276</v>
      </c>
      <c r="AX10896" s="40">
        <v>94</v>
      </c>
      <c r="AY10896" s="40">
        <v>1182</v>
      </c>
      <c r="AZ10896" s="40">
        <v>1</v>
      </c>
      <c r="BA10896" s="40">
        <v>1</v>
      </c>
      <c r="BB10896" s="40">
        <v>-94</v>
      </c>
      <c r="BC10896" s="40">
        <v>25</v>
      </c>
      <c r="BD10896" s="40">
        <v>0</v>
      </c>
      <c r="BE10896" s="40">
        <v>1207</v>
      </c>
      <c r="BF10896" s="40">
        <v>1</v>
      </c>
      <c r="BH10896" s="2">
        <v>42640.125</v>
      </c>
      <c r="BI10896" s="2">
        <v>42640.125</v>
      </c>
      <c r="BJ10896" s="2">
        <v>42640.125</v>
      </c>
      <c r="BL10896">
        <v>0</v>
      </c>
      <c r="BM10896">
        <v>0</v>
      </c>
      <c r="BN10896">
        <v>0</v>
      </c>
      <c r="BO10896">
        <v>0</v>
      </c>
      <c r="BP10896">
        <v>4</v>
      </c>
      <c r="BQ10896" s="40">
        <v>4</v>
      </c>
      <c r="BR10896" s="40">
        <v>4</v>
      </c>
      <c r="BS10896" s="40">
        <v>4</v>
      </c>
      <c r="BT10896" s="40">
        <v>0</v>
      </c>
      <c r="BU10896">
        <v>0</v>
      </c>
      <c r="BV10896" s="8" t="s">
        <v>834</v>
      </c>
      <c r="BW10896" s="8" t="s">
        <v>835</v>
      </c>
      <c r="BX10896" s="8" t="s">
        <v>836</v>
      </c>
      <c r="BY10896" s="8" t="s">
        <v>383</v>
      </c>
    </row>
    <row r="10897" spans="1:77" hidden="1">
      <c r="A10897" t="s">
        <v>117</v>
      </c>
      <c r="B10897" s="2">
        <v>42640.166666666664</v>
      </c>
      <c r="C10897" s="1">
        <v>42639</v>
      </c>
      <c r="D10897">
        <v>24</v>
      </c>
      <c r="E10897">
        <v>0</v>
      </c>
      <c r="F10897" s="2">
        <v>42640</v>
      </c>
      <c r="G10897" s="8" t="s">
        <v>378</v>
      </c>
      <c r="H10897" s="13" t="s">
        <v>379</v>
      </c>
      <c r="I10897" s="40">
        <v>88</v>
      </c>
      <c r="J10897" s="40">
        <v>73</v>
      </c>
      <c r="K10897" s="40">
        <v>1199</v>
      </c>
      <c r="L10897" s="40">
        <v>1126</v>
      </c>
      <c r="M10897" s="101">
        <v>0</v>
      </c>
      <c r="W10897" s="40">
        <v>73</v>
      </c>
      <c r="X10897" s="40">
        <v>1199</v>
      </c>
      <c r="Y10897" s="40">
        <v>1126</v>
      </c>
      <c r="Z10897" s="40">
        <v>0</v>
      </c>
      <c r="AA10897" s="40">
        <v>0</v>
      </c>
      <c r="AW10897" s="40">
        <v>1126</v>
      </c>
      <c r="AX10897" s="40">
        <v>62</v>
      </c>
      <c r="AY10897" s="40">
        <v>1064</v>
      </c>
      <c r="AZ10897" s="40">
        <v>1</v>
      </c>
      <c r="BA10897" s="40">
        <v>1</v>
      </c>
      <c r="BB10897" s="40">
        <v>-62</v>
      </c>
      <c r="BC10897" s="40">
        <v>5</v>
      </c>
      <c r="BD10897" s="40">
        <v>0</v>
      </c>
      <c r="BE10897" s="40">
        <v>1069</v>
      </c>
      <c r="BF10897" s="40">
        <v>1</v>
      </c>
      <c r="BH10897" s="2">
        <v>42640.166666666664</v>
      </c>
      <c r="BI10897" s="2">
        <v>42640.166666666664</v>
      </c>
      <c r="BJ10897" s="2">
        <v>42640.166666666664</v>
      </c>
      <c r="BL10897">
        <v>0</v>
      </c>
      <c r="BM10897">
        <v>0</v>
      </c>
      <c r="BN10897">
        <v>0</v>
      </c>
      <c r="BO10897">
        <v>0</v>
      </c>
      <c r="BP10897">
        <v>4</v>
      </c>
      <c r="BQ10897" s="40">
        <v>4</v>
      </c>
      <c r="BR10897" s="40">
        <v>4</v>
      </c>
      <c r="BS10897" s="40">
        <v>4</v>
      </c>
      <c r="BT10897" s="40">
        <v>0</v>
      </c>
      <c r="BU10897">
        <v>0</v>
      </c>
      <c r="BV10897" s="8" t="s">
        <v>834</v>
      </c>
      <c r="BW10897" s="8" t="s">
        <v>835</v>
      </c>
      <c r="BX10897" s="8" t="s">
        <v>836</v>
      </c>
      <c r="BY10897" s="8" t="s">
        <v>383</v>
      </c>
    </row>
    <row r="10898" spans="1:77" hidden="1">
      <c r="A10898" t="s">
        <v>117</v>
      </c>
      <c r="B10898" s="2">
        <v>42640.208333333336</v>
      </c>
      <c r="C10898" s="1">
        <v>42640</v>
      </c>
      <c r="D10898">
        <v>1</v>
      </c>
      <c r="E10898">
        <v>0</v>
      </c>
      <c r="F10898" s="2">
        <v>42640.041666666664</v>
      </c>
      <c r="G10898" s="8" t="s">
        <v>378</v>
      </c>
      <c r="H10898" s="13" t="s">
        <v>379</v>
      </c>
      <c r="I10898" s="40">
        <v>90</v>
      </c>
      <c r="J10898" s="40">
        <v>56</v>
      </c>
      <c r="K10898" s="40">
        <v>861</v>
      </c>
      <c r="L10898" s="40">
        <v>805</v>
      </c>
      <c r="M10898" s="101">
        <v>0</v>
      </c>
      <c r="W10898" s="40">
        <v>56</v>
      </c>
      <c r="X10898" s="40">
        <v>861</v>
      </c>
      <c r="Y10898" s="40">
        <v>805</v>
      </c>
      <c r="Z10898" s="40">
        <v>0</v>
      </c>
      <c r="AA10898" s="40">
        <v>0</v>
      </c>
      <c r="AW10898" s="40">
        <v>805</v>
      </c>
      <c r="AX10898" s="40">
        <v>24</v>
      </c>
      <c r="AY10898" s="40">
        <v>781</v>
      </c>
      <c r="AZ10898" s="40">
        <v>1</v>
      </c>
      <c r="BA10898" s="40">
        <v>1</v>
      </c>
      <c r="BB10898" s="40">
        <v>-24</v>
      </c>
      <c r="BC10898" s="40">
        <v>-35</v>
      </c>
      <c r="BD10898" s="40">
        <v>0</v>
      </c>
      <c r="BE10898" s="40">
        <v>746</v>
      </c>
      <c r="BF10898" s="40">
        <v>1</v>
      </c>
      <c r="BH10898" s="2">
        <v>42640.208333333336</v>
      </c>
      <c r="BI10898" s="2">
        <v>42640.208333333336</v>
      </c>
      <c r="BJ10898" s="2">
        <v>42640.208333333336</v>
      </c>
      <c r="BL10898">
        <v>0</v>
      </c>
      <c r="BM10898">
        <v>0</v>
      </c>
      <c r="BN10898">
        <v>0</v>
      </c>
      <c r="BO10898">
        <v>0</v>
      </c>
      <c r="BP10898">
        <v>4</v>
      </c>
      <c r="BQ10898" s="40">
        <v>4</v>
      </c>
      <c r="BR10898" s="40">
        <v>4</v>
      </c>
      <c r="BS10898" s="40">
        <v>4</v>
      </c>
      <c r="BT10898" s="40">
        <v>0</v>
      </c>
      <c r="BU10898">
        <v>0</v>
      </c>
      <c r="BV10898" s="8" t="s">
        <v>835</v>
      </c>
      <c r="BW10898" s="8" t="s">
        <v>836</v>
      </c>
      <c r="BX10898" s="8" t="s">
        <v>837</v>
      </c>
      <c r="BY10898" s="8" t="s">
        <v>383</v>
      </c>
    </row>
    <row r="10899" spans="1:77" hidden="1">
      <c r="A10899" t="s">
        <v>117</v>
      </c>
      <c r="B10899" s="2">
        <v>42640.25</v>
      </c>
      <c r="C10899" s="1">
        <v>42640</v>
      </c>
      <c r="D10899">
        <v>2</v>
      </c>
      <c r="E10899">
        <v>0</v>
      </c>
      <c r="F10899" s="2">
        <v>42640.083333333336</v>
      </c>
      <c r="G10899" s="8" t="s">
        <v>378</v>
      </c>
      <c r="H10899" s="13" t="s">
        <v>379</v>
      </c>
      <c r="I10899" s="40">
        <v>90</v>
      </c>
      <c r="J10899" s="40">
        <v>68</v>
      </c>
      <c r="K10899" s="40">
        <v>857</v>
      </c>
      <c r="L10899" s="40">
        <v>789</v>
      </c>
      <c r="M10899" s="101">
        <v>0</v>
      </c>
      <c r="W10899" s="40">
        <v>68</v>
      </c>
      <c r="X10899" s="40">
        <v>857</v>
      </c>
      <c r="Y10899" s="40">
        <v>789</v>
      </c>
      <c r="Z10899" s="40">
        <v>0</v>
      </c>
      <c r="AA10899" s="40">
        <v>0</v>
      </c>
      <c r="AW10899" s="40">
        <v>789</v>
      </c>
      <c r="AX10899" s="40">
        <v>38</v>
      </c>
      <c r="AY10899" s="40">
        <v>751</v>
      </c>
      <c r="AZ10899" s="40">
        <v>1</v>
      </c>
      <c r="BA10899" s="40">
        <v>1</v>
      </c>
      <c r="BB10899" s="40">
        <v>-38</v>
      </c>
      <c r="BC10899" s="40">
        <v>-18</v>
      </c>
      <c r="BD10899" s="40">
        <v>0</v>
      </c>
      <c r="BE10899" s="40">
        <v>733</v>
      </c>
      <c r="BF10899" s="40">
        <v>1</v>
      </c>
      <c r="BH10899" s="2">
        <v>42640.25</v>
      </c>
      <c r="BI10899" s="2">
        <v>42640.25</v>
      </c>
      <c r="BJ10899" s="2">
        <v>42640.25</v>
      </c>
      <c r="BL10899">
        <v>0</v>
      </c>
      <c r="BM10899">
        <v>0</v>
      </c>
      <c r="BN10899">
        <v>0</v>
      </c>
      <c r="BO10899">
        <v>0</v>
      </c>
      <c r="BP10899">
        <v>4</v>
      </c>
      <c r="BQ10899" s="40">
        <v>4</v>
      </c>
      <c r="BR10899" s="40">
        <v>4</v>
      </c>
      <c r="BS10899" s="40">
        <v>4</v>
      </c>
      <c r="BT10899" s="40">
        <v>0</v>
      </c>
      <c r="BU10899">
        <v>0</v>
      </c>
      <c r="BV10899" s="8" t="s">
        <v>835</v>
      </c>
      <c r="BW10899" s="8" t="s">
        <v>836</v>
      </c>
      <c r="BX10899" s="8" t="s">
        <v>837</v>
      </c>
      <c r="BY10899" s="8" t="s">
        <v>383</v>
      </c>
    </row>
    <row r="10900" spans="1:77" hidden="1">
      <c r="A10900" t="s">
        <v>117</v>
      </c>
      <c r="B10900" s="2">
        <v>42640.291666666664</v>
      </c>
      <c r="C10900" s="1">
        <v>42640</v>
      </c>
      <c r="D10900">
        <v>3</v>
      </c>
      <c r="E10900">
        <v>0</v>
      </c>
      <c r="F10900" s="2">
        <v>42640.125</v>
      </c>
      <c r="G10900" s="8" t="s">
        <v>378</v>
      </c>
      <c r="H10900" s="13" t="s">
        <v>379</v>
      </c>
      <c r="I10900" s="40">
        <v>90</v>
      </c>
      <c r="J10900" s="40">
        <v>66</v>
      </c>
      <c r="K10900" s="40">
        <v>862</v>
      </c>
      <c r="L10900" s="40">
        <v>796</v>
      </c>
      <c r="M10900" s="101">
        <v>0</v>
      </c>
      <c r="W10900" s="40">
        <v>66</v>
      </c>
      <c r="X10900" s="40">
        <v>862</v>
      </c>
      <c r="Y10900" s="40">
        <v>796</v>
      </c>
      <c r="Z10900" s="40">
        <v>0</v>
      </c>
      <c r="AA10900" s="40">
        <v>0</v>
      </c>
      <c r="AW10900" s="40">
        <v>796</v>
      </c>
      <c r="AX10900" s="40">
        <v>104</v>
      </c>
      <c r="AY10900" s="40">
        <v>692</v>
      </c>
      <c r="AZ10900" s="40">
        <v>1</v>
      </c>
      <c r="BA10900" s="40">
        <v>1</v>
      </c>
      <c r="BB10900" s="40">
        <v>-104</v>
      </c>
      <c r="BC10900" s="40">
        <v>47</v>
      </c>
      <c r="BD10900" s="40">
        <v>0</v>
      </c>
      <c r="BE10900" s="40">
        <v>739</v>
      </c>
      <c r="BF10900" s="40">
        <v>1</v>
      </c>
      <c r="BH10900" s="2">
        <v>42640.291666666664</v>
      </c>
      <c r="BI10900" s="2">
        <v>42640.291666666664</v>
      </c>
      <c r="BJ10900" s="2">
        <v>42640.291666666664</v>
      </c>
      <c r="BL10900">
        <v>0</v>
      </c>
      <c r="BM10900">
        <v>0</v>
      </c>
      <c r="BN10900">
        <v>0</v>
      </c>
      <c r="BO10900">
        <v>0</v>
      </c>
      <c r="BP10900">
        <v>4</v>
      </c>
      <c r="BQ10900" s="40">
        <v>4</v>
      </c>
      <c r="BR10900" s="40">
        <v>4</v>
      </c>
      <c r="BS10900" s="40">
        <v>4</v>
      </c>
      <c r="BT10900" s="40">
        <v>0</v>
      </c>
      <c r="BU10900">
        <v>0</v>
      </c>
      <c r="BV10900" s="8" t="s">
        <v>835</v>
      </c>
      <c r="BW10900" s="8" t="s">
        <v>836</v>
      </c>
      <c r="BX10900" s="8" t="s">
        <v>837</v>
      </c>
      <c r="BY10900" s="8" t="s">
        <v>383</v>
      </c>
    </row>
    <row r="10901" spans="1:77" hidden="1">
      <c r="A10901" t="s">
        <v>117</v>
      </c>
      <c r="B10901" s="2">
        <v>42640.333333333336</v>
      </c>
      <c r="C10901" s="1">
        <v>42640</v>
      </c>
      <c r="D10901">
        <v>4</v>
      </c>
      <c r="E10901">
        <v>0</v>
      </c>
      <c r="F10901" s="2">
        <v>42640.166666666664</v>
      </c>
      <c r="G10901" s="8" t="s">
        <v>378</v>
      </c>
      <c r="H10901" s="13" t="s">
        <v>379</v>
      </c>
      <c r="I10901" s="40">
        <v>90</v>
      </c>
      <c r="J10901" s="40">
        <v>67</v>
      </c>
      <c r="K10901" s="40">
        <v>858</v>
      </c>
      <c r="L10901" s="40">
        <v>791</v>
      </c>
      <c r="M10901" s="101">
        <v>0</v>
      </c>
      <c r="W10901" s="40">
        <v>67</v>
      </c>
      <c r="X10901" s="40">
        <v>858</v>
      </c>
      <c r="Y10901" s="40">
        <v>791</v>
      </c>
      <c r="Z10901" s="40">
        <v>0</v>
      </c>
      <c r="AA10901" s="40">
        <v>0</v>
      </c>
      <c r="AW10901" s="40">
        <v>791</v>
      </c>
      <c r="AX10901" s="40">
        <v>118</v>
      </c>
      <c r="AY10901" s="40">
        <v>673</v>
      </c>
      <c r="AZ10901" s="40">
        <v>1</v>
      </c>
      <c r="BA10901" s="40">
        <v>1</v>
      </c>
      <c r="BB10901" s="40">
        <v>-118</v>
      </c>
      <c r="BC10901" s="40">
        <v>64</v>
      </c>
      <c r="BD10901" s="40">
        <v>0</v>
      </c>
      <c r="BE10901" s="40">
        <v>737</v>
      </c>
      <c r="BF10901" s="40">
        <v>1</v>
      </c>
      <c r="BH10901" s="2">
        <v>42640.333333333336</v>
      </c>
      <c r="BI10901" s="2">
        <v>42640.333333333336</v>
      </c>
      <c r="BJ10901" s="2">
        <v>42640.333333333336</v>
      </c>
      <c r="BL10901">
        <v>0</v>
      </c>
      <c r="BM10901">
        <v>0</v>
      </c>
      <c r="BN10901">
        <v>0</v>
      </c>
      <c r="BO10901">
        <v>0</v>
      </c>
      <c r="BP10901">
        <v>4</v>
      </c>
      <c r="BQ10901" s="40">
        <v>4</v>
      </c>
      <c r="BR10901" s="40">
        <v>4</v>
      </c>
      <c r="BS10901" s="40">
        <v>4</v>
      </c>
      <c r="BT10901" s="40">
        <v>0</v>
      </c>
      <c r="BU10901">
        <v>0</v>
      </c>
      <c r="BV10901" s="8" t="s">
        <v>835</v>
      </c>
      <c r="BW10901" s="8" t="s">
        <v>836</v>
      </c>
      <c r="BX10901" s="8" t="s">
        <v>837</v>
      </c>
      <c r="BY10901" s="8" t="s">
        <v>383</v>
      </c>
    </row>
    <row r="10902" spans="1:77" hidden="1">
      <c r="A10902" t="s">
        <v>117</v>
      </c>
      <c r="B10902" s="2">
        <v>42640.375</v>
      </c>
      <c r="C10902" s="1">
        <v>42640</v>
      </c>
      <c r="D10902">
        <v>5</v>
      </c>
      <c r="E10902">
        <v>0</v>
      </c>
      <c r="F10902" s="2">
        <v>42640.208333333336</v>
      </c>
      <c r="G10902" s="8" t="s">
        <v>378</v>
      </c>
      <c r="H10902" s="13" t="s">
        <v>379</v>
      </c>
      <c r="I10902" s="40">
        <v>90</v>
      </c>
      <c r="J10902" s="40">
        <v>66</v>
      </c>
      <c r="K10902" s="40">
        <v>909</v>
      </c>
      <c r="L10902" s="40">
        <v>843</v>
      </c>
      <c r="M10902" s="101">
        <v>0</v>
      </c>
      <c r="W10902" s="40">
        <v>66</v>
      </c>
      <c r="X10902" s="40">
        <v>909</v>
      </c>
      <c r="Y10902" s="40">
        <v>843</v>
      </c>
      <c r="Z10902" s="40">
        <v>0</v>
      </c>
      <c r="AA10902" s="40">
        <v>0</v>
      </c>
      <c r="AW10902" s="40">
        <v>843</v>
      </c>
      <c r="AX10902" s="40">
        <v>99</v>
      </c>
      <c r="AY10902" s="40">
        <v>744</v>
      </c>
      <c r="AZ10902" s="40">
        <v>1</v>
      </c>
      <c r="BA10902" s="40">
        <v>1</v>
      </c>
      <c r="BB10902" s="40">
        <v>-99</v>
      </c>
      <c r="BC10902" s="40">
        <v>42</v>
      </c>
      <c r="BD10902" s="40">
        <v>0</v>
      </c>
      <c r="BE10902" s="40">
        <v>786</v>
      </c>
      <c r="BF10902" s="40">
        <v>1</v>
      </c>
      <c r="BH10902" s="2">
        <v>42640.375</v>
      </c>
      <c r="BI10902" s="2">
        <v>42640.375</v>
      </c>
      <c r="BJ10902" s="2">
        <v>42640.375</v>
      </c>
      <c r="BL10902">
        <v>0</v>
      </c>
      <c r="BM10902">
        <v>0</v>
      </c>
      <c r="BN10902">
        <v>0</v>
      </c>
      <c r="BO10902">
        <v>0</v>
      </c>
      <c r="BP10902">
        <v>4</v>
      </c>
      <c r="BQ10902" s="40">
        <v>4</v>
      </c>
      <c r="BR10902" s="40">
        <v>4</v>
      </c>
      <c r="BS10902" s="40">
        <v>4</v>
      </c>
      <c r="BT10902" s="40">
        <v>0</v>
      </c>
      <c r="BU10902">
        <v>0</v>
      </c>
      <c r="BV10902" s="8" t="s">
        <v>835</v>
      </c>
      <c r="BW10902" s="8" t="s">
        <v>836</v>
      </c>
      <c r="BX10902" s="8" t="s">
        <v>837</v>
      </c>
      <c r="BY10902" s="8" t="s">
        <v>383</v>
      </c>
    </row>
    <row r="10903" spans="1:77" hidden="1">
      <c r="A10903" t="s">
        <v>117</v>
      </c>
      <c r="B10903" s="2">
        <v>42640.416666666664</v>
      </c>
      <c r="C10903" s="1">
        <v>42640</v>
      </c>
      <c r="D10903">
        <v>6</v>
      </c>
      <c r="E10903">
        <v>0</v>
      </c>
      <c r="F10903" s="2">
        <v>42640.25</v>
      </c>
      <c r="G10903" s="8" t="s">
        <v>378</v>
      </c>
      <c r="H10903" s="13" t="s">
        <v>379</v>
      </c>
      <c r="I10903" s="40">
        <v>90</v>
      </c>
      <c r="J10903" s="40">
        <v>75</v>
      </c>
      <c r="K10903" s="40">
        <v>1252</v>
      </c>
      <c r="L10903" s="40">
        <v>1177</v>
      </c>
      <c r="M10903" s="101">
        <v>0</v>
      </c>
      <c r="W10903" s="40">
        <v>75</v>
      </c>
      <c r="X10903" s="40">
        <v>1252</v>
      </c>
      <c r="Y10903" s="40">
        <v>1177</v>
      </c>
      <c r="Z10903" s="40">
        <v>0</v>
      </c>
      <c r="AA10903" s="40">
        <v>0</v>
      </c>
      <c r="AW10903" s="40">
        <v>1177</v>
      </c>
      <c r="AX10903" s="40">
        <v>77</v>
      </c>
      <c r="AY10903" s="40">
        <v>1100</v>
      </c>
      <c r="AZ10903" s="40">
        <v>1</v>
      </c>
      <c r="BA10903" s="40">
        <v>1</v>
      </c>
      <c r="BB10903" s="40">
        <v>-77</v>
      </c>
      <c r="BC10903" s="40">
        <v>23</v>
      </c>
      <c r="BD10903" s="40">
        <v>0</v>
      </c>
      <c r="BE10903" s="40">
        <v>1123</v>
      </c>
      <c r="BF10903" s="40">
        <v>1</v>
      </c>
      <c r="BH10903" s="2">
        <v>42640.416666666664</v>
      </c>
      <c r="BI10903" s="2">
        <v>42640.416666666664</v>
      </c>
      <c r="BJ10903" s="2">
        <v>42640.416666666664</v>
      </c>
      <c r="BL10903">
        <v>0</v>
      </c>
      <c r="BM10903">
        <v>0</v>
      </c>
      <c r="BN10903">
        <v>0</v>
      </c>
      <c r="BO10903">
        <v>0</v>
      </c>
      <c r="BP10903">
        <v>4</v>
      </c>
      <c r="BQ10903" s="40">
        <v>4</v>
      </c>
      <c r="BR10903" s="40">
        <v>4</v>
      </c>
      <c r="BS10903" s="40">
        <v>4</v>
      </c>
      <c r="BT10903" s="40">
        <v>0</v>
      </c>
      <c r="BU10903">
        <v>0</v>
      </c>
      <c r="BV10903" s="8" t="s">
        <v>835</v>
      </c>
      <c r="BW10903" s="8" t="s">
        <v>836</v>
      </c>
      <c r="BX10903" s="8" t="s">
        <v>837</v>
      </c>
      <c r="BY10903" s="8" t="s">
        <v>383</v>
      </c>
    </row>
    <row r="10904" spans="1:77" hidden="1">
      <c r="A10904" t="s">
        <v>117</v>
      </c>
      <c r="B10904" s="2">
        <v>42640.458333333336</v>
      </c>
      <c r="C10904" s="1">
        <v>42640</v>
      </c>
      <c r="D10904">
        <v>7</v>
      </c>
      <c r="E10904">
        <v>0</v>
      </c>
      <c r="F10904" s="2">
        <v>42640.291666666664</v>
      </c>
      <c r="G10904" s="8" t="s">
        <v>378</v>
      </c>
      <c r="H10904" s="13" t="s">
        <v>379</v>
      </c>
      <c r="I10904" s="40">
        <v>90</v>
      </c>
      <c r="J10904" s="40">
        <v>81</v>
      </c>
      <c r="K10904" s="40">
        <v>1434</v>
      </c>
      <c r="L10904" s="40">
        <v>1353</v>
      </c>
      <c r="M10904" s="101">
        <v>0</v>
      </c>
      <c r="W10904" s="40">
        <v>81</v>
      </c>
      <c r="X10904" s="40">
        <v>1434</v>
      </c>
      <c r="Y10904" s="40">
        <v>1353</v>
      </c>
      <c r="Z10904" s="40">
        <v>0</v>
      </c>
      <c r="AA10904" s="40">
        <v>0</v>
      </c>
      <c r="AW10904" s="40">
        <v>1353</v>
      </c>
      <c r="AX10904" s="40">
        <v>23</v>
      </c>
      <c r="AY10904" s="40">
        <v>1330</v>
      </c>
      <c r="AZ10904" s="40">
        <v>1</v>
      </c>
      <c r="BA10904" s="40">
        <v>1</v>
      </c>
      <c r="BB10904" s="40">
        <v>-23</v>
      </c>
      <c r="BC10904" s="40">
        <v>-35</v>
      </c>
      <c r="BD10904" s="40">
        <v>0</v>
      </c>
      <c r="BE10904" s="40">
        <v>1295</v>
      </c>
      <c r="BF10904" s="40">
        <v>1</v>
      </c>
      <c r="BH10904" s="2">
        <v>42640.458333333336</v>
      </c>
      <c r="BI10904" s="2">
        <v>42640.458333333336</v>
      </c>
      <c r="BJ10904" s="2">
        <v>42640.458333333336</v>
      </c>
      <c r="BL10904">
        <v>0</v>
      </c>
      <c r="BM10904">
        <v>0</v>
      </c>
      <c r="BN10904">
        <v>0</v>
      </c>
      <c r="BO10904">
        <v>0</v>
      </c>
      <c r="BP10904">
        <v>4</v>
      </c>
      <c r="BQ10904" s="40">
        <v>4</v>
      </c>
      <c r="BR10904" s="40">
        <v>4</v>
      </c>
      <c r="BS10904" s="40">
        <v>4</v>
      </c>
      <c r="BT10904" s="40">
        <v>0</v>
      </c>
      <c r="BU10904">
        <v>0</v>
      </c>
      <c r="BV10904" s="8" t="s">
        <v>835</v>
      </c>
      <c r="BW10904" s="8" t="s">
        <v>836</v>
      </c>
      <c r="BX10904" s="8" t="s">
        <v>837</v>
      </c>
      <c r="BY10904" s="8" t="s">
        <v>383</v>
      </c>
    </row>
    <row r="10905" spans="1:77" hidden="1">
      <c r="A10905" t="s">
        <v>117</v>
      </c>
      <c r="B10905" s="2">
        <v>42640.5</v>
      </c>
      <c r="C10905" s="1">
        <v>42640</v>
      </c>
      <c r="D10905">
        <v>8</v>
      </c>
      <c r="E10905">
        <v>0</v>
      </c>
      <c r="F10905" s="2">
        <v>42640.333333333336</v>
      </c>
      <c r="G10905" s="8" t="s">
        <v>378</v>
      </c>
      <c r="H10905" s="13" t="s">
        <v>379</v>
      </c>
      <c r="I10905" s="40">
        <v>90</v>
      </c>
      <c r="J10905" s="40">
        <v>82</v>
      </c>
      <c r="K10905" s="40">
        <v>1651</v>
      </c>
      <c r="L10905" s="40">
        <v>1569</v>
      </c>
      <c r="M10905" s="101">
        <v>0</v>
      </c>
      <c r="W10905" s="40">
        <v>82</v>
      </c>
      <c r="X10905" s="40">
        <v>1651</v>
      </c>
      <c r="Y10905" s="40">
        <v>1569</v>
      </c>
      <c r="Z10905" s="40">
        <v>0</v>
      </c>
      <c r="AA10905" s="40">
        <v>0</v>
      </c>
      <c r="AW10905" s="40">
        <v>1569</v>
      </c>
      <c r="AX10905" s="40">
        <v>80</v>
      </c>
      <c r="AY10905" s="40">
        <v>1489</v>
      </c>
      <c r="AZ10905" s="40">
        <v>1</v>
      </c>
      <c r="BA10905" s="40">
        <v>1</v>
      </c>
      <c r="BB10905" s="40">
        <v>-80</v>
      </c>
      <c r="BC10905" s="40">
        <v>7</v>
      </c>
      <c r="BD10905" s="40">
        <v>0</v>
      </c>
      <c r="BE10905" s="40">
        <v>1496</v>
      </c>
      <c r="BF10905" s="40">
        <v>1</v>
      </c>
      <c r="BH10905" s="2">
        <v>42640.5</v>
      </c>
      <c r="BI10905" s="2">
        <v>42640.5</v>
      </c>
      <c r="BJ10905" s="2">
        <v>42640.5</v>
      </c>
      <c r="BL10905">
        <v>0</v>
      </c>
      <c r="BM10905">
        <v>0</v>
      </c>
      <c r="BN10905">
        <v>0</v>
      </c>
      <c r="BO10905">
        <v>0</v>
      </c>
      <c r="BP10905">
        <v>4</v>
      </c>
      <c r="BQ10905" s="40">
        <v>4</v>
      </c>
      <c r="BR10905" s="40">
        <v>4</v>
      </c>
      <c r="BS10905" s="40">
        <v>4</v>
      </c>
      <c r="BT10905" s="40">
        <v>0</v>
      </c>
      <c r="BU10905">
        <v>0</v>
      </c>
      <c r="BV10905" s="8" t="s">
        <v>835</v>
      </c>
      <c r="BW10905" s="8" t="s">
        <v>836</v>
      </c>
      <c r="BX10905" s="8" t="s">
        <v>837</v>
      </c>
      <c r="BY10905" s="8" t="s">
        <v>383</v>
      </c>
    </row>
    <row r="10906" spans="1:77" hidden="1">
      <c r="A10906" t="s">
        <v>117</v>
      </c>
      <c r="B10906" s="2">
        <v>42640.541666666664</v>
      </c>
      <c r="C10906" s="1">
        <v>42640</v>
      </c>
      <c r="D10906">
        <v>9</v>
      </c>
      <c r="E10906">
        <v>0</v>
      </c>
      <c r="F10906" s="2">
        <v>42640.375</v>
      </c>
      <c r="G10906" s="8" t="s">
        <v>378</v>
      </c>
      <c r="H10906" s="13" t="s">
        <v>379</v>
      </c>
      <c r="I10906" s="40">
        <v>90</v>
      </c>
      <c r="J10906" s="40">
        <v>79</v>
      </c>
      <c r="K10906" s="40">
        <v>1575</v>
      </c>
      <c r="L10906" s="40">
        <v>1496</v>
      </c>
      <c r="M10906" s="101">
        <v>0</v>
      </c>
      <c r="W10906" s="40">
        <v>79</v>
      </c>
      <c r="X10906" s="40">
        <v>1575</v>
      </c>
      <c r="Y10906" s="40">
        <v>1496</v>
      </c>
      <c r="Z10906" s="40">
        <v>0</v>
      </c>
      <c r="AA10906" s="40">
        <v>0</v>
      </c>
      <c r="AW10906" s="40">
        <v>1496</v>
      </c>
      <c r="AX10906" s="40">
        <v>195</v>
      </c>
      <c r="AY10906" s="40">
        <v>1301</v>
      </c>
      <c r="AZ10906" s="40">
        <v>1</v>
      </c>
      <c r="BA10906" s="40">
        <v>1</v>
      </c>
      <c r="BB10906" s="40">
        <v>-195</v>
      </c>
      <c r="BC10906" s="40">
        <v>40</v>
      </c>
      <c r="BD10906" s="40">
        <v>0</v>
      </c>
      <c r="BE10906" s="40">
        <v>1341</v>
      </c>
      <c r="BF10906" s="40">
        <v>1</v>
      </c>
      <c r="BH10906" s="2">
        <v>42640.541666666664</v>
      </c>
      <c r="BI10906" s="2">
        <v>42640.541666666664</v>
      </c>
      <c r="BJ10906" s="2">
        <v>42640.541666666664</v>
      </c>
      <c r="BL10906">
        <v>0</v>
      </c>
      <c r="BM10906">
        <v>0</v>
      </c>
      <c r="BN10906">
        <v>0</v>
      </c>
      <c r="BO10906">
        <v>0</v>
      </c>
      <c r="BP10906">
        <v>4</v>
      </c>
      <c r="BQ10906" s="40">
        <v>4</v>
      </c>
      <c r="BR10906" s="40">
        <v>4</v>
      </c>
      <c r="BS10906" s="40">
        <v>4</v>
      </c>
      <c r="BT10906" s="40">
        <v>0</v>
      </c>
      <c r="BU10906">
        <v>0</v>
      </c>
      <c r="BV10906" s="8" t="s">
        <v>835</v>
      </c>
      <c r="BW10906" s="8" t="s">
        <v>836</v>
      </c>
      <c r="BX10906" s="8" t="s">
        <v>837</v>
      </c>
      <c r="BY10906" s="8" t="s">
        <v>383</v>
      </c>
    </row>
    <row r="10907" spans="1:77" hidden="1">
      <c r="A10907" t="s">
        <v>117</v>
      </c>
      <c r="B10907" s="2">
        <v>42640.583333333336</v>
      </c>
      <c r="C10907" s="1">
        <v>42640</v>
      </c>
      <c r="D10907">
        <v>10</v>
      </c>
      <c r="E10907">
        <v>0</v>
      </c>
      <c r="F10907" s="2">
        <v>42640.416666666664</v>
      </c>
      <c r="G10907" s="8" t="s">
        <v>378</v>
      </c>
      <c r="H10907" s="13" t="s">
        <v>379</v>
      </c>
      <c r="I10907" s="40">
        <v>90</v>
      </c>
      <c r="J10907" s="40">
        <v>87</v>
      </c>
      <c r="K10907" s="40">
        <v>1810</v>
      </c>
      <c r="L10907" s="40">
        <v>1723</v>
      </c>
      <c r="M10907" s="101">
        <v>0</v>
      </c>
      <c r="W10907" s="40">
        <v>87</v>
      </c>
      <c r="X10907" s="40">
        <v>1810</v>
      </c>
      <c r="Y10907" s="40">
        <v>1723</v>
      </c>
      <c r="Z10907" s="40">
        <v>0</v>
      </c>
      <c r="AA10907" s="40">
        <v>0</v>
      </c>
      <c r="AW10907" s="40">
        <v>1723</v>
      </c>
      <c r="AX10907" s="40">
        <v>134</v>
      </c>
      <c r="AY10907" s="40">
        <v>1589</v>
      </c>
      <c r="AZ10907" s="40">
        <v>1</v>
      </c>
      <c r="BA10907" s="40">
        <v>1</v>
      </c>
      <c r="BB10907" s="40">
        <v>-134</v>
      </c>
      <c r="BC10907" s="40">
        <v>-23</v>
      </c>
      <c r="BD10907" s="40">
        <v>0</v>
      </c>
      <c r="BE10907" s="40">
        <v>1566</v>
      </c>
      <c r="BF10907" s="40">
        <v>1</v>
      </c>
      <c r="BH10907" s="2">
        <v>42640.583333333336</v>
      </c>
      <c r="BI10907" s="2">
        <v>42640.583333333336</v>
      </c>
      <c r="BJ10907" s="2">
        <v>42640.583333333336</v>
      </c>
      <c r="BL10907">
        <v>0</v>
      </c>
      <c r="BM10907">
        <v>0</v>
      </c>
      <c r="BN10907">
        <v>0</v>
      </c>
      <c r="BO10907">
        <v>0</v>
      </c>
      <c r="BP10907">
        <v>4</v>
      </c>
      <c r="BQ10907" s="40">
        <v>4</v>
      </c>
      <c r="BR10907" s="40">
        <v>4</v>
      </c>
      <c r="BS10907" s="40">
        <v>4</v>
      </c>
      <c r="BT10907" s="40">
        <v>0</v>
      </c>
      <c r="BU10907">
        <v>0</v>
      </c>
      <c r="BV10907" s="8" t="s">
        <v>835</v>
      </c>
      <c r="BW10907" s="8" t="s">
        <v>836</v>
      </c>
      <c r="BX10907" s="8" t="s">
        <v>837</v>
      </c>
      <c r="BY10907" s="8" t="s">
        <v>383</v>
      </c>
    </row>
    <row r="10908" spans="1:77" hidden="1">
      <c r="A10908" t="s">
        <v>117</v>
      </c>
      <c r="B10908" s="2">
        <v>42640.625</v>
      </c>
      <c r="C10908" s="1">
        <v>42640</v>
      </c>
      <c r="D10908">
        <v>11</v>
      </c>
      <c r="E10908">
        <v>0</v>
      </c>
      <c r="F10908" s="2">
        <v>42640.458333333336</v>
      </c>
      <c r="G10908" s="8" t="s">
        <v>378</v>
      </c>
      <c r="H10908" s="13" t="s">
        <v>379</v>
      </c>
      <c r="I10908" s="40">
        <v>90</v>
      </c>
      <c r="J10908" s="40">
        <v>90</v>
      </c>
      <c r="K10908" s="40">
        <v>1931</v>
      </c>
      <c r="L10908" s="40">
        <v>1841</v>
      </c>
      <c r="M10908" s="101">
        <v>0</v>
      </c>
      <c r="W10908" s="40">
        <v>90</v>
      </c>
      <c r="X10908" s="40">
        <v>1931</v>
      </c>
      <c r="Y10908" s="40">
        <v>1841</v>
      </c>
      <c r="Z10908" s="40">
        <v>0</v>
      </c>
      <c r="AA10908" s="40">
        <v>0</v>
      </c>
      <c r="AW10908" s="40">
        <v>1841</v>
      </c>
      <c r="AX10908" s="40">
        <v>51</v>
      </c>
      <c r="AY10908" s="40">
        <v>1790</v>
      </c>
      <c r="AZ10908" s="40">
        <v>1</v>
      </c>
      <c r="BA10908" s="40">
        <v>1</v>
      </c>
      <c r="BB10908" s="40">
        <v>-51</v>
      </c>
      <c r="BC10908" s="40">
        <v>-108</v>
      </c>
      <c r="BD10908" s="40">
        <v>0</v>
      </c>
      <c r="BE10908" s="40">
        <v>1682</v>
      </c>
      <c r="BF10908" s="40">
        <v>1</v>
      </c>
      <c r="BH10908" s="2">
        <v>42640.625</v>
      </c>
      <c r="BI10908" s="2">
        <v>42640.625</v>
      </c>
      <c r="BJ10908" s="2">
        <v>42640.625</v>
      </c>
      <c r="BL10908">
        <v>0</v>
      </c>
      <c r="BM10908">
        <v>0</v>
      </c>
      <c r="BN10908">
        <v>0</v>
      </c>
      <c r="BO10908">
        <v>0</v>
      </c>
      <c r="BP10908">
        <v>4</v>
      </c>
      <c r="BQ10908" s="40">
        <v>4</v>
      </c>
      <c r="BR10908" s="40">
        <v>4</v>
      </c>
      <c r="BS10908" s="40">
        <v>4</v>
      </c>
      <c r="BT10908" s="40">
        <v>0</v>
      </c>
      <c r="BU10908">
        <v>0</v>
      </c>
      <c r="BV10908" s="8" t="s">
        <v>835</v>
      </c>
      <c r="BW10908" s="8" t="s">
        <v>836</v>
      </c>
      <c r="BX10908" s="8" t="s">
        <v>837</v>
      </c>
      <c r="BY10908" s="8" t="s">
        <v>383</v>
      </c>
    </row>
    <row r="10909" spans="1:77" hidden="1">
      <c r="A10909" t="s">
        <v>117</v>
      </c>
      <c r="B10909" s="2">
        <v>42640.666666666664</v>
      </c>
      <c r="C10909" s="1">
        <v>42640</v>
      </c>
      <c r="D10909">
        <v>12</v>
      </c>
      <c r="E10909">
        <v>0</v>
      </c>
      <c r="F10909" s="2">
        <v>42640.5</v>
      </c>
      <c r="G10909" s="8" t="s">
        <v>378</v>
      </c>
      <c r="H10909" s="13" t="s">
        <v>379</v>
      </c>
      <c r="I10909" s="40">
        <v>90</v>
      </c>
      <c r="J10909" s="40">
        <v>94</v>
      </c>
      <c r="K10909" s="40">
        <v>1896</v>
      </c>
      <c r="L10909" s="40">
        <v>1802</v>
      </c>
      <c r="M10909" s="101">
        <v>0</v>
      </c>
      <c r="W10909" s="40">
        <v>94</v>
      </c>
      <c r="X10909" s="40">
        <v>1896</v>
      </c>
      <c r="Y10909" s="40">
        <v>1802</v>
      </c>
      <c r="Z10909" s="40">
        <v>0</v>
      </c>
      <c r="AA10909" s="40">
        <v>0</v>
      </c>
      <c r="AW10909" s="40">
        <v>1802</v>
      </c>
      <c r="AX10909" s="40">
        <v>23</v>
      </c>
      <c r="AY10909" s="40">
        <v>1779</v>
      </c>
      <c r="AZ10909" s="40">
        <v>1</v>
      </c>
      <c r="BA10909" s="40">
        <v>1</v>
      </c>
      <c r="BB10909" s="40">
        <v>-23</v>
      </c>
      <c r="BC10909" s="40">
        <v>-136</v>
      </c>
      <c r="BD10909" s="40">
        <v>0</v>
      </c>
      <c r="BE10909" s="40">
        <v>1643</v>
      </c>
      <c r="BF10909" s="40">
        <v>1</v>
      </c>
      <c r="BH10909" s="2">
        <v>42640.666666666664</v>
      </c>
      <c r="BI10909" s="2">
        <v>42640.666666666664</v>
      </c>
      <c r="BJ10909" s="2">
        <v>42640.666666666664</v>
      </c>
      <c r="BL10909">
        <v>0</v>
      </c>
      <c r="BM10909">
        <v>0</v>
      </c>
      <c r="BN10909">
        <v>0</v>
      </c>
      <c r="BO10909">
        <v>0</v>
      </c>
      <c r="BP10909">
        <v>4</v>
      </c>
      <c r="BQ10909" s="40">
        <v>4</v>
      </c>
      <c r="BR10909" s="40">
        <v>4</v>
      </c>
      <c r="BS10909" s="40">
        <v>4</v>
      </c>
      <c r="BT10909" s="40">
        <v>0</v>
      </c>
      <c r="BU10909">
        <v>0</v>
      </c>
      <c r="BV10909" s="8" t="s">
        <v>835</v>
      </c>
      <c r="BW10909" s="8" t="s">
        <v>836</v>
      </c>
      <c r="BX10909" s="8" t="s">
        <v>837</v>
      </c>
      <c r="BY10909" s="8" t="s">
        <v>383</v>
      </c>
    </row>
    <row r="10910" spans="1:77" hidden="1">
      <c r="A10910" t="s">
        <v>117</v>
      </c>
      <c r="B10910" s="2">
        <v>42640.708333333336</v>
      </c>
      <c r="C10910" s="1">
        <v>42640</v>
      </c>
      <c r="D10910">
        <v>13</v>
      </c>
      <c r="E10910">
        <v>0</v>
      </c>
      <c r="F10910" s="2">
        <v>42640.541666666664</v>
      </c>
      <c r="G10910" s="8" t="s">
        <v>378</v>
      </c>
      <c r="H10910" s="13" t="s">
        <v>379</v>
      </c>
      <c r="I10910" s="40">
        <v>90</v>
      </c>
      <c r="J10910" s="40">
        <v>92</v>
      </c>
      <c r="K10910" s="40">
        <v>1785</v>
      </c>
      <c r="L10910" s="40">
        <v>1693</v>
      </c>
      <c r="M10910" s="101">
        <v>0</v>
      </c>
      <c r="W10910" s="40">
        <v>92</v>
      </c>
      <c r="X10910" s="40">
        <v>1785</v>
      </c>
      <c r="Y10910" s="40">
        <v>1693</v>
      </c>
      <c r="Z10910" s="40">
        <v>0</v>
      </c>
      <c r="AA10910" s="40">
        <v>0</v>
      </c>
      <c r="AW10910" s="40">
        <v>1693</v>
      </c>
      <c r="AX10910" s="40">
        <v>74</v>
      </c>
      <c r="AY10910" s="40">
        <v>1619</v>
      </c>
      <c r="AZ10910" s="40">
        <v>1</v>
      </c>
      <c r="BA10910" s="40">
        <v>1</v>
      </c>
      <c r="BB10910" s="40">
        <v>-74</v>
      </c>
      <c r="BC10910" s="40">
        <v>-85</v>
      </c>
      <c r="BD10910" s="40">
        <v>0</v>
      </c>
      <c r="BE10910" s="40">
        <v>1534</v>
      </c>
      <c r="BF10910" s="40">
        <v>1</v>
      </c>
      <c r="BH10910" s="2">
        <v>42640.708333333336</v>
      </c>
      <c r="BI10910" s="2">
        <v>42640.708333333336</v>
      </c>
      <c r="BJ10910" s="2">
        <v>42640.708333333336</v>
      </c>
      <c r="BL10910">
        <v>0</v>
      </c>
      <c r="BM10910">
        <v>0</v>
      </c>
      <c r="BN10910">
        <v>0</v>
      </c>
      <c r="BO10910">
        <v>0</v>
      </c>
      <c r="BP10910">
        <v>4</v>
      </c>
      <c r="BQ10910" s="40">
        <v>4</v>
      </c>
      <c r="BR10910" s="40">
        <v>4</v>
      </c>
      <c r="BS10910" s="40">
        <v>4</v>
      </c>
      <c r="BT10910" s="40">
        <v>0</v>
      </c>
      <c r="BU10910">
        <v>0</v>
      </c>
      <c r="BV10910" s="8" t="s">
        <v>835</v>
      </c>
      <c r="BW10910" s="8" t="s">
        <v>836</v>
      </c>
      <c r="BX10910" s="8" t="s">
        <v>837</v>
      </c>
      <c r="BY10910" s="8" t="s">
        <v>383</v>
      </c>
    </row>
    <row r="10911" spans="1:77" hidden="1">
      <c r="A10911" t="s">
        <v>117</v>
      </c>
      <c r="B10911" s="2">
        <v>42640.75</v>
      </c>
      <c r="C10911" s="1">
        <v>42640</v>
      </c>
      <c r="D10911">
        <v>14</v>
      </c>
      <c r="E10911">
        <v>0</v>
      </c>
      <c r="F10911" s="2">
        <v>42640.583333333336</v>
      </c>
      <c r="G10911" s="8" t="s">
        <v>378</v>
      </c>
      <c r="H10911" s="13" t="s">
        <v>379</v>
      </c>
      <c r="I10911" s="40">
        <v>90</v>
      </c>
      <c r="J10911" s="40">
        <v>86</v>
      </c>
      <c r="K10911" s="40">
        <v>1614</v>
      </c>
      <c r="L10911" s="40">
        <v>1528</v>
      </c>
      <c r="M10911" s="101">
        <v>0</v>
      </c>
      <c r="W10911" s="40">
        <v>86</v>
      </c>
      <c r="X10911" s="40">
        <v>1614</v>
      </c>
      <c r="Y10911" s="40">
        <v>1528</v>
      </c>
      <c r="Z10911" s="40">
        <v>0</v>
      </c>
      <c r="AA10911" s="40">
        <v>0</v>
      </c>
      <c r="AW10911" s="40">
        <v>1528</v>
      </c>
      <c r="AX10911" s="40">
        <v>-3</v>
      </c>
      <c r="AY10911" s="40">
        <v>1531</v>
      </c>
      <c r="AZ10911" s="40">
        <v>1</v>
      </c>
      <c r="BA10911" s="40">
        <v>1</v>
      </c>
      <c r="BB10911" s="40">
        <v>3</v>
      </c>
      <c r="BC10911" s="40">
        <v>-164</v>
      </c>
      <c r="BD10911" s="40">
        <v>0</v>
      </c>
      <c r="BE10911" s="40">
        <v>1367</v>
      </c>
      <c r="BF10911" s="40">
        <v>1</v>
      </c>
      <c r="BH10911" s="2">
        <v>42640.75</v>
      </c>
      <c r="BI10911" s="2">
        <v>42640.75</v>
      </c>
      <c r="BJ10911" s="2">
        <v>42640.75</v>
      </c>
      <c r="BL10911">
        <v>0</v>
      </c>
      <c r="BM10911">
        <v>0</v>
      </c>
      <c r="BN10911">
        <v>0</v>
      </c>
      <c r="BO10911">
        <v>0</v>
      </c>
      <c r="BP10911">
        <v>4</v>
      </c>
      <c r="BQ10911" s="40">
        <v>4</v>
      </c>
      <c r="BR10911" s="40">
        <v>4</v>
      </c>
      <c r="BS10911" s="40">
        <v>4</v>
      </c>
      <c r="BT10911" s="40">
        <v>0</v>
      </c>
      <c r="BU10911">
        <v>0</v>
      </c>
      <c r="BV10911" s="8" t="s">
        <v>835</v>
      </c>
      <c r="BW10911" s="8" t="s">
        <v>836</v>
      </c>
      <c r="BX10911" s="8" t="s">
        <v>837</v>
      </c>
      <c r="BY10911" s="8" t="s">
        <v>383</v>
      </c>
    </row>
    <row r="10912" spans="1:77" hidden="1">
      <c r="A10912" t="s">
        <v>117</v>
      </c>
      <c r="B10912" s="2">
        <v>42640.791666666664</v>
      </c>
      <c r="C10912" s="1">
        <v>42640</v>
      </c>
      <c r="D10912">
        <v>15</v>
      </c>
      <c r="E10912">
        <v>0</v>
      </c>
      <c r="F10912" s="2">
        <v>42640.625</v>
      </c>
      <c r="G10912" s="8" t="s">
        <v>378</v>
      </c>
      <c r="H10912" s="13" t="s">
        <v>379</v>
      </c>
      <c r="I10912" s="40">
        <v>90</v>
      </c>
      <c r="J10912" s="40">
        <v>87</v>
      </c>
      <c r="K10912" s="40">
        <v>1688</v>
      </c>
      <c r="L10912" s="40">
        <v>1601</v>
      </c>
      <c r="M10912" s="101">
        <v>0</v>
      </c>
      <c r="W10912" s="40">
        <v>87</v>
      </c>
      <c r="X10912" s="40">
        <v>1688</v>
      </c>
      <c r="Y10912" s="40">
        <v>1601</v>
      </c>
      <c r="Z10912" s="40">
        <v>0</v>
      </c>
      <c r="AA10912" s="40">
        <v>0</v>
      </c>
      <c r="AW10912" s="40">
        <v>1601</v>
      </c>
      <c r="AX10912" s="40">
        <v>52</v>
      </c>
      <c r="AY10912" s="40">
        <v>1549</v>
      </c>
      <c r="AZ10912" s="40">
        <v>1</v>
      </c>
      <c r="BA10912" s="40">
        <v>1</v>
      </c>
      <c r="BB10912" s="40">
        <v>-52</v>
      </c>
      <c r="BC10912" s="40">
        <v>-110</v>
      </c>
      <c r="BD10912" s="40">
        <v>0</v>
      </c>
      <c r="BE10912" s="40">
        <v>1439</v>
      </c>
      <c r="BF10912" s="40">
        <v>1</v>
      </c>
      <c r="BH10912" s="2">
        <v>42640.791666666664</v>
      </c>
      <c r="BI10912" s="2">
        <v>42640.791666666664</v>
      </c>
      <c r="BJ10912" s="2">
        <v>42640.791666666664</v>
      </c>
      <c r="BL10912">
        <v>0</v>
      </c>
      <c r="BM10912">
        <v>0</v>
      </c>
      <c r="BN10912">
        <v>0</v>
      </c>
      <c r="BO10912">
        <v>0</v>
      </c>
      <c r="BP10912">
        <v>4</v>
      </c>
      <c r="BQ10912" s="40">
        <v>4</v>
      </c>
      <c r="BR10912" s="40">
        <v>4</v>
      </c>
      <c r="BS10912" s="40">
        <v>4</v>
      </c>
      <c r="BT10912" s="40">
        <v>0</v>
      </c>
      <c r="BU10912">
        <v>0</v>
      </c>
      <c r="BV10912" s="8" t="s">
        <v>835</v>
      </c>
      <c r="BW10912" s="8" t="s">
        <v>836</v>
      </c>
      <c r="BX10912" s="8" t="s">
        <v>837</v>
      </c>
      <c r="BY10912" s="8" t="s">
        <v>383</v>
      </c>
    </row>
    <row r="10913" spans="1:77" hidden="1">
      <c r="A10913" t="s">
        <v>117</v>
      </c>
      <c r="B10913" s="2">
        <v>42640.833333333336</v>
      </c>
      <c r="C10913" s="1">
        <v>42640</v>
      </c>
      <c r="D10913">
        <v>16</v>
      </c>
      <c r="E10913">
        <v>0</v>
      </c>
      <c r="F10913" s="2">
        <v>42640.666666666664</v>
      </c>
      <c r="G10913" s="8" t="s">
        <v>378</v>
      </c>
      <c r="H10913" s="13" t="s">
        <v>379</v>
      </c>
      <c r="I10913" s="40">
        <v>90</v>
      </c>
      <c r="J10913" s="40">
        <v>94</v>
      </c>
      <c r="K10913" s="40">
        <v>1925</v>
      </c>
      <c r="L10913" s="40">
        <v>1831</v>
      </c>
      <c r="M10913" s="101">
        <v>0</v>
      </c>
      <c r="W10913" s="40">
        <v>94</v>
      </c>
      <c r="X10913" s="40">
        <v>1925</v>
      </c>
      <c r="Y10913" s="40">
        <v>1831</v>
      </c>
      <c r="Z10913" s="40">
        <v>0</v>
      </c>
      <c r="AA10913" s="40">
        <v>0</v>
      </c>
      <c r="AW10913" s="40">
        <v>1831</v>
      </c>
      <c r="AX10913" s="40">
        <v>188</v>
      </c>
      <c r="AY10913" s="40">
        <v>1643</v>
      </c>
      <c r="AZ10913" s="40">
        <v>1</v>
      </c>
      <c r="BA10913" s="40">
        <v>1</v>
      </c>
      <c r="BB10913" s="40">
        <v>-188</v>
      </c>
      <c r="BC10913" s="40">
        <v>29</v>
      </c>
      <c r="BD10913" s="40">
        <v>0</v>
      </c>
      <c r="BE10913" s="40">
        <v>1672</v>
      </c>
      <c r="BF10913" s="40">
        <v>1</v>
      </c>
      <c r="BH10913" s="2">
        <v>42640.833333333336</v>
      </c>
      <c r="BI10913" s="2">
        <v>42640.833333333336</v>
      </c>
      <c r="BJ10913" s="2">
        <v>42640.833333333336</v>
      </c>
      <c r="BL10913">
        <v>0</v>
      </c>
      <c r="BM10913">
        <v>0</v>
      </c>
      <c r="BN10913">
        <v>0</v>
      </c>
      <c r="BO10913">
        <v>0</v>
      </c>
      <c r="BP10913">
        <v>4</v>
      </c>
      <c r="BQ10913" s="40">
        <v>4</v>
      </c>
      <c r="BR10913" s="40">
        <v>4</v>
      </c>
      <c r="BS10913" s="40">
        <v>4</v>
      </c>
      <c r="BT10913" s="40">
        <v>0</v>
      </c>
      <c r="BU10913">
        <v>0</v>
      </c>
      <c r="BV10913" s="8" t="s">
        <v>835</v>
      </c>
      <c r="BW10913" s="8" t="s">
        <v>836</v>
      </c>
      <c r="BX10913" s="8" t="s">
        <v>837</v>
      </c>
      <c r="BY10913" s="8" t="s">
        <v>383</v>
      </c>
    </row>
    <row r="10914" spans="1:77" hidden="1">
      <c r="A10914" t="s">
        <v>117</v>
      </c>
      <c r="B10914" s="2">
        <v>42640.875</v>
      </c>
      <c r="C10914" s="1">
        <v>42640</v>
      </c>
      <c r="D10914">
        <v>17</v>
      </c>
      <c r="E10914">
        <v>0</v>
      </c>
      <c r="F10914" s="2">
        <v>42640.708333333336</v>
      </c>
      <c r="G10914" s="8" t="s">
        <v>378</v>
      </c>
      <c r="H10914" s="13" t="s">
        <v>379</v>
      </c>
      <c r="I10914" s="40">
        <v>90</v>
      </c>
      <c r="J10914" s="40">
        <v>94</v>
      </c>
      <c r="K10914" s="40">
        <v>1946</v>
      </c>
      <c r="L10914" s="40">
        <v>1852</v>
      </c>
      <c r="M10914" s="101">
        <v>0</v>
      </c>
      <c r="W10914" s="40">
        <v>94</v>
      </c>
      <c r="X10914" s="40">
        <v>1946</v>
      </c>
      <c r="Y10914" s="40">
        <v>1852</v>
      </c>
      <c r="Z10914" s="40">
        <v>0</v>
      </c>
      <c r="AA10914" s="40">
        <v>0</v>
      </c>
      <c r="AW10914" s="40">
        <v>1852</v>
      </c>
      <c r="AX10914" s="40">
        <v>219</v>
      </c>
      <c r="AY10914" s="40">
        <v>1633</v>
      </c>
      <c r="AZ10914" s="40">
        <v>1</v>
      </c>
      <c r="BA10914" s="40">
        <v>1</v>
      </c>
      <c r="BB10914" s="40">
        <v>-219</v>
      </c>
      <c r="BC10914" s="40">
        <v>56</v>
      </c>
      <c r="BD10914" s="40">
        <v>0</v>
      </c>
      <c r="BE10914" s="40">
        <v>1689</v>
      </c>
      <c r="BF10914" s="40">
        <v>1</v>
      </c>
      <c r="BH10914" s="2">
        <v>42640.875</v>
      </c>
      <c r="BI10914" s="2">
        <v>42640.875</v>
      </c>
      <c r="BJ10914" s="2">
        <v>42640.875</v>
      </c>
      <c r="BL10914">
        <v>0</v>
      </c>
      <c r="BM10914">
        <v>0</v>
      </c>
      <c r="BN10914">
        <v>0</v>
      </c>
      <c r="BO10914">
        <v>0</v>
      </c>
      <c r="BP10914">
        <v>4</v>
      </c>
      <c r="BQ10914" s="40">
        <v>4</v>
      </c>
      <c r="BR10914" s="40">
        <v>4</v>
      </c>
      <c r="BS10914" s="40">
        <v>4</v>
      </c>
      <c r="BT10914" s="40">
        <v>0</v>
      </c>
      <c r="BU10914">
        <v>0</v>
      </c>
      <c r="BV10914" s="8" t="s">
        <v>835</v>
      </c>
      <c r="BW10914" s="8" t="s">
        <v>836</v>
      </c>
      <c r="BX10914" s="8" t="s">
        <v>837</v>
      </c>
      <c r="BY10914" s="8" t="s">
        <v>383</v>
      </c>
    </row>
    <row r="10915" spans="1:77" hidden="1">
      <c r="A10915" t="s">
        <v>117</v>
      </c>
      <c r="B10915" s="2">
        <v>42640.916666666664</v>
      </c>
      <c r="C10915" s="1">
        <v>42640</v>
      </c>
      <c r="D10915">
        <v>18</v>
      </c>
      <c r="E10915">
        <v>0</v>
      </c>
      <c r="F10915" s="2">
        <v>42640.75</v>
      </c>
      <c r="G10915" s="8" t="s">
        <v>378</v>
      </c>
      <c r="H10915" s="13" t="s">
        <v>379</v>
      </c>
      <c r="I10915" s="40">
        <v>90</v>
      </c>
      <c r="J10915" s="40">
        <v>95</v>
      </c>
      <c r="K10915" s="40">
        <v>1946</v>
      </c>
      <c r="L10915" s="40">
        <v>1851</v>
      </c>
      <c r="M10915" s="101">
        <v>0</v>
      </c>
      <c r="W10915" s="40">
        <v>95</v>
      </c>
      <c r="X10915" s="40">
        <v>1946</v>
      </c>
      <c r="Y10915" s="40">
        <v>1851</v>
      </c>
      <c r="Z10915" s="40">
        <v>0</v>
      </c>
      <c r="AA10915" s="40">
        <v>0</v>
      </c>
      <c r="AW10915" s="40">
        <v>1851</v>
      </c>
      <c r="AX10915" s="40">
        <v>175</v>
      </c>
      <c r="AY10915" s="40">
        <v>1676</v>
      </c>
      <c r="AZ10915" s="40">
        <v>1</v>
      </c>
      <c r="BA10915" s="40">
        <v>1</v>
      </c>
      <c r="BB10915" s="40">
        <v>-175</v>
      </c>
      <c r="BC10915" s="40">
        <v>11</v>
      </c>
      <c r="BD10915" s="40">
        <v>0</v>
      </c>
      <c r="BE10915" s="40">
        <v>1687</v>
      </c>
      <c r="BF10915" s="40">
        <v>1</v>
      </c>
      <c r="BH10915" s="2">
        <v>42640.916666666664</v>
      </c>
      <c r="BI10915" s="2">
        <v>42640.916666666664</v>
      </c>
      <c r="BJ10915" s="2">
        <v>42640.916666666664</v>
      </c>
      <c r="BL10915">
        <v>0</v>
      </c>
      <c r="BM10915">
        <v>0</v>
      </c>
      <c r="BN10915">
        <v>0</v>
      </c>
      <c r="BO10915">
        <v>0</v>
      </c>
      <c r="BP10915">
        <v>4</v>
      </c>
      <c r="BQ10915" s="40">
        <v>4</v>
      </c>
      <c r="BR10915" s="40">
        <v>4</v>
      </c>
      <c r="BS10915" s="40">
        <v>4</v>
      </c>
      <c r="BT10915" s="40">
        <v>0</v>
      </c>
      <c r="BU10915">
        <v>0</v>
      </c>
      <c r="BV10915" s="8" t="s">
        <v>835</v>
      </c>
      <c r="BW10915" s="8" t="s">
        <v>836</v>
      </c>
      <c r="BX10915" s="8" t="s">
        <v>837</v>
      </c>
      <c r="BY10915" s="8" t="s">
        <v>383</v>
      </c>
    </row>
    <row r="10916" spans="1:77" hidden="1">
      <c r="A10916" t="s">
        <v>117</v>
      </c>
      <c r="B10916" s="2">
        <v>42640.958333333336</v>
      </c>
      <c r="C10916" s="1">
        <v>42640</v>
      </c>
      <c r="D10916">
        <v>19</v>
      </c>
      <c r="E10916">
        <v>0</v>
      </c>
      <c r="F10916" s="2">
        <v>42640.791666666664</v>
      </c>
      <c r="G10916" s="8" t="s">
        <v>378</v>
      </c>
      <c r="H10916" s="13" t="s">
        <v>379</v>
      </c>
      <c r="I10916" s="40">
        <v>90</v>
      </c>
      <c r="J10916" s="40">
        <v>92</v>
      </c>
      <c r="K10916" s="40">
        <v>1881</v>
      </c>
      <c r="L10916" s="40">
        <v>1789</v>
      </c>
      <c r="M10916" s="101">
        <v>0</v>
      </c>
      <c r="W10916" s="40">
        <v>92</v>
      </c>
      <c r="X10916" s="40">
        <v>1881</v>
      </c>
      <c r="Y10916" s="40">
        <v>1789</v>
      </c>
      <c r="Z10916" s="40">
        <v>0</v>
      </c>
      <c r="AA10916" s="40">
        <v>0</v>
      </c>
      <c r="AW10916" s="40">
        <v>1789</v>
      </c>
      <c r="AX10916" s="40">
        <v>44</v>
      </c>
      <c r="AY10916" s="40">
        <v>1745</v>
      </c>
      <c r="AZ10916" s="40">
        <v>1</v>
      </c>
      <c r="BA10916" s="40">
        <v>1</v>
      </c>
      <c r="BB10916" s="40">
        <v>-44</v>
      </c>
      <c r="BC10916" s="40">
        <v>-118</v>
      </c>
      <c r="BD10916" s="40">
        <v>0</v>
      </c>
      <c r="BE10916" s="40">
        <v>1627</v>
      </c>
      <c r="BF10916" s="40">
        <v>1</v>
      </c>
      <c r="BH10916" s="2">
        <v>42640.958333333336</v>
      </c>
      <c r="BI10916" s="2">
        <v>42640.958333333336</v>
      </c>
      <c r="BJ10916" s="2">
        <v>42640.958333333336</v>
      </c>
      <c r="BL10916">
        <v>0</v>
      </c>
      <c r="BM10916">
        <v>0</v>
      </c>
      <c r="BN10916">
        <v>0</v>
      </c>
      <c r="BO10916">
        <v>0</v>
      </c>
      <c r="BP10916">
        <v>4</v>
      </c>
      <c r="BQ10916" s="40">
        <v>4</v>
      </c>
      <c r="BR10916" s="40">
        <v>4</v>
      </c>
      <c r="BS10916" s="40">
        <v>4</v>
      </c>
      <c r="BT10916" s="40">
        <v>0</v>
      </c>
      <c r="BU10916">
        <v>0</v>
      </c>
      <c r="BV10916" s="8" t="s">
        <v>835</v>
      </c>
      <c r="BW10916" s="8" t="s">
        <v>836</v>
      </c>
      <c r="BX10916" s="8" t="s">
        <v>837</v>
      </c>
      <c r="BY10916" s="8" t="s">
        <v>383</v>
      </c>
    </row>
    <row r="10917" spans="1:77" hidden="1">
      <c r="A10917" t="s">
        <v>117</v>
      </c>
      <c r="B10917" s="2">
        <v>42641</v>
      </c>
      <c r="C10917" s="1">
        <v>42640</v>
      </c>
      <c r="D10917">
        <v>20</v>
      </c>
      <c r="E10917">
        <v>0</v>
      </c>
      <c r="F10917" s="2">
        <v>42640.833333333336</v>
      </c>
      <c r="G10917" s="8" t="s">
        <v>378</v>
      </c>
      <c r="H10917" s="13" t="s">
        <v>379</v>
      </c>
      <c r="I10917" s="40">
        <v>90</v>
      </c>
      <c r="J10917" s="40">
        <v>95</v>
      </c>
      <c r="K10917" s="40">
        <v>1890</v>
      </c>
      <c r="L10917" s="40">
        <v>1795</v>
      </c>
      <c r="M10917" s="101">
        <v>0</v>
      </c>
      <c r="W10917" s="40">
        <v>95</v>
      </c>
      <c r="X10917" s="40">
        <v>1890</v>
      </c>
      <c r="Y10917" s="40">
        <v>1795</v>
      </c>
      <c r="Z10917" s="40">
        <v>0</v>
      </c>
      <c r="AA10917" s="40">
        <v>0</v>
      </c>
      <c r="AW10917" s="40">
        <v>1795</v>
      </c>
      <c r="AX10917" s="40">
        <v>-85</v>
      </c>
      <c r="AY10917" s="40">
        <v>1880</v>
      </c>
      <c r="AZ10917" s="40">
        <v>1</v>
      </c>
      <c r="BA10917" s="40">
        <v>1</v>
      </c>
      <c r="BB10917" s="40">
        <v>85</v>
      </c>
      <c r="BC10917" s="40">
        <v>-247</v>
      </c>
      <c r="BD10917" s="40">
        <v>0</v>
      </c>
      <c r="BE10917" s="40">
        <v>1633</v>
      </c>
      <c r="BF10917" s="40">
        <v>1</v>
      </c>
      <c r="BH10917" s="2">
        <v>42641</v>
      </c>
      <c r="BI10917" s="2">
        <v>42641</v>
      </c>
      <c r="BJ10917" s="2">
        <v>42641</v>
      </c>
      <c r="BL10917">
        <v>0</v>
      </c>
      <c r="BM10917">
        <v>0</v>
      </c>
      <c r="BN10917">
        <v>0</v>
      </c>
      <c r="BO10917">
        <v>0</v>
      </c>
      <c r="BP10917">
        <v>4</v>
      </c>
      <c r="BQ10917" s="40">
        <v>4</v>
      </c>
      <c r="BR10917" s="40">
        <v>4</v>
      </c>
      <c r="BS10917" s="40">
        <v>4</v>
      </c>
      <c r="BT10917" s="40">
        <v>0</v>
      </c>
      <c r="BU10917">
        <v>0</v>
      </c>
      <c r="BV10917" s="8" t="s">
        <v>835</v>
      </c>
      <c r="BW10917" s="8" t="s">
        <v>836</v>
      </c>
      <c r="BX10917" s="8" t="s">
        <v>837</v>
      </c>
      <c r="BY10917" s="8" t="s">
        <v>383</v>
      </c>
    </row>
    <row r="10918" spans="1:77" hidden="1">
      <c r="A10918" t="s">
        <v>117</v>
      </c>
      <c r="B10918" s="2">
        <v>42641.041666666664</v>
      </c>
      <c r="C10918" s="1">
        <v>42640</v>
      </c>
      <c r="D10918">
        <v>21</v>
      </c>
      <c r="E10918">
        <v>0</v>
      </c>
      <c r="F10918" s="2">
        <v>42640.875</v>
      </c>
      <c r="G10918" s="8" t="s">
        <v>378</v>
      </c>
      <c r="H10918" s="13" t="s">
        <v>379</v>
      </c>
      <c r="I10918" s="40">
        <v>90</v>
      </c>
      <c r="J10918" s="40">
        <v>94</v>
      </c>
      <c r="K10918" s="40">
        <v>1939</v>
      </c>
      <c r="L10918" s="40">
        <v>1845</v>
      </c>
      <c r="M10918" s="101">
        <v>0</v>
      </c>
      <c r="W10918" s="40">
        <v>94</v>
      </c>
      <c r="X10918" s="40">
        <v>1939</v>
      </c>
      <c r="Y10918" s="40">
        <v>1845</v>
      </c>
      <c r="Z10918" s="40">
        <v>0</v>
      </c>
      <c r="AA10918" s="40">
        <v>0</v>
      </c>
      <c r="AW10918" s="40">
        <v>1845</v>
      </c>
      <c r="AX10918" s="40">
        <v>-45</v>
      </c>
      <c r="AY10918" s="40">
        <v>1890</v>
      </c>
      <c r="AZ10918" s="40">
        <v>1</v>
      </c>
      <c r="BA10918" s="40">
        <v>1</v>
      </c>
      <c r="BB10918" s="40">
        <v>45</v>
      </c>
      <c r="BC10918" s="40">
        <v>-209</v>
      </c>
      <c r="BD10918" s="40">
        <v>0</v>
      </c>
      <c r="BE10918" s="40">
        <v>1681</v>
      </c>
      <c r="BF10918" s="40">
        <v>1</v>
      </c>
      <c r="BH10918" s="2">
        <v>42641.041666666664</v>
      </c>
      <c r="BI10918" s="2">
        <v>42641.041666666664</v>
      </c>
      <c r="BJ10918" s="2">
        <v>42641.041666666664</v>
      </c>
      <c r="BL10918">
        <v>0</v>
      </c>
      <c r="BM10918">
        <v>0</v>
      </c>
      <c r="BN10918">
        <v>0</v>
      </c>
      <c r="BO10918">
        <v>0</v>
      </c>
      <c r="BP10918">
        <v>4</v>
      </c>
      <c r="BQ10918" s="40">
        <v>4</v>
      </c>
      <c r="BR10918" s="40">
        <v>4</v>
      </c>
      <c r="BS10918" s="40">
        <v>4</v>
      </c>
      <c r="BT10918" s="40">
        <v>0</v>
      </c>
      <c r="BU10918">
        <v>0</v>
      </c>
      <c r="BV10918" s="8" t="s">
        <v>835</v>
      </c>
      <c r="BW10918" s="8" t="s">
        <v>836</v>
      </c>
      <c r="BX10918" s="8" t="s">
        <v>837</v>
      </c>
      <c r="BY10918" s="8" t="s">
        <v>383</v>
      </c>
    </row>
    <row r="10919" spans="1:77" hidden="1">
      <c r="A10919" t="s">
        <v>117</v>
      </c>
      <c r="B10919" s="2">
        <v>42641.083333333336</v>
      </c>
      <c r="C10919" s="1">
        <v>42640</v>
      </c>
      <c r="D10919">
        <v>22</v>
      </c>
      <c r="E10919">
        <v>0</v>
      </c>
      <c r="F10919" s="2">
        <v>42640.916666666664</v>
      </c>
      <c r="G10919" s="8" t="s">
        <v>378</v>
      </c>
      <c r="H10919" s="13" t="s">
        <v>379</v>
      </c>
      <c r="I10919" s="40">
        <v>90</v>
      </c>
      <c r="J10919" s="40">
        <v>95</v>
      </c>
      <c r="K10919" s="40">
        <v>1894</v>
      </c>
      <c r="L10919" s="40">
        <v>1799</v>
      </c>
      <c r="M10919" s="101">
        <v>0</v>
      </c>
      <c r="W10919" s="40">
        <v>95</v>
      </c>
      <c r="X10919" s="40">
        <v>1894</v>
      </c>
      <c r="Y10919" s="40">
        <v>1799</v>
      </c>
      <c r="Z10919" s="40">
        <v>0</v>
      </c>
      <c r="AA10919" s="40">
        <v>0</v>
      </c>
      <c r="AW10919" s="40">
        <v>1799</v>
      </c>
      <c r="AX10919" s="40">
        <v>-32</v>
      </c>
      <c r="AY10919" s="40">
        <v>1831</v>
      </c>
      <c r="AZ10919" s="40">
        <v>1</v>
      </c>
      <c r="BA10919" s="40">
        <v>1</v>
      </c>
      <c r="BB10919" s="40">
        <v>32</v>
      </c>
      <c r="BC10919" s="40">
        <v>-194</v>
      </c>
      <c r="BD10919" s="40">
        <v>0</v>
      </c>
      <c r="BE10919" s="40">
        <v>1637</v>
      </c>
      <c r="BF10919" s="40">
        <v>1</v>
      </c>
      <c r="BH10919" s="2">
        <v>42641.083333333336</v>
      </c>
      <c r="BI10919" s="2">
        <v>42641.083333333336</v>
      </c>
      <c r="BJ10919" s="2">
        <v>42641.083333333336</v>
      </c>
      <c r="BL10919">
        <v>0</v>
      </c>
      <c r="BM10919">
        <v>0</v>
      </c>
      <c r="BN10919">
        <v>0</v>
      </c>
      <c r="BO10919">
        <v>0</v>
      </c>
      <c r="BP10919">
        <v>4</v>
      </c>
      <c r="BQ10919" s="40">
        <v>4</v>
      </c>
      <c r="BR10919" s="40">
        <v>4</v>
      </c>
      <c r="BS10919" s="40">
        <v>4</v>
      </c>
      <c r="BT10919" s="40">
        <v>0</v>
      </c>
      <c r="BU10919">
        <v>0</v>
      </c>
      <c r="BV10919" s="8" t="s">
        <v>835</v>
      </c>
      <c r="BW10919" s="8" t="s">
        <v>836</v>
      </c>
      <c r="BX10919" s="8" t="s">
        <v>837</v>
      </c>
      <c r="BY10919" s="8" t="s">
        <v>383</v>
      </c>
    </row>
    <row r="10920" spans="1:77" hidden="1">
      <c r="A10920" t="s">
        <v>117</v>
      </c>
      <c r="B10920" s="2">
        <v>42641.125</v>
      </c>
      <c r="C10920" s="1">
        <v>42640</v>
      </c>
      <c r="D10920">
        <v>23</v>
      </c>
      <c r="E10920">
        <v>0</v>
      </c>
      <c r="F10920" s="2">
        <v>42640.958333333336</v>
      </c>
      <c r="G10920" s="8" t="s">
        <v>378</v>
      </c>
      <c r="H10920" s="13" t="s">
        <v>379</v>
      </c>
      <c r="I10920" s="40">
        <v>90</v>
      </c>
      <c r="J10920" s="40">
        <v>83</v>
      </c>
      <c r="K10920" s="40">
        <v>1534</v>
      </c>
      <c r="L10920" s="40">
        <v>1451</v>
      </c>
      <c r="M10920" s="101">
        <v>0</v>
      </c>
      <c r="W10920" s="40">
        <v>83</v>
      </c>
      <c r="X10920" s="40">
        <v>1534</v>
      </c>
      <c r="Y10920" s="40">
        <v>1451</v>
      </c>
      <c r="Z10920" s="40">
        <v>0</v>
      </c>
      <c r="AA10920" s="40">
        <v>0</v>
      </c>
      <c r="AW10920" s="40">
        <v>1451</v>
      </c>
      <c r="AX10920" s="40">
        <v>-32</v>
      </c>
      <c r="AY10920" s="40">
        <v>1483</v>
      </c>
      <c r="AZ10920" s="40">
        <v>1</v>
      </c>
      <c r="BA10920" s="40">
        <v>1</v>
      </c>
      <c r="BB10920" s="40">
        <v>32</v>
      </c>
      <c r="BC10920" s="40">
        <v>-196</v>
      </c>
      <c r="BD10920" s="40">
        <v>0</v>
      </c>
      <c r="BE10920" s="40">
        <v>1287</v>
      </c>
      <c r="BF10920" s="40">
        <v>1</v>
      </c>
      <c r="BH10920" s="2">
        <v>42641.125</v>
      </c>
      <c r="BI10920" s="2">
        <v>42641.125</v>
      </c>
      <c r="BJ10920" s="2">
        <v>42641.125</v>
      </c>
      <c r="BL10920">
        <v>0</v>
      </c>
      <c r="BM10920">
        <v>0</v>
      </c>
      <c r="BN10920">
        <v>0</v>
      </c>
      <c r="BO10920">
        <v>0</v>
      </c>
      <c r="BP10920">
        <v>4</v>
      </c>
      <c r="BQ10920" s="40">
        <v>4</v>
      </c>
      <c r="BR10920" s="40">
        <v>4</v>
      </c>
      <c r="BS10920" s="40">
        <v>4</v>
      </c>
      <c r="BT10920" s="40">
        <v>0</v>
      </c>
      <c r="BU10920">
        <v>0</v>
      </c>
      <c r="BV10920" s="8" t="s">
        <v>835</v>
      </c>
      <c r="BW10920" s="8" t="s">
        <v>836</v>
      </c>
      <c r="BX10920" s="8" t="s">
        <v>837</v>
      </c>
      <c r="BY10920" s="8" t="s">
        <v>383</v>
      </c>
    </row>
    <row r="10921" spans="1:77" hidden="1">
      <c r="A10921" t="s">
        <v>117</v>
      </c>
      <c r="B10921" s="2">
        <v>42641.166666666664</v>
      </c>
      <c r="C10921" s="1">
        <v>42640</v>
      </c>
      <c r="D10921">
        <v>24</v>
      </c>
      <c r="E10921">
        <v>0</v>
      </c>
      <c r="F10921" s="2">
        <v>42641</v>
      </c>
      <c r="G10921" s="8" t="s">
        <v>378</v>
      </c>
      <c r="H10921" s="13" t="s">
        <v>379</v>
      </c>
      <c r="I10921" s="40">
        <v>90</v>
      </c>
      <c r="J10921" s="40">
        <v>76</v>
      </c>
      <c r="K10921" s="40">
        <v>1325</v>
      </c>
      <c r="L10921" s="40">
        <v>1249</v>
      </c>
      <c r="M10921" s="101">
        <v>0</v>
      </c>
      <c r="W10921" s="40">
        <v>76</v>
      </c>
      <c r="X10921" s="40">
        <v>1325</v>
      </c>
      <c r="Y10921" s="40">
        <v>1249</v>
      </c>
      <c r="Z10921" s="40">
        <v>0</v>
      </c>
      <c r="AA10921" s="40">
        <v>0</v>
      </c>
      <c r="AW10921" s="40">
        <v>1249</v>
      </c>
      <c r="AX10921" s="40">
        <v>-106</v>
      </c>
      <c r="AY10921" s="40">
        <v>1355</v>
      </c>
      <c r="AZ10921" s="40">
        <v>1</v>
      </c>
      <c r="BA10921" s="40">
        <v>1</v>
      </c>
      <c r="BB10921" s="40">
        <v>106</v>
      </c>
      <c r="BC10921" s="40">
        <v>-174</v>
      </c>
      <c r="BD10921" s="40">
        <v>0</v>
      </c>
      <c r="BE10921" s="40">
        <v>1181</v>
      </c>
      <c r="BF10921" s="40">
        <v>1</v>
      </c>
      <c r="BH10921" s="2">
        <v>42641.166666666664</v>
      </c>
      <c r="BI10921" s="2">
        <v>42641.166666666664</v>
      </c>
      <c r="BJ10921" s="2">
        <v>42641.166666666664</v>
      </c>
      <c r="BL10921">
        <v>0</v>
      </c>
      <c r="BM10921">
        <v>0</v>
      </c>
      <c r="BN10921">
        <v>0</v>
      </c>
      <c r="BO10921">
        <v>0</v>
      </c>
      <c r="BP10921">
        <v>4</v>
      </c>
      <c r="BQ10921" s="40">
        <v>4</v>
      </c>
      <c r="BR10921" s="40">
        <v>4</v>
      </c>
      <c r="BS10921" s="40">
        <v>4</v>
      </c>
      <c r="BT10921" s="40">
        <v>0</v>
      </c>
      <c r="BU10921">
        <v>0</v>
      </c>
      <c r="BV10921" s="8" t="s">
        <v>835</v>
      </c>
      <c r="BW10921" s="8" t="s">
        <v>836</v>
      </c>
      <c r="BX10921" s="8" t="s">
        <v>837</v>
      </c>
      <c r="BY10921" s="8" t="s">
        <v>383</v>
      </c>
    </row>
    <row r="10922" spans="1:77" hidden="1">
      <c r="A10922" t="s">
        <v>117</v>
      </c>
      <c r="B10922" s="2">
        <v>42641.208333333336</v>
      </c>
      <c r="C10922" s="1">
        <v>42641</v>
      </c>
      <c r="D10922">
        <v>1</v>
      </c>
      <c r="E10922">
        <v>0</v>
      </c>
      <c r="F10922" s="2">
        <v>42641.041666666664</v>
      </c>
      <c r="G10922" s="8" t="s">
        <v>378</v>
      </c>
      <c r="H10922" s="13" t="s">
        <v>379</v>
      </c>
      <c r="I10922" s="40">
        <v>86</v>
      </c>
      <c r="J10922" s="40">
        <v>76</v>
      </c>
      <c r="K10922" s="40">
        <v>1165</v>
      </c>
      <c r="L10922" s="40">
        <v>1089</v>
      </c>
      <c r="M10922" s="101">
        <v>0</v>
      </c>
      <c r="W10922" s="40">
        <v>76</v>
      </c>
      <c r="X10922" s="40">
        <v>1165</v>
      </c>
      <c r="Y10922" s="40">
        <v>1089</v>
      </c>
      <c r="Z10922" s="40">
        <v>0</v>
      </c>
      <c r="AA10922" s="40">
        <v>0</v>
      </c>
      <c r="AW10922" s="40">
        <v>1089</v>
      </c>
      <c r="AX10922" s="40">
        <v>-120</v>
      </c>
      <c r="AY10922" s="40">
        <v>1209</v>
      </c>
      <c r="AZ10922" s="40">
        <v>1</v>
      </c>
      <c r="BA10922" s="40">
        <v>1</v>
      </c>
      <c r="BB10922" s="40">
        <v>120</v>
      </c>
      <c r="BC10922" s="40">
        <v>-183</v>
      </c>
      <c r="BD10922" s="40">
        <v>0</v>
      </c>
      <c r="BE10922" s="40">
        <v>1026</v>
      </c>
      <c r="BF10922" s="40">
        <v>1</v>
      </c>
      <c r="BH10922" s="2">
        <v>42641.208333333336</v>
      </c>
      <c r="BI10922" s="2">
        <v>42641.208333333336</v>
      </c>
      <c r="BJ10922" s="2">
        <v>42641.208333333336</v>
      </c>
      <c r="BL10922">
        <v>0</v>
      </c>
      <c r="BM10922">
        <v>0</v>
      </c>
      <c r="BN10922">
        <v>0</v>
      </c>
      <c r="BO10922">
        <v>0</v>
      </c>
      <c r="BP10922">
        <v>4</v>
      </c>
      <c r="BQ10922" s="40">
        <v>4</v>
      </c>
      <c r="BR10922" s="40">
        <v>4</v>
      </c>
      <c r="BS10922" s="40">
        <v>4</v>
      </c>
      <c r="BT10922" s="40">
        <v>0</v>
      </c>
      <c r="BU10922">
        <v>0</v>
      </c>
      <c r="BV10922" s="8" t="s">
        <v>836</v>
      </c>
      <c r="BW10922" s="8" t="s">
        <v>837</v>
      </c>
      <c r="BX10922" s="8" t="s">
        <v>838</v>
      </c>
      <c r="BY10922" s="8" t="s">
        <v>383</v>
      </c>
    </row>
    <row r="10923" spans="1:77" hidden="1">
      <c r="A10923" t="s">
        <v>117</v>
      </c>
      <c r="B10923" s="2">
        <v>42641.25</v>
      </c>
      <c r="C10923" s="1">
        <v>42641</v>
      </c>
      <c r="D10923">
        <v>2</v>
      </c>
      <c r="E10923">
        <v>0</v>
      </c>
      <c r="F10923" s="2">
        <v>42641.083333333336</v>
      </c>
      <c r="G10923" s="8" t="s">
        <v>378</v>
      </c>
      <c r="H10923" s="13" t="s">
        <v>379</v>
      </c>
      <c r="I10923" s="40">
        <v>86</v>
      </c>
      <c r="J10923" s="40">
        <v>67</v>
      </c>
      <c r="K10923" s="40">
        <v>1055</v>
      </c>
      <c r="L10923" s="40">
        <v>988</v>
      </c>
      <c r="M10923" s="101">
        <v>0</v>
      </c>
      <c r="W10923" s="40">
        <v>67</v>
      </c>
      <c r="X10923" s="40">
        <v>1055</v>
      </c>
      <c r="Y10923" s="40">
        <v>988</v>
      </c>
      <c r="Z10923" s="40">
        <v>0</v>
      </c>
      <c r="AA10923" s="40">
        <v>0</v>
      </c>
      <c r="AW10923" s="40">
        <v>988</v>
      </c>
      <c r="AX10923" s="40">
        <v>-83</v>
      </c>
      <c r="AY10923" s="40">
        <v>1071</v>
      </c>
      <c r="AZ10923" s="40">
        <v>1</v>
      </c>
      <c r="BA10923" s="40">
        <v>1</v>
      </c>
      <c r="BB10923" s="40">
        <v>83</v>
      </c>
      <c r="BC10923" s="40">
        <v>-146</v>
      </c>
      <c r="BD10923" s="40">
        <v>0</v>
      </c>
      <c r="BE10923" s="40">
        <v>925</v>
      </c>
      <c r="BF10923" s="40">
        <v>1</v>
      </c>
      <c r="BH10923" s="2">
        <v>42641.25</v>
      </c>
      <c r="BI10923" s="2">
        <v>42641.25</v>
      </c>
      <c r="BJ10923" s="2">
        <v>42641.25</v>
      </c>
      <c r="BL10923">
        <v>0</v>
      </c>
      <c r="BM10923">
        <v>0</v>
      </c>
      <c r="BN10923">
        <v>0</v>
      </c>
      <c r="BO10923">
        <v>0</v>
      </c>
      <c r="BP10923">
        <v>4</v>
      </c>
      <c r="BQ10923" s="40">
        <v>4</v>
      </c>
      <c r="BR10923" s="40">
        <v>4</v>
      </c>
      <c r="BS10923" s="40">
        <v>4</v>
      </c>
      <c r="BT10923" s="40">
        <v>0</v>
      </c>
      <c r="BU10923">
        <v>0</v>
      </c>
      <c r="BV10923" s="8" t="s">
        <v>836</v>
      </c>
      <c r="BW10923" s="8" t="s">
        <v>837</v>
      </c>
      <c r="BX10923" s="8" t="s">
        <v>838</v>
      </c>
      <c r="BY10923" s="8" t="s">
        <v>383</v>
      </c>
    </row>
    <row r="10924" spans="1:77" hidden="1">
      <c r="A10924" t="s">
        <v>117</v>
      </c>
      <c r="B10924" s="2">
        <v>42641.291666666664</v>
      </c>
      <c r="C10924" s="1">
        <v>42641</v>
      </c>
      <c r="D10924">
        <v>3</v>
      </c>
      <c r="E10924">
        <v>0</v>
      </c>
      <c r="F10924" s="2">
        <v>42641.125</v>
      </c>
      <c r="G10924" s="8" t="s">
        <v>378</v>
      </c>
      <c r="H10924" s="13" t="s">
        <v>379</v>
      </c>
      <c r="I10924" s="40">
        <v>86</v>
      </c>
      <c r="J10924" s="40">
        <v>70</v>
      </c>
      <c r="K10924" s="40">
        <v>1042</v>
      </c>
      <c r="L10924" s="40">
        <v>972</v>
      </c>
      <c r="M10924" s="101">
        <v>0</v>
      </c>
      <c r="W10924" s="40">
        <v>70</v>
      </c>
      <c r="X10924" s="40">
        <v>1042</v>
      </c>
      <c r="Y10924" s="40">
        <v>972</v>
      </c>
      <c r="Z10924" s="40">
        <v>0</v>
      </c>
      <c r="AA10924" s="40">
        <v>0</v>
      </c>
      <c r="AW10924" s="40">
        <v>972</v>
      </c>
      <c r="AX10924" s="40">
        <v>-55</v>
      </c>
      <c r="AY10924" s="40">
        <v>1027</v>
      </c>
      <c r="AZ10924" s="40">
        <v>1</v>
      </c>
      <c r="BA10924" s="40">
        <v>1</v>
      </c>
      <c r="BB10924" s="40">
        <v>55</v>
      </c>
      <c r="BC10924" s="40">
        <v>-120</v>
      </c>
      <c r="BD10924" s="40">
        <v>0</v>
      </c>
      <c r="BE10924" s="40">
        <v>907</v>
      </c>
      <c r="BF10924" s="40">
        <v>1</v>
      </c>
      <c r="BH10924" s="2">
        <v>42641.291666666664</v>
      </c>
      <c r="BI10924" s="2">
        <v>42641.291666666664</v>
      </c>
      <c r="BJ10924" s="2">
        <v>42641.291666666664</v>
      </c>
      <c r="BL10924">
        <v>0</v>
      </c>
      <c r="BM10924">
        <v>0</v>
      </c>
      <c r="BN10924">
        <v>0</v>
      </c>
      <c r="BO10924">
        <v>0</v>
      </c>
      <c r="BP10924">
        <v>4</v>
      </c>
      <c r="BQ10924" s="40">
        <v>4</v>
      </c>
      <c r="BR10924" s="40">
        <v>4</v>
      </c>
      <c r="BS10924" s="40">
        <v>4</v>
      </c>
      <c r="BT10924" s="40">
        <v>0</v>
      </c>
      <c r="BU10924">
        <v>0</v>
      </c>
      <c r="BV10924" s="8" t="s">
        <v>836</v>
      </c>
      <c r="BW10924" s="8" t="s">
        <v>837</v>
      </c>
      <c r="BX10924" s="8" t="s">
        <v>838</v>
      </c>
      <c r="BY10924" s="8" t="s">
        <v>383</v>
      </c>
    </row>
    <row r="10925" spans="1:77" hidden="1">
      <c r="A10925" t="s">
        <v>117</v>
      </c>
      <c r="B10925" s="2">
        <v>42641.333333333336</v>
      </c>
      <c r="C10925" s="1">
        <v>42641</v>
      </c>
      <c r="D10925">
        <v>4</v>
      </c>
      <c r="E10925">
        <v>0</v>
      </c>
      <c r="F10925" s="2">
        <v>42641.166666666664</v>
      </c>
      <c r="G10925" s="8" t="s">
        <v>378</v>
      </c>
      <c r="H10925" s="13" t="s">
        <v>379</v>
      </c>
      <c r="I10925" s="40">
        <v>86</v>
      </c>
      <c r="J10925" s="40">
        <v>66</v>
      </c>
      <c r="K10925" s="40">
        <v>922</v>
      </c>
      <c r="L10925" s="40">
        <v>856</v>
      </c>
      <c r="M10925" s="101">
        <v>0</v>
      </c>
      <c r="W10925" s="40">
        <v>66</v>
      </c>
      <c r="X10925" s="40">
        <v>922</v>
      </c>
      <c r="Y10925" s="40">
        <v>856</v>
      </c>
      <c r="Z10925" s="40">
        <v>0</v>
      </c>
      <c r="AA10925" s="40">
        <v>0</v>
      </c>
      <c r="AW10925" s="40">
        <v>856</v>
      </c>
      <c r="AX10925" s="40">
        <v>-72</v>
      </c>
      <c r="AY10925" s="40">
        <v>928</v>
      </c>
      <c r="AZ10925" s="40">
        <v>1</v>
      </c>
      <c r="BA10925" s="40">
        <v>1</v>
      </c>
      <c r="BB10925" s="40">
        <v>72</v>
      </c>
      <c r="BC10925" s="40">
        <v>-135</v>
      </c>
      <c r="BD10925" s="40">
        <v>0</v>
      </c>
      <c r="BE10925" s="40">
        <v>793</v>
      </c>
      <c r="BF10925" s="40">
        <v>1</v>
      </c>
      <c r="BH10925" s="2">
        <v>42641.333333333336</v>
      </c>
      <c r="BI10925" s="2">
        <v>42641.333333333336</v>
      </c>
      <c r="BJ10925" s="2">
        <v>42641.333333333336</v>
      </c>
      <c r="BL10925">
        <v>0</v>
      </c>
      <c r="BM10925">
        <v>0</v>
      </c>
      <c r="BN10925">
        <v>0</v>
      </c>
      <c r="BO10925">
        <v>0</v>
      </c>
      <c r="BP10925">
        <v>4</v>
      </c>
      <c r="BQ10925" s="40">
        <v>4</v>
      </c>
      <c r="BR10925" s="40">
        <v>4</v>
      </c>
      <c r="BS10925" s="40">
        <v>4</v>
      </c>
      <c r="BT10925" s="40">
        <v>0</v>
      </c>
      <c r="BU10925">
        <v>0</v>
      </c>
      <c r="BV10925" s="8" t="s">
        <v>836</v>
      </c>
      <c r="BW10925" s="8" t="s">
        <v>837</v>
      </c>
      <c r="BX10925" s="8" t="s">
        <v>838</v>
      </c>
      <c r="BY10925" s="8" t="s">
        <v>383</v>
      </c>
    </row>
    <row r="10926" spans="1:77" hidden="1">
      <c r="A10926" t="s">
        <v>117</v>
      </c>
      <c r="B10926" s="2">
        <v>42641.375</v>
      </c>
      <c r="C10926" s="1">
        <v>42641</v>
      </c>
      <c r="D10926">
        <v>5</v>
      </c>
      <c r="E10926">
        <v>0</v>
      </c>
      <c r="F10926" s="2">
        <v>42641.208333333336</v>
      </c>
      <c r="G10926" s="8" t="s">
        <v>378</v>
      </c>
      <c r="H10926" s="13" t="s">
        <v>379</v>
      </c>
      <c r="I10926" s="40">
        <v>86</v>
      </c>
      <c r="J10926" s="40">
        <v>69</v>
      </c>
      <c r="K10926" s="40">
        <v>917</v>
      </c>
      <c r="L10926" s="40">
        <v>848</v>
      </c>
      <c r="M10926" s="101">
        <v>0</v>
      </c>
      <c r="W10926" s="40">
        <v>69</v>
      </c>
      <c r="X10926" s="40">
        <v>917</v>
      </c>
      <c r="Y10926" s="40">
        <v>848</v>
      </c>
      <c r="Z10926" s="40">
        <v>0</v>
      </c>
      <c r="AA10926" s="40">
        <v>0</v>
      </c>
      <c r="AW10926" s="40">
        <v>848</v>
      </c>
      <c r="AX10926" s="40">
        <v>-121</v>
      </c>
      <c r="AY10926" s="40">
        <v>969</v>
      </c>
      <c r="AZ10926" s="40">
        <v>1</v>
      </c>
      <c r="BA10926" s="40">
        <v>1</v>
      </c>
      <c r="BB10926" s="40">
        <v>121</v>
      </c>
      <c r="BC10926" s="40">
        <v>-184</v>
      </c>
      <c r="BD10926" s="40">
        <v>0</v>
      </c>
      <c r="BE10926" s="40">
        <v>785</v>
      </c>
      <c r="BF10926" s="40">
        <v>1</v>
      </c>
      <c r="BH10926" s="2">
        <v>42641.375</v>
      </c>
      <c r="BI10926" s="2">
        <v>42641.375</v>
      </c>
      <c r="BJ10926" s="2">
        <v>42641.375</v>
      </c>
      <c r="BL10926">
        <v>0</v>
      </c>
      <c r="BM10926">
        <v>0</v>
      </c>
      <c r="BN10926">
        <v>0</v>
      </c>
      <c r="BO10926">
        <v>0</v>
      </c>
      <c r="BP10926">
        <v>4</v>
      </c>
      <c r="BQ10926" s="40">
        <v>4</v>
      </c>
      <c r="BR10926" s="40">
        <v>4</v>
      </c>
      <c r="BS10926" s="40">
        <v>4</v>
      </c>
      <c r="BT10926" s="40">
        <v>0</v>
      </c>
      <c r="BU10926">
        <v>0</v>
      </c>
      <c r="BV10926" s="8" t="s">
        <v>836</v>
      </c>
      <c r="BW10926" s="8" t="s">
        <v>837</v>
      </c>
      <c r="BX10926" s="8" t="s">
        <v>838</v>
      </c>
      <c r="BY10926" s="8" t="s">
        <v>383</v>
      </c>
    </row>
    <row r="10927" spans="1:77" hidden="1">
      <c r="A10927" t="s">
        <v>117</v>
      </c>
      <c r="B10927" s="2">
        <v>42641.416666666664</v>
      </c>
      <c r="C10927" s="1">
        <v>42641</v>
      </c>
      <c r="D10927">
        <v>6</v>
      </c>
      <c r="E10927">
        <v>0</v>
      </c>
      <c r="F10927" s="2">
        <v>42641.25</v>
      </c>
      <c r="G10927" s="8" t="s">
        <v>378</v>
      </c>
      <c r="H10927" s="13" t="s">
        <v>379</v>
      </c>
      <c r="I10927" s="40">
        <v>86</v>
      </c>
      <c r="J10927" s="40">
        <v>71</v>
      </c>
      <c r="K10927" s="40">
        <v>1154</v>
      </c>
      <c r="L10927" s="40">
        <v>1083</v>
      </c>
      <c r="M10927" s="101">
        <v>0</v>
      </c>
      <c r="W10927" s="40">
        <v>71</v>
      </c>
      <c r="X10927" s="40">
        <v>1154</v>
      </c>
      <c r="Y10927" s="40">
        <v>1083</v>
      </c>
      <c r="Z10927" s="40">
        <v>0</v>
      </c>
      <c r="AA10927" s="40">
        <v>0</v>
      </c>
      <c r="AW10927" s="40">
        <v>1083</v>
      </c>
      <c r="AX10927" s="40">
        <v>-146</v>
      </c>
      <c r="AY10927" s="40">
        <v>1229</v>
      </c>
      <c r="AZ10927" s="40">
        <v>1</v>
      </c>
      <c r="BA10927" s="40">
        <v>1</v>
      </c>
      <c r="BB10927" s="40">
        <v>146</v>
      </c>
      <c r="BC10927" s="40">
        <v>-208</v>
      </c>
      <c r="BD10927" s="40">
        <v>0</v>
      </c>
      <c r="BE10927" s="40">
        <v>1021</v>
      </c>
      <c r="BF10927" s="40">
        <v>1</v>
      </c>
      <c r="BH10927" s="2">
        <v>42641.416666666664</v>
      </c>
      <c r="BI10927" s="2">
        <v>42641.416666666664</v>
      </c>
      <c r="BJ10927" s="2">
        <v>42641.416666666664</v>
      </c>
      <c r="BL10927">
        <v>0</v>
      </c>
      <c r="BM10927">
        <v>0</v>
      </c>
      <c r="BN10927">
        <v>0</v>
      </c>
      <c r="BO10927">
        <v>0</v>
      </c>
      <c r="BP10927">
        <v>4</v>
      </c>
      <c r="BQ10927" s="40">
        <v>4</v>
      </c>
      <c r="BR10927" s="40">
        <v>4</v>
      </c>
      <c r="BS10927" s="40">
        <v>4</v>
      </c>
      <c r="BT10927" s="40">
        <v>0</v>
      </c>
      <c r="BU10927">
        <v>0</v>
      </c>
      <c r="BV10927" s="8" t="s">
        <v>836</v>
      </c>
      <c r="BW10927" s="8" t="s">
        <v>837</v>
      </c>
      <c r="BX10927" s="8" t="s">
        <v>838</v>
      </c>
      <c r="BY10927" s="8" t="s">
        <v>383</v>
      </c>
    </row>
    <row r="10928" spans="1:77" hidden="1">
      <c r="A10928" t="s">
        <v>117</v>
      </c>
      <c r="B10928" s="2">
        <v>42641.458333333336</v>
      </c>
      <c r="C10928" s="1">
        <v>42641</v>
      </c>
      <c r="D10928">
        <v>7</v>
      </c>
      <c r="E10928">
        <v>0</v>
      </c>
      <c r="F10928" s="2">
        <v>42641.291666666664</v>
      </c>
      <c r="G10928" s="8" t="s">
        <v>378</v>
      </c>
      <c r="H10928" s="13" t="s">
        <v>379</v>
      </c>
      <c r="I10928" s="40">
        <v>86</v>
      </c>
      <c r="J10928" s="40">
        <v>75</v>
      </c>
      <c r="K10928" s="40">
        <v>1414</v>
      </c>
      <c r="L10928" s="40">
        <v>1339</v>
      </c>
      <c r="M10928" s="101">
        <v>0</v>
      </c>
      <c r="W10928" s="40">
        <v>75</v>
      </c>
      <c r="X10928" s="40">
        <v>1414</v>
      </c>
      <c r="Y10928" s="40">
        <v>1339</v>
      </c>
      <c r="Z10928" s="40">
        <v>0</v>
      </c>
      <c r="AA10928" s="40">
        <v>0</v>
      </c>
      <c r="AW10928" s="40">
        <v>1339</v>
      </c>
      <c r="AX10928" s="40">
        <v>-147</v>
      </c>
      <c r="AY10928" s="40">
        <v>1486</v>
      </c>
      <c r="AZ10928" s="40">
        <v>1</v>
      </c>
      <c r="BA10928" s="40">
        <v>1</v>
      </c>
      <c r="BB10928" s="40">
        <v>147</v>
      </c>
      <c r="BC10928" s="40">
        <v>-219</v>
      </c>
      <c r="BD10928" s="40">
        <v>0</v>
      </c>
      <c r="BE10928" s="40">
        <v>1267</v>
      </c>
      <c r="BF10928" s="40">
        <v>1</v>
      </c>
      <c r="BH10928" s="2">
        <v>42641.458333333336</v>
      </c>
      <c r="BI10928" s="2">
        <v>42641.458333333336</v>
      </c>
      <c r="BJ10928" s="2">
        <v>42641.458333333336</v>
      </c>
      <c r="BL10928">
        <v>0</v>
      </c>
      <c r="BM10928">
        <v>0</v>
      </c>
      <c r="BN10928">
        <v>0</v>
      </c>
      <c r="BO10928">
        <v>0</v>
      </c>
      <c r="BP10928">
        <v>4</v>
      </c>
      <c r="BQ10928" s="40">
        <v>4</v>
      </c>
      <c r="BR10928" s="40">
        <v>4</v>
      </c>
      <c r="BS10928" s="40">
        <v>4</v>
      </c>
      <c r="BT10928" s="40">
        <v>0</v>
      </c>
      <c r="BU10928">
        <v>0</v>
      </c>
      <c r="BV10928" s="8" t="s">
        <v>836</v>
      </c>
      <c r="BW10928" s="8" t="s">
        <v>837</v>
      </c>
      <c r="BX10928" s="8" t="s">
        <v>838</v>
      </c>
      <c r="BY10928" s="8" t="s">
        <v>383</v>
      </c>
    </row>
    <row r="10929" spans="1:77" hidden="1">
      <c r="A10929" t="s">
        <v>117</v>
      </c>
      <c r="B10929" s="2">
        <v>42641.5</v>
      </c>
      <c r="C10929" s="1">
        <v>42641</v>
      </c>
      <c r="D10929">
        <v>8</v>
      </c>
      <c r="E10929">
        <v>0</v>
      </c>
      <c r="F10929" s="2">
        <v>42641.333333333336</v>
      </c>
      <c r="G10929" s="8" t="s">
        <v>378</v>
      </c>
      <c r="H10929" s="13" t="s">
        <v>379</v>
      </c>
      <c r="I10929" s="40">
        <v>86</v>
      </c>
      <c r="J10929" s="40">
        <v>81</v>
      </c>
      <c r="K10929" s="40">
        <v>1686</v>
      </c>
      <c r="L10929" s="40">
        <v>1605</v>
      </c>
      <c r="M10929" s="101">
        <v>0</v>
      </c>
      <c r="W10929" s="40">
        <v>81</v>
      </c>
      <c r="X10929" s="40">
        <v>1686</v>
      </c>
      <c r="Y10929" s="40">
        <v>1605</v>
      </c>
      <c r="Z10929" s="40">
        <v>0</v>
      </c>
      <c r="AA10929" s="40">
        <v>0</v>
      </c>
      <c r="AW10929" s="40">
        <v>1605</v>
      </c>
      <c r="AX10929" s="40">
        <v>-187</v>
      </c>
      <c r="AY10929" s="40">
        <v>1792</v>
      </c>
      <c r="AZ10929" s="40">
        <v>1</v>
      </c>
      <c r="BA10929" s="40">
        <v>1</v>
      </c>
      <c r="BB10929" s="40">
        <v>187</v>
      </c>
      <c r="BC10929" s="40">
        <v>-272</v>
      </c>
      <c r="BD10929" s="40">
        <v>0</v>
      </c>
      <c r="BE10929" s="40">
        <v>1520</v>
      </c>
      <c r="BF10929" s="40">
        <v>1</v>
      </c>
      <c r="BH10929" s="2">
        <v>42641.5</v>
      </c>
      <c r="BI10929" s="2">
        <v>42641.5</v>
      </c>
      <c r="BJ10929" s="2">
        <v>42641.5</v>
      </c>
      <c r="BL10929">
        <v>0</v>
      </c>
      <c r="BM10929">
        <v>0</v>
      </c>
      <c r="BN10929">
        <v>0</v>
      </c>
      <c r="BO10929">
        <v>0</v>
      </c>
      <c r="BP10929">
        <v>4</v>
      </c>
      <c r="BQ10929" s="40">
        <v>4</v>
      </c>
      <c r="BR10929" s="40">
        <v>4</v>
      </c>
      <c r="BS10929" s="40">
        <v>4</v>
      </c>
      <c r="BT10929" s="40">
        <v>0</v>
      </c>
      <c r="BU10929">
        <v>0</v>
      </c>
      <c r="BV10929" s="8" t="s">
        <v>836</v>
      </c>
      <c r="BW10929" s="8" t="s">
        <v>837</v>
      </c>
      <c r="BX10929" s="8" t="s">
        <v>838</v>
      </c>
      <c r="BY10929" s="8" t="s">
        <v>383</v>
      </c>
    </row>
    <row r="10930" spans="1:77" hidden="1">
      <c r="A10930" t="s">
        <v>117</v>
      </c>
      <c r="B10930" s="2">
        <v>42641.541666666664</v>
      </c>
      <c r="C10930" s="1">
        <v>42641</v>
      </c>
      <c r="D10930">
        <v>9</v>
      </c>
      <c r="E10930">
        <v>0</v>
      </c>
      <c r="F10930" s="2">
        <v>42641.375</v>
      </c>
      <c r="G10930" s="8" t="s">
        <v>378</v>
      </c>
      <c r="H10930" s="13" t="s">
        <v>379</v>
      </c>
      <c r="I10930" s="40">
        <v>86</v>
      </c>
      <c r="J10930" s="40">
        <v>80</v>
      </c>
      <c r="K10930" s="40">
        <v>1474</v>
      </c>
      <c r="L10930" s="40">
        <v>1394</v>
      </c>
      <c r="M10930" s="101">
        <v>0</v>
      </c>
      <c r="W10930" s="40">
        <v>80</v>
      </c>
      <c r="X10930" s="40">
        <v>1474</v>
      </c>
      <c r="Y10930" s="40">
        <v>1394</v>
      </c>
      <c r="Z10930" s="40">
        <v>0</v>
      </c>
      <c r="AA10930" s="40">
        <v>0</v>
      </c>
      <c r="AW10930" s="40">
        <v>1394</v>
      </c>
      <c r="AX10930" s="40">
        <v>-323</v>
      </c>
      <c r="AY10930" s="40">
        <v>1717</v>
      </c>
      <c r="AZ10930" s="40">
        <v>1</v>
      </c>
      <c r="BA10930" s="40">
        <v>1</v>
      </c>
      <c r="BB10930" s="40">
        <v>323</v>
      </c>
      <c r="BC10930" s="40">
        <v>-407</v>
      </c>
      <c r="BD10930" s="40">
        <v>0</v>
      </c>
      <c r="BE10930" s="40">
        <v>1310</v>
      </c>
      <c r="BF10930" s="40">
        <v>1</v>
      </c>
      <c r="BH10930" s="2">
        <v>42641.541666666664</v>
      </c>
      <c r="BI10930" s="2">
        <v>42641.541666666664</v>
      </c>
      <c r="BJ10930" s="2">
        <v>42641.541666666664</v>
      </c>
      <c r="BL10930">
        <v>0</v>
      </c>
      <c r="BM10930">
        <v>0</v>
      </c>
      <c r="BN10930">
        <v>0</v>
      </c>
      <c r="BO10930">
        <v>0</v>
      </c>
      <c r="BP10930">
        <v>4</v>
      </c>
      <c r="BQ10930" s="40">
        <v>4</v>
      </c>
      <c r="BR10930" s="40">
        <v>4</v>
      </c>
      <c r="BS10930" s="40">
        <v>4</v>
      </c>
      <c r="BT10930" s="40">
        <v>0</v>
      </c>
      <c r="BU10930">
        <v>0</v>
      </c>
      <c r="BV10930" s="8" t="s">
        <v>836</v>
      </c>
      <c r="BW10930" s="8" t="s">
        <v>837</v>
      </c>
      <c r="BX10930" s="8" t="s">
        <v>838</v>
      </c>
      <c r="BY10930" s="8" t="s">
        <v>383</v>
      </c>
    </row>
    <row r="10931" spans="1:77" hidden="1">
      <c r="A10931" t="s">
        <v>117</v>
      </c>
      <c r="B10931" s="2">
        <v>42641.583333333336</v>
      </c>
      <c r="C10931" s="1">
        <v>42641</v>
      </c>
      <c r="D10931">
        <v>10</v>
      </c>
      <c r="E10931">
        <v>0</v>
      </c>
      <c r="F10931" s="2">
        <v>42641.416666666664</v>
      </c>
      <c r="G10931" s="8" t="s">
        <v>378</v>
      </c>
      <c r="H10931" s="13" t="s">
        <v>379</v>
      </c>
      <c r="I10931" s="40">
        <v>86</v>
      </c>
      <c r="J10931" s="40">
        <v>82</v>
      </c>
      <c r="K10931" s="40">
        <v>1654</v>
      </c>
      <c r="L10931" s="40">
        <v>1572</v>
      </c>
      <c r="M10931" s="101">
        <v>0</v>
      </c>
      <c r="W10931" s="40">
        <v>82</v>
      </c>
      <c r="X10931" s="40">
        <v>1654</v>
      </c>
      <c r="Y10931" s="40">
        <v>1572</v>
      </c>
      <c r="Z10931" s="40">
        <v>0</v>
      </c>
      <c r="AA10931" s="40">
        <v>0</v>
      </c>
      <c r="AW10931" s="40">
        <v>1572</v>
      </c>
      <c r="AX10931" s="40">
        <v>-283</v>
      </c>
      <c r="AY10931" s="40">
        <v>1855</v>
      </c>
      <c r="AZ10931" s="40">
        <v>1</v>
      </c>
      <c r="BA10931" s="40">
        <v>1</v>
      </c>
      <c r="BB10931" s="40">
        <v>283</v>
      </c>
      <c r="BC10931" s="40">
        <v>-369</v>
      </c>
      <c r="BD10931" s="40">
        <v>0</v>
      </c>
      <c r="BE10931" s="40">
        <v>1486</v>
      </c>
      <c r="BF10931" s="40">
        <v>1</v>
      </c>
      <c r="BH10931" s="2">
        <v>42641.583333333336</v>
      </c>
      <c r="BI10931" s="2">
        <v>42641.583333333336</v>
      </c>
      <c r="BJ10931" s="2">
        <v>42641.583333333336</v>
      </c>
      <c r="BL10931">
        <v>0</v>
      </c>
      <c r="BM10931">
        <v>0</v>
      </c>
      <c r="BN10931">
        <v>0</v>
      </c>
      <c r="BO10931">
        <v>0</v>
      </c>
      <c r="BP10931">
        <v>4</v>
      </c>
      <c r="BQ10931" s="40">
        <v>4</v>
      </c>
      <c r="BR10931" s="40">
        <v>4</v>
      </c>
      <c r="BS10931" s="40">
        <v>4</v>
      </c>
      <c r="BT10931" s="40">
        <v>0</v>
      </c>
      <c r="BU10931">
        <v>0</v>
      </c>
      <c r="BV10931" s="8" t="s">
        <v>836</v>
      </c>
      <c r="BW10931" s="8" t="s">
        <v>837</v>
      </c>
      <c r="BX10931" s="8" t="s">
        <v>838</v>
      </c>
      <c r="BY10931" s="8" t="s">
        <v>383</v>
      </c>
    </row>
    <row r="10932" spans="1:77" hidden="1">
      <c r="A10932" t="s">
        <v>117</v>
      </c>
      <c r="B10932" s="2">
        <v>42641.625</v>
      </c>
      <c r="C10932" s="1">
        <v>42641</v>
      </c>
      <c r="D10932">
        <v>11</v>
      </c>
      <c r="E10932">
        <v>0</v>
      </c>
      <c r="F10932" s="2">
        <v>42641.458333333336</v>
      </c>
      <c r="G10932" s="8" t="s">
        <v>378</v>
      </c>
      <c r="H10932" s="13" t="s">
        <v>379</v>
      </c>
      <c r="I10932" s="40">
        <v>86</v>
      </c>
      <c r="J10932" s="40">
        <v>93</v>
      </c>
      <c r="K10932" s="40">
        <v>1862</v>
      </c>
      <c r="L10932" s="40">
        <v>1769</v>
      </c>
      <c r="M10932" s="101">
        <v>0</v>
      </c>
      <c r="W10932" s="40">
        <v>93</v>
      </c>
      <c r="X10932" s="40">
        <v>1862</v>
      </c>
      <c r="Y10932" s="40">
        <v>1769</v>
      </c>
      <c r="Z10932" s="40">
        <v>0</v>
      </c>
      <c r="AA10932" s="40">
        <v>0</v>
      </c>
      <c r="AW10932" s="40">
        <v>1769</v>
      </c>
      <c r="AX10932" s="40">
        <v>-295</v>
      </c>
      <c r="AY10932" s="40">
        <v>2064</v>
      </c>
      <c r="AZ10932" s="40">
        <v>1</v>
      </c>
      <c r="BA10932" s="40">
        <v>1</v>
      </c>
      <c r="BB10932" s="40">
        <v>295</v>
      </c>
      <c r="BC10932" s="40">
        <v>-452</v>
      </c>
      <c r="BD10932" s="40">
        <v>0</v>
      </c>
      <c r="BE10932" s="40">
        <v>1612</v>
      </c>
      <c r="BF10932" s="40">
        <v>1</v>
      </c>
      <c r="BH10932" s="2">
        <v>42641.625</v>
      </c>
      <c r="BI10932" s="2">
        <v>42641.625</v>
      </c>
      <c r="BJ10932" s="2">
        <v>42641.625</v>
      </c>
      <c r="BL10932">
        <v>0</v>
      </c>
      <c r="BM10932">
        <v>0</v>
      </c>
      <c r="BN10932">
        <v>0</v>
      </c>
      <c r="BO10932">
        <v>0</v>
      </c>
      <c r="BP10932">
        <v>4</v>
      </c>
      <c r="BQ10932" s="40">
        <v>4</v>
      </c>
      <c r="BR10932" s="40">
        <v>4</v>
      </c>
      <c r="BS10932" s="40">
        <v>4</v>
      </c>
      <c r="BT10932" s="40">
        <v>0</v>
      </c>
      <c r="BU10932">
        <v>0</v>
      </c>
      <c r="BV10932" s="8" t="s">
        <v>836</v>
      </c>
      <c r="BW10932" s="8" t="s">
        <v>837</v>
      </c>
      <c r="BX10932" s="8" t="s">
        <v>838</v>
      </c>
      <c r="BY10932" s="8" t="s">
        <v>383</v>
      </c>
    </row>
    <row r="10933" spans="1:77" hidden="1">
      <c r="A10933" t="s">
        <v>117</v>
      </c>
      <c r="B10933" s="2">
        <v>42641.666666666664</v>
      </c>
      <c r="C10933" s="1">
        <v>42641</v>
      </c>
      <c r="D10933">
        <v>12</v>
      </c>
      <c r="E10933">
        <v>0</v>
      </c>
      <c r="F10933" s="2">
        <v>42641.5</v>
      </c>
      <c r="G10933" s="8" t="s">
        <v>378</v>
      </c>
      <c r="H10933" s="13" t="s">
        <v>379</v>
      </c>
      <c r="I10933" s="40">
        <v>86</v>
      </c>
      <c r="J10933" s="40">
        <v>102</v>
      </c>
      <c r="K10933" s="40">
        <v>1936</v>
      </c>
      <c r="L10933" s="40">
        <v>1834</v>
      </c>
      <c r="M10933" s="101">
        <v>0</v>
      </c>
      <c r="W10933" s="40">
        <v>102</v>
      </c>
      <c r="X10933" s="40">
        <v>1936</v>
      </c>
      <c r="Y10933" s="40">
        <v>1834</v>
      </c>
      <c r="Z10933" s="40">
        <v>0</v>
      </c>
      <c r="AA10933" s="40">
        <v>0</v>
      </c>
      <c r="AW10933" s="40">
        <v>1834</v>
      </c>
      <c r="AX10933" s="40">
        <v>-242</v>
      </c>
      <c r="AY10933" s="40">
        <v>2076</v>
      </c>
      <c r="AZ10933" s="40">
        <v>1</v>
      </c>
      <c r="BA10933" s="40">
        <v>1</v>
      </c>
      <c r="BB10933" s="40">
        <v>242</v>
      </c>
      <c r="BC10933" s="40">
        <v>-404</v>
      </c>
      <c r="BD10933" s="40">
        <v>0</v>
      </c>
      <c r="BE10933" s="40">
        <v>1672</v>
      </c>
      <c r="BF10933" s="40">
        <v>1</v>
      </c>
      <c r="BH10933" s="2">
        <v>42641.666666666664</v>
      </c>
      <c r="BI10933" s="2">
        <v>42641.666666666664</v>
      </c>
      <c r="BJ10933" s="2">
        <v>42641.666666666664</v>
      </c>
      <c r="BL10933">
        <v>0</v>
      </c>
      <c r="BM10933">
        <v>0</v>
      </c>
      <c r="BN10933">
        <v>0</v>
      </c>
      <c r="BO10933">
        <v>0</v>
      </c>
      <c r="BP10933">
        <v>4</v>
      </c>
      <c r="BQ10933" s="40">
        <v>4</v>
      </c>
      <c r="BR10933" s="40">
        <v>4</v>
      </c>
      <c r="BS10933" s="40">
        <v>4</v>
      </c>
      <c r="BT10933" s="40">
        <v>0</v>
      </c>
      <c r="BU10933">
        <v>0</v>
      </c>
      <c r="BV10933" s="8" t="s">
        <v>836</v>
      </c>
      <c r="BW10933" s="8" t="s">
        <v>837</v>
      </c>
      <c r="BX10933" s="8" t="s">
        <v>838</v>
      </c>
      <c r="BY10933" s="8" t="s">
        <v>383</v>
      </c>
    </row>
    <row r="10934" spans="1:77" hidden="1">
      <c r="A10934" t="s">
        <v>117</v>
      </c>
      <c r="B10934" s="2">
        <v>42641.708333333336</v>
      </c>
      <c r="C10934" s="1">
        <v>42641</v>
      </c>
      <c r="D10934">
        <v>13</v>
      </c>
      <c r="E10934">
        <v>0</v>
      </c>
      <c r="F10934" s="2">
        <v>42641.541666666664</v>
      </c>
      <c r="G10934" s="8" t="s">
        <v>378</v>
      </c>
      <c r="H10934" s="13" t="s">
        <v>379</v>
      </c>
      <c r="I10934" s="40">
        <v>86</v>
      </c>
      <c r="J10934" s="40">
        <v>100</v>
      </c>
      <c r="K10934" s="40">
        <v>1917</v>
      </c>
      <c r="L10934" s="40">
        <v>1817</v>
      </c>
      <c r="M10934" s="101">
        <v>0</v>
      </c>
      <c r="W10934" s="40">
        <v>100</v>
      </c>
      <c r="X10934" s="40">
        <v>1917</v>
      </c>
      <c r="Y10934" s="40">
        <v>1817</v>
      </c>
      <c r="Z10934" s="40">
        <v>0</v>
      </c>
      <c r="AA10934" s="40">
        <v>0</v>
      </c>
      <c r="AW10934" s="40">
        <v>1817</v>
      </c>
      <c r="AX10934" s="40">
        <v>-101</v>
      </c>
      <c r="AY10934" s="40">
        <v>1918</v>
      </c>
      <c r="AZ10934" s="40">
        <v>1</v>
      </c>
      <c r="BA10934" s="40">
        <v>1</v>
      </c>
      <c r="BB10934" s="40">
        <v>101</v>
      </c>
      <c r="BC10934" s="40">
        <v>-262</v>
      </c>
      <c r="BD10934" s="40">
        <v>0</v>
      </c>
      <c r="BE10934" s="40">
        <v>1656</v>
      </c>
      <c r="BF10934" s="40">
        <v>1</v>
      </c>
      <c r="BH10934" s="2">
        <v>42641.708333333336</v>
      </c>
      <c r="BI10934" s="2">
        <v>42641.708333333336</v>
      </c>
      <c r="BJ10934" s="2">
        <v>42641.708333333336</v>
      </c>
      <c r="BL10934">
        <v>0</v>
      </c>
      <c r="BM10934">
        <v>0</v>
      </c>
      <c r="BN10934">
        <v>0</v>
      </c>
      <c r="BO10934">
        <v>0</v>
      </c>
      <c r="BP10934">
        <v>4</v>
      </c>
      <c r="BQ10934" s="40">
        <v>4</v>
      </c>
      <c r="BR10934" s="40">
        <v>4</v>
      </c>
      <c r="BS10934" s="40">
        <v>4</v>
      </c>
      <c r="BT10934" s="40">
        <v>0</v>
      </c>
      <c r="BU10934">
        <v>0</v>
      </c>
      <c r="BV10934" s="8" t="s">
        <v>836</v>
      </c>
      <c r="BW10934" s="8" t="s">
        <v>837</v>
      </c>
      <c r="BX10934" s="8" t="s">
        <v>838</v>
      </c>
      <c r="BY10934" s="8" t="s">
        <v>383</v>
      </c>
    </row>
    <row r="10935" spans="1:77" hidden="1">
      <c r="A10935" t="s">
        <v>117</v>
      </c>
      <c r="B10935" s="2">
        <v>42641.75</v>
      </c>
      <c r="C10935" s="1">
        <v>42641</v>
      </c>
      <c r="D10935">
        <v>14</v>
      </c>
      <c r="E10935">
        <v>0</v>
      </c>
      <c r="F10935" s="2">
        <v>42641.583333333336</v>
      </c>
      <c r="G10935" s="8" t="s">
        <v>378</v>
      </c>
      <c r="H10935" s="13" t="s">
        <v>379</v>
      </c>
      <c r="I10935" s="40">
        <v>86</v>
      </c>
      <c r="J10935" s="40">
        <v>112</v>
      </c>
      <c r="K10935" s="40">
        <v>1884</v>
      </c>
      <c r="L10935" s="40">
        <v>1772</v>
      </c>
      <c r="M10935" s="101">
        <v>0</v>
      </c>
      <c r="W10935" s="40">
        <v>112</v>
      </c>
      <c r="X10935" s="40">
        <v>1884</v>
      </c>
      <c r="Y10935" s="40">
        <v>1772</v>
      </c>
      <c r="Z10935" s="40">
        <v>0</v>
      </c>
      <c r="AA10935" s="40">
        <v>0</v>
      </c>
      <c r="AW10935" s="40">
        <v>1772</v>
      </c>
      <c r="AX10935" s="40">
        <v>-95</v>
      </c>
      <c r="AY10935" s="40">
        <v>1867</v>
      </c>
      <c r="AZ10935" s="40">
        <v>1</v>
      </c>
      <c r="BA10935" s="40">
        <v>1</v>
      </c>
      <c r="BB10935" s="40">
        <v>95</v>
      </c>
      <c r="BC10935" s="40">
        <v>-255</v>
      </c>
      <c r="BD10935" s="40">
        <v>0</v>
      </c>
      <c r="BE10935" s="40">
        <v>1612</v>
      </c>
      <c r="BF10935" s="40">
        <v>1</v>
      </c>
      <c r="BH10935" s="2">
        <v>42641.75</v>
      </c>
      <c r="BI10935" s="2">
        <v>42641.75</v>
      </c>
      <c r="BJ10935" s="2">
        <v>42641.75</v>
      </c>
      <c r="BL10935">
        <v>0</v>
      </c>
      <c r="BM10935">
        <v>0</v>
      </c>
      <c r="BN10935">
        <v>0</v>
      </c>
      <c r="BO10935">
        <v>0</v>
      </c>
      <c r="BP10935">
        <v>4</v>
      </c>
      <c r="BQ10935" s="40">
        <v>4</v>
      </c>
      <c r="BR10935" s="40">
        <v>4</v>
      </c>
      <c r="BS10935" s="40">
        <v>4</v>
      </c>
      <c r="BT10935" s="40">
        <v>0</v>
      </c>
      <c r="BU10935">
        <v>0</v>
      </c>
      <c r="BV10935" s="8" t="s">
        <v>836</v>
      </c>
      <c r="BW10935" s="8" t="s">
        <v>837</v>
      </c>
      <c r="BX10935" s="8" t="s">
        <v>838</v>
      </c>
      <c r="BY10935" s="8" t="s">
        <v>383</v>
      </c>
    </row>
    <row r="10936" spans="1:77" hidden="1">
      <c r="A10936" t="s">
        <v>117</v>
      </c>
      <c r="B10936" s="2">
        <v>42641.791666666664</v>
      </c>
      <c r="C10936" s="1">
        <v>42641</v>
      </c>
      <c r="D10936">
        <v>15</v>
      </c>
      <c r="E10936">
        <v>0</v>
      </c>
      <c r="F10936" s="2">
        <v>42641.625</v>
      </c>
      <c r="G10936" s="8" t="s">
        <v>378</v>
      </c>
      <c r="H10936" s="13" t="s">
        <v>379</v>
      </c>
      <c r="I10936" s="40">
        <v>86</v>
      </c>
      <c r="J10936" s="40">
        <v>117</v>
      </c>
      <c r="K10936" s="40">
        <v>1891</v>
      </c>
      <c r="L10936" s="40">
        <v>1774</v>
      </c>
      <c r="M10936" s="101">
        <v>0</v>
      </c>
      <c r="W10936" s="40">
        <v>117</v>
      </c>
      <c r="X10936" s="40">
        <v>1891</v>
      </c>
      <c r="Y10936" s="40">
        <v>1774</v>
      </c>
      <c r="Z10936" s="40">
        <v>0</v>
      </c>
      <c r="AA10936" s="40">
        <v>0</v>
      </c>
      <c r="AW10936" s="40">
        <v>1774</v>
      </c>
      <c r="AX10936" s="40">
        <v>-64</v>
      </c>
      <c r="AY10936" s="40">
        <v>1838</v>
      </c>
      <c r="AZ10936" s="40">
        <v>1</v>
      </c>
      <c r="BA10936" s="40">
        <v>1</v>
      </c>
      <c r="BB10936" s="40">
        <v>64</v>
      </c>
      <c r="BC10936" s="40">
        <v>-224</v>
      </c>
      <c r="BD10936" s="40">
        <v>0</v>
      </c>
      <c r="BE10936" s="40">
        <v>1614</v>
      </c>
      <c r="BF10936" s="40">
        <v>1</v>
      </c>
      <c r="BH10936" s="2">
        <v>42641.791666666664</v>
      </c>
      <c r="BI10936" s="2">
        <v>42641.791666666664</v>
      </c>
      <c r="BJ10936" s="2">
        <v>42641.791666666664</v>
      </c>
      <c r="BL10936">
        <v>0</v>
      </c>
      <c r="BM10936">
        <v>0</v>
      </c>
      <c r="BN10936">
        <v>0</v>
      </c>
      <c r="BO10936">
        <v>0</v>
      </c>
      <c r="BP10936">
        <v>4</v>
      </c>
      <c r="BQ10936" s="40">
        <v>4</v>
      </c>
      <c r="BR10936" s="40">
        <v>4</v>
      </c>
      <c r="BS10936" s="40">
        <v>4</v>
      </c>
      <c r="BT10936" s="40">
        <v>0</v>
      </c>
      <c r="BU10936">
        <v>0</v>
      </c>
      <c r="BV10936" s="8" t="s">
        <v>836</v>
      </c>
      <c r="BW10936" s="8" t="s">
        <v>837</v>
      </c>
      <c r="BX10936" s="8" t="s">
        <v>838</v>
      </c>
      <c r="BY10936" s="8" t="s">
        <v>383</v>
      </c>
    </row>
    <row r="10937" spans="1:77" hidden="1">
      <c r="A10937" t="s">
        <v>117</v>
      </c>
      <c r="B10937" s="2">
        <v>42641.833333333336</v>
      </c>
      <c r="C10937" s="1">
        <v>42641</v>
      </c>
      <c r="D10937">
        <v>16</v>
      </c>
      <c r="E10937">
        <v>0</v>
      </c>
      <c r="F10937" s="2">
        <v>42641.666666666664</v>
      </c>
      <c r="G10937" s="8" t="s">
        <v>378</v>
      </c>
      <c r="H10937" s="13" t="s">
        <v>379</v>
      </c>
      <c r="I10937" s="40">
        <v>86</v>
      </c>
      <c r="J10937" s="40">
        <v>106</v>
      </c>
      <c r="K10937" s="40">
        <v>1861</v>
      </c>
      <c r="L10937" s="40">
        <v>1755</v>
      </c>
      <c r="M10937" s="101">
        <v>0</v>
      </c>
      <c r="W10937" s="40">
        <v>106</v>
      </c>
      <c r="X10937" s="40">
        <v>1861</v>
      </c>
      <c r="Y10937" s="40">
        <v>1755</v>
      </c>
      <c r="Z10937" s="40">
        <v>0</v>
      </c>
      <c r="AA10937" s="40">
        <v>0</v>
      </c>
      <c r="AW10937" s="40">
        <v>1755</v>
      </c>
      <c r="AX10937" s="40">
        <v>-28</v>
      </c>
      <c r="AY10937" s="40">
        <v>1783</v>
      </c>
      <c r="AZ10937" s="40">
        <v>1</v>
      </c>
      <c r="BA10937" s="40">
        <v>1</v>
      </c>
      <c r="BB10937" s="40">
        <v>28</v>
      </c>
      <c r="BC10937" s="40">
        <v>-188</v>
      </c>
      <c r="BD10937" s="40">
        <v>0</v>
      </c>
      <c r="BE10937" s="40">
        <v>1595</v>
      </c>
      <c r="BF10937" s="40">
        <v>1</v>
      </c>
      <c r="BH10937" s="2">
        <v>42641.833333333336</v>
      </c>
      <c r="BI10937" s="2">
        <v>42641.833333333336</v>
      </c>
      <c r="BJ10937" s="2">
        <v>42641.833333333336</v>
      </c>
      <c r="BL10937">
        <v>0</v>
      </c>
      <c r="BM10937">
        <v>0</v>
      </c>
      <c r="BN10937">
        <v>0</v>
      </c>
      <c r="BO10937">
        <v>0</v>
      </c>
      <c r="BP10937">
        <v>4</v>
      </c>
      <c r="BQ10937" s="40">
        <v>4</v>
      </c>
      <c r="BR10937" s="40">
        <v>4</v>
      </c>
      <c r="BS10937" s="40">
        <v>4</v>
      </c>
      <c r="BT10937" s="40">
        <v>0</v>
      </c>
      <c r="BU10937">
        <v>0</v>
      </c>
      <c r="BV10937" s="8" t="s">
        <v>836</v>
      </c>
      <c r="BW10937" s="8" t="s">
        <v>837</v>
      </c>
      <c r="BX10937" s="8" t="s">
        <v>838</v>
      </c>
      <c r="BY10937" s="8" t="s">
        <v>383</v>
      </c>
    </row>
    <row r="10938" spans="1:77" hidden="1">
      <c r="A10938" t="s">
        <v>117</v>
      </c>
      <c r="B10938" s="2">
        <v>42641.875</v>
      </c>
      <c r="C10938" s="1">
        <v>42641</v>
      </c>
      <c r="D10938">
        <v>17</v>
      </c>
      <c r="E10938">
        <v>0</v>
      </c>
      <c r="F10938" s="2">
        <v>42641.708333333336</v>
      </c>
      <c r="G10938" s="8" t="s">
        <v>378</v>
      </c>
      <c r="H10938" s="13" t="s">
        <v>379</v>
      </c>
      <c r="I10938" s="40">
        <v>86</v>
      </c>
      <c r="J10938" s="40">
        <v>101</v>
      </c>
      <c r="K10938" s="40">
        <v>1693</v>
      </c>
      <c r="L10938" s="40">
        <v>1592</v>
      </c>
      <c r="M10938" s="101">
        <v>0</v>
      </c>
      <c r="W10938" s="40">
        <v>101</v>
      </c>
      <c r="X10938" s="40">
        <v>1693</v>
      </c>
      <c r="Y10938" s="40">
        <v>1592</v>
      </c>
      <c r="Z10938" s="40">
        <v>0</v>
      </c>
      <c r="AA10938" s="40">
        <v>0</v>
      </c>
      <c r="AW10938" s="40">
        <v>1592</v>
      </c>
      <c r="AX10938" s="40">
        <v>-64</v>
      </c>
      <c r="AY10938" s="40">
        <v>1656</v>
      </c>
      <c r="AZ10938" s="40">
        <v>1</v>
      </c>
      <c r="BA10938" s="40">
        <v>1</v>
      </c>
      <c r="BB10938" s="40">
        <v>64</v>
      </c>
      <c r="BC10938" s="40">
        <v>-227</v>
      </c>
      <c r="BD10938" s="40">
        <v>0</v>
      </c>
      <c r="BE10938" s="40">
        <v>1429</v>
      </c>
      <c r="BF10938" s="40">
        <v>1</v>
      </c>
      <c r="BH10938" s="2">
        <v>42641.875</v>
      </c>
      <c r="BI10938" s="2">
        <v>42641.875</v>
      </c>
      <c r="BJ10938" s="2">
        <v>42641.875</v>
      </c>
      <c r="BL10938">
        <v>0</v>
      </c>
      <c r="BM10938">
        <v>0</v>
      </c>
      <c r="BN10938">
        <v>0</v>
      </c>
      <c r="BO10938">
        <v>0</v>
      </c>
      <c r="BP10938">
        <v>4</v>
      </c>
      <c r="BQ10938" s="40">
        <v>4</v>
      </c>
      <c r="BR10938" s="40">
        <v>4</v>
      </c>
      <c r="BS10938" s="40">
        <v>4</v>
      </c>
      <c r="BT10938" s="40">
        <v>0</v>
      </c>
      <c r="BU10938">
        <v>0</v>
      </c>
      <c r="BV10938" s="8" t="s">
        <v>836</v>
      </c>
      <c r="BW10938" s="8" t="s">
        <v>837</v>
      </c>
      <c r="BX10938" s="8" t="s">
        <v>838</v>
      </c>
      <c r="BY10938" s="8" t="s">
        <v>383</v>
      </c>
    </row>
    <row r="10939" spans="1:77" hidden="1">
      <c r="A10939" t="s">
        <v>117</v>
      </c>
      <c r="B10939" s="2">
        <v>42641.916666666664</v>
      </c>
      <c r="C10939" s="1">
        <v>42641</v>
      </c>
      <c r="D10939">
        <v>18</v>
      </c>
      <c r="E10939">
        <v>0</v>
      </c>
      <c r="F10939" s="2">
        <v>42641.75</v>
      </c>
      <c r="G10939" s="8" t="s">
        <v>378</v>
      </c>
      <c r="H10939" s="13" t="s">
        <v>379</v>
      </c>
      <c r="I10939" s="40">
        <v>86</v>
      </c>
      <c r="J10939" s="40">
        <v>95</v>
      </c>
      <c r="K10939" s="40">
        <v>1596</v>
      </c>
      <c r="L10939" s="40">
        <v>1501</v>
      </c>
      <c r="M10939" s="101">
        <v>0</v>
      </c>
      <c r="W10939" s="40">
        <v>95</v>
      </c>
      <c r="X10939" s="40">
        <v>1596</v>
      </c>
      <c r="Y10939" s="40">
        <v>1501</v>
      </c>
      <c r="Z10939" s="40">
        <v>0</v>
      </c>
      <c r="AA10939" s="40">
        <v>0</v>
      </c>
      <c r="AW10939" s="40">
        <v>1501</v>
      </c>
      <c r="AX10939" s="40">
        <v>-51</v>
      </c>
      <c r="AY10939" s="40">
        <v>1552</v>
      </c>
      <c r="AZ10939" s="40">
        <v>1</v>
      </c>
      <c r="BA10939" s="40">
        <v>1</v>
      </c>
      <c r="BB10939" s="40">
        <v>51</v>
      </c>
      <c r="BC10939" s="40">
        <v>-212</v>
      </c>
      <c r="BD10939" s="40">
        <v>0</v>
      </c>
      <c r="BE10939" s="40">
        <v>1340</v>
      </c>
      <c r="BF10939" s="40">
        <v>1</v>
      </c>
      <c r="BH10939" s="2">
        <v>42641.916666666664</v>
      </c>
      <c r="BI10939" s="2">
        <v>42641.916666666664</v>
      </c>
      <c r="BJ10939" s="2">
        <v>42641.916666666664</v>
      </c>
      <c r="BL10939">
        <v>0</v>
      </c>
      <c r="BM10939">
        <v>0</v>
      </c>
      <c r="BN10939">
        <v>0</v>
      </c>
      <c r="BO10939">
        <v>0</v>
      </c>
      <c r="BP10939">
        <v>4</v>
      </c>
      <c r="BQ10939" s="40">
        <v>4</v>
      </c>
      <c r="BR10939" s="40">
        <v>4</v>
      </c>
      <c r="BS10939" s="40">
        <v>4</v>
      </c>
      <c r="BT10939" s="40">
        <v>0</v>
      </c>
      <c r="BU10939">
        <v>0</v>
      </c>
      <c r="BV10939" s="8" t="s">
        <v>836</v>
      </c>
      <c r="BW10939" s="8" t="s">
        <v>837</v>
      </c>
      <c r="BX10939" s="8" t="s">
        <v>838</v>
      </c>
      <c r="BY10939" s="8" t="s">
        <v>383</v>
      </c>
    </row>
    <row r="10940" spans="1:77" hidden="1">
      <c r="A10940" t="s">
        <v>117</v>
      </c>
      <c r="B10940" s="2">
        <v>42641.958333333336</v>
      </c>
      <c r="C10940" s="1">
        <v>42641</v>
      </c>
      <c r="D10940">
        <v>19</v>
      </c>
      <c r="E10940">
        <v>0</v>
      </c>
      <c r="F10940" s="2">
        <v>42641.791666666664</v>
      </c>
      <c r="G10940" s="8" t="s">
        <v>378</v>
      </c>
      <c r="H10940" s="13" t="s">
        <v>379</v>
      </c>
      <c r="I10940" s="40">
        <v>86</v>
      </c>
      <c r="J10940" s="40">
        <v>99</v>
      </c>
      <c r="K10940" s="40">
        <v>1631</v>
      </c>
      <c r="L10940" s="40">
        <v>1532</v>
      </c>
      <c r="M10940" s="101">
        <v>0</v>
      </c>
      <c r="W10940" s="40">
        <v>99</v>
      </c>
      <c r="X10940" s="40">
        <v>1631</v>
      </c>
      <c r="Y10940" s="40">
        <v>1532</v>
      </c>
      <c r="Z10940" s="40">
        <v>0</v>
      </c>
      <c r="AA10940" s="40">
        <v>0</v>
      </c>
      <c r="AW10940" s="40">
        <v>1532</v>
      </c>
      <c r="AX10940" s="40">
        <v>-81</v>
      </c>
      <c r="AY10940" s="40">
        <v>1613</v>
      </c>
      <c r="AZ10940" s="40">
        <v>1</v>
      </c>
      <c r="BA10940" s="40">
        <v>1</v>
      </c>
      <c r="BB10940" s="40">
        <v>81</v>
      </c>
      <c r="BC10940" s="40">
        <v>-240</v>
      </c>
      <c r="BD10940" s="40">
        <v>0</v>
      </c>
      <c r="BE10940" s="40">
        <v>1373</v>
      </c>
      <c r="BF10940" s="40">
        <v>1</v>
      </c>
      <c r="BH10940" s="2">
        <v>42641.958333333336</v>
      </c>
      <c r="BI10940" s="2">
        <v>42641.958333333336</v>
      </c>
      <c r="BJ10940" s="2">
        <v>42641.958333333336</v>
      </c>
      <c r="BL10940">
        <v>0</v>
      </c>
      <c r="BM10940">
        <v>0</v>
      </c>
      <c r="BN10940">
        <v>0</v>
      </c>
      <c r="BO10940">
        <v>0</v>
      </c>
      <c r="BP10940">
        <v>4</v>
      </c>
      <c r="BQ10940" s="40">
        <v>4</v>
      </c>
      <c r="BR10940" s="40">
        <v>4</v>
      </c>
      <c r="BS10940" s="40">
        <v>4</v>
      </c>
      <c r="BT10940" s="40">
        <v>0</v>
      </c>
      <c r="BU10940">
        <v>0</v>
      </c>
      <c r="BV10940" s="8" t="s">
        <v>836</v>
      </c>
      <c r="BW10940" s="8" t="s">
        <v>837</v>
      </c>
      <c r="BX10940" s="8" t="s">
        <v>838</v>
      </c>
      <c r="BY10940" s="8" t="s">
        <v>383</v>
      </c>
    </row>
    <row r="10941" spans="1:77" hidden="1">
      <c r="A10941" t="s">
        <v>117</v>
      </c>
      <c r="B10941" s="2">
        <v>42642</v>
      </c>
      <c r="C10941" s="1">
        <v>42641</v>
      </c>
      <c r="D10941">
        <v>20</v>
      </c>
      <c r="E10941">
        <v>0</v>
      </c>
      <c r="F10941" s="2">
        <v>42641.833333333336</v>
      </c>
      <c r="G10941" s="8" t="s">
        <v>378</v>
      </c>
      <c r="H10941" s="13" t="s">
        <v>379</v>
      </c>
      <c r="I10941" s="40">
        <v>86</v>
      </c>
      <c r="J10941" s="40">
        <v>99</v>
      </c>
      <c r="K10941" s="40">
        <v>1868</v>
      </c>
      <c r="L10941" s="40">
        <v>1769</v>
      </c>
      <c r="M10941" s="101">
        <v>0</v>
      </c>
      <c r="W10941" s="40">
        <v>99</v>
      </c>
      <c r="X10941" s="40">
        <v>1868</v>
      </c>
      <c r="Y10941" s="40">
        <v>1769</v>
      </c>
      <c r="Z10941" s="40">
        <v>0</v>
      </c>
      <c r="AA10941" s="40">
        <v>0</v>
      </c>
      <c r="AW10941" s="40">
        <v>1769</v>
      </c>
      <c r="AX10941" s="40">
        <v>-106</v>
      </c>
      <c r="AY10941" s="40">
        <v>1875</v>
      </c>
      <c r="AZ10941" s="40">
        <v>1</v>
      </c>
      <c r="BA10941" s="40">
        <v>1</v>
      </c>
      <c r="BB10941" s="40">
        <v>106</v>
      </c>
      <c r="BC10941" s="40">
        <v>-263</v>
      </c>
      <c r="BD10941" s="40">
        <v>0</v>
      </c>
      <c r="BE10941" s="40">
        <v>1612</v>
      </c>
      <c r="BF10941" s="40">
        <v>1</v>
      </c>
      <c r="BH10941" s="2">
        <v>42642</v>
      </c>
      <c r="BI10941" s="2">
        <v>42642</v>
      </c>
      <c r="BJ10941" s="2">
        <v>42642</v>
      </c>
      <c r="BL10941">
        <v>0</v>
      </c>
      <c r="BM10941">
        <v>0</v>
      </c>
      <c r="BN10941">
        <v>0</v>
      </c>
      <c r="BO10941">
        <v>0</v>
      </c>
      <c r="BP10941">
        <v>4</v>
      </c>
      <c r="BQ10941" s="40">
        <v>4</v>
      </c>
      <c r="BR10941" s="40">
        <v>4</v>
      </c>
      <c r="BS10941" s="40">
        <v>4</v>
      </c>
      <c r="BT10941" s="40">
        <v>0</v>
      </c>
      <c r="BU10941">
        <v>0</v>
      </c>
      <c r="BV10941" s="8" t="s">
        <v>836</v>
      </c>
      <c r="BW10941" s="8" t="s">
        <v>837</v>
      </c>
      <c r="BX10941" s="8" t="s">
        <v>838</v>
      </c>
      <c r="BY10941" s="8" t="s">
        <v>383</v>
      </c>
    </row>
    <row r="10942" spans="1:77" hidden="1">
      <c r="A10942" t="s">
        <v>117</v>
      </c>
      <c r="B10942" s="2">
        <v>42642.041666666664</v>
      </c>
      <c r="C10942" s="1">
        <v>42641</v>
      </c>
      <c r="D10942">
        <v>21</v>
      </c>
      <c r="E10942">
        <v>0</v>
      </c>
      <c r="F10942" s="2">
        <v>42641.875</v>
      </c>
      <c r="G10942" s="8" t="s">
        <v>378</v>
      </c>
      <c r="H10942" s="13" t="s">
        <v>379</v>
      </c>
      <c r="I10942" s="40">
        <v>86</v>
      </c>
      <c r="J10942" s="40">
        <v>95</v>
      </c>
      <c r="K10942" s="40">
        <v>1886</v>
      </c>
      <c r="L10942" s="40">
        <v>1791</v>
      </c>
      <c r="M10942" s="101">
        <v>0</v>
      </c>
      <c r="W10942" s="40">
        <v>95</v>
      </c>
      <c r="X10942" s="40">
        <v>1886</v>
      </c>
      <c r="Y10942" s="40">
        <v>1791</v>
      </c>
      <c r="Z10942" s="40">
        <v>0</v>
      </c>
      <c r="AA10942" s="40">
        <v>0</v>
      </c>
      <c r="AW10942" s="40">
        <v>1791</v>
      </c>
      <c r="AX10942" s="40">
        <v>-15</v>
      </c>
      <c r="AY10942" s="40">
        <v>1806</v>
      </c>
      <c r="AZ10942" s="40">
        <v>1</v>
      </c>
      <c r="BA10942" s="40">
        <v>1</v>
      </c>
      <c r="BB10942" s="40">
        <v>15</v>
      </c>
      <c r="BC10942" s="40">
        <v>-171</v>
      </c>
      <c r="BD10942" s="40">
        <v>0</v>
      </c>
      <c r="BE10942" s="40">
        <v>1635</v>
      </c>
      <c r="BF10942" s="40">
        <v>1</v>
      </c>
      <c r="BH10942" s="2">
        <v>42642.041666666664</v>
      </c>
      <c r="BI10942" s="2">
        <v>42642.041666666664</v>
      </c>
      <c r="BJ10942" s="2">
        <v>42642.041666666664</v>
      </c>
      <c r="BL10942">
        <v>0</v>
      </c>
      <c r="BM10942">
        <v>0</v>
      </c>
      <c r="BN10942">
        <v>0</v>
      </c>
      <c r="BO10942">
        <v>0</v>
      </c>
      <c r="BP10942">
        <v>4</v>
      </c>
      <c r="BQ10942" s="40">
        <v>4</v>
      </c>
      <c r="BR10942" s="40">
        <v>4</v>
      </c>
      <c r="BS10942" s="40">
        <v>4</v>
      </c>
      <c r="BT10942" s="40">
        <v>0</v>
      </c>
      <c r="BU10942">
        <v>0</v>
      </c>
      <c r="BV10942" s="8" t="s">
        <v>836</v>
      </c>
      <c r="BW10942" s="8" t="s">
        <v>837</v>
      </c>
      <c r="BX10942" s="8" t="s">
        <v>838</v>
      </c>
      <c r="BY10942" s="8" t="s">
        <v>383</v>
      </c>
    </row>
    <row r="10943" spans="1:77" hidden="1">
      <c r="A10943" t="s">
        <v>117</v>
      </c>
      <c r="B10943" s="2">
        <v>42642.083333333336</v>
      </c>
      <c r="C10943" s="1">
        <v>42641</v>
      </c>
      <c r="D10943">
        <v>22</v>
      </c>
      <c r="E10943">
        <v>0</v>
      </c>
      <c r="F10943" s="2">
        <v>42641.916666666664</v>
      </c>
      <c r="G10943" s="8" t="s">
        <v>378</v>
      </c>
      <c r="H10943" s="13" t="s">
        <v>379</v>
      </c>
      <c r="I10943" s="40">
        <v>86</v>
      </c>
      <c r="J10943" s="40">
        <v>93</v>
      </c>
      <c r="K10943" s="40">
        <v>1864</v>
      </c>
      <c r="L10943" s="40">
        <v>1771</v>
      </c>
      <c r="M10943" s="101">
        <v>0</v>
      </c>
      <c r="W10943" s="40">
        <v>93</v>
      </c>
      <c r="X10943" s="40">
        <v>1864</v>
      </c>
      <c r="Y10943" s="40">
        <v>1771</v>
      </c>
      <c r="Z10943" s="40">
        <v>0</v>
      </c>
      <c r="AA10943" s="40">
        <v>0</v>
      </c>
      <c r="AW10943" s="40">
        <v>1771</v>
      </c>
      <c r="AX10943" s="40">
        <v>66</v>
      </c>
      <c r="AY10943" s="40">
        <v>1705</v>
      </c>
      <c r="AZ10943" s="40">
        <v>1</v>
      </c>
      <c r="BA10943" s="40">
        <v>1</v>
      </c>
      <c r="BB10943" s="40">
        <v>-66</v>
      </c>
      <c r="BC10943" s="40">
        <v>-90</v>
      </c>
      <c r="BD10943" s="40">
        <v>0</v>
      </c>
      <c r="BE10943" s="40">
        <v>1615</v>
      </c>
      <c r="BF10943" s="40">
        <v>1</v>
      </c>
      <c r="BH10943" s="2">
        <v>42642.083333333336</v>
      </c>
      <c r="BI10943" s="2">
        <v>42642.083333333336</v>
      </c>
      <c r="BJ10943" s="2">
        <v>42642.083333333336</v>
      </c>
      <c r="BL10943">
        <v>0</v>
      </c>
      <c r="BM10943">
        <v>0</v>
      </c>
      <c r="BN10943">
        <v>0</v>
      </c>
      <c r="BO10943">
        <v>0</v>
      </c>
      <c r="BP10943">
        <v>4</v>
      </c>
      <c r="BQ10943" s="40">
        <v>4</v>
      </c>
      <c r="BR10943" s="40">
        <v>4</v>
      </c>
      <c r="BS10943" s="40">
        <v>4</v>
      </c>
      <c r="BT10943" s="40">
        <v>0</v>
      </c>
      <c r="BU10943">
        <v>0</v>
      </c>
      <c r="BV10943" s="8" t="s">
        <v>836</v>
      </c>
      <c r="BW10943" s="8" t="s">
        <v>837</v>
      </c>
      <c r="BX10943" s="8" t="s">
        <v>838</v>
      </c>
      <c r="BY10943" s="8" t="s">
        <v>383</v>
      </c>
    </row>
    <row r="10944" spans="1:77" hidden="1">
      <c r="A10944" t="s">
        <v>117</v>
      </c>
      <c r="B10944" s="2">
        <v>42642.125</v>
      </c>
      <c r="C10944" s="1">
        <v>42641</v>
      </c>
      <c r="D10944">
        <v>23</v>
      </c>
      <c r="E10944">
        <v>0</v>
      </c>
      <c r="F10944" s="2">
        <v>42641.958333333336</v>
      </c>
      <c r="G10944" s="8" t="s">
        <v>378</v>
      </c>
      <c r="H10944" s="13" t="s">
        <v>379</v>
      </c>
      <c r="I10944" s="40">
        <v>86</v>
      </c>
      <c r="J10944" s="40">
        <v>79</v>
      </c>
      <c r="K10944" s="40">
        <v>1419</v>
      </c>
      <c r="L10944" s="40">
        <v>1340</v>
      </c>
      <c r="M10944" s="101">
        <v>0</v>
      </c>
      <c r="W10944" s="40">
        <v>79</v>
      </c>
      <c r="X10944" s="40">
        <v>1419</v>
      </c>
      <c r="Y10944" s="40">
        <v>1340</v>
      </c>
      <c r="Z10944" s="40">
        <v>0</v>
      </c>
      <c r="AA10944" s="40">
        <v>0</v>
      </c>
      <c r="AW10944" s="40">
        <v>1340</v>
      </c>
      <c r="AX10944" s="40">
        <v>10</v>
      </c>
      <c r="AY10944" s="40">
        <v>1330</v>
      </c>
      <c r="AZ10944" s="40">
        <v>1</v>
      </c>
      <c r="BA10944" s="40">
        <v>1</v>
      </c>
      <c r="BB10944" s="40">
        <v>-10</v>
      </c>
      <c r="BC10944" s="40">
        <v>-66</v>
      </c>
      <c r="BD10944" s="40">
        <v>0</v>
      </c>
      <c r="BE10944" s="40">
        <v>1264</v>
      </c>
      <c r="BF10944" s="40">
        <v>1</v>
      </c>
      <c r="BH10944" s="2">
        <v>42642.125</v>
      </c>
      <c r="BI10944" s="2">
        <v>42642.125</v>
      </c>
      <c r="BJ10944" s="2">
        <v>42642.125</v>
      </c>
      <c r="BL10944">
        <v>0</v>
      </c>
      <c r="BM10944">
        <v>0</v>
      </c>
      <c r="BN10944">
        <v>0</v>
      </c>
      <c r="BO10944">
        <v>0</v>
      </c>
      <c r="BP10944">
        <v>4</v>
      </c>
      <c r="BQ10944" s="40">
        <v>4</v>
      </c>
      <c r="BR10944" s="40">
        <v>4</v>
      </c>
      <c r="BS10944" s="40">
        <v>4</v>
      </c>
      <c r="BT10944" s="40">
        <v>0</v>
      </c>
      <c r="BU10944">
        <v>0</v>
      </c>
      <c r="BV10944" s="8" t="s">
        <v>836</v>
      </c>
      <c r="BW10944" s="8" t="s">
        <v>837</v>
      </c>
      <c r="BX10944" s="8" t="s">
        <v>838</v>
      </c>
      <c r="BY10944" s="8" t="s">
        <v>383</v>
      </c>
    </row>
    <row r="10945" spans="1:77" hidden="1">
      <c r="A10945" t="s">
        <v>117</v>
      </c>
      <c r="B10945" s="2">
        <v>42642.166666666664</v>
      </c>
      <c r="C10945" s="1">
        <v>42641</v>
      </c>
      <c r="D10945">
        <v>24</v>
      </c>
      <c r="E10945">
        <v>0</v>
      </c>
      <c r="F10945" s="2">
        <v>42642</v>
      </c>
      <c r="G10945" s="8" t="s">
        <v>378</v>
      </c>
      <c r="H10945" s="13" t="s">
        <v>379</v>
      </c>
      <c r="I10945" s="40">
        <v>86</v>
      </c>
      <c r="J10945" s="40">
        <v>76</v>
      </c>
      <c r="K10945" s="40">
        <v>1310</v>
      </c>
      <c r="L10945" s="40">
        <v>1234</v>
      </c>
      <c r="M10945" s="101">
        <v>0</v>
      </c>
      <c r="W10945" s="40">
        <v>76</v>
      </c>
      <c r="X10945" s="40">
        <v>1310</v>
      </c>
      <c r="Y10945" s="40">
        <v>1234</v>
      </c>
      <c r="Z10945" s="40">
        <v>0</v>
      </c>
      <c r="AA10945" s="40">
        <v>0</v>
      </c>
      <c r="AW10945" s="40">
        <v>1234</v>
      </c>
      <c r="AX10945" s="40">
        <v>8</v>
      </c>
      <c r="AY10945" s="40">
        <v>1226</v>
      </c>
      <c r="AZ10945" s="40">
        <v>1</v>
      </c>
      <c r="BA10945" s="40">
        <v>1</v>
      </c>
      <c r="BB10945" s="40">
        <v>-8</v>
      </c>
      <c r="BC10945" s="40">
        <v>-48</v>
      </c>
      <c r="BD10945" s="40">
        <v>0</v>
      </c>
      <c r="BE10945" s="40">
        <v>1178</v>
      </c>
      <c r="BF10945" s="40">
        <v>1</v>
      </c>
      <c r="BH10945" s="2">
        <v>42642.166666666664</v>
      </c>
      <c r="BI10945" s="2">
        <v>42642.166666666664</v>
      </c>
      <c r="BJ10945" s="2">
        <v>42642.166666666664</v>
      </c>
      <c r="BL10945">
        <v>0</v>
      </c>
      <c r="BM10945">
        <v>0</v>
      </c>
      <c r="BN10945">
        <v>0</v>
      </c>
      <c r="BO10945">
        <v>0</v>
      </c>
      <c r="BP10945">
        <v>4</v>
      </c>
      <c r="BQ10945" s="40">
        <v>4</v>
      </c>
      <c r="BR10945" s="40">
        <v>4</v>
      </c>
      <c r="BS10945" s="40">
        <v>4</v>
      </c>
      <c r="BT10945" s="40">
        <v>0</v>
      </c>
      <c r="BU10945">
        <v>0</v>
      </c>
      <c r="BV10945" s="8" t="s">
        <v>836</v>
      </c>
      <c r="BW10945" s="8" t="s">
        <v>837</v>
      </c>
      <c r="BX10945" s="8" t="s">
        <v>838</v>
      </c>
      <c r="BY10945" s="8" t="s">
        <v>383</v>
      </c>
    </row>
    <row r="10946" spans="1:77" hidden="1">
      <c r="A10946" t="s">
        <v>117</v>
      </c>
      <c r="B10946" s="2">
        <v>42642.208333333336</v>
      </c>
      <c r="C10946" s="1">
        <v>42642</v>
      </c>
      <c r="D10946">
        <v>1</v>
      </c>
      <c r="E10946">
        <v>0</v>
      </c>
      <c r="F10946" s="2">
        <v>42642.041666666664</v>
      </c>
      <c r="G10946" s="8" t="s">
        <v>378</v>
      </c>
      <c r="H10946" s="13" t="s">
        <v>379</v>
      </c>
      <c r="I10946" s="40">
        <v>91</v>
      </c>
      <c r="J10946" s="40">
        <v>73</v>
      </c>
      <c r="K10946" s="40">
        <v>1220</v>
      </c>
      <c r="L10946" s="40">
        <v>1147</v>
      </c>
      <c r="M10946" s="101">
        <v>0</v>
      </c>
      <c r="W10946" s="40">
        <v>73</v>
      </c>
      <c r="X10946" s="40">
        <v>1220</v>
      </c>
      <c r="Y10946" s="40">
        <v>1147</v>
      </c>
      <c r="Z10946" s="40">
        <v>0</v>
      </c>
      <c r="AA10946" s="40">
        <v>0</v>
      </c>
      <c r="AW10946" s="40">
        <v>1147</v>
      </c>
      <c r="AX10946" s="40">
        <v>-101</v>
      </c>
      <c r="AY10946" s="40">
        <v>1248</v>
      </c>
      <c r="AZ10946" s="40">
        <v>1</v>
      </c>
      <c r="BA10946" s="40">
        <v>1</v>
      </c>
      <c r="BB10946" s="40">
        <v>101</v>
      </c>
      <c r="BC10946" s="40">
        <v>-158</v>
      </c>
      <c r="BD10946" s="40">
        <v>0</v>
      </c>
      <c r="BE10946" s="40">
        <v>1090</v>
      </c>
      <c r="BF10946" s="40">
        <v>1</v>
      </c>
      <c r="BH10946" s="2">
        <v>42642.208333333336</v>
      </c>
      <c r="BI10946" s="2">
        <v>42642.208333333336</v>
      </c>
      <c r="BJ10946" s="2">
        <v>42642.208333333336</v>
      </c>
      <c r="BL10946">
        <v>0</v>
      </c>
      <c r="BM10946">
        <v>0</v>
      </c>
      <c r="BN10946">
        <v>0</v>
      </c>
      <c r="BO10946">
        <v>0</v>
      </c>
      <c r="BP10946">
        <v>4</v>
      </c>
      <c r="BQ10946" s="40">
        <v>4</v>
      </c>
      <c r="BR10946" s="40">
        <v>4</v>
      </c>
      <c r="BS10946" s="40">
        <v>4</v>
      </c>
      <c r="BT10946" s="40">
        <v>0</v>
      </c>
      <c r="BU10946">
        <v>0</v>
      </c>
      <c r="BV10946" s="8" t="s">
        <v>837</v>
      </c>
      <c r="BW10946" s="8" t="s">
        <v>838</v>
      </c>
      <c r="BX10946" s="8" t="s">
        <v>839</v>
      </c>
      <c r="BY10946" s="8" t="s">
        <v>383</v>
      </c>
    </row>
    <row r="10947" spans="1:77" hidden="1">
      <c r="A10947" t="s">
        <v>117</v>
      </c>
      <c r="B10947" s="2">
        <v>42642.25</v>
      </c>
      <c r="C10947" s="1">
        <v>42642</v>
      </c>
      <c r="D10947">
        <v>2</v>
      </c>
      <c r="E10947">
        <v>0</v>
      </c>
      <c r="F10947" s="2">
        <v>42642.083333333336</v>
      </c>
      <c r="G10947" s="8" t="s">
        <v>378</v>
      </c>
      <c r="H10947" s="13" t="s">
        <v>379</v>
      </c>
      <c r="I10947" s="40">
        <v>91</v>
      </c>
      <c r="J10947" s="40">
        <v>68</v>
      </c>
      <c r="K10947" s="40">
        <v>985</v>
      </c>
      <c r="L10947" s="40">
        <v>917</v>
      </c>
      <c r="M10947" s="101">
        <v>0</v>
      </c>
      <c r="W10947" s="40">
        <v>68</v>
      </c>
      <c r="X10947" s="40">
        <v>985</v>
      </c>
      <c r="Y10947" s="40">
        <v>917</v>
      </c>
      <c r="Z10947" s="40">
        <v>0</v>
      </c>
      <c r="AA10947" s="40">
        <v>0</v>
      </c>
      <c r="AW10947" s="40">
        <v>917</v>
      </c>
      <c r="AX10947" s="40">
        <v>-138</v>
      </c>
      <c r="AY10947" s="40">
        <v>1055</v>
      </c>
      <c r="AZ10947" s="40">
        <v>1</v>
      </c>
      <c r="BA10947" s="40">
        <v>1</v>
      </c>
      <c r="BB10947" s="40">
        <v>138</v>
      </c>
      <c r="BC10947" s="40">
        <v>-196</v>
      </c>
      <c r="BD10947" s="40">
        <v>0</v>
      </c>
      <c r="BE10947" s="40">
        <v>859</v>
      </c>
      <c r="BF10947" s="40">
        <v>1</v>
      </c>
      <c r="BH10947" s="2">
        <v>42642.25</v>
      </c>
      <c r="BI10947" s="2">
        <v>42642.25</v>
      </c>
      <c r="BJ10947" s="2">
        <v>42642.25</v>
      </c>
      <c r="BL10947">
        <v>0</v>
      </c>
      <c r="BM10947">
        <v>0</v>
      </c>
      <c r="BN10947">
        <v>0</v>
      </c>
      <c r="BO10947">
        <v>0</v>
      </c>
      <c r="BP10947">
        <v>4</v>
      </c>
      <c r="BQ10947" s="40">
        <v>4</v>
      </c>
      <c r="BR10947" s="40">
        <v>4</v>
      </c>
      <c r="BS10947" s="40">
        <v>4</v>
      </c>
      <c r="BT10947" s="40">
        <v>0</v>
      </c>
      <c r="BU10947">
        <v>0</v>
      </c>
      <c r="BV10947" s="8" t="s">
        <v>837</v>
      </c>
      <c r="BW10947" s="8" t="s">
        <v>838</v>
      </c>
      <c r="BX10947" s="8" t="s">
        <v>839</v>
      </c>
      <c r="BY10947" s="8" t="s">
        <v>383</v>
      </c>
    </row>
    <row r="10948" spans="1:77" hidden="1">
      <c r="A10948" t="s">
        <v>117</v>
      </c>
      <c r="B10948" s="2">
        <v>42642.291666666664</v>
      </c>
      <c r="C10948" s="1">
        <v>42642</v>
      </c>
      <c r="D10948">
        <v>3</v>
      </c>
      <c r="E10948">
        <v>0</v>
      </c>
      <c r="F10948" s="2">
        <v>42642.125</v>
      </c>
      <c r="G10948" s="8" t="s">
        <v>378</v>
      </c>
      <c r="H10948" s="13" t="s">
        <v>379</v>
      </c>
      <c r="I10948" s="40">
        <v>91</v>
      </c>
      <c r="J10948" s="40">
        <v>68</v>
      </c>
      <c r="K10948" s="40">
        <v>984</v>
      </c>
      <c r="L10948" s="40">
        <v>916</v>
      </c>
      <c r="M10948" s="101">
        <v>0</v>
      </c>
      <c r="W10948" s="40">
        <v>68</v>
      </c>
      <c r="X10948" s="40">
        <v>984</v>
      </c>
      <c r="Y10948" s="40">
        <v>916</v>
      </c>
      <c r="Z10948" s="40">
        <v>0</v>
      </c>
      <c r="AA10948" s="40">
        <v>0</v>
      </c>
      <c r="AW10948" s="40">
        <v>916</v>
      </c>
      <c r="AX10948" s="40">
        <v>-105</v>
      </c>
      <c r="AY10948" s="40">
        <v>1021</v>
      </c>
      <c r="AZ10948" s="40">
        <v>1</v>
      </c>
      <c r="BA10948" s="40">
        <v>1</v>
      </c>
      <c r="BB10948" s="40">
        <v>105</v>
      </c>
      <c r="BC10948" s="40">
        <v>-163</v>
      </c>
      <c r="BD10948" s="40">
        <v>0</v>
      </c>
      <c r="BE10948" s="40">
        <v>858</v>
      </c>
      <c r="BF10948" s="40">
        <v>1</v>
      </c>
      <c r="BH10948" s="2">
        <v>42642.291666666664</v>
      </c>
      <c r="BI10948" s="2">
        <v>42642.291666666664</v>
      </c>
      <c r="BJ10948" s="2">
        <v>42642.291666666664</v>
      </c>
      <c r="BL10948">
        <v>0</v>
      </c>
      <c r="BM10948">
        <v>0</v>
      </c>
      <c r="BN10948">
        <v>0</v>
      </c>
      <c r="BO10948">
        <v>0</v>
      </c>
      <c r="BP10948">
        <v>4</v>
      </c>
      <c r="BQ10948" s="40">
        <v>4</v>
      </c>
      <c r="BR10948" s="40">
        <v>4</v>
      </c>
      <c r="BS10948" s="40">
        <v>4</v>
      </c>
      <c r="BT10948" s="40">
        <v>0</v>
      </c>
      <c r="BU10948">
        <v>0</v>
      </c>
      <c r="BV10948" s="8" t="s">
        <v>837</v>
      </c>
      <c r="BW10948" s="8" t="s">
        <v>838</v>
      </c>
      <c r="BX10948" s="8" t="s">
        <v>839</v>
      </c>
      <c r="BY10948" s="8" t="s">
        <v>383</v>
      </c>
    </row>
    <row r="10949" spans="1:77" hidden="1">
      <c r="A10949" t="s">
        <v>117</v>
      </c>
      <c r="B10949" s="2">
        <v>42642.333333333336</v>
      </c>
      <c r="C10949" s="1">
        <v>42642</v>
      </c>
      <c r="D10949">
        <v>4</v>
      </c>
      <c r="E10949">
        <v>0</v>
      </c>
      <c r="F10949" s="2">
        <v>42642.166666666664</v>
      </c>
      <c r="G10949" s="8" t="s">
        <v>378</v>
      </c>
      <c r="H10949" s="13" t="s">
        <v>379</v>
      </c>
      <c r="I10949" s="40">
        <v>91</v>
      </c>
      <c r="J10949" s="40">
        <v>65</v>
      </c>
      <c r="K10949" s="40">
        <v>869</v>
      </c>
      <c r="L10949" s="40">
        <v>804</v>
      </c>
      <c r="M10949" s="101">
        <v>0</v>
      </c>
      <c r="W10949" s="40">
        <v>65</v>
      </c>
      <c r="X10949" s="40">
        <v>869</v>
      </c>
      <c r="Y10949" s="40">
        <v>804</v>
      </c>
      <c r="Z10949" s="40">
        <v>0</v>
      </c>
      <c r="AA10949" s="40">
        <v>0</v>
      </c>
      <c r="AW10949" s="40">
        <v>804</v>
      </c>
      <c r="AX10949" s="40">
        <v>-138</v>
      </c>
      <c r="AY10949" s="40">
        <v>942</v>
      </c>
      <c r="AZ10949" s="40">
        <v>1</v>
      </c>
      <c r="BA10949" s="40">
        <v>1</v>
      </c>
      <c r="BB10949" s="40">
        <v>138</v>
      </c>
      <c r="BC10949" s="40">
        <v>-197</v>
      </c>
      <c r="BD10949" s="40">
        <v>0</v>
      </c>
      <c r="BE10949" s="40">
        <v>745</v>
      </c>
      <c r="BF10949" s="40">
        <v>1</v>
      </c>
      <c r="BH10949" s="2">
        <v>42642.333333333336</v>
      </c>
      <c r="BI10949" s="2">
        <v>42642.333333333336</v>
      </c>
      <c r="BJ10949" s="2">
        <v>42642.333333333336</v>
      </c>
      <c r="BL10949">
        <v>0</v>
      </c>
      <c r="BM10949">
        <v>0</v>
      </c>
      <c r="BN10949">
        <v>0</v>
      </c>
      <c r="BO10949">
        <v>0</v>
      </c>
      <c r="BP10949">
        <v>4</v>
      </c>
      <c r="BQ10949" s="40">
        <v>4</v>
      </c>
      <c r="BR10949" s="40">
        <v>4</v>
      </c>
      <c r="BS10949" s="40">
        <v>4</v>
      </c>
      <c r="BT10949" s="40">
        <v>0</v>
      </c>
      <c r="BU10949">
        <v>0</v>
      </c>
      <c r="BV10949" s="8" t="s">
        <v>837</v>
      </c>
      <c r="BW10949" s="8" t="s">
        <v>838</v>
      </c>
      <c r="BX10949" s="8" t="s">
        <v>839</v>
      </c>
      <c r="BY10949" s="8" t="s">
        <v>383</v>
      </c>
    </row>
    <row r="10950" spans="1:77" hidden="1">
      <c r="A10950" t="s">
        <v>117</v>
      </c>
      <c r="B10950" s="2">
        <v>42642.375</v>
      </c>
      <c r="C10950" s="1">
        <v>42642</v>
      </c>
      <c r="D10950">
        <v>5</v>
      </c>
      <c r="E10950">
        <v>0</v>
      </c>
      <c r="F10950" s="2">
        <v>42642.208333333336</v>
      </c>
      <c r="G10950" s="8" t="s">
        <v>378</v>
      </c>
      <c r="H10950" s="13" t="s">
        <v>379</v>
      </c>
      <c r="I10950" s="40">
        <v>91</v>
      </c>
      <c r="J10950" s="40">
        <v>67</v>
      </c>
      <c r="K10950" s="40">
        <v>933</v>
      </c>
      <c r="L10950" s="40">
        <v>866</v>
      </c>
      <c r="M10950" s="101">
        <v>0</v>
      </c>
      <c r="W10950" s="40">
        <v>67</v>
      </c>
      <c r="X10950" s="40">
        <v>933</v>
      </c>
      <c r="Y10950" s="40">
        <v>866</v>
      </c>
      <c r="Z10950" s="40">
        <v>0</v>
      </c>
      <c r="AA10950" s="40">
        <v>0</v>
      </c>
      <c r="AW10950" s="40">
        <v>866</v>
      </c>
      <c r="AX10950" s="40">
        <v>-170</v>
      </c>
      <c r="AY10950" s="40">
        <v>1036</v>
      </c>
      <c r="AZ10950" s="40">
        <v>1</v>
      </c>
      <c r="BA10950" s="40">
        <v>1</v>
      </c>
      <c r="BB10950" s="40">
        <v>170</v>
      </c>
      <c r="BC10950" s="40">
        <v>-227</v>
      </c>
      <c r="BD10950" s="40">
        <v>0</v>
      </c>
      <c r="BE10950" s="40">
        <v>809</v>
      </c>
      <c r="BF10950" s="40">
        <v>1</v>
      </c>
      <c r="BH10950" s="2">
        <v>42642.375</v>
      </c>
      <c r="BI10950" s="2">
        <v>42642.375</v>
      </c>
      <c r="BJ10950" s="2">
        <v>42642.375</v>
      </c>
      <c r="BL10950">
        <v>0</v>
      </c>
      <c r="BM10950">
        <v>0</v>
      </c>
      <c r="BN10950">
        <v>0</v>
      </c>
      <c r="BO10950">
        <v>0</v>
      </c>
      <c r="BP10950">
        <v>4</v>
      </c>
      <c r="BQ10950" s="40">
        <v>4</v>
      </c>
      <c r="BR10950" s="40">
        <v>4</v>
      </c>
      <c r="BS10950" s="40">
        <v>4</v>
      </c>
      <c r="BT10950" s="40">
        <v>0</v>
      </c>
      <c r="BU10950">
        <v>0</v>
      </c>
      <c r="BV10950" s="8" t="s">
        <v>837</v>
      </c>
      <c r="BW10950" s="8" t="s">
        <v>838</v>
      </c>
      <c r="BX10950" s="8" t="s">
        <v>839</v>
      </c>
      <c r="BY10950" s="8" t="s">
        <v>383</v>
      </c>
    </row>
    <row r="10951" spans="1:77" hidden="1">
      <c r="A10951" t="s">
        <v>117</v>
      </c>
      <c r="B10951" s="2">
        <v>42642.416666666664</v>
      </c>
      <c r="C10951" s="1">
        <v>42642</v>
      </c>
      <c r="D10951">
        <v>6</v>
      </c>
      <c r="E10951">
        <v>0</v>
      </c>
      <c r="F10951" s="2">
        <v>42642.25</v>
      </c>
      <c r="G10951" s="8" t="s">
        <v>378</v>
      </c>
      <c r="H10951" s="13" t="s">
        <v>379</v>
      </c>
      <c r="I10951" s="40">
        <v>91</v>
      </c>
      <c r="J10951" s="40">
        <v>72</v>
      </c>
      <c r="K10951" s="40">
        <v>1254</v>
      </c>
      <c r="L10951" s="40">
        <v>1182</v>
      </c>
      <c r="M10951" s="101">
        <v>0</v>
      </c>
      <c r="W10951" s="40">
        <v>72</v>
      </c>
      <c r="X10951" s="40">
        <v>1254</v>
      </c>
      <c r="Y10951" s="40">
        <v>1182</v>
      </c>
      <c r="Z10951" s="40">
        <v>0</v>
      </c>
      <c r="AA10951" s="40">
        <v>0</v>
      </c>
      <c r="AW10951" s="40">
        <v>1182</v>
      </c>
      <c r="AX10951" s="40">
        <v>-179</v>
      </c>
      <c r="AY10951" s="40">
        <v>1361</v>
      </c>
      <c r="AZ10951" s="40">
        <v>1</v>
      </c>
      <c r="BA10951" s="40">
        <v>1</v>
      </c>
      <c r="BB10951" s="40">
        <v>179</v>
      </c>
      <c r="BC10951" s="40">
        <v>-235</v>
      </c>
      <c r="BD10951" s="40">
        <v>0</v>
      </c>
      <c r="BE10951" s="40">
        <v>1126</v>
      </c>
      <c r="BF10951" s="40">
        <v>1</v>
      </c>
      <c r="BH10951" s="2">
        <v>42642.416666666664</v>
      </c>
      <c r="BI10951" s="2">
        <v>42642.416666666664</v>
      </c>
      <c r="BJ10951" s="2">
        <v>42642.416666666664</v>
      </c>
      <c r="BL10951">
        <v>0</v>
      </c>
      <c r="BM10951">
        <v>0</v>
      </c>
      <c r="BN10951">
        <v>0</v>
      </c>
      <c r="BO10951">
        <v>0</v>
      </c>
      <c r="BP10951">
        <v>4</v>
      </c>
      <c r="BQ10951" s="40">
        <v>4</v>
      </c>
      <c r="BR10951" s="40">
        <v>4</v>
      </c>
      <c r="BS10951" s="40">
        <v>4</v>
      </c>
      <c r="BT10951" s="40">
        <v>0</v>
      </c>
      <c r="BU10951">
        <v>0</v>
      </c>
      <c r="BV10951" s="8" t="s">
        <v>837</v>
      </c>
      <c r="BW10951" s="8" t="s">
        <v>838</v>
      </c>
      <c r="BX10951" s="8" t="s">
        <v>839</v>
      </c>
      <c r="BY10951" s="8" t="s">
        <v>383</v>
      </c>
    </row>
    <row r="10952" spans="1:77" hidden="1">
      <c r="A10952" t="s">
        <v>117</v>
      </c>
      <c r="B10952" s="2">
        <v>42642.458333333336</v>
      </c>
      <c r="C10952" s="1">
        <v>42642</v>
      </c>
      <c r="D10952">
        <v>7</v>
      </c>
      <c r="E10952">
        <v>0</v>
      </c>
      <c r="F10952" s="2">
        <v>42642.291666666664</v>
      </c>
      <c r="G10952" s="8" t="s">
        <v>378</v>
      </c>
      <c r="H10952" s="13" t="s">
        <v>379</v>
      </c>
      <c r="I10952" s="40">
        <v>91</v>
      </c>
      <c r="J10952" s="40">
        <v>76</v>
      </c>
      <c r="K10952" s="40">
        <v>1384</v>
      </c>
      <c r="L10952" s="40">
        <v>1308</v>
      </c>
      <c r="M10952" s="101">
        <v>0</v>
      </c>
      <c r="W10952" s="40">
        <v>76</v>
      </c>
      <c r="X10952" s="40">
        <v>1384</v>
      </c>
      <c r="Y10952" s="40">
        <v>1308</v>
      </c>
      <c r="Z10952" s="40">
        <v>0</v>
      </c>
      <c r="AA10952" s="40">
        <v>0</v>
      </c>
      <c r="AW10952" s="40">
        <v>1308</v>
      </c>
      <c r="AX10952" s="40">
        <v>-157</v>
      </c>
      <c r="AY10952" s="40">
        <v>1465</v>
      </c>
      <c r="AZ10952" s="40">
        <v>1</v>
      </c>
      <c r="BA10952" s="40">
        <v>1</v>
      </c>
      <c r="BB10952" s="40">
        <v>157</v>
      </c>
      <c r="BC10952" s="40">
        <v>-221</v>
      </c>
      <c r="BD10952" s="40">
        <v>0</v>
      </c>
      <c r="BE10952" s="40">
        <v>1244</v>
      </c>
      <c r="BF10952" s="40">
        <v>1</v>
      </c>
      <c r="BH10952" s="2">
        <v>42642.458333333336</v>
      </c>
      <c r="BI10952" s="2">
        <v>42642.458333333336</v>
      </c>
      <c r="BJ10952" s="2">
        <v>42642.458333333336</v>
      </c>
      <c r="BL10952">
        <v>0</v>
      </c>
      <c r="BM10952">
        <v>0</v>
      </c>
      <c r="BN10952">
        <v>0</v>
      </c>
      <c r="BO10952">
        <v>0</v>
      </c>
      <c r="BP10952">
        <v>4</v>
      </c>
      <c r="BQ10952" s="40">
        <v>4</v>
      </c>
      <c r="BR10952" s="40">
        <v>4</v>
      </c>
      <c r="BS10952" s="40">
        <v>4</v>
      </c>
      <c r="BT10952" s="40">
        <v>0</v>
      </c>
      <c r="BU10952">
        <v>0</v>
      </c>
      <c r="BV10952" s="8" t="s">
        <v>837</v>
      </c>
      <c r="BW10952" s="8" t="s">
        <v>838</v>
      </c>
      <c r="BX10952" s="8" t="s">
        <v>839</v>
      </c>
      <c r="BY10952" s="8" t="s">
        <v>383</v>
      </c>
    </row>
    <row r="10953" spans="1:77" hidden="1">
      <c r="A10953" t="s">
        <v>117</v>
      </c>
      <c r="B10953" s="2">
        <v>42642.5</v>
      </c>
      <c r="C10953" s="1">
        <v>42642</v>
      </c>
      <c r="D10953">
        <v>8</v>
      </c>
      <c r="E10953">
        <v>0</v>
      </c>
      <c r="F10953" s="2">
        <v>42642.333333333336</v>
      </c>
      <c r="G10953" s="8" t="s">
        <v>378</v>
      </c>
      <c r="H10953" s="13" t="s">
        <v>379</v>
      </c>
      <c r="I10953" s="40">
        <v>91</v>
      </c>
      <c r="J10953" s="40">
        <v>82</v>
      </c>
      <c r="K10953" s="40">
        <v>1624</v>
      </c>
      <c r="L10953" s="40">
        <v>1542</v>
      </c>
      <c r="M10953" s="101">
        <v>0</v>
      </c>
      <c r="W10953" s="40">
        <v>82</v>
      </c>
      <c r="X10953" s="40">
        <v>1624</v>
      </c>
      <c r="Y10953" s="40">
        <v>1542</v>
      </c>
      <c r="Z10953" s="40">
        <v>0</v>
      </c>
      <c r="AA10953" s="40">
        <v>0</v>
      </c>
      <c r="AW10953" s="40">
        <v>1542</v>
      </c>
      <c r="AX10953" s="40">
        <v>-152</v>
      </c>
      <c r="AY10953" s="40">
        <v>1694</v>
      </c>
      <c r="AZ10953" s="40">
        <v>1</v>
      </c>
      <c r="BA10953" s="40">
        <v>1</v>
      </c>
      <c r="BB10953" s="40">
        <v>152</v>
      </c>
      <c r="BC10953" s="40">
        <v>-231</v>
      </c>
      <c r="BD10953" s="40">
        <v>0</v>
      </c>
      <c r="BE10953" s="40">
        <v>1463</v>
      </c>
      <c r="BF10953" s="40">
        <v>1</v>
      </c>
      <c r="BH10953" s="2">
        <v>42642.5</v>
      </c>
      <c r="BI10953" s="2">
        <v>42642.5</v>
      </c>
      <c r="BJ10953" s="2">
        <v>42642.5</v>
      </c>
      <c r="BL10953">
        <v>0</v>
      </c>
      <c r="BM10953">
        <v>0</v>
      </c>
      <c r="BN10953">
        <v>0</v>
      </c>
      <c r="BO10953">
        <v>0</v>
      </c>
      <c r="BP10953">
        <v>4</v>
      </c>
      <c r="BQ10953" s="40">
        <v>4</v>
      </c>
      <c r="BR10953" s="40">
        <v>4</v>
      </c>
      <c r="BS10953" s="40">
        <v>4</v>
      </c>
      <c r="BT10953" s="40">
        <v>0</v>
      </c>
      <c r="BU10953">
        <v>0</v>
      </c>
      <c r="BV10953" s="8" t="s">
        <v>837</v>
      </c>
      <c r="BW10953" s="8" t="s">
        <v>838</v>
      </c>
      <c r="BX10953" s="8" t="s">
        <v>839</v>
      </c>
      <c r="BY10953" s="8" t="s">
        <v>383</v>
      </c>
    </row>
    <row r="10954" spans="1:77" hidden="1">
      <c r="A10954" t="s">
        <v>117</v>
      </c>
      <c r="B10954" s="2">
        <v>42642.541666666664</v>
      </c>
      <c r="C10954" s="1">
        <v>42642</v>
      </c>
      <c r="D10954">
        <v>9</v>
      </c>
      <c r="E10954">
        <v>0</v>
      </c>
      <c r="F10954" s="2">
        <v>42642.375</v>
      </c>
      <c r="G10954" s="8" t="s">
        <v>378</v>
      </c>
      <c r="H10954" s="13" t="s">
        <v>379</v>
      </c>
      <c r="I10954" s="40">
        <v>91</v>
      </c>
      <c r="J10954" s="40">
        <v>82</v>
      </c>
      <c r="K10954" s="40">
        <v>1649</v>
      </c>
      <c r="L10954" s="40">
        <v>1567</v>
      </c>
      <c r="M10954" s="101">
        <v>0</v>
      </c>
      <c r="W10954" s="40">
        <v>82</v>
      </c>
      <c r="X10954" s="40">
        <v>1649</v>
      </c>
      <c r="Y10954" s="40">
        <v>1567</v>
      </c>
      <c r="Z10954" s="40">
        <v>0</v>
      </c>
      <c r="AA10954" s="40">
        <v>0</v>
      </c>
      <c r="AW10954" s="40">
        <v>1567</v>
      </c>
      <c r="AX10954" s="40">
        <v>-289</v>
      </c>
      <c r="AY10954" s="40">
        <v>1856</v>
      </c>
      <c r="AZ10954" s="40">
        <v>1</v>
      </c>
      <c r="BA10954" s="40">
        <v>1</v>
      </c>
      <c r="BB10954" s="40">
        <v>289</v>
      </c>
      <c r="BC10954" s="40">
        <v>-372</v>
      </c>
      <c r="BD10954" s="40">
        <v>0</v>
      </c>
      <c r="BE10954" s="40">
        <v>1484</v>
      </c>
      <c r="BF10954" s="40">
        <v>1</v>
      </c>
      <c r="BH10954" s="2">
        <v>42642.541666666664</v>
      </c>
      <c r="BI10954" s="2">
        <v>42642.541666666664</v>
      </c>
      <c r="BJ10954" s="2">
        <v>42642.541666666664</v>
      </c>
      <c r="BL10954">
        <v>0</v>
      </c>
      <c r="BM10954">
        <v>0</v>
      </c>
      <c r="BN10954">
        <v>0</v>
      </c>
      <c r="BO10954">
        <v>0</v>
      </c>
      <c r="BP10954">
        <v>4</v>
      </c>
      <c r="BQ10954" s="40">
        <v>4</v>
      </c>
      <c r="BR10954" s="40">
        <v>4</v>
      </c>
      <c r="BS10954" s="40">
        <v>4</v>
      </c>
      <c r="BT10954" s="40">
        <v>0</v>
      </c>
      <c r="BU10954">
        <v>0</v>
      </c>
      <c r="BV10954" s="8" t="s">
        <v>837</v>
      </c>
      <c r="BW10954" s="8" t="s">
        <v>838</v>
      </c>
      <c r="BX10954" s="8" t="s">
        <v>839</v>
      </c>
      <c r="BY10954" s="8" t="s">
        <v>383</v>
      </c>
    </row>
    <row r="10955" spans="1:77" hidden="1">
      <c r="A10955" t="s">
        <v>117</v>
      </c>
      <c r="B10955" s="2">
        <v>42642.583333333336</v>
      </c>
      <c r="C10955" s="1">
        <v>42642</v>
      </c>
      <c r="D10955">
        <v>10</v>
      </c>
      <c r="E10955">
        <v>0</v>
      </c>
      <c r="F10955" s="2">
        <v>42642.416666666664</v>
      </c>
      <c r="G10955" s="8" t="s">
        <v>378</v>
      </c>
      <c r="H10955" s="13" t="s">
        <v>379</v>
      </c>
      <c r="I10955" s="40">
        <v>91</v>
      </c>
      <c r="J10955" s="40">
        <v>91</v>
      </c>
      <c r="K10955" s="40">
        <v>1825</v>
      </c>
      <c r="L10955" s="40">
        <v>1734</v>
      </c>
      <c r="M10955" s="101">
        <v>0</v>
      </c>
      <c r="W10955" s="40">
        <v>91</v>
      </c>
      <c r="X10955" s="40">
        <v>1825</v>
      </c>
      <c r="Y10955" s="40">
        <v>1734</v>
      </c>
      <c r="Z10955" s="40">
        <v>0</v>
      </c>
      <c r="AA10955" s="40">
        <v>0</v>
      </c>
      <c r="AW10955" s="40">
        <v>1734</v>
      </c>
      <c r="AX10955" s="40">
        <v>-226</v>
      </c>
      <c r="AY10955" s="40">
        <v>1960</v>
      </c>
      <c r="AZ10955" s="40">
        <v>1</v>
      </c>
      <c r="BA10955" s="40">
        <v>1</v>
      </c>
      <c r="BB10955" s="40">
        <v>226</v>
      </c>
      <c r="BC10955" s="40">
        <v>-309</v>
      </c>
      <c r="BD10955" s="40">
        <v>0</v>
      </c>
      <c r="BE10955" s="40">
        <v>1651</v>
      </c>
      <c r="BF10955" s="40">
        <v>1</v>
      </c>
      <c r="BH10955" s="2">
        <v>42642.583333333336</v>
      </c>
      <c r="BI10955" s="2">
        <v>42642.583333333336</v>
      </c>
      <c r="BJ10955" s="2">
        <v>42642.583333333336</v>
      </c>
      <c r="BL10955">
        <v>0</v>
      </c>
      <c r="BM10955">
        <v>0</v>
      </c>
      <c r="BN10955">
        <v>0</v>
      </c>
      <c r="BO10955">
        <v>0</v>
      </c>
      <c r="BP10955">
        <v>4</v>
      </c>
      <c r="BQ10955" s="40">
        <v>4</v>
      </c>
      <c r="BR10955" s="40">
        <v>4</v>
      </c>
      <c r="BS10955" s="40">
        <v>4</v>
      </c>
      <c r="BT10955" s="40">
        <v>0</v>
      </c>
      <c r="BU10955">
        <v>0</v>
      </c>
      <c r="BV10955" s="8" t="s">
        <v>837</v>
      </c>
      <c r="BW10955" s="8" t="s">
        <v>838</v>
      </c>
      <c r="BX10955" s="8" t="s">
        <v>839</v>
      </c>
      <c r="BY10955" s="8" t="s">
        <v>383</v>
      </c>
    </row>
    <row r="10956" spans="1:77" hidden="1">
      <c r="A10956" t="s">
        <v>117</v>
      </c>
      <c r="B10956" s="2">
        <v>42642.625</v>
      </c>
      <c r="C10956" s="1">
        <v>42642</v>
      </c>
      <c r="D10956">
        <v>11</v>
      </c>
      <c r="E10956">
        <v>0</v>
      </c>
      <c r="F10956" s="2">
        <v>42642.458333333336</v>
      </c>
      <c r="G10956" s="8" t="s">
        <v>378</v>
      </c>
      <c r="H10956" s="13" t="s">
        <v>379</v>
      </c>
      <c r="I10956" s="40">
        <v>91</v>
      </c>
      <c r="J10956" s="40">
        <v>87</v>
      </c>
      <c r="K10956" s="40">
        <v>1744</v>
      </c>
      <c r="L10956" s="40">
        <v>1657</v>
      </c>
      <c r="M10956" s="101">
        <v>0</v>
      </c>
      <c r="W10956" s="40">
        <v>87</v>
      </c>
      <c r="X10956" s="40">
        <v>1744</v>
      </c>
      <c r="Y10956" s="40">
        <v>1657</v>
      </c>
      <c r="Z10956" s="40">
        <v>0</v>
      </c>
      <c r="AA10956" s="40">
        <v>0</v>
      </c>
      <c r="AW10956" s="40">
        <v>1657</v>
      </c>
      <c r="AX10956" s="40">
        <v>-338</v>
      </c>
      <c r="AY10956" s="40">
        <v>1995</v>
      </c>
      <c r="AZ10956" s="40">
        <v>1</v>
      </c>
      <c r="BA10956" s="40">
        <v>1</v>
      </c>
      <c r="BB10956" s="40">
        <v>338</v>
      </c>
      <c r="BC10956" s="40">
        <v>-422</v>
      </c>
      <c r="BD10956" s="40">
        <v>0</v>
      </c>
      <c r="BE10956" s="40">
        <v>1573</v>
      </c>
      <c r="BF10956" s="40">
        <v>1</v>
      </c>
      <c r="BH10956" s="2">
        <v>42642.625</v>
      </c>
      <c r="BI10956" s="2">
        <v>42642.625</v>
      </c>
      <c r="BJ10956" s="2">
        <v>42642.625</v>
      </c>
      <c r="BL10956">
        <v>0</v>
      </c>
      <c r="BM10956">
        <v>0</v>
      </c>
      <c r="BN10956">
        <v>0</v>
      </c>
      <c r="BO10956">
        <v>0</v>
      </c>
      <c r="BP10956">
        <v>4</v>
      </c>
      <c r="BQ10956" s="40">
        <v>4</v>
      </c>
      <c r="BR10956" s="40">
        <v>4</v>
      </c>
      <c r="BS10956" s="40">
        <v>4</v>
      </c>
      <c r="BT10956" s="40">
        <v>0</v>
      </c>
      <c r="BU10956">
        <v>0</v>
      </c>
      <c r="BV10956" s="8" t="s">
        <v>837</v>
      </c>
      <c r="BW10956" s="8" t="s">
        <v>838</v>
      </c>
      <c r="BX10956" s="8" t="s">
        <v>839</v>
      </c>
      <c r="BY10956" s="8" t="s">
        <v>383</v>
      </c>
    </row>
    <row r="10957" spans="1:77" hidden="1">
      <c r="A10957" t="s">
        <v>117</v>
      </c>
      <c r="B10957" s="2">
        <v>42642.666666666664</v>
      </c>
      <c r="C10957" s="1">
        <v>42642</v>
      </c>
      <c r="D10957">
        <v>12</v>
      </c>
      <c r="E10957">
        <v>0</v>
      </c>
      <c r="F10957" s="2">
        <v>42642.5</v>
      </c>
      <c r="G10957" s="8" t="s">
        <v>378</v>
      </c>
      <c r="H10957" s="13" t="s">
        <v>379</v>
      </c>
      <c r="I10957" s="40">
        <v>91</v>
      </c>
      <c r="J10957" s="40">
        <v>91</v>
      </c>
      <c r="K10957" s="40">
        <v>1693</v>
      </c>
      <c r="L10957" s="40">
        <v>1602</v>
      </c>
      <c r="M10957" s="101">
        <v>0</v>
      </c>
      <c r="W10957" s="40">
        <v>91</v>
      </c>
      <c r="X10957" s="40">
        <v>1693</v>
      </c>
      <c r="Y10957" s="40">
        <v>1602</v>
      </c>
      <c r="Z10957" s="40">
        <v>0</v>
      </c>
      <c r="AA10957" s="40">
        <v>0</v>
      </c>
      <c r="AW10957" s="40">
        <v>1602</v>
      </c>
      <c r="AX10957" s="40">
        <v>-310</v>
      </c>
      <c r="AY10957" s="40">
        <v>1912</v>
      </c>
      <c r="AZ10957" s="40">
        <v>1</v>
      </c>
      <c r="BA10957" s="40">
        <v>1</v>
      </c>
      <c r="BB10957" s="40">
        <v>310</v>
      </c>
      <c r="BC10957" s="40">
        <v>-466</v>
      </c>
      <c r="BD10957" s="40">
        <v>0</v>
      </c>
      <c r="BE10957" s="40">
        <v>1446</v>
      </c>
      <c r="BF10957" s="40">
        <v>1</v>
      </c>
      <c r="BH10957" s="2">
        <v>42642.666666666664</v>
      </c>
      <c r="BI10957" s="2">
        <v>42642.666666666664</v>
      </c>
      <c r="BJ10957" s="2">
        <v>42642.666666666664</v>
      </c>
      <c r="BL10957">
        <v>0</v>
      </c>
      <c r="BM10957">
        <v>0</v>
      </c>
      <c r="BN10957">
        <v>0</v>
      </c>
      <c r="BO10957">
        <v>0</v>
      </c>
      <c r="BP10957">
        <v>4</v>
      </c>
      <c r="BQ10957" s="40">
        <v>4</v>
      </c>
      <c r="BR10957" s="40">
        <v>4</v>
      </c>
      <c r="BS10957" s="40">
        <v>4</v>
      </c>
      <c r="BT10957" s="40">
        <v>0</v>
      </c>
      <c r="BU10957">
        <v>0</v>
      </c>
      <c r="BV10957" s="8" t="s">
        <v>837</v>
      </c>
      <c r="BW10957" s="8" t="s">
        <v>838</v>
      </c>
      <c r="BX10957" s="8" t="s">
        <v>839</v>
      </c>
      <c r="BY10957" s="8" t="s">
        <v>383</v>
      </c>
    </row>
    <row r="10958" spans="1:77" hidden="1">
      <c r="A10958" t="s">
        <v>117</v>
      </c>
      <c r="B10958" s="2">
        <v>42642.708333333336</v>
      </c>
      <c r="C10958" s="1">
        <v>42642</v>
      </c>
      <c r="D10958">
        <v>13</v>
      </c>
      <c r="E10958">
        <v>0</v>
      </c>
      <c r="F10958" s="2">
        <v>42642.541666666664</v>
      </c>
      <c r="G10958" s="8" t="s">
        <v>378</v>
      </c>
      <c r="H10958" s="13" t="s">
        <v>379</v>
      </c>
      <c r="I10958" s="40">
        <v>91</v>
      </c>
      <c r="J10958" s="40">
        <v>94</v>
      </c>
      <c r="K10958" s="40">
        <v>1801</v>
      </c>
      <c r="L10958" s="40">
        <v>1707</v>
      </c>
      <c r="M10958" s="101">
        <v>0</v>
      </c>
      <c r="W10958" s="40">
        <v>94</v>
      </c>
      <c r="X10958" s="40">
        <v>1801</v>
      </c>
      <c r="Y10958" s="40">
        <v>1707</v>
      </c>
      <c r="Z10958" s="40">
        <v>0</v>
      </c>
      <c r="AA10958" s="40">
        <v>0</v>
      </c>
      <c r="AW10958" s="40">
        <v>1707</v>
      </c>
      <c r="AX10958" s="40">
        <v>-181</v>
      </c>
      <c r="AY10958" s="40">
        <v>1888</v>
      </c>
      <c r="AZ10958" s="40">
        <v>1</v>
      </c>
      <c r="BA10958" s="40">
        <v>1</v>
      </c>
      <c r="BB10958" s="40">
        <v>181</v>
      </c>
      <c r="BC10958" s="40">
        <v>-340</v>
      </c>
      <c r="BD10958" s="40">
        <v>0</v>
      </c>
      <c r="BE10958" s="40">
        <v>1548</v>
      </c>
      <c r="BF10958" s="40">
        <v>1</v>
      </c>
      <c r="BH10958" s="2">
        <v>42642.708333333336</v>
      </c>
      <c r="BI10958" s="2">
        <v>42642.708333333336</v>
      </c>
      <c r="BJ10958" s="2">
        <v>42642.708333333336</v>
      </c>
      <c r="BL10958">
        <v>0</v>
      </c>
      <c r="BM10958">
        <v>0</v>
      </c>
      <c r="BN10958">
        <v>0</v>
      </c>
      <c r="BO10958">
        <v>0</v>
      </c>
      <c r="BP10958">
        <v>4</v>
      </c>
      <c r="BQ10958" s="40">
        <v>4</v>
      </c>
      <c r="BR10958" s="40">
        <v>4</v>
      </c>
      <c r="BS10958" s="40">
        <v>4</v>
      </c>
      <c r="BT10958" s="40">
        <v>0</v>
      </c>
      <c r="BU10958">
        <v>0</v>
      </c>
      <c r="BV10958" s="8" t="s">
        <v>837</v>
      </c>
      <c r="BW10958" s="8" t="s">
        <v>838</v>
      </c>
      <c r="BX10958" s="8" t="s">
        <v>839</v>
      </c>
      <c r="BY10958" s="8" t="s">
        <v>383</v>
      </c>
    </row>
    <row r="10959" spans="1:77" hidden="1">
      <c r="A10959" t="s">
        <v>117</v>
      </c>
      <c r="B10959" s="2">
        <v>42642.75</v>
      </c>
      <c r="C10959" s="1">
        <v>42642</v>
      </c>
      <c r="D10959">
        <v>14</v>
      </c>
      <c r="E10959">
        <v>0</v>
      </c>
      <c r="F10959" s="2">
        <v>42642.583333333336</v>
      </c>
      <c r="G10959" s="8" t="s">
        <v>378</v>
      </c>
      <c r="H10959" s="13" t="s">
        <v>379</v>
      </c>
      <c r="I10959" s="40">
        <v>91</v>
      </c>
      <c r="J10959" s="40">
        <v>92</v>
      </c>
      <c r="K10959" s="40">
        <v>1734</v>
      </c>
      <c r="L10959" s="40">
        <v>1642</v>
      </c>
      <c r="M10959" s="101">
        <v>0</v>
      </c>
      <c r="W10959" s="40">
        <v>92</v>
      </c>
      <c r="X10959" s="40">
        <v>1734</v>
      </c>
      <c r="Y10959" s="40">
        <v>1642</v>
      </c>
      <c r="Z10959" s="40">
        <v>0</v>
      </c>
      <c r="AA10959" s="40">
        <v>0</v>
      </c>
      <c r="AW10959" s="40">
        <v>1642</v>
      </c>
      <c r="AX10959" s="40">
        <v>-154</v>
      </c>
      <c r="AY10959" s="40">
        <v>1796</v>
      </c>
      <c r="AZ10959" s="40">
        <v>1</v>
      </c>
      <c r="BA10959" s="40">
        <v>1</v>
      </c>
      <c r="BB10959" s="40">
        <v>154</v>
      </c>
      <c r="BC10959" s="40">
        <v>-312</v>
      </c>
      <c r="BD10959" s="40">
        <v>0</v>
      </c>
      <c r="BE10959" s="40">
        <v>1484</v>
      </c>
      <c r="BF10959" s="40">
        <v>1</v>
      </c>
      <c r="BH10959" s="2">
        <v>42642.75</v>
      </c>
      <c r="BI10959" s="2">
        <v>42642.75</v>
      </c>
      <c r="BJ10959" s="2">
        <v>42642.75</v>
      </c>
      <c r="BL10959">
        <v>0</v>
      </c>
      <c r="BM10959">
        <v>0</v>
      </c>
      <c r="BN10959">
        <v>0</v>
      </c>
      <c r="BO10959">
        <v>0</v>
      </c>
      <c r="BP10959">
        <v>4</v>
      </c>
      <c r="BQ10959" s="40">
        <v>4</v>
      </c>
      <c r="BR10959" s="40">
        <v>4</v>
      </c>
      <c r="BS10959" s="40">
        <v>4</v>
      </c>
      <c r="BT10959" s="40">
        <v>0</v>
      </c>
      <c r="BU10959">
        <v>0</v>
      </c>
      <c r="BV10959" s="8" t="s">
        <v>837</v>
      </c>
      <c r="BW10959" s="8" t="s">
        <v>838</v>
      </c>
      <c r="BX10959" s="8" t="s">
        <v>839</v>
      </c>
      <c r="BY10959" s="8" t="s">
        <v>383</v>
      </c>
    </row>
    <row r="10960" spans="1:77" hidden="1">
      <c r="A10960" t="s">
        <v>117</v>
      </c>
      <c r="B10960" s="2">
        <v>42642.791666666664</v>
      </c>
      <c r="C10960" s="1">
        <v>42642</v>
      </c>
      <c r="D10960">
        <v>15</v>
      </c>
      <c r="E10960">
        <v>0</v>
      </c>
      <c r="F10960" s="2">
        <v>42642.625</v>
      </c>
      <c r="G10960" s="8" t="s">
        <v>378</v>
      </c>
      <c r="H10960" s="13" t="s">
        <v>379</v>
      </c>
      <c r="I10960" s="40">
        <v>91</v>
      </c>
      <c r="J10960" s="40">
        <v>87</v>
      </c>
      <c r="K10960" s="40">
        <v>1719</v>
      </c>
      <c r="L10960" s="40">
        <v>1632</v>
      </c>
      <c r="M10960" s="101">
        <v>0</v>
      </c>
      <c r="W10960" s="40">
        <v>87</v>
      </c>
      <c r="X10960" s="40">
        <v>1719</v>
      </c>
      <c r="Y10960" s="40">
        <v>1632</v>
      </c>
      <c r="Z10960" s="40">
        <v>0</v>
      </c>
      <c r="AA10960" s="40">
        <v>0</v>
      </c>
      <c r="AW10960" s="40">
        <v>1632</v>
      </c>
      <c r="AX10960" s="40">
        <v>-146</v>
      </c>
      <c r="AY10960" s="40">
        <v>1778</v>
      </c>
      <c r="AZ10960" s="40">
        <v>1</v>
      </c>
      <c r="BA10960" s="40">
        <v>1</v>
      </c>
      <c r="BB10960" s="40">
        <v>146</v>
      </c>
      <c r="BC10960" s="40">
        <v>-318</v>
      </c>
      <c r="BD10960" s="40">
        <v>0</v>
      </c>
      <c r="BE10960" s="40">
        <v>1460</v>
      </c>
      <c r="BF10960" s="40">
        <v>1</v>
      </c>
      <c r="BH10960" s="2">
        <v>42642.791666666664</v>
      </c>
      <c r="BI10960" s="2">
        <v>42642.791666666664</v>
      </c>
      <c r="BJ10960" s="2">
        <v>42642.791666666664</v>
      </c>
      <c r="BL10960">
        <v>0</v>
      </c>
      <c r="BM10960">
        <v>0</v>
      </c>
      <c r="BN10960">
        <v>0</v>
      </c>
      <c r="BO10960">
        <v>0</v>
      </c>
      <c r="BP10960">
        <v>4</v>
      </c>
      <c r="BQ10960" s="40">
        <v>4</v>
      </c>
      <c r="BR10960" s="40">
        <v>4</v>
      </c>
      <c r="BS10960" s="40">
        <v>4</v>
      </c>
      <c r="BT10960" s="40">
        <v>0</v>
      </c>
      <c r="BU10960">
        <v>0</v>
      </c>
      <c r="BV10960" s="8" t="s">
        <v>837</v>
      </c>
      <c r="BW10960" s="8" t="s">
        <v>838</v>
      </c>
      <c r="BX10960" s="8" t="s">
        <v>839</v>
      </c>
      <c r="BY10960" s="8" t="s">
        <v>383</v>
      </c>
    </row>
    <row r="10961" spans="1:77" hidden="1">
      <c r="A10961" t="s">
        <v>117</v>
      </c>
      <c r="B10961" s="2">
        <v>42642.833333333336</v>
      </c>
      <c r="C10961" s="1">
        <v>42642</v>
      </c>
      <c r="D10961">
        <v>16</v>
      </c>
      <c r="E10961">
        <v>0</v>
      </c>
      <c r="F10961" s="2">
        <v>42642.666666666664</v>
      </c>
      <c r="G10961" s="8" t="s">
        <v>378</v>
      </c>
      <c r="H10961" s="13" t="s">
        <v>379</v>
      </c>
      <c r="I10961" s="40">
        <v>91</v>
      </c>
      <c r="J10961" s="40">
        <v>86</v>
      </c>
      <c r="K10961" s="40">
        <v>1580</v>
      </c>
      <c r="L10961" s="40">
        <v>1494</v>
      </c>
      <c r="M10961" s="101">
        <v>0</v>
      </c>
      <c r="W10961" s="40">
        <v>86</v>
      </c>
      <c r="X10961" s="40">
        <v>1580</v>
      </c>
      <c r="Y10961" s="40">
        <v>1494</v>
      </c>
      <c r="Z10961" s="40">
        <v>0</v>
      </c>
      <c r="AA10961" s="40">
        <v>0</v>
      </c>
      <c r="AW10961" s="40">
        <v>1494</v>
      </c>
      <c r="AX10961" s="40">
        <v>-184</v>
      </c>
      <c r="AY10961" s="40">
        <v>1678</v>
      </c>
      <c r="AZ10961" s="40">
        <v>1</v>
      </c>
      <c r="BA10961" s="40">
        <v>1</v>
      </c>
      <c r="BB10961" s="40">
        <v>184</v>
      </c>
      <c r="BC10961" s="40">
        <v>-341</v>
      </c>
      <c r="BD10961" s="40">
        <v>0</v>
      </c>
      <c r="BE10961" s="40">
        <v>1337</v>
      </c>
      <c r="BF10961" s="40">
        <v>1</v>
      </c>
      <c r="BH10961" s="2">
        <v>42642.833333333336</v>
      </c>
      <c r="BI10961" s="2">
        <v>42642.833333333336</v>
      </c>
      <c r="BJ10961" s="2">
        <v>42642.833333333336</v>
      </c>
      <c r="BL10961">
        <v>0</v>
      </c>
      <c r="BM10961">
        <v>0</v>
      </c>
      <c r="BN10961">
        <v>0</v>
      </c>
      <c r="BO10961">
        <v>0</v>
      </c>
      <c r="BP10961">
        <v>4</v>
      </c>
      <c r="BQ10961" s="40">
        <v>4</v>
      </c>
      <c r="BR10961" s="40">
        <v>4</v>
      </c>
      <c r="BS10961" s="40">
        <v>4</v>
      </c>
      <c r="BT10961" s="40">
        <v>0</v>
      </c>
      <c r="BU10961">
        <v>0</v>
      </c>
      <c r="BV10961" s="8" t="s">
        <v>837</v>
      </c>
      <c r="BW10961" s="8" t="s">
        <v>838</v>
      </c>
      <c r="BX10961" s="8" t="s">
        <v>839</v>
      </c>
      <c r="BY10961" s="8" t="s">
        <v>383</v>
      </c>
    </row>
    <row r="10962" spans="1:77" hidden="1">
      <c r="A10962" t="s">
        <v>117</v>
      </c>
      <c r="B10962" s="2">
        <v>42642.875</v>
      </c>
      <c r="C10962" s="1">
        <v>42642</v>
      </c>
      <c r="D10962">
        <v>17</v>
      </c>
      <c r="E10962">
        <v>0</v>
      </c>
      <c r="F10962" s="2">
        <v>42642.708333333336</v>
      </c>
      <c r="G10962" s="8" t="s">
        <v>378</v>
      </c>
      <c r="H10962" s="13" t="s">
        <v>379</v>
      </c>
      <c r="I10962" s="40">
        <v>91</v>
      </c>
      <c r="J10962" s="40">
        <v>80</v>
      </c>
      <c r="K10962" s="40">
        <v>1406</v>
      </c>
      <c r="L10962" s="40">
        <v>1326</v>
      </c>
      <c r="M10962" s="101">
        <v>0</v>
      </c>
      <c r="W10962" s="40">
        <v>80</v>
      </c>
      <c r="X10962" s="40">
        <v>1406</v>
      </c>
      <c r="Y10962" s="40">
        <v>1326</v>
      </c>
      <c r="Z10962" s="40">
        <v>0</v>
      </c>
      <c r="AA10962" s="40">
        <v>0</v>
      </c>
      <c r="AW10962" s="40">
        <v>1326</v>
      </c>
      <c r="AX10962" s="40">
        <v>-211</v>
      </c>
      <c r="AY10962" s="40">
        <v>1537</v>
      </c>
      <c r="AZ10962" s="40">
        <v>1</v>
      </c>
      <c r="BA10962" s="40">
        <v>1</v>
      </c>
      <c r="BB10962" s="40">
        <v>211</v>
      </c>
      <c r="BC10962" s="40">
        <v>-291</v>
      </c>
      <c r="BD10962" s="40">
        <v>0</v>
      </c>
      <c r="BE10962" s="40">
        <v>1246</v>
      </c>
      <c r="BF10962" s="40">
        <v>1</v>
      </c>
      <c r="BH10962" s="2">
        <v>42642.875</v>
      </c>
      <c r="BI10962" s="2">
        <v>42642.875</v>
      </c>
      <c r="BJ10962" s="2">
        <v>42642.875</v>
      </c>
      <c r="BL10962">
        <v>0</v>
      </c>
      <c r="BM10962">
        <v>0</v>
      </c>
      <c r="BN10962">
        <v>0</v>
      </c>
      <c r="BO10962">
        <v>0</v>
      </c>
      <c r="BP10962">
        <v>4</v>
      </c>
      <c r="BQ10962" s="40">
        <v>4</v>
      </c>
      <c r="BR10962" s="40">
        <v>4</v>
      </c>
      <c r="BS10962" s="40">
        <v>4</v>
      </c>
      <c r="BT10962" s="40">
        <v>0</v>
      </c>
      <c r="BU10962">
        <v>0</v>
      </c>
      <c r="BV10962" s="8" t="s">
        <v>837</v>
      </c>
      <c r="BW10962" s="8" t="s">
        <v>838</v>
      </c>
      <c r="BX10962" s="8" t="s">
        <v>839</v>
      </c>
      <c r="BY10962" s="8" t="s">
        <v>383</v>
      </c>
    </row>
    <row r="10963" spans="1:77" hidden="1">
      <c r="A10963" t="s">
        <v>117</v>
      </c>
      <c r="B10963" s="2">
        <v>42642.916666666664</v>
      </c>
      <c r="C10963" s="1">
        <v>42642</v>
      </c>
      <c r="D10963">
        <v>18</v>
      </c>
      <c r="E10963">
        <v>0</v>
      </c>
      <c r="F10963" s="2">
        <v>42642.75</v>
      </c>
      <c r="G10963" s="8" t="s">
        <v>378</v>
      </c>
      <c r="H10963" s="13" t="s">
        <v>379</v>
      </c>
      <c r="I10963" s="40">
        <v>91</v>
      </c>
      <c r="J10963" s="40">
        <v>80</v>
      </c>
      <c r="K10963" s="40">
        <v>1421</v>
      </c>
      <c r="L10963" s="40">
        <v>1341</v>
      </c>
      <c r="M10963" s="101">
        <v>0</v>
      </c>
      <c r="W10963" s="40">
        <v>80</v>
      </c>
      <c r="X10963" s="40">
        <v>1421</v>
      </c>
      <c r="Y10963" s="40">
        <v>1341</v>
      </c>
      <c r="Z10963" s="40">
        <v>0</v>
      </c>
      <c r="AA10963" s="40">
        <v>0</v>
      </c>
      <c r="AW10963" s="40">
        <v>1341</v>
      </c>
      <c r="AX10963" s="40">
        <v>-260</v>
      </c>
      <c r="AY10963" s="40">
        <v>1601</v>
      </c>
      <c r="AZ10963" s="40">
        <v>1</v>
      </c>
      <c r="BA10963" s="40">
        <v>1</v>
      </c>
      <c r="BB10963" s="40">
        <v>260</v>
      </c>
      <c r="BC10963" s="40">
        <v>-336</v>
      </c>
      <c r="BD10963" s="40">
        <v>0</v>
      </c>
      <c r="BE10963" s="40">
        <v>1265</v>
      </c>
      <c r="BF10963" s="40">
        <v>1</v>
      </c>
      <c r="BH10963" s="2">
        <v>42642.916666666664</v>
      </c>
      <c r="BI10963" s="2">
        <v>42642.916666666664</v>
      </c>
      <c r="BJ10963" s="2">
        <v>42642.916666666664</v>
      </c>
      <c r="BL10963">
        <v>0</v>
      </c>
      <c r="BM10963">
        <v>0</v>
      </c>
      <c r="BN10963">
        <v>0</v>
      </c>
      <c r="BO10963">
        <v>0</v>
      </c>
      <c r="BP10963">
        <v>4</v>
      </c>
      <c r="BQ10963" s="40">
        <v>4</v>
      </c>
      <c r="BR10963" s="40">
        <v>4</v>
      </c>
      <c r="BS10963" s="40">
        <v>4</v>
      </c>
      <c r="BT10963" s="40">
        <v>0</v>
      </c>
      <c r="BU10963">
        <v>0</v>
      </c>
      <c r="BV10963" s="8" t="s">
        <v>837</v>
      </c>
      <c r="BW10963" s="8" t="s">
        <v>838</v>
      </c>
      <c r="BX10963" s="8" t="s">
        <v>839</v>
      </c>
      <c r="BY10963" s="8" t="s">
        <v>383</v>
      </c>
    </row>
    <row r="10964" spans="1:77" hidden="1">
      <c r="A10964" t="s">
        <v>117</v>
      </c>
      <c r="B10964" s="2">
        <v>42642.958333333336</v>
      </c>
      <c r="C10964" s="1">
        <v>42642</v>
      </c>
      <c r="D10964">
        <v>19</v>
      </c>
      <c r="E10964">
        <v>0</v>
      </c>
      <c r="F10964" s="2">
        <v>42642.791666666664</v>
      </c>
      <c r="G10964" s="8" t="s">
        <v>378</v>
      </c>
      <c r="H10964" s="13" t="s">
        <v>379</v>
      </c>
      <c r="I10964" s="40">
        <v>91</v>
      </c>
      <c r="J10964" s="40">
        <v>82</v>
      </c>
      <c r="K10964" s="40">
        <v>1340</v>
      </c>
      <c r="L10964" s="40">
        <v>1258</v>
      </c>
      <c r="M10964" s="101">
        <v>0</v>
      </c>
      <c r="W10964" s="40">
        <v>82</v>
      </c>
      <c r="X10964" s="40">
        <v>1340</v>
      </c>
      <c r="Y10964" s="40">
        <v>1258</v>
      </c>
      <c r="Z10964" s="40">
        <v>0</v>
      </c>
      <c r="AA10964" s="40">
        <v>0</v>
      </c>
      <c r="AW10964" s="40">
        <v>1258</v>
      </c>
      <c r="AX10964" s="40">
        <v>-344</v>
      </c>
      <c r="AY10964" s="40">
        <v>1602</v>
      </c>
      <c r="AZ10964" s="40">
        <v>1</v>
      </c>
      <c r="BA10964" s="40">
        <v>1</v>
      </c>
      <c r="BB10964" s="40">
        <v>344</v>
      </c>
      <c r="BC10964" s="40">
        <v>-417</v>
      </c>
      <c r="BD10964" s="40">
        <v>0</v>
      </c>
      <c r="BE10964" s="40">
        <v>1185</v>
      </c>
      <c r="BF10964" s="40">
        <v>1</v>
      </c>
      <c r="BH10964" s="2">
        <v>42642.958333333336</v>
      </c>
      <c r="BI10964" s="2">
        <v>42642.958333333336</v>
      </c>
      <c r="BJ10964" s="2">
        <v>42642.958333333336</v>
      </c>
      <c r="BL10964">
        <v>0</v>
      </c>
      <c r="BM10964">
        <v>0</v>
      </c>
      <c r="BN10964">
        <v>0</v>
      </c>
      <c r="BO10964">
        <v>0</v>
      </c>
      <c r="BP10964">
        <v>4</v>
      </c>
      <c r="BQ10964" s="40">
        <v>4</v>
      </c>
      <c r="BR10964" s="40">
        <v>4</v>
      </c>
      <c r="BS10964" s="40">
        <v>4</v>
      </c>
      <c r="BT10964" s="40">
        <v>0</v>
      </c>
      <c r="BU10964">
        <v>0</v>
      </c>
      <c r="BV10964" s="8" t="s">
        <v>837</v>
      </c>
      <c r="BW10964" s="8" t="s">
        <v>838</v>
      </c>
      <c r="BX10964" s="8" t="s">
        <v>839</v>
      </c>
      <c r="BY10964" s="8" t="s">
        <v>383</v>
      </c>
    </row>
    <row r="10965" spans="1:77" hidden="1">
      <c r="A10965" t="s">
        <v>117</v>
      </c>
      <c r="B10965" s="2">
        <v>42643</v>
      </c>
      <c r="C10965" s="1">
        <v>42642</v>
      </c>
      <c r="D10965">
        <v>20</v>
      </c>
      <c r="E10965">
        <v>0</v>
      </c>
      <c r="F10965" s="2">
        <v>42642.833333333336</v>
      </c>
      <c r="G10965" s="8" t="s">
        <v>378</v>
      </c>
      <c r="H10965" s="13" t="s">
        <v>379</v>
      </c>
      <c r="I10965" s="40">
        <v>91</v>
      </c>
      <c r="J10965" s="40">
        <v>89</v>
      </c>
      <c r="K10965" s="40">
        <v>1374</v>
      </c>
      <c r="L10965" s="40">
        <v>1285</v>
      </c>
      <c r="M10965" s="101">
        <v>0</v>
      </c>
      <c r="W10965" s="40">
        <v>89</v>
      </c>
      <c r="X10965" s="40">
        <v>1374</v>
      </c>
      <c r="Y10965" s="40">
        <v>1285</v>
      </c>
      <c r="Z10965" s="40">
        <v>0</v>
      </c>
      <c r="AA10965" s="40">
        <v>0</v>
      </c>
      <c r="AW10965" s="40">
        <v>1285</v>
      </c>
      <c r="AX10965" s="40">
        <v>-265</v>
      </c>
      <c r="AY10965" s="40">
        <v>1550</v>
      </c>
      <c r="AZ10965" s="40">
        <v>1</v>
      </c>
      <c r="BA10965" s="40">
        <v>1</v>
      </c>
      <c r="BB10965" s="40">
        <v>265</v>
      </c>
      <c r="BC10965" s="40">
        <v>-338</v>
      </c>
      <c r="BD10965" s="40">
        <v>0</v>
      </c>
      <c r="BE10965" s="40">
        <v>1212</v>
      </c>
      <c r="BF10965" s="40">
        <v>1</v>
      </c>
      <c r="BH10965" s="2">
        <v>42643</v>
      </c>
      <c r="BI10965" s="2">
        <v>42643</v>
      </c>
      <c r="BJ10965" s="2">
        <v>42643</v>
      </c>
      <c r="BL10965">
        <v>0</v>
      </c>
      <c r="BM10965">
        <v>0</v>
      </c>
      <c r="BN10965">
        <v>0</v>
      </c>
      <c r="BO10965">
        <v>0</v>
      </c>
      <c r="BP10965">
        <v>4</v>
      </c>
      <c r="BQ10965" s="40">
        <v>4</v>
      </c>
      <c r="BR10965" s="40">
        <v>4</v>
      </c>
      <c r="BS10965" s="40">
        <v>4</v>
      </c>
      <c r="BT10965" s="40">
        <v>0</v>
      </c>
      <c r="BU10965">
        <v>0</v>
      </c>
      <c r="BV10965" s="8" t="s">
        <v>837</v>
      </c>
      <c r="BW10965" s="8" t="s">
        <v>838</v>
      </c>
      <c r="BX10965" s="8" t="s">
        <v>839</v>
      </c>
      <c r="BY10965" s="8" t="s">
        <v>383</v>
      </c>
    </row>
    <row r="10966" spans="1:77" hidden="1">
      <c r="A10966" t="s">
        <v>117</v>
      </c>
      <c r="B10966" s="2">
        <v>42643.041666666664</v>
      </c>
      <c r="C10966" s="1">
        <v>42642</v>
      </c>
      <c r="D10966">
        <v>21</v>
      </c>
      <c r="E10966">
        <v>0</v>
      </c>
      <c r="F10966" s="2">
        <v>42642.875</v>
      </c>
      <c r="G10966" s="8" t="s">
        <v>378</v>
      </c>
      <c r="H10966" s="13" t="s">
        <v>379</v>
      </c>
      <c r="I10966" s="40">
        <v>91</v>
      </c>
      <c r="J10966" s="40">
        <v>87</v>
      </c>
      <c r="K10966" s="40">
        <v>1657</v>
      </c>
      <c r="L10966" s="40">
        <v>1570</v>
      </c>
      <c r="M10966" s="101">
        <v>0</v>
      </c>
      <c r="W10966" s="40">
        <v>87</v>
      </c>
      <c r="X10966" s="40">
        <v>1657</v>
      </c>
      <c r="Y10966" s="40">
        <v>1570</v>
      </c>
      <c r="Z10966" s="40">
        <v>0</v>
      </c>
      <c r="AA10966" s="40">
        <v>0</v>
      </c>
      <c r="AW10966" s="40">
        <v>1570</v>
      </c>
      <c r="AX10966" s="40">
        <v>-52</v>
      </c>
      <c r="AY10966" s="40">
        <v>1622</v>
      </c>
      <c r="AZ10966" s="40">
        <v>1</v>
      </c>
      <c r="BA10966" s="40">
        <v>1</v>
      </c>
      <c r="BB10966" s="40">
        <v>52</v>
      </c>
      <c r="BC10966" s="40">
        <v>-128</v>
      </c>
      <c r="BD10966" s="40">
        <v>0</v>
      </c>
      <c r="BE10966" s="40">
        <v>1494</v>
      </c>
      <c r="BF10966" s="40">
        <v>1</v>
      </c>
      <c r="BH10966" s="2">
        <v>42643.041666666664</v>
      </c>
      <c r="BI10966" s="2">
        <v>42643.041666666664</v>
      </c>
      <c r="BJ10966" s="2">
        <v>42643.041666666664</v>
      </c>
      <c r="BL10966">
        <v>0</v>
      </c>
      <c r="BM10966">
        <v>0</v>
      </c>
      <c r="BN10966">
        <v>0</v>
      </c>
      <c r="BO10966">
        <v>0</v>
      </c>
      <c r="BP10966">
        <v>4</v>
      </c>
      <c r="BQ10966" s="40">
        <v>4</v>
      </c>
      <c r="BR10966" s="40">
        <v>4</v>
      </c>
      <c r="BS10966" s="40">
        <v>4</v>
      </c>
      <c r="BT10966" s="40">
        <v>0</v>
      </c>
      <c r="BU10966">
        <v>0</v>
      </c>
      <c r="BV10966" s="8" t="s">
        <v>837</v>
      </c>
      <c r="BW10966" s="8" t="s">
        <v>838</v>
      </c>
      <c r="BX10966" s="8" t="s">
        <v>839</v>
      </c>
      <c r="BY10966" s="8" t="s">
        <v>383</v>
      </c>
    </row>
    <row r="10967" spans="1:77" hidden="1">
      <c r="A10967" t="s">
        <v>117</v>
      </c>
      <c r="B10967" s="2">
        <v>42643.083333333336</v>
      </c>
      <c r="C10967" s="1">
        <v>42642</v>
      </c>
      <c r="D10967">
        <v>22</v>
      </c>
      <c r="E10967">
        <v>0</v>
      </c>
      <c r="F10967" s="2">
        <v>42642.916666666664</v>
      </c>
      <c r="G10967" s="8" t="s">
        <v>378</v>
      </c>
      <c r="H10967" s="13" t="s">
        <v>379</v>
      </c>
      <c r="I10967" s="40">
        <v>91</v>
      </c>
      <c r="J10967" s="40">
        <v>89</v>
      </c>
      <c r="K10967" s="40">
        <v>1581</v>
      </c>
      <c r="L10967" s="40">
        <v>1492</v>
      </c>
      <c r="M10967" s="101">
        <v>0</v>
      </c>
      <c r="W10967" s="40">
        <v>89</v>
      </c>
      <c r="X10967" s="40">
        <v>1581</v>
      </c>
      <c r="Y10967" s="40">
        <v>1492</v>
      </c>
      <c r="Z10967" s="40">
        <v>0</v>
      </c>
      <c r="AA10967" s="40">
        <v>0</v>
      </c>
      <c r="AW10967" s="40">
        <v>1492</v>
      </c>
      <c r="AX10967" s="40">
        <v>-71</v>
      </c>
      <c r="AY10967" s="40">
        <v>1563</v>
      </c>
      <c r="AZ10967" s="40">
        <v>1</v>
      </c>
      <c r="BA10967" s="40">
        <v>1</v>
      </c>
      <c r="BB10967" s="40">
        <v>71</v>
      </c>
      <c r="BC10967" s="40">
        <v>-149</v>
      </c>
      <c r="BD10967" s="40">
        <v>0</v>
      </c>
      <c r="BE10967" s="40">
        <v>1414</v>
      </c>
      <c r="BF10967" s="40">
        <v>1</v>
      </c>
      <c r="BH10967" s="2">
        <v>42643.083333333336</v>
      </c>
      <c r="BI10967" s="2">
        <v>42643.083333333336</v>
      </c>
      <c r="BJ10967" s="2">
        <v>42643.083333333336</v>
      </c>
      <c r="BL10967">
        <v>0</v>
      </c>
      <c r="BM10967">
        <v>0</v>
      </c>
      <c r="BN10967">
        <v>0</v>
      </c>
      <c r="BO10967">
        <v>0</v>
      </c>
      <c r="BP10967">
        <v>4</v>
      </c>
      <c r="BQ10967" s="40">
        <v>4</v>
      </c>
      <c r="BR10967" s="40">
        <v>4</v>
      </c>
      <c r="BS10967" s="40">
        <v>4</v>
      </c>
      <c r="BT10967" s="40">
        <v>0</v>
      </c>
      <c r="BU10967">
        <v>0</v>
      </c>
      <c r="BV10967" s="8" t="s">
        <v>837</v>
      </c>
      <c r="BW10967" s="8" t="s">
        <v>838</v>
      </c>
      <c r="BX10967" s="8" t="s">
        <v>839</v>
      </c>
      <c r="BY10967" s="8" t="s">
        <v>383</v>
      </c>
    </row>
    <row r="10968" spans="1:77" hidden="1">
      <c r="A10968" t="s">
        <v>117</v>
      </c>
      <c r="B10968" s="2">
        <v>42643.125</v>
      </c>
      <c r="C10968" s="1">
        <v>42642</v>
      </c>
      <c r="D10968">
        <v>23</v>
      </c>
      <c r="E10968">
        <v>0</v>
      </c>
      <c r="F10968" s="2">
        <v>42642.958333333336</v>
      </c>
      <c r="G10968" s="8" t="s">
        <v>378</v>
      </c>
      <c r="H10968" s="13" t="s">
        <v>379</v>
      </c>
      <c r="I10968" s="40">
        <v>91</v>
      </c>
      <c r="J10968" s="40">
        <v>87</v>
      </c>
      <c r="K10968" s="40">
        <v>1360</v>
      </c>
      <c r="L10968" s="40">
        <v>1273</v>
      </c>
      <c r="M10968" s="101">
        <v>0</v>
      </c>
      <c r="W10968" s="40">
        <v>87</v>
      </c>
      <c r="X10968" s="40">
        <v>1360</v>
      </c>
      <c r="Y10968" s="40">
        <v>1273</v>
      </c>
      <c r="Z10968" s="40">
        <v>0</v>
      </c>
      <c r="AA10968" s="40">
        <v>0</v>
      </c>
      <c r="AW10968" s="40">
        <v>1273</v>
      </c>
      <c r="AX10968" s="40">
        <v>-71</v>
      </c>
      <c r="AY10968" s="40">
        <v>1344</v>
      </c>
      <c r="AZ10968" s="40">
        <v>1</v>
      </c>
      <c r="BA10968" s="40">
        <v>1</v>
      </c>
      <c r="BB10968" s="40">
        <v>71</v>
      </c>
      <c r="BC10968" s="40">
        <v>-148</v>
      </c>
      <c r="BD10968" s="40">
        <v>0</v>
      </c>
      <c r="BE10968" s="40">
        <v>1196</v>
      </c>
      <c r="BF10968" s="40">
        <v>1</v>
      </c>
      <c r="BH10968" s="2">
        <v>42643.125</v>
      </c>
      <c r="BI10968" s="2">
        <v>42643.125</v>
      </c>
      <c r="BJ10968" s="2">
        <v>42643.125</v>
      </c>
      <c r="BL10968">
        <v>0</v>
      </c>
      <c r="BM10968">
        <v>0</v>
      </c>
      <c r="BN10968">
        <v>0</v>
      </c>
      <c r="BO10968">
        <v>0</v>
      </c>
      <c r="BP10968">
        <v>4</v>
      </c>
      <c r="BQ10968" s="40">
        <v>4</v>
      </c>
      <c r="BR10968" s="40">
        <v>4</v>
      </c>
      <c r="BS10968" s="40">
        <v>4</v>
      </c>
      <c r="BT10968" s="40">
        <v>0</v>
      </c>
      <c r="BU10968">
        <v>0</v>
      </c>
      <c r="BV10968" s="8" t="s">
        <v>837</v>
      </c>
      <c r="BW10968" s="8" t="s">
        <v>838</v>
      </c>
      <c r="BX10968" s="8" t="s">
        <v>839</v>
      </c>
      <c r="BY10968" s="8" t="s">
        <v>383</v>
      </c>
    </row>
    <row r="10969" spans="1:77" hidden="1">
      <c r="A10969" t="s">
        <v>117</v>
      </c>
      <c r="B10969" s="2">
        <v>42643.166666666664</v>
      </c>
      <c r="C10969" s="1">
        <v>42642</v>
      </c>
      <c r="D10969">
        <v>24</v>
      </c>
      <c r="E10969">
        <v>0</v>
      </c>
      <c r="F10969" s="2">
        <v>42643</v>
      </c>
      <c r="G10969" s="8" t="s">
        <v>378</v>
      </c>
      <c r="H10969" s="13" t="s">
        <v>379</v>
      </c>
      <c r="I10969" s="40">
        <v>91</v>
      </c>
      <c r="J10969" s="40">
        <v>93</v>
      </c>
      <c r="K10969" s="40">
        <v>1286</v>
      </c>
      <c r="L10969" s="40">
        <v>1193</v>
      </c>
      <c r="M10969" s="101">
        <v>0</v>
      </c>
      <c r="W10969" s="40">
        <v>93</v>
      </c>
      <c r="X10969" s="40">
        <v>1286</v>
      </c>
      <c r="Y10969" s="40">
        <v>1193</v>
      </c>
      <c r="Z10969" s="40">
        <v>0</v>
      </c>
      <c r="AA10969" s="40">
        <v>0</v>
      </c>
      <c r="AW10969" s="40">
        <v>1193</v>
      </c>
      <c r="AX10969" s="40">
        <v>-23</v>
      </c>
      <c r="AY10969" s="40">
        <v>1216</v>
      </c>
      <c r="AZ10969" s="40">
        <v>1</v>
      </c>
      <c r="BA10969" s="40">
        <v>1</v>
      </c>
      <c r="BB10969" s="40">
        <v>23</v>
      </c>
      <c r="BC10969" s="40">
        <v>-82</v>
      </c>
      <c r="BD10969" s="40">
        <v>0</v>
      </c>
      <c r="BE10969" s="40">
        <v>1134</v>
      </c>
      <c r="BF10969" s="40">
        <v>1</v>
      </c>
      <c r="BH10969" s="2">
        <v>42643.166666666664</v>
      </c>
      <c r="BI10969" s="2">
        <v>42643.166666666664</v>
      </c>
      <c r="BJ10969" s="2">
        <v>42643.166666666664</v>
      </c>
      <c r="BL10969">
        <v>0</v>
      </c>
      <c r="BM10969">
        <v>0</v>
      </c>
      <c r="BN10969">
        <v>0</v>
      </c>
      <c r="BO10969">
        <v>0</v>
      </c>
      <c r="BP10969">
        <v>4</v>
      </c>
      <c r="BQ10969" s="40">
        <v>4</v>
      </c>
      <c r="BR10969" s="40">
        <v>4</v>
      </c>
      <c r="BS10969" s="40">
        <v>4</v>
      </c>
      <c r="BT10969" s="40">
        <v>0</v>
      </c>
      <c r="BU10969">
        <v>0</v>
      </c>
      <c r="BV10969" s="8" t="s">
        <v>837</v>
      </c>
      <c r="BW10969" s="8" t="s">
        <v>838</v>
      </c>
      <c r="BX10969" s="8" t="s">
        <v>839</v>
      </c>
      <c r="BY10969" s="8" t="s">
        <v>383</v>
      </c>
    </row>
    <row r="10970" spans="1:77" hidden="1">
      <c r="A10970" t="s">
        <v>117</v>
      </c>
      <c r="B10970" s="2">
        <v>42643.208333333336</v>
      </c>
      <c r="C10970" s="1">
        <v>42643</v>
      </c>
      <c r="D10970">
        <v>1</v>
      </c>
      <c r="E10970">
        <v>0</v>
      </c>
      <c r="F10970" s="2">
        <v>42643.041666666664</v>
      </c>
      <c r="G10970" s="8" t="s">
        <v>378</v>
      </c>
      <c r="H10970" s="13" t="s">
        <v>379</v>
      </c>
      <c r="I10970" s="40">
        <v>86</v>
      </c>
      <c r="J10970" s="40">
        <v>92</v>
      </c>
      <c r="K10970" s="40">
        <v>1256</v>
      </c>
      <c r="L10970" s="40">
        <v>1164</v>
      </c>
      <c r="M10970" s="101">
        <v>0</v>
      </c>
      <c r="W10970" s="40">
        <v>92</v>
      </c>
      <c r="X10970" s="40">
        <v>1256</v>
      </c>
      <c r="Y10970" s="40">
        <v>1164</v>
      </c>
      <c r="Z10970" s="40">
        <v>0</v>
      </c>
      <c r="AA10970" s="40">
        <v>0</v>
      </c>
      <c r="AW10970" s="40">
        <v>1164</v>
      </c>
      <c r="AX10970" s="40">
        <v>-96</v>
      </c>
      <c r="AY10970" s="40">
        <v>1260</v>
      </c>
      <c r="AZ10970" s="40">
        <v>1</v>
      </c>
      <c r="BA10970" s="40">
        <v>1</v>
      </c>
      <c r="BB10970" s="40">
        <v>96</v>
      </c>
      <c r="BC10970" s="40">
        <v>-155</v>
      </c>
      <c r="BD10970" s="40">
        <v>0</v>
      </c>
      <c r="BE10970" s="40">
        <v>1105</v>
      </c>
      <c r="BF10970" s="40">
        <v>1</v>
      </c>
      <c r="BH10970" s="2">
        <v>42643.208333333336</v>
      </c>
      <c r="BI10970" s="2">
        <v>42643.208333333336</v>
      </c>
      <c r="BJ10970" s="2">
        <v>42643.208333333336</v>
      </c>
      <c r="BL10970">
        <v>0</v>
      </c>
      <c r="BM10970">
        <v>0</v>
      </c>
      <c r="BN10970">
        <v>0</v>
      </c>
      <c r="BO10970">
        <v>0</v>
      </c>
      <c r="BP10970">
        <v>4</v>
      </c>
      <c r="BQ10970" s="40">
        <v>4</v>
      </c>
      <c r="BR10970" s="40">
        <v>4</v>
      </c>
      <c r="BS10970" s="40">
        <v>4</v>
      </c>
      <c r="BT10970" s="40">
        <v>0</v>
      </c>
      <c r="BU10970">
        <v>0</v>
      </c>
      <c r="BV10970" s="8" t="s">
        <v>838</v>
      </c>
      <c r="BW10970" s="8" t="s">
        <v>839</v>
      </c>
      <c r="BX10970" s="8" t="s">
        <v>840</v>
      </c>
      <c r="BY10970" s="8" t="s">
        <v>383</v>
      </c>
    </row>
    <row r="10971" spans="1:77" hidden="1">
      <c r="A10971" t="s">
        <v>117</v>
      </c>
      <c r="B10971" s="2">
        <v>42643.25</v>
      </c>
      <c r="C10971" s="1">
        <v>42643</v>
      </c>
      <c r="D10971">
        <v>2</v>
      </c>
      <c r="E10971">
        <v>0</v>
      </c>
      <c r="F10971" s="2">
        <v>42643.083333333336</v>
      </c>
      <c r="G10971" s="8" t="s">
        <v>378</v>
      </c>
      <c r="H10971" s="13" t="s">
        <v>379</v>
      </c>
      <c r="I10971" s="40">
        <v>86</v>
      </c>
      <c r="J10971" s="40">
        <v>80</v>
      </c>
      <c r="K10971" s="40">
        <v>1204</v>
      </c>
      <c r="L10971" s="40">
        <v>1124</v>
      </c>
      <c r="M10971" s="101">
        <v>0</v>
      </c>
      <c r="W10971" s="40">
        <v>80</v>
      </c>
      <c r="X10971" s="40">
        <v>1204</v>
      </c>
      <c r="Y10971" s="40">
        <v>1124</v>
      </c>
      <c r="Z10971" s="40">
        <v>0</v>
      </c>
      <c r="AA10971" s="40">
        <v>0</v>
      </c>
      <c r="AW10971" s="40">
        <v>1124</v>
      </c>
      <c r="AX10971" s="40">
        <v>-95</v>
      </c>
      <c r="AY10971" s="40">
        <v>1219</v>
      </c>
      <c r="AZ10971" s="40">
        <v>1</v>
      </c>
      <c r="BA10971" s="40">
        <v>1</v>
      </c>
      <c r="BB10971" s="40">
        <v>95</v>
      </c>
      <c r="BC10971" s="40">
        <v>-155</v>
      </c>
      <c r="BD10971" s="40">
        <v>0</v>
      </c>
      <c r="BE10971" s="40">
        <v>1064</v>
      </c>
      <c r="BF10971" s="40">
        <v>1</v>
      </c>
      <c r="BH10971" s="2">
        <v>42643.25</v>
      </c>
      <c r="BI10971" s="2">
        <v>42643.25</v>
      </c>
      <c r="BJ10971" s="2">
        <v>42643.25</v>
      </c>
      <c r="BL10971">
        <v>0</v>
      </c>
      <c r="BM10971">
        <v>0</v>
      </c>
      <c r="BN10971">
        <v>0</v>
      </c>
      <c r="BO10971">
        <v>0</v>
      </c>
      <c r="BP10971">
        <v>4</v>
      </c>
      <c r="BQ10971" s="40">
        <v>4</v>
      </c>
      <c r="BR10971" s="40">
        <v>4</v>
      </c>
      <c r="BS10971" s="40">
        <v>4</v>
      </c>
      <c r="BT10971" s="40">
        <v>0</v>
      </c>
      <c r="BU10971">
        <v>0</v>
      </c>
      <c r="BV10971" s="8" t="s">
        <v>838</v>
      </c>
      <c r="BW10971" s="8" t="s">
        <v>839</v>
      </c>
      <c r="BX10971" s="8" t="s">
        <v>840</v>
      </c>
      <c r="BY10971" s="8" t="s">
        <v>383</v>
      </c>
    </row>
    <row r="10972" spans="1:77" hidden="1">
      <c r="A10972" t="s">
        <v>117</v>
      </c>
      <c r="B10972" s="2">
        <v>42643.291666666664</v>
      </c>
      <c r="C10972" s="1">
        <v>42643</v>
      </c>
      <c r="D10972">
        <v>3</v>
      </c>
      <c r="E10972">
        <v>0</v>
      </c>
      <c r="F10972" s="2">
        <v>42643.125</v>
      </c>
      <c r="G10972" s="8" t="s">
        <v>378</v>
      </c>
      <c r="H10972" s="13" t="s">
        <v>379</v>
      </c>
      <c r="I10972" s="40">
        <v>86</v>
      </c>
      <c r="J10972" s="40">
        <v>75</v>
      </c>
      <c r="K10972" s="40">
        <v>1144</v>
      </c>
      <c r="L10972" s="40">
        <v>1069</v>
      </c>
      <c r="M10972" s="101">
        <v>0</v>
      </c>
      <c r="W10972" s="40">
        <v>75</v>
      </c>
      <c r="X10972" s="40">
        <v>1144</v>
      </c>
      <c r="Y10972" s="40">
        <v>1069</v>
      </c>
      <c r="Z10972" s="40">
        <v>0</v>
      </c>
      <c r="AA10972" s="40">
        <v>0</v>
      </c>
      <c r="AW10972" s="40">
        <v>1069</v>
      </c>
      <c r="AX10972" s="40">
        <v>-115</v>
      </c>
      <c r="AY10972" s="40">
        <v>1184</v>
      </c>
      <c r="AZ10972" s="40">
        <v>1</v>
      </c>
      <c r="BA10972" s="40">
        <v>1</v>
      </c>
      <c r="BB10972" s="40">
        <v>115</v>
      </c>
      <c r="BC10972" s="40">
        <v>-177</v>
      </c>
      <c r="BD10972" s="40">
        <v>0</v>
      </c>
      <c r="BE10972" s="40">
        <v>1007</v>
      </c>
      <c r="BF10972" s="40">
        <v>1</v>
      </c>
      <c r="BH10972" s="2">
        <v>42643.291666666664</v>
      </c>
      <c r="BI10972" s="2">
        <v>42643.291666666664</v>
      </c>
      <c r="BJ10972" s="2">
        <v>42643.291666666664</v>
      </c>
      <c r="BL10972">
        <v>0</v>
      </c>
      <c r="BM10972">
        <v>0</v>
      </c>
      <c r="BN10972">
        <v>0</v>
      </c>
      <c r="BO10972">
        <v>0</v>
      </c>
      <c r="BP10972">
        <v>4</v>
      </c>
      <c r="BQ10972" s="40">
        <v>4</v>
      </c>
      <c r="BR10972" s="40">
        <v>4</v>
      </c>
      <c r="BS10972" s="40">
        <v>4</v>
      </c>
      <c r="BT10972" s="40">
        <v>0</v>
      </c>
      <c r="BU10972">
        <v>0</v>
      </c>
      <c r="BV10972" s="8" t="s">
        <v>838</v>
      </c>
      <c r="BW10972" s="8" t="s">
        <v>839</v>
      </c>
      <c r="BX10972" s="8" t="s">
        <v>840</v>
      </c>
      <c r="BY10972" s="8" t="s">
        <v>383</v>
      </c>
    </row>
    <row r="10973" spans="1:77" hidden="1">
      <c r="A10973" t="s">
        <v>117</v>
      </c>
      <c r="B10973" s="2">
        <v>42643.333333333336</v>
      </c>
      <c r="C10973" s="1">
        <v>42643</v>
      </c>
      <c r="D10973">
        <v>4</v>
      </c>
      <c r="E10973">
        <v>0</v>
      </c>
      <c r="F10973" s="2">
        <v>42643.166666666664</v>
      </c>
      <c r="G10973" s="8" t="s">
        <v>378</v>
      </c>
      <c r="H10973" s="13" t="s">
        <v>379</v>
      </c>
      <c r="I10973" s="40">
        <v>86</v>
      </c>
      <c r="J10973" s="40">
        <v>73</v>
      </c>
      <c r="K10973" s="40">
        <v>949</v>
      </c>
      <c r="L10973" s="40">
        <v>876</v>
      </c>
      <c r="M10973" s="101">
        <v>0</v>
      </c>
      <c r="W10973" s="40">
        <v>73</v>
      </c>
      <c r="X10973" s="40">
        <v>949</v>
      </c>
      <c r="Y10973" s="40">
        <v>876</v>
      </c>
      <c r="Z10973" s="40">
        <v>0</v>
      </c>
      <c r="AA10973" s="40">
        <v>0</v>
      </c>
      <c r="AW10973" s="40">
        <v>876</v>
      </c>
      <c r="AX10973" s="40">
        <v>-94</v>
      </c>
      <c r="AY10973" s="40">
        <v>970</v>
      </c>
      <c r="AZ10973" s="40">
        <v>1</v>
      </c>
      <c r="BA10973" s="40">
        <v>1</v>
      </c>
      <c r="BB10973" s="40">
        <v>94</v>
      </c>
      <c r="BC10973" s="40">
        <v>-155</v>
      </c>
      <c r="BD10973" s="40">
        <v>0</v>
      </c>
      <c r="BE10973" s="40">
        <v>815</v>
      </c>
      <c r="BF10973" s="40">
        <v>1</v>
      </c>
      <c r="BH10973" s="2">
        <v>42643.333333333336</v>
      </c>
      <c r="BI10973" s="2">
        <v>42643.333333333336</v>
      </c>
      <c r="BJ10973" s="2">
        <v>42643.333333333336</v>
      </c>
      <c r="BL10973">
        <v>0</v>
      </c>
      <c r="BM10973">
        <v>0</v>
      </c>
      <c r="BN10973">
        <v>0</v>
      </c>
      <c r="BO10973">
        <v>0</v>
      </c>
      <c r="BP10973">
        <v>4</v>
      </c>
      <c r="BQ10973" s="40">
        <v>4</v>
      </c>
      <c r="BR10973" s="40">
        <v>4</v>
      </c>
      <c r="BS10973" s="40">
        <v>4</v>
      </c>
      <c r="BT10973" s="40">
        <v>0</v>
      </c>
      <c r="BU10973">
        <v>0</v>
      </c>
      <c r="BV10973" s="8" t="s">
        <v>838</v>
      </c>
      <c r="BW10973" s="8" t="s">
        <v>839</v>
      </c>
      <c r="BX10973" s="8" t="s">
        <v>840</v>
      </c>
      <c r="BY10973" s="8" t="s">
        <v>383</v>
      </c>
    </row>
    <row r="10974" spans="1:77" hidden="1">
      <c r="A10974" t="s">
        <v>117</v>
      </c>
      <c r="B10974" s="2">
        <v>42643.375</v>
      </c>
      <c r="C10974" s="1">
        <v>42643</v>
      </c>
      <c r="D10974">
        <v>5</v>
      </c>
      <c r="E10974">
        <v>0</v>
      </c>
      <c r="F10974" s="2">
        <v>42643.208333333336</v>
      </c>
      <c r="G10974" s="8" t="s">
        <v>378</v>
      </c>
      <c r="H10974" s="13" t="s">
        <v>379</v>
      </c>
      <c r="I10974" s="40">
        <v>86</v>
      </c>
      <c r="J10974" s="40">
        <v>74</v>
      </c>
      <c r="K10974" s="40">
        <v>945</v>
      </c>
      <c r="L10974" s="40">
        <v>871</v>
      </c>
      <c r="M10974" s="101">
        <v>0</v>
      </c>
      <c r="W10974" s="40">
        <v>74</v>
      </c>
      <c r="X10974" s="40">
        <v>945</v>
      </c>
      <c r="Y10974" s="40">
        <v>871</v>
      </c>
      <c r="Z10974" s="40">
        <v>0</v>
      </c>
      <c r="AA10974" s="40">
        <v>0</v>
      </c>
      <c r="AW10974" s="40">
        <v>871</v>
      </c>
      <c r="AX10974" s="40">
        <v>-99</v>
      </c>
      <c r="AY10974" s="40">
        <v>970</v>
      </c>
      <c r="AZ10974" s="40">
        <v>1</v>
      </c>
      <c r="BA10974" s="40">
        <v>1</v>
      </c>
      <c r="BB10974" s="40">
        <v>99</v>
      </c>
      <c r="BC10974" s="40">
        <v>-159</v>
      </c>
      <c r="BD10974" s="40">
        <v>0</v>
      </c>
      <c r="BE10974" s="40">
        <v>811</v>
      </c>
      <c r="BF10974" s="40">
        <v>1</v>
      </c>
      <c r="BH10974" s="2">
        <v>42643.375</v>
      </c>
      <c r="BI10974" s="2">
        <v>42643.375</v>
      </c>
      <c r="BJ10974" s="2">
        <v>42643.375</v>
      </c>
      <c r="BL10974">
        <v>0</v>
      </c>
      <c r="BM10974">
        <v>0</v>
      </c>
      <c r="BN10974">
        <v>0</v>
      </c>
      <c r="BO10974">
        <v>0</v>
      </c>
      <c r="BP10974">
        <v>4</v>
      </c>
      <c r="BQ10974" s="40">
        <v>4</v>
      </c>
      <c r="BR10974" s="40">
        <v>4</v>
      </c>
      <c r="BS10974" s="40">
        <v>4</v>
      </c>
      <c r="BT10974" s="40">
        <v>0</v>
      </c>
      <c r="BU10974">
        <v>0</v>
      </c>
      <c r="BV10974" s="8" t="s">
        <v>838</v>
      </c>
      <c r="BW10974" s="8" t="s">
        <v>839</v>
      </c>
      <c r="BX10974" s="8" t="s">
        <v>840</v>
      </c>
      <c r="BY10974" s="8" t="s">
        <v>383</v>
      </c>
    </row>
    <row r="10975" spans="1:77" hidden="1">
      <c r="A10975" t="s">
        <v>117</v>
      </c>
      <c r="B10975" s="2">
        <v>42643.416666666664</v>
      </c>
      <c r="C10975" s="1">
        <v>42643</v>
      </c>
      <c r="D10975">
        <v>6</v>
      </c>
      <c r="E10975">
        <v>0</v>
      </c>
      <c r="F10975" s="2">
        <v>42643.25</v>
      </c>
      <c r="G10975" s="8" t="s">
        <v>378</v>
      </c>
      <c r="H10975" s="13" t="s">
        <v>379</v>
      </c>
      <c r="I10975" s="40">
        <v>86</v>
      </c>
      <c r="J10975" s="40">
        <v>78</v>
      </c>
      <c r="K10975" s="40">
        <v>1204</v>
      </c>
      <c r="L10975" s="40">
        <v>1126</v>
      </c>
      <c r="M10975" s="101">
        <v>0</v>
      </c>
      <c r="W10975" s="40">
        <v>78</v>
      </c>
      <c r="X10975" s="40">
        <v>1204</v>
      </c>
      <c r="Y10975" s="40">
        <v>1126</v>
      </c>
      <c r="Z10975" s="40">
        <v>0</v>
      </c>
      <c r="AA10975" s="40">
        <v>0</v>
      </c>
      <c r="AW10975" s="40">
        <v>1126</v>
      </c>
      <c r="AX10975" s="40">
        <v>-76</v>
      </c>
      <c r="AY10975" s="40">
        <v>1202</v>
      </c>
      <c r="AZ10975" s="40">
        <v>1</v>
      </c>
      <c r="BA10975" s="40">
        <v>1</v>
      </c>
      <c r="BB10975" s="40">
        <v>76</v>
      </c>
      <c r="BC10975" s="40">
        <v>-137</v>
      </c>
      <c r="BD10975" s="40">
        <v>0</v>
      </c>
      <c r="BE10975" s="40">
        <v>1065</v>
      </c>
      <c r="BF10975" s="40">
        <v>1</v>
      </c>
      <c r="BH10975" s="2">
        <v>42643.416666666664</v>
      </c>
      <c r="BI10975" s="2">
        <v>42643.416666666664</v>
      </c>
      <c r="BJ10975" s="2">
        <v>42643.416666666664</v>
      </c>
      <c r="BL10975">
        <v>0</v>
      </c>
      <c r="BM10975">
        <v>0</v>
      </c>
      <c r="BN10975">
        <v>0</v>
      </c>
      <c r="BO10975">
        <v>0</v>
      </c>
      <c r="BP10975">
        <v>4</v>
      </c>
      <c r="BQ10975" s="40">
        <v>4</v>
      </c>
      <c r="BR10975" s="40">
        <v>4</v>
      </c>
      <c r="BS10975" s="40">
        <v>4</v>
      </c>
      <c r="BT10975" s="40">
        <v>0</v>
      </c>
      <c r="BU10975">
        <v>0</v>
      </c>
      <c r="BV10975" s="8" t="s">
        <v>838</v>
      </c>
      <c r="BW10975" s="8" t="s">
        <v>839</v>
      </c>
      <c r="BX10975" s="8" t="s">
        <v>840</v>
      </c>
      <c r="BY10975" s="8" t="s">
        <v>383</v>
      </c>
    </row>
    <row r="10976" spans="1:77" hidden="1">
      <c r="A10976" t="s">
        <v>117</v>
      </c>
      <c r="B10976" s="2">
        <v>42643.458333333336</v>
      </c>
      <c r="C10976" s="1">
        <v>42643</v>
      </c>
      <c r="D10976">
        <v>7</v>
      </c>
      <c r="E10976">
        <v>0</v>
      </c>
      <c r="F10976" s="2">
        <v>42643.291666666664</v>
      </c>
      <c r="G10976" s="8" t="s">
        <v>378</v>
      </c>
      <c r="H10976" s="13" t="s">
        <v>379</v>
      </c>
      <c r="I10976" s="40">
        <v>86</v>
      </c>
      <c r="J10976" s="40">
        <v>83</v>
      </c>
      <c r="K10976" s="40">
        <v>1509</v>
      </c>
      <c r="L10976" s="40">
        <v>1426</v>
      </c>
      <c r="M10976" s="101">
        <v>0</v>
      </c>
      <c r="W10976" s="40">
        <v>83</v>
      </c>
      <c r="X10976" s="40">
        <v>1509</v>
      </c>
      <c r="Y10976" s="40">
        <v>1426</v>
      </c>
      <c r="Z10976" s="40">
        <v>0</v>
      </c>
      <c r="AA10976" s="40">
        <v>0</v>
      </c>
      <c r="AW10976" s="40">
        <v>1426</v>
      </c>
      <c r="AX10976" s="40">
        <v>61</v>
      </c>
      <c r="AY10976" s="40">
        <v>1365</v>
      </c>
      <c r="AZ10976" s="40">
        <v>1</v>
      </c>
      <c r="BA10976" s="40">
        <v>1</v>
      </c>
      <c r="BB10976" s="40">
        <v>-61</v>
      </c>
      <c r="BC10976" s="40">
        <v>-3</v>
      </c>
      <c r="BD10976" s="40">
        <v>0</v>
      </c>
      <c r="BE10976" s="40">
        <v>1362</v>
      </c>
      <c r="BF10976" s="40">
        <v>1</v>
      </c>
      <c r="BH10976" s="2">
        <v>42643.458333333336</v>
      </c>
      <c r="BI10976" s="2">
        <v>42643.458333333336</v>
      </c>
      <c r="BJ10976" s="2">
        <v>42643.458333333336</v>
      </c>
      <c r="BL10976">
        <v>0</v>
      </c>
      <c r="BM10976">
        <v>0</v>
      </c>
      <c r="BN10976">
        <v>0</v>
      </c>
      <c r="BO10976">
        <v>0</v>
      </c>
      <c r="BP10976">
        <v>4</v>
      </c>
      <c r="BQ10976" s="40">
        <v>4</v>
      </c>
      <c r="BR10976" s="40">
        <v>4</v>
      </c>
      <c r="BS10976" s="40">
        <v>4</v>
      </c>
      <c r="BT10976" s="40">
        <v>0</v>
      </c>
      <c r="BU10976">
        <v>0</v>
      </c>
      <c r="BV10976" s="8" t="s">
        <v>838</v>
      </c>
      <c r="BW10976" s="8" t="s">
        <v>839</v>
      </c>
      <c r="BX10976" s="8" t="s">
        <v>840</v>
      </c>
      <c r="BY10976" s="8" t="s">
        <v>383</v>
      </c>
    </row>
    <row r="10977" spans="1:77" hidden="1">
      <c r="A10977" t="s">
        <v>117</v>
      </c>
      <c r="B10977" s="2">
        <v>42643.5</v>
      </c>
      <c r="C10977" s="1">
        <v>42643</v>
      </c>
      <c r="D10977">
        <v>8</v>
      </c>
      <c r="E10977">
        <v>0</v>
      </c>
      <c r="F10977" s="2">
        <v>42643.333333333336</v>
      </c>
      <c r="G10977" s="8" t="s">
        <v>378</v>
      </c>
      <c r="H10977" s="13" t="s">
        <v>379</v>
      </c>
      <c r="I10977" s="40">
        <v>86</v>
      </c>
      <c r="J10977" s="40">
        <v>96</v>
      </c>
      <c r="K10977" s="40">
        <v>1875</v>
      </c>
      <c r="L10977" s="40">
        <v>1779</v>
      </c>
      <c r="M10977" s="101">
        <v>0</v>
      </c>
      <c r="W10977" s="40">
        <v>96</v>
      </c>
      <c r="X10977" s="40">
        <v>1875</v>
      </c>
      <c r="Y10977" s="40">
        <v>1779</v>
      </c>
      <c r="Z10977" s="40">
        <v>0</v>
      </c>
      <c r="AA10977" s="40">
        <v>0</v>
      </c>
      <c r="AW10977" s="40">
        <v>1779</v>
      </c>
      <c r="AX10977" s="40">
        <v>125</v>
      </c>
      <c r="AY10977" s="40">
        <v>1654</v>
      </c>
      <c r="AZ10977" s="40">
        <v>1</v>
      </c>
      <c r="BA10977" s="40">
        <v>1</v>
      </c>
      <c r="BB10977" s="40">
        <v>-125</v>
      </c>
      <c r="BC10977" s="40">
        <v>-13</v>
      </c>
      <c r="BD10977" s="40">
        <v>0</v>
      </c>
      <c r="BE10977" s="40">
        <v>1641</v>
      </c>
      <c r="BF10977" s="40">
        <v>1</v>
      </c>
      <c r="BH10977" s="2">
        <v>42643.5</v>
      </c>
      <c r="BI10977" s="2">
        <v>42643.5</v>
      </c>
      <c r="BJ10977" s="2">
        <v>42643.5</v>
      </c>
      <c r="BL10977">
        <v>0</v>
      </c>
      <c r="BM10977">
        <v>0</v>
      </c>
      <c r="BN10977">
        <v>0</v>
      </c>
      <c r="BO10977">
        <v>0</v>
      </c>
      <c r="BP10977">
        <v>4</v>
      </c>
      <c r="BQ10977" s="40">
        <v>4</v>
      </c>
      <c r="BR10977" s="40">
        <v>4</v>
      </c>
      <c r="BS10977" s="40">
        <v>4</v>
      </c>
      <c r="BT10977" s="40">
        <v>0</v>
      </c>
      <c r="BU10977">
        <v>0</v>
      </c>
      <c r="BV10977" s="8" t="s">
        <v>838</v>
      </c>
      <c r="BW10977" s="8" t="s">
        <v>839</v>
      </c>
      <c r="BX10977" s="8" t="s">
        <v>840</v>
      </c>
      <c r="BY10977" s="8" t="s">
        <v>383</v>
      </c>
    </row>
    <row r="10978" spans="1:77" hidden="1">
      <c r="A10978" t="s">
        <v>117</v>
      </c>
      <c r="B10978" s="2">
        <v>42643.541666666664</v>
      </c>
      <c r="C10978" s="1">
        <v>42643</v>
      </c>
      <c r="D10978">
        <v>9</v>
      </c>
      <c r="E10978">
        <v>0</v>
      </c>
      <c r="F10978" s="2">
        <v>42643.375</v>
      </c>
      <c r="G10978" s="8" t="s">
        <v>378</v>
      </c>
      <c r="H10978" s="13" t="s">
        <v>379</v>
      </c>
      <c r="I10978" s="40">
        <v>86</v>
      </c>
      <c r="J10978" s="40">
        <v>100</v>
      </c>
      <c r="K10978" s="40">
        <v>1886</v>
      </c>
      <c r="L10978" s="40">
        <v>1786</v>
      </c>
      <c r="M10978" s="101">
        <v>0</v>
      </c>
      <c r="W10978" s="40">
        <v>100</v>
      </c>
      <c r="X10978" s="40">
        <v>1886</v>
      </c>
      <c r="Y10978" s="40">
        <v>1786</v>
      </c>
      <c r="Z10978" s="40">
        <v>0</v>
      </c>
      <c r="AA10978" s="40">
        <v>0</v>
      </c>
      <c r="AW10978" s="40">
        <v>1786</v>
      </c>
      <c r="AX10978" s="40">
        <v>-15</v>
      </c>
      <c r="AY10978" s="40">
        <v>1801</v>
      </c>
      <c r="AZ10978" s="40">
        <v>1</v>
      </c>
      <c r="BA10978" s="40">
        <v>1</v>
      </c>
      <c r="BB10978" s="40">
        <v>15</v>
      </c>
      <c r="BC10978" s="40">
        <v>-176</v>
      </c>
      <c r="BD10978" s="40">
        <v>0</v>
      </c>
      <c r="BE10978" s="40">
        <v>1625</v>
      </c>
      <c r="BF10978" s="40">
        <v>1</v>
      </c>
      <c r="BH10978" s="2">
        <v>42643.541666666664</v>
      </c>
      <c r="BI10978" s="2">
        <v>42643.541666666664</v>
      </c>
      <c r="BJ10978" s="2">
        <v>42643.541666666664</v>
      </c>
      <c r="BL10978">
        <v>0</v>
      </c>
      <c r="BM10978">
        <v>0</v>
      </c>
      <c r="BN10978">
        <v>0</v>
      </c>
      <c r="BO10978">
        <v>0</v>
      </c>
      <c r="BP10978">
        <v>4</v>
      </c>
      <c r="BQ10978" s="40">
        <v>4</v>
      </c>
      <c r="BR10978" s="40">
        <v>4</v>
      </c>
      <c r="BS10978" s="40">
        <v>4</v>
      </c>
      <c r="BT10978" s="40">
        <v>0</v>
      </c>
      <c r="BU10978">
        <v>0</v>
      </c>
      <c r="BV10978" s="8" t="s">
        <v>838</v>
      </c>
      <c r="BW10978" s="8" t="s">
        <v>839</v>
      </c>
      <c r="BX10978" s="8" t="s">
        <v>840</v>
      </c>
      <c r="BY10978" s="8" t="s">
        <v>383</v>
      </c>
    </row>
    <row r="10979" spans="1:77" hidden="1">
      <c r="A10979" t="s">
        <v>117</v>
      </c>
      <c r="B10979" s="2">
        <v>42643.583333333336</v>
      </c>
      <c r="C10979" s="1">
        <v>42643</v>
      </c>
      <c r="D10979">
        <v>10</v>
      </c>
      <c r="E10979">
        <v>0</v>
      </c>
      <c r="F10979" s="2">
        <v>42643.416666666664</v>
      </c>
      <c r="G10979" s="8" t="s">
        <v>378</v>
      </c>
      <c r="H10979" s="13" t="s">
        <v>379</v>
      </c>
      <c r="I10979" s="40">
        <v>86</v>
      </c>
      <c r="J10979" s="40">
        <v>98</v>
      </c>
      <c r="K10979" s="40">
        <v>1923</v>
      </c>
      <c r="L10979" s="40">
        <v>1825</v>
      </c>
      <c r="M10979" s="101">
        <v>0</v>
      </c>
      <c r="W10979" s="40">
        <v>98</v>
      </c>
      <c r="X10979" s="40">
        <v>1923</v>
      </c>
      <c r="Y10979" s="40">
        <v>1825</v>
      </c>
      <c r="Z10979" s="40">
        <v>0</v>
      </c>
      <c r="AA10979" s="40">
        <v>0</v>
      </c>
      <c r="AW10979" s="40">
        <v>1825</v>
      </c>
      <c r="AX10979" s="40">
        <v>-66</v>
      </c>
      <c r="AY10979" s="40">
        <v>1891</v>
      </c>
      <c r="AZ10979" s="40">
        <v>1</v>
      </c>
      <c r="BA10979" s="40">
        <v>1</v>
      </c>
      <c r="BB10979" s="40">
        <v>66</v>
      </c>
      <c r="BC10979" s="40">
        <v>-226</v>
      </c>
      <c r="BD10979" s="40">
        <v>0</v>
      </c>
      <c r="BE10979" s="40">
        <v>1665</v>
      </c>
      <c r="BF10979" s="40">
        <v>1</v>
      </c>
      <c r="BH10979" s="2">
        <v>42643.583333333336</v>
      </c>
      <c r="BI10979" s="2">
        <v>42643.583333333336</v>
      </c>
      <c r="BJ10979" s="2">
        <v>42643.583333333336</v>
      </c>
      <c r="BL10979">
        <v>0</v>
      </c>
      <c r="BM10979">
        <v>0</v>
      </c>
      <c r="BN10979">
        <v>0</v>
      </c>
      <c r="BO10979">
        <v>0</v>
      </c>
      <c r="BP10979">
        <v>4</v>
      </c>
      <c r="BQ10979" s="40">
        <v>4</v>
      </c>
      <c r="BR10979" s="40">
        <v>4</v>
      </c>
      <c r="BS10979" s="40">
        <v>4</v>
      </c>
      <c r="BT10979" s="40">
        <v>0</v>
      </c>
      <c r="BU10979">
        <v>0</v>
      </c>
      <c r="BV10979" s="8" t="s">
        <v>838</v>
      </c>
      <c r="BW10979" s="8" t="s">
        <v>839</v>
      </c>
      <c r="BX10979" s="8" t="s">
        <v>840</v>
      </c>
      <c r="BY10979" s="8" t="s">
        <v>383</v>
      </c>
    </row>
    <row r="10980" spans="1:77" hidden="1">
      <c r="A10980" t="s">
        <v>117</v>
      </c>
      <c r="B10980" s="2">
        <v>42643.625</v>
      </c>
      <c r="C10980" s="1">
        <v>42643</v>
      </c>
      <c r="D10980">
        <v>11</v>
      </c>
      <c r="E10980">
        <v>0</v>
      </c>
      <c r="F10980" s="2">
        <v>42643.458333333336</v>
      </c>
      <c r="G10980" s="8" t="s">
        <v>378</v>
      </c>
      <c r="H10980" s="13" t="s">
        <v>379</v>
      </c>
      <c r="I10980" s="40">
        <v>86</v>
      </c>
      <c r="J10980" s="40">
        <v>99</v>
      </c>
      <c r="K10980" s="40">
        <v>1881</v>
      </c>
      <c r="L10980" s="40">
        <v>1782</v>
      </c>
      <c r="M10980" s="101">
        <v>0</v>
      </c>
      <c r="W10980" s="40">
        <v>99</v>
      </c>
      <c r="X10980" s="40">
        <v>1881</v>
      </c>
      <c r="Y10980" s="40">
        <v>1782</v>
      </c>
      <c r="Z10980" s="40">
        <v>0</v>
      </c>
      <c r="AA10980" s="40">
        <v>0</v>
      </c>
      <c r="AW10980" s="40">
        <v>1782</v>
      </c>
      <c r="AX10980" s="40">
        <v>-142</v>
      </c>
      <c r="AY10980" s="40">
        <v>1924</v>
      </c>
      <c r="AZ10980" s="40">
        <v>1</v>
      </c>
      <c r="BA10980" s="40">
        <v>1</v>
      </c>
      <c r="BB10980" s="40">
        <v>142</v>
      </c>
      <c r="BC10980" s="40">
        <v>-303</v>
      </c>
      <c r="BD10980" s="40">
        <v>0</v>
      </c>
      <c r="BE10980" s="40">
        <v>1621</v>
      </c>
      <c r="BF10980" s="40">
        <v>1</v>
      </c>
      <c r="BH10980" s="2">
        <v>42643.625</v>
      </c>
      <c r="BI10980" s="2">
        <v>42643.625</v>
      </c>
      <c r="BJ10980" s="2">
        <v>42643.625</v>
      </c>
      <c r="BL10980">
        <v>0</v>
      </c>
      <c r="BM10980">
        <v>0</v>
      </c>
      <c r="BN10980">
        <v>0</v>
      </c>
      <c r="BO10980">
        <v>0</v>
      </c>
      <c r="BP10980">
        <v>4</v>
      </c>
      <c r="BQ10980" s="40">
        <v>4</v>
      </c>
      <c r="BR10980" s="40">
        <v>4</v>
      </c>
      <c r="BS10980" s="40">
        <v>4</v>
      </c>
      <c r="BT10980" s="40">
        <v>0</v>
      </c>
      <c r="BU10980">
        <v>0</v>
      </c>
      <c r="BV10980" s="8" t="s">
        <v>838</v>
      </c>
      <c r="BW10980" s="8" t="s">
        <v>839</v>
      </c>
      <c r="BX10980" s="8" t="s">
        <v>840</v>
      </c>
      <c r="BY10980" s="8" t="s">
        <v>383</v>
      </c>
    </row>
    <row r="10981" spans="1:77" hidden="1">
      <c r="A10981" t="s">
        <v>117</v>
      </c>
      <c r="B10981" s="2">
        <v>42643.666666666664</v>
      </c>
      <c r="C10981" s="1">
        <v>42643</v>
      </c>
      <c r="D10981">
        <v>12</v>
      </c>
      <c r="E10981">
        <v>0</v>
      </c>
      <c r="F10981" s="2">
        <v>42643.5</v>
      </c>
      <c r="G10981" s="8" t="s">
        <v>378</v>
      </c>
      <c r="H10981" s="13" t="s">
        <v>379</v>
      </c>
      <c r="I10981" s="40">
        <v>86</v>
      </c>
      <c r="J10981" s="40">
        <v>95</v>
      </c>
      <c r="K10981" s="40">
        <v>1851</v>
      </c>
      <c r="L10981" s="40">
        <v>1756</v>
      </c>
      <c r="M10981" s="101">
        <v>0</v>
      </c>
      <c r="W10981" s="40">
        <v>95</v>
      </c>
      <c r="X10981" s="40">
        <v>1851</v>
      </c>
      <c r="Y10981" s="40">
        <v>1756</v>
      </c>
      <c r="Z10981" s="40">
        <v>0</v>
      </c>
      <c r="AA10981" s="40">
        <v>0</v>
      </c>
      <c r="AW10981" s="40">
        <v>1756</v>
      </c>
      <c r="AX10981" s="40">
        <v>-77</v>
      </c>
      <c r="AY10981" s="40">
        <v>1833</v>
      </c>
      <c r="AZ10981" s="40">
        <v>1</v>
      </c>
      <c r="BA10981" s="40">
        <v>1</v>
      </c>
      <c r="BB10981" s="40">
        <v>77</v>
      </c>
      <c r="BC10981" s="40">
        <v>-239</v>
      </c>
      <c r="BD10981" s="40">
        <v>0</v>
      </c>
      <c r="BE10981" s="40">
        <v>1594</v>
      </c>
      <c r="BF10981" s="40">
        <v>1</v>
      </c>
      <c r="BH10981" s="2">
        <v>42643.666666666664</v>
      </c>
      <c r="BI10981" s="2">
        <v>42643.666666666664</v>
      </c>
      <c r="BJ10981" s="2">
        <v>42643.666666666664</v>
      </c>
      <c r="BL10981">
        <v>0</v>
      </c>
      <c r="BM10981">
        <v>0</v>
      </c>
      <c r="BN10981">
        <v>0</v>
      </c>
      <c r="BO10981">
        <v>0</v>
      </c>
      <c r="BP10981">
        <v>4</v>
      </c>
      <c r="BQ10981" s="40">
        <v>4</v>
      </c>
      <c r="BR10981" s="40">
        <v>4</v>
      </c>
      <c r="BS10981" s="40">
        <v>4</v>
      </c>
      <c r="BT10981" s="40">
        <v>0</v>
      </c>
      <c r="BU10981">
        <v>0</v>
      </c>
      <c r="BV10981" s="8" t="s">
        <v>838</v>
      </c>
      <c r="BW10981" s="8" t="s">
        <v>839</v>
      </c>
      <c r="BX10981" s="8" t="s">
        <v>840</v>
      </c>
      <c r="BY10981" s="8" t="s">
        <v>383</v>
      </c>
    </row>
    <row r="10982" spans="1:77" hidden="1">
      <c r="A10982" t="s">
        <v>117</v>
      </c>
      <c r="B10982" s="2">
        <v>42643.708333333336</v>
      </c>
      <c r="C10982" s="1">
        <v>42643</v>
      </c>
      <c r="D10982">
        <v>13</v>
      </c>
      <c r="E10982">
        <v>0</v>
      </c>
      <c r="F10982" s="2">
        <v>42643.541666666664</v>
      </c>
      <c r="G10982" s="8" t="s">
        <v>378</v>
      </c>
      <c r="H10982" s="13" t="s">
        <v>379</v>
      </c>
      <c r="I10982" s="40">
        <v>86</v>
      </c>
      <c r="J10982" s="40">
        <v>97</v>
      </c>
      <c r="K10982" s="40">
        <v>1892</v>
      </c>
      <c r="L10982" s="40">
        <v>1795</v>
      </c>
      <c r="M10982" s="101">
        <v>0</v>
      </c>
      <c r="W10982" s="40">
        <v>97</v>
      </c>
      <c r="X10982" s="40">
        <v>1892</v>
      </c>
      <c r="Y10982" s="40">
        <v>1795</v>
      </c>
      <c r="Z10982" s="40">
        <v>0</v>
      </c>
      <c r="AA10982" s="40">
        <v>0</v>
      </c>
      <c r="AW10982" s="40">
        <v>1795</v>
      </c>
      <c r="AX10982" s="40">
        <v>-32</v>
      </c>
      <c r="AY10982" s="40">
        <v>1827</v>
      </c>
      <c r="AZ10982" s="40">
        <v>1</v>
      </c>
      <c r="BA10982" s="40">
        <v>1</v>
      </c>
      <c r="BB10982" s="40">
        <v>32</v>
      </c>
      <c r="BC10982" s="40">
        <v>-193</v>
      </c>
      <c r="BD10982" s="40">
        <v>0</v>
      </c>
      <c r="BE10982" s="40">
        <v>1634</v>
      </c>
      <c r="BF10982" s="40">
        <v>1</v>
      </c>
      <c r="BH10982" s="2">
        <v>42643.708333333336</v>
      </c>
      <c r="BI10982" s="2">
        <v>42643.708333333336</v>
      </c>
      <c r="BJ10982" s="2">
        <v>42643.708333333336</v>
      </c>
      <c r="BL10982">
        <v>0</v>
      </c>
      <c r="BM10982">
        <v>0</v>
      </c>
      <c r="BN10982">
        <v>0</v>
      </c>
      <c r="BO10982">
        <v>0</v>
      </c>
      <c r="BP10982">
        <v>4</v>
      </c>
      <c r="BQ10982" s="40">
        <v>4</v>
      </c>
      <c r="BR10982" s="40">
        <v>4</v>
      </c>
      <c r="BS10982" s="40">
        <v>4</v>
      </c>
      <c r="BT10982" s="40">
        <v>0</v>
      </c>
      <c r="BU10982">
        <v>0</v>
      </c>
      <c r="BV10982" s="8" t="s">
        <v>838</v>
      </c>
      <c r="BW10982" s="8" t="s">
        <v>839</v>
      </c>
      <c r="BX10982" s="8" t="s">
        <v>840</v>
      </c>
      <c r="BY10982" s="8" t="s">
        <v>383</v>
      </c>
    </row>
    <row r="10983" spans="1:77" hidden="1">
      <c r="A10983" t="s">
        <v>117</v>
      </c>
      <c r="B10983" s="2">
        <v>42643.75</v>
      </c>
      <c r="C10983" s="1">
        <v>42643</v>
      </c>
      <c r="D10983">
        <v>14</v>
      </c>
      <c r="E10983">
        <v>0</v>
      </c>
      <c r="F10983" s="2">
        <v>42643.583333333336</v>
      </c>
      <c r="G10983" s="8" t="s">
        <v>378</v>
      </c>
      <c r="H10983" s="13" t="s">
        <v>379</v>
      </c>
      <c r="I10983" s="40">
        <v>86</v>
      </c>
      <c r="J10983" s="40">
        <v>95</v>
      </c>
      <c r="K10983" s="40">
        <v>1914</v>
      </c>
      <c r="L10983" s="40">
        <v>1819</v>
      </c>
      <c r="M10983" s="101">
        <v>0</v>
      </c>
      <c r="W10983" s="40">
        <v>95</v>
      </c>
      <c r="X10983" s="40">
        <v>1914</v>
      </c>
      <c r="Y10983" s="40">
        <v>1819</v>
      </c>
      <c r="Z10983" s="40">
        <v>0</v>
      </c>
      <c r="AA10983" s="40">
        <v>0</v>
      </c>
      <c r="AW10983" s="40">
        <v>1819</v>
      </c>
      <c r="AX10983" s="40">
        <v>26</v>
      </c>
      <c r="AY10983" s="40">
        <v>1793</v>
      </c>
      <c r="AZ10983" s="40">
        <v>1</v>
      </c>
      <c r="BA10983" s="40">
        <v>1</v>
      </c>
      <c r="BB10983" s="40">
        <v>-26</v>
      </c>
      <c r="BC10983" s="40">
        <v>-134</v>
      </c>
      <c r="BD10983" s="40">
        <v>0</v>
      </c>
      <c r="BE10983" s="40">
        <v>1659</v>
      </c>
      <c r="BF10983" s="40">
        <v>1</v>
      </c>
      <c r="BH10983" s="2">
        <v>42643.75</v>
      </c>
      <c r="BI10983" s="2">
        <v>42643.75</v>
      </c>
      <c r="BJ10983" s="2">
        <v>42643.75</v>
      </c>
      <c r="BL10983">
        <v>0</v>
      </c>
      <c r="BM10983">
        <v>0</v>
      </c>
      <c r="BN10983">
        <v>0</v>
      </c>
      <c r="BO10983">
        <v>0</v>
      </c>
      <c r="BP10983">
        <v>4</v>
      </c>
      <c r="BQ10983" s="40">
        <v>4</v>
      </c>
      <c r="BR10983" s="40">
        <v>4</v>
      </c>
      <c r="BS10983" s="40">
        <v>4</v>
      </c>
      <c r="BT10983" s="40">
        <v>0</v>
      </c>
      <c r="BU10983">
        <v>0</v>
      </c>
      <c r="BV10983" s="8" t="s">
        <v>838</v>
      </c>
      <c r="BW10983" s="8" t="s">
        <v>839</v>
      </c>
      <c r="BX10983" s="8" t="s">
        <v>840</v>
      </c>
      <c r="BY10983" s="8" t="s">
        <v>383</v>
      </c>
    </row>
    <row r="10984" spans="1:77" hidden="1">
      <c r="A10984" t="s">
        <v>117</v>
      </c>
      <c r="B10984" s="2">
        <v>42643.791666666664</v>
      </c>
      <c r="C10984" s="1">
        <v>42643</v>
      </c>
      <c r="D10984">
        <v>15</v>
      </c>
      <c r="E10984">
        <v>0</v>
      </c>
      <c r="F10984" s="2">
        <v>42643.625</v>
      </c>
      <c r="G10984" s="8" t="s">
        <v>378</v>
      </c>
      <c r="H10984" s="13" t="s">
        <v>379</v>
      </c>
      <c r="I10984" s="40">
        <v>86</v>
      </c>
      <c r="J10984" s="40">
        <v>92</v>
      </c>
      <c r="K10984" s="40">
        <v>1894</v>
      </c>
      <c r="L10984" s="40">
        <v>1802</v>
      </c>
      <c r="M10984" s="101">
        <v>0</v>
      </c>
      <c r="W10984" s="40">
        <v>92</v>
      </c>
      <c r="X10984" s="40">
        <v>1894</v>
      </c>
      <c r="Y10984" s="40">
        <v>1802</v>
      </c>
      <c r="Z10984" s="40">
        <v>0</v>
      </c>
      <c r="AA10984" s="40">
        <v>0</v>
      </c>
      <c r="AW10984" s="40">
        <v>1802</v>
      </c>
      <c r="AX10984" s="40">
        <v>3</v>
      </c>
      <c r="AY10984" s="40">
        <v>1799</v>
      </c>
      <c r="AZ10984" s="40">
        <v>1</v>
      </c>
      <c r="BA10984" s="40">
        <v>1</v>
      </c>
      <c r="BB10984" s="40">
        <v>-3</v>
      </c>
      <c r="BC10984" s="40">
        <v>-160</v>
      </c>
      <c r="BD10984" s="40">
        <v>0</v>
      </c>
      <c r="BE10984" s="40">
        <v>1639</v>
      </c>
      <c r="BF10984" s="40">
        <v>1</v>
      </c>
      <c r="BH10984" s="2">
        <v>42643.791666666664</v>
      </c>
      <c r="BI10984" s="2">
        <v>42643.791666666664</v>
      </c>
      <c r="BJ10984" s="2">
        <v>42643.791666666664</v>
      </c>
      <c r="BL10984">
        <v>0</v>
      </c>
      <c r="BM10984">
        <v>0</v>
      </c>
      <c r="BN10984">
        <v>0</v>
      </c>
      <c r="BO10984">
        <v>0</v>
      </c>
      <c r="BP10984">
        <v>4</v>
      </c>
      <c r="BQ10984" s="40">
        <v>4</v>
      </c>
      <c r="BR10984" s="40">
        <v>4</v>
      </c>
      <c r="BS10984" s="40">
        <v>4</v>
      </c>
      <c r="BT10984" s="40">
        <v>0</v>
      </c>
      <c r="BU10984">
        <v>0</v>
      </c>
      <c r="BV10984" s="8" t="s">
        <v>838</v>
      </c>
      <c r="BW10984" s="8" t="s">
        <v>839</v>
      </c>
      <c r="BX10984" s="8" t="s">
        <v>840</v>
      </c>
      <c r="BY10984" s="8" t="s">
        <v>383</v>
      </c>
    </row>
    <row r="10985" spans="1:77" hidden="1">
      <c r="A10985" t="s">
        <v>117</v>
      </c>
      <c r="B10985" s="2">
        <v>42643.833333333336</v>
      </c>
      <c r="C10985" s="1">
        <v>42643</v>
      </c>
      <c r="D10985">
        <v>16</v>
      </c>
      <c r="E10985">
        <v>0</v>
      </c>
      <c r="F10985" s="2">
        <v>42643.666666666664</v>
      </c>
      <c r="G10985" s="8" t="s">
        <v>378</v>
      </c>
      <c r="H10985" s="13" t="s">
        <v>379</v>
      </c>
      <c r="I10985" s="40">
        <v>86</v>
      </c>
      <c r="J10985" s="40">
        <v>90</v>
      </c>
      <c r="K10985" s="40">
        <v>1851</v>
      </c>
      <c r="L10985" s="40">
        <v>1761</v>
      </c>
      <c r="M10985" s="101">
        <v>0</v>
      </c>
      <c r="W10985" s="40">
        <v>90</v>
      </c>
      <c r="X10985" s="40">
        <v>1851</v>
      </c>
      <c r="Y10985" s="40">
        <v>1761</v>
      </c>
      <c r="Z10985" s="40">
        <v>0</v>
      </c>
      <c r="AA10985" s="40">
        <v>0</v>
      </c>
      <c r="AW10985" s="40">
        <v>1761</v>
      </c>
      <c r="AX10985" s="40">
        <v>-4</v>
      </c>
      <c r="AY10985" s="40">
        <v>1765</v>
      </c>
      <c r="AZ10985" s="40">
        <v>1</v>
      </c>
      <c r="BA10985" s="40">
        <v>1</v>
      </c>
      <c r="BB10985" s="40">
        <v>4</v>
      </c>
      <c r="BC10985" s="40">
        <v>-164</v>
      </c>
      <c r="BD10985" s="40">
        <v>0</v>
      </c>
      <c r="BE10985" s="40">
        <v>1601</v>
      </c>
      <c r="BF10985" s="40">
        <v>1</v>
      </c>
      <c r="BH10985" s="2">
        <v>42643.833333333336</v>
      </c>
      <c r="BI10985" s="2">
        <v>42643.833333333336</v>
      </c>
      <c r="BJ10985" s="2">
        <v>42643.833333333336</v>
      </c>
      <c r="BL10985">
        <v>0</v>
      </c>
      <c r="BM10985">
        <v>0</v>
      </c>
      <c r="BN10985">
        <v>0</v>
      </c>
      <c r="BO10985">
        <v>0</v>
      </c>
      <c r="BP10985">
        <v>4</v>
      </c>
      <c r="BQ10985" s="40">
        <v>4</v>
      </c>
      <c r="BR10985" s="40">
        <v>4</v>
      </c>
      <c r="BS10985" s="40">
        <v>4</v>
      </c>
      <c r="BT10985" s="40">
        <v>0</v>
      </c>
      <c r="BU10985">
        <v>0</v>
      </c>
      <c r="BV10985" s="8" t="s">
        <v>838</v>
      </c>
      <c r="BW10985" s="8" t="s">
        <v>839</v>
      </c>
      <c r="BX10985" s="8" t="s">
        <v>840</v>
      </c>
      <c r="BY10985" s="8" t="s">
        <v>383</v>
      </c>
    </row>
    <row r="10986" spans="1:77" hidden="1">
      <c r="A10986" t="s">
        <v>117</v>
      </c>
      <c r="B10986" s="2">
        <v>42643.875</v>
      </c>
      <c r="C10986" s="1">
        <v>42643</v>
      </c>
      <c r="D10986">
        <v>17</v>
      </c>
      <c r="E10986">
        <v>0</v>
      </c>
      <c r="F10986" s="2">
        <v>42643.708333333336</v>
      </c>
      <c r="G10986" s="8" t="s">
        <v>378</v>
      </c>
      <c r="H10986" s="13" t="s">
        <v>379</v>
      </c>
      <c r="I10986" s="40">
        <v>86</v>
      </c>
      <c r="J10986" s="40">
        <v>81</v>
      </c>
      <c r="K10986" s="40">
        <v>1585</v>
      </c>
      <c r="L10986" s="40">
        <v>1504</v>
      </c>
      <c r="M10986" s="101">
        <v>0</v>
      </c>
      <c r="W10986" s="40">
        <v>81</v>
      </c>
      <c r="X10986" s="40">
        <v>1585</v>
      </c>
      <c r="Y10986" s="40">
        <v>1504</v>
      </c>
      <c r="Z10986" s="40">
        <v>0</v>
      </c>
      <c r="AA10986" s="40">
        <v>0</v>
      </c>
      <c r="AW10986" s="40">
        <v>1504</v>
      </c>
      <c r="AX10986" s="40">
        <v>-83</v>
      </c>
      <c r="AY10986" s="40">
        <v>1587</v>
      </c>
      <c r="AZ10986" s="40">
        <v>1</v>
      </c>
      <c r="BA10986" s="40">
        <v>1</v>
      </c>
      <c r="BB10986" s="40">
        <v>83</v>
      </c>
      <c r="BC10986" s="40">
        <v>-245</v>
      </c>
      <c r="BD10986" s="40">
        <v>0</v>
      </c>
      <c r="BE10986" s="40">
        <v>1342</v>
      </c>
      <c r="BF10986" s="40">
        <v>1</v>
      </c>
      <c r="BH10986" s="2">
        <v>42643.875</v>
      </c>
      <c r="BI10986" s="2">
        <v>42643.875</v>
      </c>
      <c r="BJ10986" s="2">
        <v>42643.875</v>
      </c>
      <c r="BL10986">
        <v>0</v>
      </c>
      <c r="BM10986">
        <v>0</v>
      </c>
      <c r="BN10986">
        <v>0</v>
      </c>
      <c r="BO10986">
        <v>0</v>
      </c>
      <c r="BP10986">
        <v>4</v>
      </c>
      <c r="BQ10986" s="40">
        <v>4</v>
      </c>
      <c r="BR10986" s="40">
        <v>4</v>
      </c>
      <c r="BS10986" s="40">
        <v>4</v>
      </c>
      <c r="BT10986" s="40">
        <v>0</v>
      </c>
      <c r="BU10986">
        <v>0</v>
      </c>
      <c r="BV10986" s="8" t="s">
        <v>838</v>
      </c>
      <c r="BW10986" s="8" t="s">
        <v>839</v>
      </c>
      <c r="BX10986" s="8" t="s">
        <v>840</v>
      </c>
      <c r="BY10986" s="8" t="s">
        <v>383</v>
      </c>
    </row>
    <row r="10987" spans="1:77" hidden="1">
      <c r="A10987" t="s">
        <v>117</v>
      </c>
      <c r="B10987" s="2">
        <v>42643.916666666664</v>
      </c>
      <c r="C10987" s="1">
        <v>42643</v>
      </c>
      <c r="D10987">
        <v>18</v>
      </c>
      <c r="E10987">
        <v>0</v>
      </c>
      <c r="F10987" s="2">
        <v>42643.75</v>
      </c>
      <c r="G10987" s="8" t="s">
        <v>378</v>
      </c>
      <c r="H10987" s="13" t="s">
        <v>379</v>
      </c>
      <c r="I10987" s="40">
        <v>86</v>
      </c>
      <c r="J10987" s="40">
        <v>82</v>
      </c>
      <c r="K10987" s="40">
        <v>1486</v>
      </c>
      <c r="L10987" s="40">
        <v>1404</v>
      </c>
      <c r="M10987" s="101">
        <v>0</v>
      </c>
      <c r="W10987" s="40">
        <v>82</v>
      </c>
      <c r="X10987" s="40">
        <v>1486</v>
      </c>
      <c r="Y10987" s="40">
        <v>1404</v>
      </c>
      <c r="Z10987" s="40">
        <v>0</v>
      </c>
      <c r="AA10987" s="40">
        <v>0</v>
      </c>
      <c r="AW10987" s="40">
        <v>1404</v>
      </c>
      <c r="AX10987" s="40">
        <v>-178</v>
      </c>
      <c r="AY10987" s="40">
        <v>1582</v>
      </c>
      <c r="AZ10987" s="40">
        <v>1</v>
      </c>
      <c r="BA10987" s="40">
        <v>1</v>
      </c>
      <c r="BB10987" s="40">
        <v>178</v>
      </c>
      <c r="BC10987" s="40">
        <v>-306</v>
      </c>
      <c r="BD10987" s="40">
        <v>0</v>
      </c>
      <c r="BE10987" s="40">
        <v>1276</v>
      </c>
      <c r="BF10987" s="40">
        <v>1</v>
      </c>
      <c r="BH10987" s="2">
        <v>42643.916666666664</v>
      </c>
      <c r="BI10987" s="2">
        <v>42643.916666666664</v>
      </c>
      <c r="BJ10987" s="2">
        <v>42643.916666666664</v>
      </c>
      <c r="BL10987">
        <v>0</v>
      </c>
      <c r="BM10987">
        <v>0</v>
      </c>
      <c r="BN10987">
        <v>0</v>
      </c>
      <c r="BO10987">
        <v>0</v>
      </c>
      <c r="BP10987">
        <v>4</v>
      </c>
      <c r="BQ10987" s="40">
        <v>4</v>
      </c>
      <c r="BR10987" s="40">
        <v>4</v>
      </c>
      <c r="BS10987" s="40">
        <v>4</v>
      </c>
      <c r="BT10987" s="40">
        <v>0</v>
      </c>
      <c r="BU10987">
        <v>0</v>
      </c>
      <c r="BV10987" s="8" t="s">
        <v>838</v>
      </c>
      <c r="BW10987" s="8" t="s">
        <v>839</v>
      </c>
      <c r="BX10987" s="8" t="s">
        <v>840</v>
      </c>
      <c r="BY10987" s="8" t="s">
        <v>383</v>
      </c>
    </row>
    <row r="10988" spans="1:77" hidden="1">
      <c r="A10988" t="s">
        <v>117</v>
      </c>
      <c r="B10988" s="2">
        <v>42643.958333333336</v>
      </c>
      <c r="C10988" s="1">
        <v>42643</v>
      </c>
      <c r="D10988">
        <v>19</v>
      </c>
      <c r="E10988">
        <v>0</v>
      </c>
      <c r="F10988" s="2">
        <v>42643.791666666664</v>
      </c>
      <c r="G10988" s="8" t="s">
        <v>378</v>
      </c>
      <c r="H10988" s="13" t="s">
        <v>379</v>
      </c>
      <c r="I10988" s="40">
        <v>86</v>
      </c>
      <c r="J10988" s="40">
        <v>77</v>
      </c>
      <c r="K10988" s="40">
        <v>1387</v>
      </c>
      <c r="L10988" s="40">
        <v>1310</v>
      </c>
      <c r="M10988" s="101">
        <v>0</v>
      </c>
      <c r="W10988" s="40">
        <v>77</v>
      </c>
      <c r="X10988" s="40">
        <v>1387</v>
      </c>
      <c r="Y10988" s="40">
        <v>1310</v>
      </c>
      <c r="Z10988" s="40">
        <v>0</v>
      </c>
      <c r="AA10988" s="40">
        <v>0</v>
      </c>
      <c r="AW10988" s="40">
        <v>1310</v>
      </c>
      <c r="AX10988" s="40">
        <v>-204</v>
      </c>
      <c r="AY10988" s="40">
        <v>1514</v>
      </c>
      <c r="AZ10988" s="40">
        <v>1</v>
      </c>
      <c r="BA10988" s="40">
        <v>1</v>
      </c>
      <c r="BB10988" s="40">
        <v>204</v>
      </c>
      <c r="BC10988" s="40">
        <v>-281</v>
      </c>
      <c r="BD10988" s="40">
        <v>0</v>
      </c>
      <c r="BE10988" s="40">
        <v>1233</v>
      </c>
      <c r="BF10988" s="40">
        <v>1</v>
      </c>
      <c r="BH10988" s="2">
        <v>42643.958333333336</v>
      </c>
      <c r="BI10988" s="2">
        <v>42643.958333333336</v>
      </c>
      <c r="BJ10988" s="2">
        <v>42643.958333333336</v>
      </c>
      <c r="BL10988">
        <v>0</v>
      </c>
      <c r="BM10988">
        <v>0</v>
      </c>
      <c r="BN10988">
        <v>0</v>
      </c>
      <c r="BO10988">
        <v>0</v>
      </c>
      <c r="BP10988">
        <v>4</v>
      </c>
      <c r="BQ10988" s="40">
        <v>4</v>
      </c>
      <c r="BR10988" s="40">
        <v>4</v>
      </c>
      <c r="BS10988" s="40">
        <v>4</v>
      </c>
      <c r="BT10988" s="40">
        <v>0</v>
      </c>
      <c r="BU10988">
        <v>0</v>
      </c>
      <c r="BV10988" s="8" t="s">
        <v>838</v>
      </c>
      <c r="BW10988" s="8" t="s">
        <v>839</v>
      </c>
      <c r="BX10988" s="8" t="s">
        <v>840</v>
      </c>
      <c r="BY10988" s="8" t="s">
        <v>383</v>
      </c>
    </row>
    <row r="10989" spans="1:77" hidden="1">
      <c r="A10989" t="s">
        <v>117</v>
      </c>
      <c r="B10989" s="2">
        <v>42644</v>
      </c>
      <c r="C10989" s="1">
        <v>42643</v>
      </c>
      <c r="D10989">
        <v>20</v>
      </c>
      <c r="E10989">
        <v>0</v>
      </c>
      <c r="F10989" s="2">
        <v>42643.833333333336</v>
      </c>
      <c r="G10989" s="8" t="s">
        <v>378</v>
      </c>
      <c r="H10989" s="13" t="s">
        <v>379</v>
      </c>
      <c r="I10989" s="40">
        <v>86</v>
      </c>
      <c r="J10989" s="40">
        <v>78</v>
      </c>
      <c r="K10989" s="40">
        <v>1415</v>
      </c>
      <c r="L10989" s="40">
        <v>1337</v>
      </c>
      <c r="M10989" s="101">
        <v>0</v>
      </c>
      <c r="W10989" s="40">
        <v>78</v>
      </c>
      <c r="X10989" s="40">
        <v>1415</v>
      </c>
      <c r="Y10989" s="40">
        <v>1337</v>
      </c>
      <c r="Z10989" s="40">
        <v>0</v>
      </c>
      <c r="AA10989" s="40">
        <v>0</v>
      </c>
      <c r="AW10989" s="40">
        <v>1337</v>
      </c>
      <c r="AX10989" s="40">
        <v>-178</v>
      </c>
      <c r="AY10989" s="40">
        <v>1515</v>
      </c>
      <c r="AZ10989" s="40">
        <v>1</v>
      </c>
      <c r="BA10989" s="40">
        <v>1</v>
      </c>
      <c r="BB10989" s="40">
        <v>178</v>
      </c>
      <c r="BC10989" s="40">
        <v>-254</v>
      </c>
      <c r="BD10989" s="40">
        <v>0</v>
      </c>
      <c r="BE10989" s="40">
        <v>1261</v>
      </c>
      <c r="BF10989" s="40">
        <v>1</v>
      </c>
      <c r="BH10989" s="2">
        <v>42644</v>
      </c>
      <c r="BI10989" s="2">
        <v>42644</v>
      </c>
      <c r="BJ10989" s="2">
        <v>42644</v>
      </c>
      <c r="BL10989">
        <v>0</v>
      </c>
      <c r="BM10989">
        <v>0</v>
      </c>
      <c r="BN10989">
        <v>0</v>
      </c>
      <c r="BO10989">
        <v>0</v>
      </c>
      <c r="BP10989">
        <v>4</v>
      </c>
      <c r="BQ10989" s="40">
        <v>4</v>
      </c>
      <c r="BR10989" s="40">
        <v>4</v>
      </c>
      <c r="BS10989" s="40">
        <v>4</v>
      </c>
      <c r="BT10989" s="40">
        <v>0</v>
      </c>
      <c r="BU10989">
        <v>0</v>
      </c>
      <c r="BV10989" s="8" t="s">
        <v>838</v>
      </c>
      <c r="BW10989" s="8" t="s">
        <v>839</v>
      </c>
      <c r="BX10989" s="8" t="s">
        <v>840</v>
      </c>
      <c r="BY10989" s="8" t="s">
        <v>383</v>
      </c>
    </row>
    <row r="10990" spans="1:77" hidden="1">
      <c r="A10990" t="s">
        <v>117</v>
      </c>
      <c r="B10990" s="2">
        <v>42644.041666666664</v>
      </c>
      <c r="C10990" s="1">
        <v>42643</v>
      </c>
      <c r="D10990">
        <v>21</v>
      </c>
      <c r="E10990">
        <v>0</v>
      </c>
      <c r="F10990" s="2">
        <v>42643.875</v>
      </c>
      <c r="G10990" s="8" t="s">
        <v>378</v>
      </c>
      <c r="H10990" s="13" t="s">
        <v>379</v>
      </c>
      <c r="I10990" s="40">
        <v>86</v>
      </c>
      <c r="J10990" s="40">
        <v>84</v>
      </c>
      <c r="K10990" s="40">
        <v>1559</v>
      </c>
      <c r="L10990" s="40">
        <v>1475</v>
      </c>
      <c r="M10990" s="101">
        <v>0</v>
      </c>
      <c r="W10990" s="40">
        <v>84</v>
      </c>
      <c r="X10990" s="40">
        <v>1559</v>
      </c>
      <c r="Y10990" s="40">
        <v>1475</v>
      </c>
      <c r="Z10990" s="40">
        <v>0</v>
      </c>
      <c r="AA10990" s="40">
        <v>0</v>
      </c>
      <c r="AW10990" s="40">
        <v>1475</v>
      </c>
      <c r="AX10990" s="40">
        <v>-67</v>
      </c>
      <c r="AY10990" s="40">
        <v>1542</v>
      </c>
      <c r="AZ10990" s="40">
        <v>1</v>
      </c>
      <c r="BA10990" s="40">
        <v>1</v>
      </c>
      <c r="BB10990" s="40">
        <v>67</v>
      </c>
      <c r="BC10990" s="40">
        <v>-147</v>
      </c>
      <c r="BD10990" s="40">
        <v>0</v>
      </c>
      <c r="BE10990" s="40">
        <v>1395</v>
      </c>
      <c r="BF10990" s="40">
        <v>1</v>
      </c>
      <c r="BH10990" s="2">
        <v>42644.041666666664</v>
      </c>
      <c r="BI10990" s="2">
        <v>42644.041666666664</v>
      </c>
      <c r="BJ10990" s="2">
        <v>42644.041666666664</v>
      </c>
      <c r="BL10990">
        <v>0</v>
      </c>
      <c r="BM10990">
        <v>0</v>
      </c>
      <c r="BN10990">
        <v>0</v>
      </c>
      <c r="BO10990">
        <v>0</v>
      </c>
      <c r="BP10990">
        <v>4</v>
      </c>
      <c r="BQ10990" s="40">
        <v>4</v>
      </c>
      <c r="BR10990" s="40">
        <v>4</v>
      </c>
      <c r="BS10990" s="40">
        <v>4</v>
      </c>
      <c r="BT10990" s="40">
        <v>0</v>
      </c>
      <c r="BU10990">
        <v>0</v>
      </c>
      <c r="BV10990" s="8" t="s">
        <v>838</v>
      </c>
      <c r="BW10990" s="8" t="s">
        <v>839</v>
      </c>
      <c r="BX10990" s="8" t="s">
        <v>840</v>
      </c>
      <c r="BY10990" s="8" t="s">
        <v>383</v>
      </c>
    </row>
    <row r="10991" spans="1:77" hidden="1">
      <c r="A10991" t="s">
        <v>117</v>
      </c>
      <c r="B10991" s="2">
        <v>42644.083333333336</v>
      </c>
      <c r="C10991" s="1">
        <v>42643</v>
      </c>
      <c r="D10991">
        <v>22</v>
      </c>
      <c r="E10991">
        <v>0</v>
      </c>
      <c r="F10991" s="2">
        <v>42643.916666666664</v>
      </c>
      <c r="G10991" s="8" t="s">
        <v>378</v>
      </c>
      <c r="H10991" s="13" t="s">
        <v>379</v>
      </c>
      <c r="I10991" s="40">
        <v>86</v>
      </c>
      <c r="J10991" s="40">
        <v>84</v>
      </c>
      <c r="K10991" s="40">
        <v>1616</v>
      </c>
      <c r="L10991" s="40">
        <v>1532</v>
      </c>
      <c r="M10991" s="101">
        <v>0</v>
      </c>
      <c r="W10991" s="40">
        <v>84</v>
      </c>
      <c r="X10991" s="40">
        <v>1616</v>
      </c>
      <c r="Y10991" s="40">
        <v>1532</v>
      </c>
      <c r="Z10991" s="40">
        <v>0</v>
      </c>
      <c r="AA10991" s="40">
        <v>0</v>
      </c>
      <c r="AW10991" s="40">
        <v>1532</v>
      </c>
      <c r="AX10991" s="40">
        <v>-22</v>
      </c>
      <c r="AY10991" s="40">
        <v>1554</v>
      </c>
      <c r="AZ10991" s="40">
        <v>1</v>
      </c>
      <c r="BA10991" s="40">
        <v>1</v>
      </c>
      <c r="BB10991" s="40">
        <v>22</v>
      </c>
      <c r="BC10991" s="40">
        <v>-99</v>
      </c>
      <c r="BD10991" s="40">
        <v>0</v>
      </c>
      <c r="BE10991" s="40">
        <v>1455</v>
      </c>
      <c r="BF10991" s="40">
        <v>1</v>
      </c>
      <c r="BH10991" s="2">
        <v>42644.083333333336</v>
      </c>
      <c r="BI10991" s="2">
        <v>42644.083333333336</v>
      </c>
      <c r="BJ10991" s="2">
        <v>42644.083333333336</v>
      </c>
      <c r="BL10991">
        <v>0</v>
      </c>
      <c r="BM10991">
        <v>0</v>
      </c>
      <c r="BN10991">
        <v>0</v>
      </c>
      <c r="BO10991">
        <v>0</v>
      </c>
      <c r="BP10991">
        <v>4</v>
      </c>
      <c r="BQ10991" s="40">
        <v>4</v>
      </c>
      <c r="BR10991" s="40">
        <v>4</v>
      </c>
      <c r="BS10991" s="40">
        <v>4</v>
      </c>
      <c r="BT10991" s="40">
        <v>0</v>
      </c>
      <c r="BU10991">
        <v>0</v>
      </c>
      <c r="BV10991" s="8" t="s">
        <v>838</v>
      </c>
      <c r="BW10991" s="8" t="s">
        <v>839</v>
      </c>
      <c r="BX10991" s="8" t="s">
        <v>840</v>
      </c>
      <c r="BY10991" s="8" t="s">
        <v>383</v>
      </c>
    </row>
    <row r="10992" spans="1:77" hidden="1">
      <c r="A10992" t="s">
        <v>117</v>
      </c>
      <c r="B10992" s="2">
        <v>42644.125</v>
      </c>
      <c r="C10992" s="1">
        <v>42643</v>
      </c>
      <c r="D10992">
        <v>23</v>
      </c>
      <c r="E10992">
        <v>0</v>
      </c>
      <c r="F10992" s="2">
        <v>42643.958333333336</v>
      </c>
      <c r="G10992" s="8" t="s">
        <v>378</v>
      </c>
      <c r="H10992" s="13" t="s">
        <v>379</v>
      </c>
      <c r="I10992" s="40">
        <v>86</v>
      </c>
      <c r="J10992" s="40">
        <v>76</v>
      </c>
      <c r="K10992" s="40">
        <v>1345</v>
      </c>
      <c r="L10992" s="40">
        <v>1269</v>
      </c>
      <c r="M10992" s="101">
        <v>0</v>
      </c>
      <c r="W10992" s="40">
        <v>76</v>
      </c>
      <c r="X10992" s="40">
        <v>1345</v>
      </c>
      <c r="Y10992" s="40">
        <v>1269</v>
      </c>
      <c r="Z10992" s="40">
        <v>0</v>
      </c>
      <c r="AA10992" s="40">
        <v>0</v>
      </c>
      <c r="AW10992" s="40">
        <v>1269</v>
      </c>
      <c r="AX10992" s="40">
        <v>-96</v>
      </c>
      <c r="AY10992" s="40">
        <v>1365</v>
      </c>
      <c r="AZ10992" s="40">
        <v>1</v>
      </c>
      <c r="BA10992" s="40">
        <v>1</v>
      </c>
      <c r="BB10992" s="40">
        <v>96</v>
      </c>
      <c r="BC10992" s="40">
        <v>-172</v>
      </c>
      <c r="BD10992" s="40">
        <v>0</v>
      </c>
      <c r="BE10992" s="40">
        <v>1193</v>
      </c>
      <c r="BF10992" s="40">
        <v>1</v>
      </c>
      <c r="BH10992" s="2">
        <v>42644.125</v>
      </c>
      <c r="BI10992" s="2">
        <v>42644.125</v>
      </c>
      <c r="BJ10992" s="2">
        <v>42644.125</v>
      </c>
      <c r="BL10992">
        <v>0</v>
      </c>
      <c r="BM10992">
        <v>0</v>
      </c>
      <c r="BN10992">
        <v>0</v>
      </c>
      <c r="BO10992">
        <v>0</v>
      </c>
      <c r="BP10992">
        <v>4</v>
      </c>
      <c r="BQ10992" s="40">
        <v>4</v>
      </c>
      <c r="BR10992" s="40">
        <v>4</v>
      </c>
      <c r="BS10992" s="40">
        <v>4</v>
      </c>
      <c r="BT10992" s="40">
        <v>0</v>
      </c>
      <c r="BU10992">
        <v>0</v>
      </c>
      <c r="BV10992" s="8" t="s">
        <v>838</v>
      </c>
      <c r="BW10992" s="8" t="s">
        <v>839</v>
      </c>
      <c r="BX10992" s="8" t="s">
        <v>840</v>
      </c>
      <c r="BY10992" s="8" t="s">
        <v>383</v>
      </c>
    </row>
    <row r="10993" spans="1:77" hidden="1">
      <c r="A10993" t="s">
        <v>117</v>
      </c>
      <c r="B10993" s="2">
        <v>42644.166666666664</v>
      </c>
      <c r="C10993" s="1">
        <v>42643</v>
      </c>
      <c r="D10993">
        <v>24</v>
      </c>
      <c r="E10993">
        <v>0</v>
      </c>
      <c r="F10993" s="2">
        <v>42644</v>
      </c>
      <c r="G10993" s="8" t="s">
        <v>378</v>
      </c>
      <c r="H10993" s="13" t="s">
        <v>379</v>
      </c>
      <c r="I10993" s="40">
        <v>86</v>
      </c>
      <c r="J10993" s="40">
        <v>72</v>
      </c>
      <c r="K10993" s="40">
        <v>1196</v>
      </c>
      <c r="L10993" s="40">
        <v>1124</v>
      </c>
      <c r="M10993" s="101">
        <v>0</v>
      </c>
      <c r="W10993" s="40">
        <v>72</v>
      </c>
      <c r="X10993" s="40">
        <v>1196</v>
      </c>
      <c r="Y10993" s="40">
        <v>1124</v>
      </c>
      <c r="Z10993" s="40">
        <v>0</v>
      </c>
      <c r="AA10993" s="40">
        <v>0</v>
      </c>
      <c r="AW10993" s="40">
        <v>1124</v>
      </c>
      <c r="AX10993" s="40">
        <v>-45</v>
      </c>
      <c r="AY10993" s="40">
        <v>1169</v>
      </c>
      <c r="AZ10993" s="40">
        <v>1</v>
      </c>
      <c r="BA10993" s="40">
        <v>1</v>
      </c>
      <c r="BB10993" s="40">
        <v>45</v>
      </c>
      <c r="BC10993" s="40">
        <v>-102</v>
      </c>
      <c r="BD10993" s="40">
        <v>0</v>
      </c>
      <c r="BE10993" s="40">
        <v>1067</v>
      </c>
      <c r="BF10993" s="40">
        <v>1</v>
      </c>
      <c r="BH10993" s="2">
        <v>42644.166666666664</v>
      </c>
      <c r="BI10993" s="2">
        <v>42644.166666666664</v>
      </c>
      <c r="BJ10993" s="2">
        <v>42644.166666666664</v>
      </c>
      <c r="BL10993">
        <v>0</v>
      </c>
      <c r="BM10993">
        <v>0</v>
      </c>
      <c r="BN10993">
        <v>0</v>
      </c>
      <c r="BO10993">
        <v>0</v>
      </c>
      <c r="BP10993">
        <v>4</v>
      </c>
      <c r="BQ10993" s="40">
        <v>4</v>
      </c>
      <c r="BR10993" s="40">
        <v>4</v>
      </c>
      <c r="BS10993" s="40">
        <v>4</v>
      </c>
      <c r="BT10993" s="40">
        <v>0</v>
      </c>
      <c r="BU10993">
        <v>0</v>
      </c>
      <c r="BV10993" s="8" t="s">
        <v>838</v>
      </c>
      <c r="BW10993" s="8" t="s">
        <v>839</v>
      </c>
      <c r="BX10993" s="8" t="s">
        <v>840</v>
      </c>
      <c r="BY10993" s="8" t="s">
        <v>383</v>
      </c>
    </row>
    <row r="10994" spans="1:77" hidden="1">
      <c r="A10994" t="s">
        <v>117</v>
      </c>
      <c r="B10994" s="2">
        <v>42644.208333333336</v>
      </c>
      <c r="C10994" s="1">
        <v>42644</v>
      </c>
      <c r="D10994">
        <v>1</v>
      </c>
      <c r="E10994">
        <v>0</v>
      </c>
      <c r="F10994" s="2">
        <v>42644.041666666664</v>
      </c>
      <c r="G10994" s="8" t="s">
        <v>378</v>
      </c>
      <c r="H10994" s="13" t="s">
        <v>379</v>
      </c>
      <c r="I10994" s="40">
        <v>88</v>
      </c>
      <c r="J10994" s="40">
        <v>72</v>
      </c>
      <c r="K10994" s="40">
        <v>1081</v>
      </c>
      <c r="L10994" s="40">
        <v>1009</v>
      </c>
      <c r="M10994" s="101">
        <v>0</v>
      </c>
      <c r="W10994" s="40">
        <v>72</v>
      </c>
      <c r="X10994" s="40">
        <v>1081</v>
      </c>
      <c r="Y10994" s="40">
        <v>1009</v>
      </c>
      <c r="Z10994" s="40">
        <v>0</v>
      </c>
      <c r="AA10994" s="40">
        <v>0</v>
      </c>
      <c r="AW10994" s="40">
        <v>1009</v>
      </c>
      <c r="AX10994" s="40">
        <v>-72</v>
      </c>
      <c r="AY10994" s="40">
        <v>1081</v>
      </c>
      <c r="AZ10994" s="40">
        <v>1</v>
      </c>
      <c r="BA10994" s="40">
        <v>1</v>
      </c>
      <c r="BB10994" s="40">
        <v>72</v>
      </c>
      <c r="BC10994" s="40">
        <v>-126</v>
      </c>
      <c r="BD10994" s="40">
        <v>0</v>
      </c>
      <c r="BE10994" s="40">
        <v>955</v>
      </c>
      <c r="BF10994" s="40">
        <v>1</v>
      </c>
      <c r="BH10994" s="2">
        <v>42644.208333333336</v>
      </c>
      <c r="BI10994" s="2">
        <v>42644.208333333336</v>
      </c>
      <c r="BJ10994" s="2">
        <v>42644.208333333336</v>
      </c>
      <c r="BL10994">
        <v>0</v>
      </c>
      <c r="BM10994">
        <v>0</v>
      </c>
      <c r="BN10994">
        <v>0</v>
      </c>
      <c r="BO10994">
        <v>0</v>
      </c>
      <c r="BP10994">
        <v>4</v>
      </c>
      <c r="BQ10994" s="40">
        <v>4</v>
      </c>
      <c r="BR10994" s="40">
        <v>4</v>
      </c>
      <c r="BS10994" s="40">
        <v>4</v>
      </c>
      <c r="BT10994" s="40">
        <v>0</v>
      </c>
      <c r="BU10994">
        <v>0</v>
      </c>
      <c r="BV10994" s="8" t="s">
        <v>839</v>
      </c>
      <c r="BW10994" s="8" t="s">
        <v>840</v>
      </c>
      <c r="BX10994" s="8" t="s">
        <v>841</v>
      </c>
      <c r="BY10994" s="8" t="s">
        <v>383</v>
      </c>
    </row>
    <row r="10995" spans="1:77" hidden="1">
      <c r="A10995" t="s">
        <v>117</v>
      </c>
      <c r="B10995" s="2">
        <v>42644.25</v>
      </c>
      <c r="C10995" s="1">
        <v>42644</v>
      </c>
      <c r="D10995">
        <v>2</v>
      </c>
      <c r="E10995">
        <v>0</v>
      </c>
      <c r="F10995" s="2">
        <v>42644.083333333336</v>
      </c>
      <c r="G10995" s="8" t="s">
        <v>378</v>
      </c>
      <c r="H10995" s="13" t="s">
        <v>379</v>
      </c>
      <c r="I10995" s="40">
        <v>88</v>
      </c>
      <c r="J10995" s="40">
        <v>71</v>
      </c>
      <c r="K10995" s="40">
        <v>1152</v>
      </c>
      <c r="L10995" s="40">
        <v>1081</v>
      </c>
      <c r="M10995" s="101">
        <v>0</v>
      </c>
      <c r="W10995" s="40">
        <v>71</v>
      </c>
      <c r="X10995" s="40">
        <v>1152</v>
      </c>
      <c r="Y10995" s="40">
        <v>1081</v>
      </c>
      <c r="Z10995" s="40">
        <v>0</v>
      </c>
      <c r="AA10995" s="40">
        <v>0</v>
      </c>
      <c r="AW10995" s="40">
        <v>1081</v>
      </c>
      <c r="AX10995" s="40">
        <v>45</v>
      </c>
      <c r="AY10995" s="40">
        <v>1036</v>
      </c>
      <c r="AZ10995" s="40">
        <v>1</v>
      </c>
      <c r="BA10995" s="40">
        <v>1</v>
      </c>
      <c r="BB10995" s="40">
        <v>-45</v>
      </c>
      <c r="BC10995" s="40">
        <v>-6</v>
      </c>
      <c r="BD10995" s="40">
        <v>0</v>
      </c>
      <c r="BE10995" s="40">
        <v>1030</v>
      </c>
      <c r="BF10995" s="40">
        <v>1</v>
      </c>
      <c r="BH10995" s="2">
        <v>42644.25</v>
      </c>
      <c r="BI10995" s="2">
        <v>42644.25</v>
      </c>
      <c r="BJ10995" s="2">
        <v>42644.25</v>
      </c>
      <c r="BL10995">
        <v>0</v>
      </c>
      <c r="BM10995">
        <v>0</v>
      </c>
      <c r="BN10995">
        <v>0</v>
      </c>
      <c r="BO10995">
        <v>0</v>
      </c>
      <c r="BP10995">
        <v>4</v>
      </c>
      <c r="BQ10995" s="40">
        <v>4</v>
      </c>
      <c r="BR10995" s="40">
        <v>4</v>
      </c>
      <c r="BS10995" s="40">
        <v>4</v>
      </c>
      <c r="BT10995" s="40">
        <v>0</v>
      </c>
      <c r="BU10995">
        <v>0</v>
      </c>
      <c r="BV10995" s="8" t="s">
        <v>839</v>
      </c>
      <c r="BW10995" s="8" t="s">
        <v>840</v>
      </c>
      <c r="BX10995" s="8" t="s">
        <v>841</v>
      </c>
      <c r="BY10995" s="8" t="s">
        <v>383</v>
      </c>
    </row>
    <row r="10996" spans="1:77" hidden="1">
      <c r="A10996" t="s">
        <v>117</v>
      </c>
      <c r="B10996" s="2">
        <v>42644.291666666664</v>
      </c>
      <c r="C10996" s="1">
        <v>42644</v>
      </c>
      <c r="D10996">
        <v>3</v>
      </c>
      <c r="E10996">
        <v>0</v>
      </c>
      <c r="F10996" s="2">
        <v>42644.125</v>
      </c>
      <c r="G10996" s="8" t="s">
        <v>378</v>
      </c>
      <c r="H10996" s="13" t="s">
        <v>379</v>
      </c>
      <c r="I10996" s="40">
        <v>88</v>
      </c>
      <c r="J10996" s="40">
        <v>73</v>
      </c>
      <c r="K10996" s="40">
        <v>1130</v>
      </c>
      <c r="L10996" s="40">
        <v>1057</v>
      </c>
      <c r="M10996" s="101">
        <v>0</v>
      </c>
      <c r="W10996" s="40">
        <v>73</v>
      </c>
      <c r="X10996" s="40">
        <v>1130</v>
      </c>
      <c r="Y10996" s="40">
        <v>1057</v>
      </c>
      <c r="Z10996" s="40">
        <v>0</v>
      </c>
      <c r="AA10996" s="40">
        <v>0</v>
      </c>
      <c r="AW10996" s="40">
        <v>1057</v>
      </c>
      <c r="AX10996" s="40">
        <v>92</v>
      </c>
      <c r="AY10996" s="40">
        <v>965</v>
      </c>
      <c r="AZ10996" s="40">
        <v>1</v>
      </c>
      <c r="BA10996" s="40">
        <v>1</v>
      </c>
      <c r="BB10996" s="40">
        <v>-92</v>
      </c>
      <c r="BC10996" s="40">
        <v>38</v>
      </c>
      <c r="BD10996" s="40">
        <v>0</v>
      </c>
      <c r="BE10996" s="40">
        <v>1003</v>
      </c>
      <c r="BF10996" s="40">
        <v>1</v>
      </c>
      <c r="BH10996" s="2">
        <v>42644.291666666664</v>
      </c>
      <c r="BI10996" s="2">
        <v>42644.291666666664</v>
      </c>
      <c r="BJ10996" s="2">
        <v>42644.291666666664</v>
      </c>
      <c r="BL10996">
        <v>0</v>
      </c>
      <c r="BM10996">
        <v>0</v>
      </c>
      <c r="BN10996">
        <v>0</v>
      </c>
      <c r="BO10996">
        <v>0</v>
      </c>
      <c r="BP10996">
        <v>4</v>
      </c>
      <c r="BQ10996" s="40">
        <v>4</v>
      </c>
      <c r="BR10996" s="40">
        <v>4</v>
      </c>
      <c r="BS10996" s="40">
        <v>4</v>
      </c>
      <c r="BT10996" s="40">
        <v>0</v>
      </c>
      <c r="BU10996">
        <v>0</v>
      </c>
      <c r="BV10996" s="8" t="s">
        <v>839</v>
      </c>
      <c r="BW10996" s="8" t="s">
        <v>840</v>
      </c>
      <c r="BX10996" s="8" t="s">
        <v>841</v>
      </c>
      <c r="BY10996" s="8" t="s">
        <v>383</v>
      </c>
    </row>
    <row r="10997" spans="1:77" hidden="1">
      <c r="A10997" t="s">
        <v>117</v>
      </c>
      <c r="B10997" s="2">
        <v>42644.333333333336</v>
      </c>
      <c r="C10997" s="1">
        <v>42644</v>
      </c>
      <c r="D10997">
        <v>4</v>
      </c>
      <c r="E10997">
        <v>0</v>
      </c>
      <c r="F10997" s="2">
        <v>42644.166666666664</v>
      </c>
      <c r="G10997" s="8" t="s">
        <v>378</v>
      </c>
      <c r="H10997" s="13" t="s">
        <v>379</v>
      </c>
      <c r="I10997" s="40">
        <v>88</v>
      </c>
      <c r="J10997" s="40">
        <v>75</v>
      </c>
      <c r="K10997" s="40">
        <v>1141</v>
      </c>
      <c r="L10997" s="40">
        <v>1066</v>
      </c>
      <c r="M10997" s="101">
        <v>0</v>
      </c>
      <c r="W10997" s="40">
        <v>75</v>
      </c>
      <c r="X10997" s="40">
        <v>1141</v>
      </c>
      <c r="Y10997" s="40">
        <v>1066</v>
      </c>
      <c r="Z10997" s="40">
        <v>0</v>
      </c>
      <c r="AA10997" s="40">
        <v>0</v>
      </c>
      <c r="AW10997" s="40">
        <v>1066</v>
      </c>
      <c r="AX10997" s="40">
        <v>57</v>
      </c>
      <c r="AY10997" s="40">
        <v>1009</v>
      </c>
      <c r="AZ10997" s="40">
        <v>1</v>
      </c>
      <c r="BA10997" s="40">
        <v>1</v>
      </c>
      <c r="BB10997" s="40">
        <v>-57</v>
      </c>
      <c r="BC10997" s="40">
        <v>3</v>
      </c>
      <c r="BD10997" s="40">
        <v>0</v>
      </c>
      <c r="BE10997" s="40">
        <v>1012</v>
      </c>
      <c r="BF10997" s="40">
        <v>1</v>
      </c>
      <c r="BH10997" s="2">
        <v>42644.333333333336</v>
      </c>
      <c r="BI10997" s="2">
        <v>42644.333333333336</v>
      </c>
      <c r="BJ10997" s="2">
        <v>42644.333333333336</v>
      </c>
      <c r="BL10997">
        <v>0</v>
      </c>
      <c r="BM10997">
        <v>0</v>
      </c>
      <c r="BN10997">
        <v>0</v>
      </c>
      <c r="BO10997">
        <v>0</v>
      </c>
      <c r="BP10997">
        <v>4</v>
      </c>
      <c r="BQ10997" s="40">
        <v>4</v>
      </c>
      <c r="BR10997" s="40">
        <v>4</v>
      </c>
      <c r="BS10997" s="40">
        <v>4</v>
      </c>
      <c r="BT10997" s="40">
        <v>0</v>
      </c>
      <c r="BU10997">
        <v>0</v>
      </c>
      <c r="BV10997" s="8" t="s">
        <v>839</v>
      </c>
      <c r="BW10997" s="8" t="s">
        <v>840</v>
      </c>
      <c r="BX10997" s="8" t="s">
        <v>841</v>
      </c>
      <c r="BY10997" s="8" t="s">
        <v>383</v>
      </c>
    </row>
    <row r="10998" spans="1:77" hidden="1">
      <c r="A10998" t="s">
        <v>117</v>
      </c>
      <c r="B10998" s="2">
        <v>42644.375</v>
      </c>
      <c r="C10998" s="1">
        <v>42644</v>
      </c>
      <c r="D10998">
        <v>5</v>
      </c>
      <c r="E10998">
        <v>0</v>
      </c>
      <c r="F10998" s="2">
        <v>42644.208333333336</v>
      </c>
      <c r="G10998" s="8" t="s">
        <v>378</v>
      </c>
      <c r="H10998" s="13" t="s">
        <v>379</v>
      </c>
      <c r="I10998" s="40">
        <v>88</v>
      </c>
      <c r="J10998" s="40">
        <v>74</v>
      </c>
      <c r="K10998" s="40">
        <v>1132</v>
      </c>
      <c r="L10998" s="40">
        <v>1058</v>
      </c>
      <c r="M10998" s="101">
        <v>0</v>
      </c>
      <c r="W10998" s="40">
        <v>74</v>
      </c>
      <c r="X10998" s="40">
        <v>1132</v>
      </c>
      <c r="Y10998" s="40">
        <v>1058</v>
      </c>
      <c r="Z10998" s="40">
        <v>0</v>
      </c>
      <c r="AA10998" s="40">
        <v>0</v>
      </c>
      <c r="AW10998" s="40">
        <v>1058</v>
      </c>
      <c r="AX10998" s="40">
        <v>44</v>
      </c>
      <c r="AY10998" s="40">
        <v>1014</v>
      </c>
      <c r="AZ10998" s="40">
        <v>1</v>
      </c>
      <c r="BA10998" s="40">
        <v>1</v>
      </c>
      <c r="BB10998" s="40">
        <v>-44</v>
      </c>
      <c r="BC10998" s="40">
        <v>-10</v>
      </c>
      <c r="BD10998" s="40">
        <v>0</v>
      </c>
      <c r="BE10998" s="40">
        <v>1004</v>
      </c>
      <c r="BF10998" s="40">
        <v>1</v>
      </c>
      <c r="BH10998" s="2">
        <v>42644.375</v>
      </c>
      <c r="BI10998" s="2">
        <v>42644.375</v>
      </c>
      <c r="BJ10998" s="2">
        <v>42644.375</v>
      </c>
      <c r="BL10998">
        <v>0</v>
      </c>
      <c r="BM10998">
        <v>0</v>
      </c>
      <c r="BN10998">
        <v>0</v>
      </c>
      <c r="BO10998">
        <v>0</v>
      </c>
      <c r="BP10998">
        <v>4</v>
      </c>
      <c r="BQ10998" s="40">
        <v>4</v>
      </c>
      <c r="BR10998" s="40">
        <v>4</v>
      </c>
      <c r="BS10998" s="40">
        <v>4</v>
      </c>
      <c r="BT10998" s="40">
        <v>0</v>
      </c>
      <c r="BU10998">
        <v>0</v>
      </c>
      <c r="BV10998" s="8" t="s">
        <v>839</v>
      </c>
      <c r="BW10998" s="8" t="s">
        <v>840</v>
      </c>
      <c r="BX10998" s="8" t="s">
        <v>841</v>
      </c>
      <c r="BY10998" s="8" t="s">
        <v>383</v>
      </c>
    </row>
    <row r="10999" spans="1:77" hidden="1">
      <c r="A10999" t="s">
        <v>117</v>
      </c>
      <c r="B10999" s="2">
        <v>42644.416666666664</v>
      </c>
      <c r="C10999" s="1">
        <v>42644</v>
      </c>
      <c r="D10999">
        <v>6</v>
      </c>
      <c r="E10999">
        <v>0</v>
      </c>
      <c r="F10999" s="2">
        <v>42644.25</v>
      </c>
      <c r="G10999" s="8" t="s">
        <v>378</v>
      </c>
      <c r="H10999" s="13" t="s">
        <v>379</v>
      </c>
      <c r="I10999" s="40">
        <v>88</v>
      </c>
      <c r="J10999" s="40">
        <v>71</v>
      </c>
      <c r="K10999" s="40">
        <v>1134</v>
      </c>
      <c r="L10999" s="40">
        <v>1063</v>
      </c>
      <c r="M10999" s="101">
        <v>0</v>
      </c>
      <c r="W10999" s="40">
        <v>71</v>
      </c>
      <c r="X10999" s="40">
        <v>1134</v>
      </c>
      <c r="Y10999" s="40">
        <v>1063</v>
      </c>
      <c r="Z10999" s="40">
        <v>0</v>
      </c>
      <c r="AA10999" s="40">
        <v>0</v>
      </c>
      <c r="AW10999" s="40">
        <v>1063</v>
      </c>
      <c r="AX10999" s="40">
        <v>39</v>
      </c>
      <c r="AY10999" s="40">
        <v>1024</v>
      </c>
      <c r="AZ10999" s="40">
        <v>1</v>
      </c>
      <c r="BA10999" s="40">
        <v>1</v>
      </c>
      <c r="BB10999" s="40">
        <v>-39</v>
      </c>
      <c r="BC10999" s="40">
        <v>-14</v>
      </c>
      <c r="BD10999" s="40">
        <v>0</v>
      </c>
      <c r="BE10999" s="40">
        <v>1010</v>
      </c>
      <c r="BF10999" s="40">
        <v>1</v>
      </c>
      <c r="BH10999" s="2">
        <v>42644.416666666664</v>
      </c>
      <c r="BI10999" s="2">
        <v>42644.416666666664</v>
      </c>
      <c r="BJ10999" s="2">
        <v>42644.416666666664</v>
      </c>
      <c r="BL10999">
        <v>0</v>
      </c>
      <c r="BM10999">
        <v>0</v>
      </c>
      <c r="BN10999">
        <v>0</v>
      </c>
      <c r="BO10999">
        <v>0</v>
      </c>
      <c r="BP10999">
        <v>4</v>
      </c>
      <c r="BQ10999" s="40">
        <v>4</v>
      </c>
      <c r="BR10999" s="40">
        <v>4</v>
      </c>
      <c r="BS10999" s="40">
        <v>4</v>
      </c>
      <c r="BT10999" s="40">
        <v>0</v>
      </c>
      <c r="BU10999">
        <v>0</v>
      </c>
      <c r="BV10999" s="8" t="s">
        <v>839</v>
      </c>
      <c r="BW10999" s="8" t="s">
        <v>840</v>
      </c>
      <c r="BX10999" s="8" t="s">
        <v>841</v>
      </c>
      <c r="BY10999" s="8" t="s">
        <v>383</v>
      </c>
    </row>
    <row r="11000" spans="1:77" hidden="1">
      <c r="A11000" t="s">
        <v>117</v>
      </c>
      <c r="B11000" s="2">
        <v>42644.458333333336</v>
      </c>
      <c r="C11000" s="1">
        <v>42644</v>
      </c>
      <c r="D11000">
        <v>7</v>
      </c>
      <c r="E11000">
        <v>0</v>
      </c>
      <c r="F11000" s="2">
        <v>42644.291666666664</v>
      </c>
      <c r="G11000" s="8" t="s">
        <v>378</v>
      </c>
      <c r="H11000" s="13" t="s">
        <v>379</v>
      </c>
      <c r="I11000" s="40">
        <v>88</v>
      </c>
      <c r="J11000" s="40">
        <v>73</v>
      </c>
      <c r="K11000" s="40">
        <v>1147</v>
      </c>
      <c r="L11000" s="40">
        <v>1074</v>
      </c>
      <c r="M11000" s="101">
        <v>0</v>
      </c>
      <c r="W11000" s="40">
        <v>73</v>
      </c>
      <c r="X11000" s="40">
        <v>1147</v>
      </c>
      <c r="Y11000" s="40">
        <v>1074</v>
      </c>
      <c r="Z11000" s="40">
        <v>0</v>
      </c>
      <c r="AA11000" s="40">
        <v>0</v>
      </c>
      <c r="AW11000" s="40">
        <v>1074</v>
      </c>
      <c r="AX11000" s="40">
        <v>28</v>
      </c>
      <c r="AY11000" s="40">
        <v>1046</v>
      </c>
      <c r="AZ11000" s="40">
        <v>1</v>
      </c>
      <c r="BA11000" s="40">
        <v>1</v>
      </c>
      <c r="BB11000" s="40">
        <v>-28</v>
      </c>
      <c r="BC11000" s="40">
        <v>-26</v>
      </c>
      <c r="BD11000" s="40">
        <v>0</v>
      </c>
      <c r="BE11000" s="40">
        <v>1020</v>
      </c>
      <c r="BF11000" s="40">
        <v>1</v>
      </c>
      <c r="BH11000" s="2">
        <v>42644.458333333336</v>
      </c>
      <c r="BI11000" s="2">
        <v>42644.458333333336</v>
      </c>
      <c r="BJ11000" s="2">
        <v>42644.458333333336</v>
      </c>
      <c r="BL11000">
        <v>0</v>
      </c>
      <c r="BM11000">
        <v>0</v>
      </c>
      <c r="BN11000">
        <v>0</v>
      </c>
      <c r="BO11000">
        <v>0</v>
      </c>
      <c r="BP11000">
        <v>4</v>
      </c>
      <c r="BQ11000" s="40">
        <v>4</v>
      </c>
      <c r="BR11000" s="40">
        <v>4</v>
      </c>
      <c r="BS11000" s="40">
        <v>4</v>
      </c>
      <c r="BT11000" s="40">
        <v>0</v>
      </c>
      <c r="BU11000">
        <v>0</v>
      </c>
      <c r="BV11000" s="8" t="s">
        <v>839</v>
      </c>
      <c r="BW11000" s="8" t="s">
        <v>840</v>
      </c>
      <c r="BX11000" s="8" t="s">
        <v>841</v>
      </c>
      <c r="BY11000" s="8" t="s">
        <v>383</v>
      </c>
    </row>
    <row r="11001" spans="1:77" hidden="1">
      <c r="A11001" t="s">
        <v>117</v>
      </c>
      <c r="B11001" s="2">
        <v>42644.5</v>
      </c>
      <c r="C11001" s="1">
        <v>42644</v>
      </c>
      <c r="D11001">
        <v>8</v>
      </c>
      <c r="E11001">
        <v>0</v>
      </c>
      <c r="F11001" s="2">
        <v>42644.333333333336</v>
      </c>
      <c r="G11001" s="8" t="s">
        <v>378</v>
      </c>
      <c r="H11001" s="13" t="s">
        <v>379</v>
      </c>
      <c r="I11001" s="40">
        <v>88</v>
      </c>
      <c r="J11001" s="40">
        <v>73</v>
      </c>
      <c r="K11001" s="40">
        <v>1160</v>
      </c>
      <c r="L11001" s="40">
        <v>1087</v>
      </c>
      <c r="M11001" s="101">
        <v>0</v>
      </c>
      <c r="W11001" s="40">
        <v>73</v>
      </c>
      <c r="X11001" s="40">
        <v>1160</v>
      </c>
      <c r="Y11001" s="40">
        <v>1087</v>
      </c>
      <c r="Z11001" s="40">
        <v>0</v>
      </c>
      <c r="AA11001" s="40">
        <v>0</v>
      </c>
      <c r="AW11001" s="40">
        <v>1087</v>
      </c>
      <c r="AX11001" s="40">
        <v>-1</v>
      </c>
      <c r="AY11001" s="40">
        <v>1088</v>
      </c>
      <c r="AZ11001" s="40">
        <v>1</v>
      </c>
      <c r="BA11001" s="40">
        <v>1</v>
      </c>
      <c r="BB11001" s="40">
        <v>1</v>
      </c>
      <c r="BC11001" s="40">
        <v>-72</v>
      </c>
      <c r="BD11001" s="40">
        <v>0</v>
      </c>
      <c r="BE11001" s="40">
        <v>1016</v>
      </c>
      <c r="BF11001" s="40">
        <v>1</v>
      </c>
      <c r="BH11001" s="2">
        <v>42644.5</v>
      </c>
      <c r="BI11001" s="2">
        <v>42644.5</v>
      </c>
      <c r="BJ11001" s="2">
        <v>42644.5</v>
      </c>
      <c r="BL11001">
        <v>0</v>
      </c>
      <c r="BM11001">
        <v>0</v>
      </c>
      <c r="BN11001">
        <v>0</v>
      </c>
      <c r="BO11001">
        <v>0</v>
      </c>
      <c r="BP11001">
        <v>4</v>
      </c>
      <c r="BQ11001" s="40">
        <v>4</v>
      </c>
      <c r="BR11001" s="40">
        <v>4</v>
      </c>
      <c r="BS11001" s="40">
        <v>4</v>
      </c>
      <c r="BT11001" s="40">
        <v>0</v>
      </c>
      <c r="BU11001">
        <v>0</v>
      </c>
      <c r="BV11001" s="8" t="s">
        <v>839</v>
      </c>
      <c r="BW11001" s="8" t="s">
        <v>840</v>
      </c>
      <c r="BX11001" s="8" t="s">
        <v>841</v>
      </c>
      <c r="BY11001" s="8" t="s">
        <v>383</v>
      </c>
    </row>
    <row r="11002" spans="1:77" hidden="1">
      <c r="A11002" t="s">
        <v>117</v>
      </c>
      <c r="B11002" s="2">
        <v>42644.541666666664</v>
      </c>
      <c r="C11002" s="1">
        <v>42644</v>
      </c>
      <c r="D11002">
        <v>9</v>
      </c>
      <c r="E11002">
        <v>0</v>
      </c>
      <c r="F11002" s="2">
        <v>42644.375</v>
      </c>
      <c r="G11002" s="8" t="s">
        <v>378</v>
      </c>
      <c r="H11002" s="13" t="s">
        <v>379</v>
      </c>
      <c r="I11002" s="40">
        <v>88</v>
      </c>
      <c r="J11002" s="40">
        <v>78</v>
      </c>
      <c r="K11002" s="40">
        <v>1360</v>
      </c>
      <c r="L11002" s="40">
        <v>1282</v>
      </c>
      <c r="M11002" s="101">
        <v>0</v>
      </c>
      <c r="W11002" s="40">
        <v>78</v>
      </c>
      <c r="X11002" s="40">
        <v>1360</v>
      </c>
      <c r="Y11002" s="40">
        <v>1282</v>
      </c>
      <c r="Z11002" s="40">
        <v>0</v>
      </c>
      <c r="AA11002" s="40">
        <v>0</v>
      </c>
      <c r="AW11002" s="40">
        <v>1282</v>
      </c>
      <c r="AX11002" s="40">
        <v>20</v>
      </c>
      <c r="AY11002" s="40">
        <v>1262</v>
      </c>
      <c r="AZ11002" s="40">
        <v>1</v>
      </c>
      <c r="BA11002" s="40">
        <v>1</v>
      </c>
      <c r="BB11002" s="40">
        <v>-20</v>
      </c>
      <c r="BC11002" s="40">
        <v>-50</v>
      </c>
      <c r="BD11002" s="40">
        <v>0</v>
      </c>
      <c r="BE11002" s="40">
        <v>1212</v>
      </c>
      <c r="BF11002" s="40">
        <v>1</v>
      </c>
      <c r="BH11002" s="2">
        <v>42644.541666666664</v>
      </c>
      <c r="BI11002" s="2">
        <v>42644.541666666664</v>
      </c>
      <c r="BJ11002" s="2">
        <v>42644.541666666664</v>
      </c>
      <c r="BL11002">
        <v>0</v>
      </c>
      <c r="BM11002">
        <v>0</v>
      </c>
      <c r="BN11002">
        <v>0</v>
      </c>
      <c r="BO11002">
        <v>0</v>
      </c>
      <c r="BP11002">
        <v>4</v>
      </c>
      <c r="BQ11002" s="40">
        <v>4</v>
      </c>
      <c r="BR11002" s="40">
        <v>4</v>
      </c>
      <c r="BS11002" s="40">
        <v>4</v>
      </c>
      <c r="BT11002" s="40">
        <v>0</v>
      </c>
      <c r="BU11002">
        <v>0</v>
      </c>
      <c r="BV11002" s="8" t="s">
        <v>839</v>
      </c>
      <c r="BW11002" s="8" t="s">
        <v>840</v>
      </c>
      <c r="BX11002" s="8" t="s">
        <v>841</v>
      </c>
      <c r="BY11002" s="8" t="s">
        <v>383</v>
      </c>
    </row>
    <row r="11003" spans="1:77" hidden="1">
      <c r="A11003" t="s">
        <v>117</v>
      </c>
      <c r="B11003" s="2">
        <v>42644.583333333336</v>
      </c>
      <c r="C11003" s="1">
        <v>42644</v>
      </c>
      <c r="D11003">
        <v>10</v>
      </c>
      <c r="E11003">
        <v>0</v>
      </c>
      <c r="F11003" s="2">
        <v>42644.416666666664</v>
      </c>
      <c r="G11003" s="8" t="s">
        <v>378</v>
      </c>
      <c r="H11003" s="13" t="s">
        <v>379</v>
      </c>
      <c r="I11003" s="40">
        <v>88</v>
      </c>
      <c r="J11003" s="40">
        <v>78</v>
      </c>
      <c r="K11003" s="40">
        <v>1593</v>
      </c>
      <c r="L11003" s="40">
        <v>1515</v>
      </c>
      <c r="M11003" s="101">
        <v>0</v>
      </c>
      <c r="W11003" s="40">
        <v>78</v>
      </c>
      <c r="X11003" s="40">
        <v>1593</v>
      </c>
      <c r="Y11003" s="40">
        <v>1515</v>
      </c>
      <c r="Z11003" s="40">
        <v>0</v>
      </c>
      <c r="AA11003" s="40">
        <v>0</v>
      </c>
      <c r="AW11003" s="40">
        <v>1515</v>
      </c>
      <c r="AX11003" s="40">
        <v>20</v>
      </c>
      <c r="AY11003" s="40">
        <v>1495</v>
      </c>
      <c r="AZ11003" s="40">
        <v>1</v>
      </c>
      <c r="BA11003" s="40">
        <v>1</v>
      </c>
      <c r="BB11003" s="40">
        <v>-20</v>
      </c>
      <c r="BC11003" s="40">
        <v>-49</v>
      </c>
      <c r="BD11003" s="40">
        <v>0</v>
      </c>
      <c r="BE11003" s="40">
        <v>1446</v>
      </c>
      <c r="BF11003" s="40">
        <v>1</v>
      </c>
      <c r="BH11003" s="2">
        <v>42644.583333333336</v>
      </c>
      <c r="BI11003" s="2">
        <v>42644.583333333336</v>
      </c>
      <c r="BJ11003" s="2">
        <v>42644.583333333336</v>
      </c>
      <c r="BL11003">
        <v>0</v>
      </c>
      <c r="BM11003">
        <v>0</v>
      </c>
      <c r="BN11003">
        <v>0</v>
      </c>
      <c r="BO11003">
        <v>0</v>
      </c>
      <c r="BP11003">
        <v>4</v>
      </c>
      <c r="BQ11003" s="40">
        <v>4</v>
      </c>
      <c r="BR11003" s="40">
        <v>4</v>
      </c>
      <c r="BS11003" s="40">
        <v>4</v>
      </c>
      <c r="BT11003" s="40">
        <v>0</v>
      </c>
      <c r="BU11003">
        <v>0</v>
      </c>
      <c r="BV11003" s="8" t="s">
        <v>839</v>
      </c>
      <c r="BW11003" s="8" t="s">
        <v>840</v>
      </c>
      <c r="BX11003" s="8" t="s">
        <v>841</v>
      </c>
      <c r="BY11003" s="8" t="s">
        <v>383</v>
      </c>
    </row>
    <row r="11004" spans="1:77" hidden="1">
      <c r="A11004" t="s">
        <v>117</v>
      </c>
      <c r="B11004" s="2">
        <v>42644.625</v>
      </c>
      <c r="C11004" s="1">
        <v>42644</v>
      </c>
      <c r="D11004">
        <v>11</v>
      </c>
      <c r="E11004">
        <v>0</v>
      </c>
      <c r="F11004" s="2">
        <v>42644.458333333336</v>
      </c>
      <c r="G11004" s="8" t="s">
        <v>378</v>
      </c>
      <c r="H11004" s="13" t="s">
        <v>379</v>
      </c>
      <c r="I11004" s="40">
        <v>88</v>
      </c>
      <c r="J11004" s="40">
        <v>78</v>
      </c>
      <c r="K11004" s="40">
        <v>1667</v>
      </c>
      <c r="L11004" s="40">
        <v>1589</v>
      </c>
      <c r="M11004" s="101">
        <v>0</v>
      </c>
      <c r="W11004" s="40">
        <v>78</v>
      </c>
      <c r="X11004" s="40">
        <v>1667</v>
      </c>
      <c r="Y11004" s="40">
        <v>1589</v>
      </c>
      <c r="Z11004" s="40">
        <v>0</v>
      </c>
      <c r="AA11004" s="40">
        <v>0</v>
      </c>
      <c r="AW11004" s="40">
        <v>1589</v>
      </c>
      <c r="AX11004" s="40">
        <v>-40</v>
      </c>
      <c r="AY11004" s="40">
        <v>1629</v>
      </c>
      <c r="AZ11004" s="40">
        <v>1</v>
      </c>
      <c r="BA11004" s="40">
        <v>1</v>
      </c>
      <c r="BB11004" s="40">
        <v>40</v>
      </c>
      <c r="BC11004" s="40">
        <v>-119</v>
      </c>
      <c r="BD11004" s="40">
        <v>0</v>
      </c>
      <c r="BE11004" s="40">
        <v>1510</v>
      </c>
      <c r="BF11004" s="40">
        <v>1</v>
      </c>
      <c r="BH11004" s="2">
        <v>42644.625</v>
      </c>
      <c r="BI11004" s="2">
        <v>42644.625</v>
      </c>
      <c r="BJ11004" s="2">
        <v>42644.625</v>
      </c>
      <c r="BL11004">
        <v>0</v>
      </c>
      <c r="BM11004">
        <v>0</v>
      </c>
      <c r="BN11004">
        <v>0</v>
      </c>
      <c r="BO11004">
        <v>0</v>
      </c>
      <c r="BP11004">
        <v>4</v>
      </c>
      <c r="BQ11004" s="40">
        <v>4</v>
      </c>
      <c r="BR11004" s="40">
        <v>4</v>
      </c>
      <c r="BS11004" s="40">
        <v>4</v>
      </c>
      <c r="BT11004" s="40">
        <v>0</v>
      </c>
      <c r="BU11004">
        <v>0</v>
      </c>
      <c r="BV11004" s="8" t="s">
        <v>839</v>
      </c>
      <c r="BW11004" s="8" t="s">
        <v>840</v>
      </c>
      <c r="BX11004" s="8" t="s">
        <v>841</v>
      </c>
      <c r="BY11004" s="8" t="s">
        <v>383</v>
      </c>
    </row>
    <row r="11005" spans="1:77" hidden="1">
      <c r="A11005" t="s">
        <v>117</v>
      </c>
      <c r="B11005" s="2">
        <v>42644.666666666664</v>
      </c>
      <c r="C11005" s="1">
        <v>42644</v>
      </c>
      <c r="D11005">
        <v>12</v>
      </c>
      <c r="E11005">
        <v>0</v>
      </c>
      <c r="F11005" s="2">
        <v>42644.5</v>
      </c>
      <c r="G11005" s="8" t="s">
        <v>378</v>
      </c>
      <c r="H11005" s="13" t="s">
        <v>379</v>
      </c>
      <c r="I11005" s="40">
        <v>88</v>
      </c>
      <c r="J11005" s="40">
        <v>83</v>
      </c>
      <c r="K11005" s="40">
        <v>1652</v>
      </c>
      <c r="L11005" s="40">
        <v>1569</v>
      </c>
      <c r="M11005" s="101">
        <v>0</v>
      </c>
      <c r="W11005" s="40">
        <v>83</v>
      </c>
      <c r="X11005" s="40">
        <v>1652</v>
      </c>
      <c r="Y11005" s="40">
        <v>1569</v>
      </c>
      <c r="Z11005" s="40">
        <v>0</v>
      </c>
      <c r="AA11005" s="40">
        <v>0</v>
      </c>
      <c r="AW11005" s="40">
        <v>1569</v>
      </c>
      <c r="AX11005" s="40">
        <v>-126</v>
      </c>
      <c r="AY11005" s="40">
        <v>1695</v>
      </c>
      <c r="AZ11005" s="40">
        <v>1</v>
      </c>
      <c r="BA11005" s="40">
        <v>1</v>
      </c>
      <c r="BB11005" s="40">
        <v>126</v>
      </c>
      <c r="BC11005" s="40">
        <v>-202</v>
      </c>
      <c r="BD11005" s="40">
        <v>0</v>
      </c>
      <c r="BE11005" s="40">
        <v>1493</v>
      </c>
      <c r="BF11005" s="40">
        <v>1</v>
      </c>
      <c r="BH11005" s="2">
        <v>42644.666666666664</v>
      </c>
      <c r="BI11005" s="2">
        <v>42644.666666666664</v>
      </c>
      <c r="BJ11005" s="2">
        <v>42644.666666666664</v>
      </c>
      <c r="BL11005">
        <v>0</v>
      </c>
      <c r="BM11005">
        <v>0</v>
      </c>
      <c r="BN11005">
        <v>0</v>
      </c>
      <c r="BO11005">
        <v>0</v>
      </c>
      <c r="BP11005">
        <v>4</v>
      </c>
      <c r="BQ11005" s="40">
        <v>4</v>
      </c>
      <c r="BR11005" s="40">
        <v>4</v>
      </c>
      <c r="BS11005" s="40">
        <v>4</v>
      </c>
      <c r="BT11005" s="40">
        <v>0</v>
      </c>
      <c r="BU11005">
        <v>0</v>
      </c>
      <c r="BV11005" s="8" t="s">
        <v>839</v>
      </c>
      <c r="BW11005" s="8" t="s">
        <v>840</v>
      </c>
      <c r="BX11005" s="8" t="s">
        <v>841</v>
      </c>
      <c r="BY11005" s="8" t="s">
        <v>383</v>
      </c>
    </row>
    <row r="11006" spans="1:77" hidden="1">
      <c r="A11006" t="s">
        <v>117</v>
      </c>
      <c r="B11006" s="2">
        <v>42644.708333333336</v>
      </c>
      <c r="C11006" s="1">
        <v>42644</v>
      </c>
      <c r="D11006">
        <v>13</v>
      </c>
      <c r="E11006">
        <v>0</v>
      </c>
      <c r="F11006" s="2">
        <v>42644.541666666664</v>
      </c>
      <c r="G11006" s="8" t="s">
        <v>378</v>
      </c>
      <c r="H11006" s="13" t="s">
        <v>379</v>
      </c>
      <c r="I11006" s="40">
        <v>88</v>
      </c>
      <c r="J11006" s="40">
        <v>80</v>
      </c>
      <c r="K11006" s="40">
        <v>1658</v>
      </c>
      <c r="L11006" s="40">
        <v>1578</v>
      </c>
      <c r="M11006" s="101">
        <v>0</v>
      </c>
      <c r="W11006" s="40">
        <v>80</v>
      </c>
      <c r="X11006" s="40">
        <v>1658</v>
      </c>
      <c r="Y11006" s="40">
        <v>1578</v>
      </c>
      <c r="Z11006" s="40">
        <v>0</v>
      </c>
      <c r="AA11006" s="40">
        <v>0</v>
      </c>
      <c r="AW11006" s="40">
        <v>1578</v>
      </c>
      <c r="AX11006" s="40">
        <v>-115</v>
      </c>
      <c r="AY11006" s="40">
        <v>1693</v>
      </c>
      <c r="AZ11006" s="40">
        <v>1</v>
      </c>
      <c r="BA11006" s="40">
        <v>1</v>
      </c>
      <c r="BB11006" s="40">
        <v>115</v>
      </c>
      <c r="BC11006" s="40">
        <v>-194</v>
      </c>
      <c r="BD11006" s="40">
        <v>0</v>
      </c>
      <c r="BE11006" s="40">
        <v>1499</v>
      </c>
      <c r="BF11006" s="40">
        <v>1</v>
      </c>
      <c r="BH11006" s="2">
        <v>42644.708333333336</v>
      </c>
      <c r="BI11006" s="2">
        <v>42644.708333333336</v>
      </c>
      <c r="BJ11006" s="2">
        <v>42644.708333333336</v>
      </c>
      <c r="BL11006">
        <v>0</v>
      </c>
      <c r="BM11006">
        <v>0</v>
      </c>
      <c r="BN11006">
        <v>0</v>
      </c>
      <c r="BO11006">
        <v>0</v>
      </c>
      <c r="BP11006">
        <v>4</v>
      </c>
      <c r="BQ11006" s="40">
        <v>4</v>
      </c>
      <c r="BR11006" s="40">
        <v>4</v>
      </c>
      <c r="BS11006" s="40">
        <v>4</v>
      </c>
      <c r="BT11006" s="40">
        <v>0</v>
      </c>
      <c r="BU11006">
        <v>0</v>
      </c>
      <c r="BV11006" s="8" t="s">
        <v>839</v>
      </c>
      <c r="BW11006" s="8" t="s">
        <v>840</v>
      </c>
      <c r="BX11006" s="8" t="s">
        <v>841</v>
      </c>
      <c r="BY11006" s="8" t="s">
        <v>383</v>
      </c>
    </row>
    <row r="11007" spans="1:77" hidden="1">
      <c r="A11007" t="s">
        <v>117</v>
      </c>
      <c r="B11007" s="2">
        <v>42644.75</v>
      </c>
      <c r="C11007" s="1">
        <v>42644</v>
      </c>
      <c r="D11007">
        <v>14</v>
      </c>
      <c r="E11007">
        <v>0</v>
      </c>
      <c r="F11007" s="2">
        <v>42644.583333333336</v>
      </c>
      <c r="G11007" s="8" t="s">
        <v>378</v>
      </c>
      <c r="H11007" s="13" t="s">
        <v>379</v>
      </c>
      <c r="I11007" s="40">
        <v>88</v>
      </c>
      <c r="J11007" s="40">
        <v>84</v>
      </c>
      <c r="K11007" s="40">
        <v>1762</v>
      </c>
      <c r="L11007" s="40">
        <v>1678</v>
      </c>
      <c r="M11007" s="101">
        <v>0</v>
      </c>
      <c r="W11007" s="40">
        <v>84</v>
      </c>
      <c r="X11007" s="40">
        <v>1762</v>
      </c>
      <c r="Y11007" s="40">
        <v>1678</v>
      </c>
      <c r="Z11007" s="40">
        <v>0</v>
      </c>
      <c r="AA11007" s="40">
        <v>0</v>
      </c>
      <c r="AW11007" s="40">
        <v>1678</v>
      </c>
      <c r="AX11007" s="40">
        <v>-20</v>
      </c>
      <c r="AY11007" s="40">
        <v>1698</v>
      </c>
      <c r="AZ11007" s="40">
        <v>1</v>
      </c>
      <c r="BA11007" s="40">
        <v>1</v>
      </c>
      <c r="BB11007" s="40">
        <v>20</v>
      </c>
      <c r="BC11007" s="40">
        <v>-167</v>
      </c>
      <c r="BD11007" s="40">
        <v>0</v>
      </c>
      <c r="BE11007" s="40">
        <v>1531</v>
      </c>
      <c r="BF11007" s="40">
        <v>1</v>
      </c>
      <c r="BH11007" s="2">
        <v>42644.75</v>
      </c>
      <c r="BI11007" s="2">
        <v>42644.75</v>
      </c>
      <c r="BJ11007" s="2">
        <v>42644.75</v>
      </c>
      <c r="BL11007">
        <v>0</v>
      </c>
      <c r="BM11007">
        <v>0</v>
      </c>
      <c r="BN11007">
        <v>0</v>
      </c>
      <c r="BO11007">
        <v>0</v>
      </c>
      <c r="BP11007">
        <v>4</v>
      </c>
      <c r="BQ11007" s="40">
        <v>4</v>
      </c>
      <c r="BR11007" s="40">
        <v>4</v>
      </c>
      <c r="BS11007" s="40">
        <v>4</v>
      </c>
      <c r="BT11007" s="40">
        <v>0</v>
      </c>
      <c r="BU11007">
        <v>0</v>
      </c>
      <c r="BV11007" s="8" t="s">
        <v>839</v>
      </c>
      <c r="BW11007" s="8" t="s">
        <v>840</v>
      </c>
      <c r="BX11007" s="8" t="s">
        <v>841</v>
      </c>
      <c r="BY11007" s="8" t="s">
        <v>383</v>
      </c>
    </row>
    <row r="11008" spans="1:77" hidden="1">
      <c r="A11008" t="s">
        <v>117</v>
      </c>
      <c r="B11008" s="2">
        <v>42644.791666666664</v>
      </c>
      <c r="C11008" s="1">
        <v>42644</v>
      </c>
      <c r="D11008">
        <v>15</v>
      </c>
      <c r="E11008">
        <v>0</v>
      </c>
      <c r="F11008" s="2">
        <v>42644.625</v>
      </c>
      <c r="G11008" s="8" t="s">
        <v>378</v>
      </c>
      <c r="H11008" s="13" t="s">
        <v>379</v>
      </c>
      <c r="I11008" s="40">
        <v>88</v>
      </c>
      <c r="J11008" s="40">
        <v>83</v>
      </c>
      <c r="K11008" s="40">
        <v>1662</v>
      </c>
      <c r="L11008" s="40">
        <v>1579</v>
      </c>
      <c r="M11008" s="101">
        <v>0</v>
      </c>
      <c r="W11008" s="40">
        <v>83</v>
      </c>
      <c r="X11008" s="40">
        <v>1662</v>
      </c>
      <c r="Y11008" s="40">
        <v>1579</v>
      </c>
      <c r="Z11008" s="40">
        <v>0</v>
      </c>
      <c r="AA11008" s="40">
        <v>0</v>
      </c>
      <c r="AW11008" s="40">
        <v>1579</v>
      </c>
      <c r="AX11008" s="40">
        <v>22</v>
      </c>
      <c r="AY11008" s="40">
        <v>1557</v>
      </c>
      <c r="AZ11008" s="40">
        <v>1</v>
      </c>
      <c r="BA11008" s="40">
        <v>1</v>
      </c>
      <c r="BB11008" s="40">
        <v>-22</v>
      </c>
      <c r="BC11008" s="40">
        <v>-131</v>
      </c>
      <c r="BD11008" s="40">
        <v>0</v>
      </c>
      <c r="BE11008" s="40">
        <v>1426</v>
      </c>
      <c r="BF11008" s="40">
        <v>1</v>
      </c>
      <c r="BH11008" s="2">
        <v>42644.791666666664</v>
      </c>
      <c r="BI11008" s="2">
        <v>42644.791666666664</v>
      </c>
      <c r="BJ11008" s="2">
        <v>42644.791666666664</v>
      </c>
      <c r="BL11008">
        <v>0</v>
      </c>
      <c r="BM11008">
        <v>0</v>
      </c>
      <c r="BN11008">
        <v>0</v>
      </c>
      <c r="BO11008">
        <v>0</v>
      </c>
      <c r="BP11008">
        <v>4</v>
      </c>
      <c r="BQ11008" s="40">
        <v>4</v>
      </c>
      <c r="BR11008" s="40">
        <v>4</v>
      </c>
      <c r="BS11008" s="40">
        <v>4</v>
      </c>
      <c r="BT11008" s="40">
        <v>0</v>
      </c>
      <c r="BU11008">
        <v>0</v>
      </c>
      <c r="BV11008" s="8" t="s">
        <v>839</v>
      </c>
      <c r="BW11008" s="8" t="s">
        <v>840</v>
      </c>
      <c r="BX11008" s="8" t="s">
        <v>841</v>
      </c>
      <c r="BY11008" s="8" t="s">
        <v>383</v>
      </c>
    </row>
    <row r="11009" spans="1:77" hidden="1">
      <c r="A11009" t="s">
        <v>117</v>
      </c>
      <c r="B11009" s="2">
        <v>42644.833333333336</v>
      </c>
      <c r="C11009" s="1">
        <v>42644</v>
      </c>
      <c r="D11009">
        <v>16</v>
      </c>
      <c r="E11009">
        <v>0</v>
      </c>
      <c r="F11009" s="2">
        <v>42644.666666666664</v>
      </c>
      <c r="G11009" s="8" t="s">
        <v>378</v>
      </c>
      <c r="H11009" s="13" t="s">
        <v>379</v>
      </c>
      <c r="I11009" s="40">
        <v>88</v>
      </c>
      <c r="J11009" s="40">
        <v>80</v>
      </c>
      <c r="K11009" s="40">
        <v>1676</v>
      </c>
      <c r="L11009" s="40">
        <v>1596</v>
      </c>
      <c r="M11009" s="101">
        <v>0</v>
      </c>
      <c r="W11009" s="40">
        <v>80</v>
      </c>
      <c r="X11009" s="40">
        <v>1676</v>
      </c>
      <c r="Y11009" s="40">
        <v>1596</v>
      </c>
      <c r="Z11009" s="40">
        <v>0</v>
      </c>
      <c r="AA11009" s="40">
        <v>0</v>
      </c>
      <c r="AW11009" s="40">
        <v>1596</v>
      </c>
      <c r="AX11009" s="40">
        <v>77</v>
      </c>
      <c r="AY11009" s="40">
        <v>1519</v>
      </c>
      <c r="AZ11009" s="40">
        <v>1</v>
      </c>
      <c r="BA11009" s="40">
        <v>1</v>
      </c>
      <c r="BB11009" s="40">
        <v>-77</v>
      </c>
      <c r="BC11009" s="40">
        <v>-23</v>
      </c>
      <c r="BD11009" s="40">
        <v>0</v>
      </c>
      <c r="BE11009" s="40">
        <v>1496</v>
      </c>
      <c r="BF11009" s="40">
        <v>1</v>
      </c>
      <c r="BH11009" s="2">
        <v>42644.833333333336</v>
      </c>
      <c r="BI11009" s="2">
        <v>42644.833333333336</v>
      </c>
      <c r="BJ11009" s="2">
        <v>42644.833333333336</v>
      </c>
      <c r="BL11009">
        <v>0</v>
      </c>
      <c r="BM11009">
        <v>0</v>
      </c>
      <c r="BN11009">
        <v>0</v>
      </c>
      <c r="BO11009">
        <v>0</v>
      </c>
      <c r="BP11009">
        <v>4</v>
      </c>
      <c r="BQ11009" s="40">
        <v>4</v>
      </c>
      <c r="BR11009" s="40">
        <v>4</v>
      </c>
      <c r="BS11009" s="40">
        <v>4</v>
      </c>
      <c r="BT11009" s="40">
        <v>0</v>
      </c>
      <c r="BU11009">
        <v>0</v>
      </c>
      <c r="BV11009" s="8" t="s">
        <v>839</v>
      </c>
      <c r="BW11009" s="8" t="s">
        <v>840</v>
      </c>
      <c r="BX11009" s="8" t="s">
        <v>841</v>
      </c>
      <c r="BY11009" s="8" t="s">
        <v>383</v>
      </c>
    </row>
    <row r="11010" spans="1:77" hidden="1">
      <c r="A11010" t="s">
        <v>117</v>
      </c>
      <c r="B11010" s="2">
        <v>42644.875</v>
      </c>
      <c r="C11010" s="1">
        <v>42644</v>
      </c>
      <c r="D11010">
        <v>17</v>
      </c>
      <c r="E11010">
        <v>0</v>
      </c>
      <c r="F11010" s="2">
        <v>42644.708333333336</v>
      </c>
      <c r="G11010" s="8" t="s">
        <v>378</v>
      </c>
      <c r="H11010" s="13" t="s">
        <v>379</v>
      </c>
      <c r="I11010" s="40">
        <v>88</v>
      </c>
      <c r="J11010" s="40">
        <v>83</v>
      </c>
      <c r="K11010" s="40">
        <v>1680</v>
      </c>
      <c r="L11010" s="40">
        <v>1597</v>
      </c>
      <c r="M11010" s="101">
        <v>0</v>
      </c>
      <c r="W11010" s="40">
        <v>83</v>
      </c>
      <c r="X11010" s="40">
        <v>1680</v>
      </c>
      <c r="Y11010" s="40">
        <v>1597</v>
      </c>
      <c r="Z11010" s="40">
        <v>0</v>
      </c>
      <c r="AA11010" s="40">
        <v>0</v>
      </c>
      <c r="AW11010" s="40">
        <v>1597</v>
      </c>
      <c r="AX11010" s="40">
        <v>9</v>
      </c>
      <c r="AY11010" s="40">
        <v>1588</v>
      </c>
      <c r="AZ11010" s="40">
        <v>1</v>
      </c>
      <c r="BA11010" s="40">
        <v>1</v>
      </c>
      <c r="BB11010" s="40">
        <v>-9</v>
      </c>
      <c r="BC11010" s="40">
        <v>-67</v>
      </c>
      <c r="BD11010" s="40">
        <v>0</v>
      </c>
      <c r="BE11010" s="40">
        <v>1521</v>
      </c>
      <c r="BF11010" s="40">
        <v>1</v>
      </c>
      <c r="BH11010" s="2">
        <v>42644.875</v>
      </c>
      <c r="BI11010" s="2">
        <v>42644.875</v>
      </c>
      <c r="BJ11010" s="2">
        <v>42644.875</v>
      </c>
      <c r="BL11010">
        <v>0</v>
      </c>
      <c r="BM11010">
        <v>0</v>
      </c>
      <c r="BN11010">
        <v>0</v>
      </c>
      <c r="BO11010">
        <v>0</v>
      </c>
      <c r="BP11010">
        <v>4</v>
      </c>
      <c r="BQ11010" s="40">
        <v>4</v>
      </c>
      <c r="BR11010" s="40">
        <v>4</v>
      </c>
      <c r="BS11010" s="40">
        <v>4</v>
      </c>
      <c r="BT11010" s="40">
        <v>0</v>
      </c>
      <c r="BU11010">
        <v>0</v>
      </c>
      <c r="BV11010" s="8" t="s">
        <v>839</v>
      </c>
      <c r="BW11010" s="8" t="s">
        <v>840</v>
      </c>
      <c r="BX11010" s="8" t="s">
        <v>841</v>
      </c>
      <c r="BY11010" s="8" t="s">
        <v>383</v>
      </c>
    </row>
    <row r="11011" spans="1:77" hidden="1">
      <c r="A11011" t="s">
        <v>117</v>
      </c>
      <c r="B11011" s="2">
        <v>42644.916666666664</v>
      </c>
      <c r="C11011" s="1">
        <v>42644</v>
      </c>
      <c r="D11011">
        <v>18</v>
      </c>
      <c r="E11011">
        <v>0</v>
      </c>
      <c r="F11011" s="2">
        <v>42644.75</v>
      </c>
      <c r="G11011" s="8" t="s">
        <v>378</v>
      </c>
      <c r="H11011" s="13" t="s">
        <v>379</v>
      </c>
      <c r="I11011" s="40">
        <v>88</v>
      </c>
      <c r="J11011" s="40">
        <v>83</v>
      </c>
      <c r="K11011" s="40">
        <v>1685</v>
      </c>
      <c r="L11011" s="40">
        <v>1602</v>
      </c>
      <c r="M11011" s="101">
        <v>0</v>
      </c>
      <c r="W11011" s="40">
        <v>83</v>
      </c>
      <c r="X11011" s="40">
        <v>1685</v>
      </c>
      <c r="Y11011" s="40">
        <v>1602</v>
      </c>
      <c r="Z11011" s="40">
        <v>0</v>
      </c>
      <c r="AA11011" s="40">
        <v>0</v>
      </c>
      <c r="AW11011" s="40">
        <v>1602</v>
      </c>
      <c r="AX11011" s="40">
        <v>24</v>
      </c>
      <c r="AY11011" s="40">
        <v>1578</v>
      </c>
      <c r="AZ11011" s="40">
        <v>1</v>
      </c>
      <c r="BA11011" s="40">
        <v>1</v>
      </c>
      <c r="BB11011" s="40">
        <v>-24</v>
      </c>
      <c r="BC11011" s="40">
        <v>-53</v>
      </c>
      <c r="BD11011" s="40">
        <v>0</v>
      </c>
      <c r="BE11011" s="40">
        <v>1525</v>
      </c>
      <c r="BF11011" s="40">
        <v>1</v>
      </c>
      <c r="BH11011" s="2">
        <v>42644.916666666664</v>
      </c>
      <c r="BI11011" s="2">
        <v>42644.916666666664</v>
      </c>
      <c r="BJ11011" s="2">
        <v>42644.916666666664</v>
      </c>
      <c r="BL11011">
        <v>0</v>
      </c>
      <c r="BM11011">
        <v>0</v>
      </c>
      <c r="BN11011">
        <v>0</v>
      </c>
      <c r="BO11011">
        <v>0</v>
      </c>
      <c r="BP11011">
        <v>4</v>
      </c>
      <c r="BQ11011" s="40">
        <v>4</v>
      </c>
      <c r="BR11011" s="40">
        <v>4</v>
      </c>
      <c r="BS11011" s="40">
        <v>4</v>
      </c>
      <c r="BT11011" s="40">
        <v>0</v>
      </c>
      <c r="BU11011">
        <v>0</v>
      </c>
      <c r="BV11011" s="8" t="s">
        <v>839</v>
      </c>
      <c r="BW11011" s="8" t="s">
        <v>840</v>
      </c>
      <c r="BX11011" s="8" t="s">
        <v>841</v>
      </c>
      <c r="BY11011" s="8" t="s">
        <v>383</v>
      </c>
    </row>
    <row r="11012" spans="1:77" hidden="1">
      <c r="A11012" t="s">
        <v>117</v>
      </c>
      <c r="B11012" s="2">
        <v>42644.958333333336</v>
      </c>
      <c r="C11012" s="1">
        <v>42644</v>
      </c>
      <c r="D11012">
        <v>19</v>
      </c>
      <c r="E11012">
        <v>0</v>
      </c>
      <c r="F11012" s="2">
        <v>42644.791666666664</v>
      </c>
      <c r="G11012" s="8" t="s">
        <v>378</v>
      </c>
      <c r="H11012" s="13" t="s">
        <v>379</v>
      </c>
      <c r="I11012" s="40">
        <v>88</v>
      </c>
      <c r="J11012" s="40">
        <v>82</v>
      </c>
      <c r="K11012" s="40">
        <v>1649</v>
      </c>
      <c r="L11012" s="40">
        <v>1567</v>
      </c>
      <c r="M11012" s="101">
        <v>0</v>
      </c>
      <c r="W11012" s="40">
        <v>82</v>
      </c>
      <c r="X11012" s="40">
        <v>1649</v>
      </c>
      <c r="Y11012" s="40">
        <v>1567</v>
      </c>
      <c r="Z11012" s="40">
        <v>0</v>
      </c>
      <c r="AA11012" s="40">
        <v>0</v>
      </c>
      <c r="AW11012" s="40">
        <v>1567</v>
      </c>
      <c r="AX11012" s="40">
        <v>-19</v>
      </c>
      <c r="AY11012" s="40">
        <v>1586</v>
      </c>
      <c r="AZ11012" s="40">
        <v>1</v>
      </c>
      <c r="BA11012" s="40">
        <v>1</v>
      </c>
      <c r="BB11012" s="40">
        <v>19</v>
      </c>
      <c r="BC11012" s="40">
        <v>-94</v>
      </c>
      <c r="BD11012" s="40">
        <v>0</v>
      </c>
      <c r="BE11012" s="40">
        <v>1492</v>
      </c>
      <c r="BF11012" s="40">
        <v>1</v>
      </c>
      <c r="BH11012" s="2">
        <v>42644.958333333336</v>
      </c>
      <c r="BI11012" s="2">
        <v>42644.958333333336</v>
      </c>
      <c r="BJ11012" s="2">
        <v>42644.958333333336</v>
      </c>
      <c r="BL11012">
        <v>0</v>
      </c>
      <c r="BM11012">
        <v>0</v>
      </c>
      <c r="BN11012">
        <v>0</v>
      </c>
      <c r="BO11012">
        <v>0</v>
      </c>
      <c r="BP11012">
        <v>4</v>
      </c>
      <c r="BQ11012" s="40">
        <v>4</v>
      </c>
      <c r="BR11012" s="40">
        <v>4</v>
      </c>
      <c r="BS11012" s="40">
        <v>4</v>
      </c>
      <c r="BT11012" s="40">
        <v>0</v>
      </c>
      <c r="BU11012">
        <v>0</v>
      </c>
      <c r="BV11012" s="8" t="s">
        <v>839</v>
      </c>
      <c r="BW11012" s="8" t="s">
        <v>840</v>
      </c>
      <c r="BX11012" s="8" t="s">
        <v>841</v>
      </c>
      <c r="BY11012" s="8" t="s">
        <v>383</v>
      </c>
    </row>
    <row r="11013" spans="1:77" hidden="1">
      <c r="A11013" t="s">
        <v>117</v>
      </c>
      <c r="B11013" s="2">
        <v>42645</v>
      </c>
      <c r="C11013" s="1">
        <v>42644</v>
      </c>
      <c r="D11013">
        <v>20</v>
      </c>
      <c r="E11013">
        <v>0</v>
      </c>
      <c r="F11013" s="2">
        <v>42644.833333333336</v>
      </c>
      <c r="G11013" s="8" t="s">
        <v>378</v>
      </c>
      <c r="H11013" s="13" t="s">
        <v>379</v>
      </c>
      <c r="I11013" s="40">
        <v>88</v>
      </c>
      <c r="J11013" s="40">
        <v>84</v>
      </c>
      <c r="K11013" s="40">
        <v>1670</v>
      </c>
      <c r="L11013" s="40">
        <v>1586</v>
      </c>
      <c r="M11013" s="101">
        <v>0</v>
      </c>
      <c r="W11013" s="40">
        <v>84</v>
      </c>
      <c r="X11013" s="40">
        <v>1670</v>
      </c>
      <c r="Y11013" s="40">
        <v>1586</v>
      </c>
      <c r="Z11013" s="40">
        <v>0</v>
      </c>
      <c r="AA11013" s="40">
        <v>0</v>
      </c>
      <c r="AW11013" s="40">
        <v>1586</v>
      </c>
      <c r="AX11013" s="40">
        <v>-12</v>
      </c>
      <c r="AY11013" s="40">
        <v>1598</v>
      </c>
      <c r="AZ11013" s="40">
        <v>1</v>
      </c>
      <c r="BA11013" s="40">
        <v>1</v>
      </c>
      <c r="BB11013" s="40">
        <v>12</v>
      </c>
      <c r="BC11013" s="40">
        <v>-86</v>
      </c>
      <c r="BD11013" s="40">
        <v>0</v>
      </c>
      <c r="BE11013" s="40">
        <v>1512</v>
      </c>
      <c r="BF11013" s="40">
        <v>1</v>
      </c>
      <c r="BH11013" s="2">
        <v>42645</v>
      </c>
      <c r="BI11013" s="2">
        <v>42645</v>
      </c>
      <c r="BJ11013" s="2">
        <v>42645</v>
      </c>
      <c r="BL11013">
        <v>0</v>
      </c>
      <c r="BM11013">
        <v>0</v>
      </c>
      <c r="BN11013">
        <v>0</v>
      </c>
      <c r="BO11013">
        <v>0</v>
      </c>
      <c r="BP11013">
        <v>4</v>
      </c>
      <c r="BQ11013" s="40">
        <v>4</v>
      </c>
      <c r="BR11013" s="40">
        <v>4</v>
      </c>
      <c r="BS11013" s="40">
        <v>4</v>
      </c>
      <c r="BT11013" s="40">
        <v>0</v>
      </c>
      <c r="BU11013">
        <v>0</v>
      </c>
      <c r="BV11013" s="8" t="s">
        <v>839</v>
      </c>
      <c r="BW11013" s="8" t="s">
        <v>840</v>
      </c>
      <c r="BX11013" s="8" t="s">
        <v>841</v>
      </c>
      <c r="BY11013" s="8" t="s">
        <v>383</v>
      </c>
    </row>
    <row r="11014" spans="1:77" hidden="1">
      <c r="A11014" t="s">
        <v>117</v>
      </c>
      <c r="B11014" s="2">
        <v>42645.041666666664</v>
      </c>
      <c r="C11014" s="1">
        <v>42644</v>
      </c>
      <c r="D11014">
        <v>21</v>
      </c>
      <c r="E11014">
        <v>0</v>
      </c>
      <c r="F11014" s="2">
        <v>42644.875</v>
      </c>
      <c r="G11014" s="8" t="s">
        <v>378</v>
      </c>
      <c r="H11014" s="13" t="s">
        <v>379</v>
      </c>
      <c r="I11014" s="40">
        <v>88</v>
      </c>
      <c r="J11014" s="40">
        <v>80</v>
      </c>
      <c r="K11014" s="40">
        <v>1629</v>
      </c>
      <c r="L11014" s="40">
        <v>1549</v>
      </c>
      <c r="M11014" s="101">
        <v>0</v>
      </c>
      <c r="W11014" s="40">
        <v>80</v>
      </c>
      <c r="X11014" s="40">
        <v>1629</v>
      </c>
      <c r="Y11014" s="40">
        <v>1549</v>
      </c>
      <c r="Z11014" s="40">
        <v>0</v>
      </c>
      <c r="AA11014" s="40">
        <v>0</v>
      </c>
      <c r="AW11014" s="40">
        <v>1549</v>
      </c>
      <c r="AX11014" s="40">
        <v>-28</v>
      </c>
      <c r="AY11014" s="40">
        <v>1577</v>
      </c>
      <c r="AZ11014" s="40">
        <v>1</v>
      </c>
      <c r="BA11014" s="40">
        <v>1</v>
      </c>
      <c r="BB11014" s="40">
        <v>28</v>
      </c>
      <c r="BC11014" s="40">
        <v>-104</v>
      </c>
      <c r="BD11014" s="40">
        <v>0</v>
      </c>
      <c r="BE11014" s="40">
        <v>1473</v>
      </c>
      <c r="BF11014" s="40">
        <v>1</v>
      </c>
      <c r="BH11014" s="2">
        <v>42645.041666666664</v>
      </c>
      <c r="BI11014" s="2">
        <v>42645.041666666664</v>
      </c>
      <c r="BJ11014" s="2">
        <v>42645.041666666664</v>
      </c>
      <c r="BL11014">
        <v>0</v>
      </c>
      <c r="BM11014">
        <v>0</v>
      </c>
      <c r="BN11014">
        <v>0</v>
      </c>
      <c r="BO11014">
        <v>0</v>
      </c>
      <c r="BP11014">
        <v>4</v>
      </c>
      <c r="BQ11014" s="40">
        <v>4</v>
      </c>
      <c r="BR11014" s="40">
        <v>4</v>
      </c>
      <c r="BS11014" s="40">
        <v>4</v>
      </c>
      <c r="BT11014" s="40">
        <v>0</v>
      </c>
      <c r="BU11014">
        <v>0</v>
      </c>
      <c r="BV11014" s="8" t="s">
        <v>839</v>
      </c>
      <c r="BW11014" s="8" t="s">
        <v>840</v>
      </c>
      <c r="BX11014" s="8" t="s">
        <v>841</v>
      </c>
      <c r="BY11014" s="8" t="s">
        <v>383</v>
      </c>
    </row>
    <row r="11015" spans="1:77" hidden="1">
      <c r="A11015" t="s">
        <v>117</v>
      </c>
      <c r="B11015" s="2">
        <v>42645.083333333336</v>
      </c>
      <c r="C11015" s="1">
        <v>42644</v>
      </c>
      <c r="D11015">
        <v>22</v>
      </c>
      <c r="E11015">
        <v>0</v>
      </c>
      <c r="F11015" s="2">
        <v>42644.916666666664</v>
      </c>
      <c r="G11015" s="8" t="s">
        <v>378</v>
      </c>
      <c r="H11015" s="13" t="s">
        <v>379</v>
      </c>
      <c r="I11015" s="40">
        <v>88</v>
      </c>
      <c r="J11015" s="40">
        <v>76</v>
      </c>
      <c r="K11015" s="40">
        <v>1354</v>
      </c>
      <c r="L11015" s="40">
        <v>1278</v>
      </c>
      <c r="M11015" s="101">
        <v>0</v>
      </c>
      <c r="W11015" s="40">
        <v>76</v>
      </c>
      <c r="X11015" s="40">
        <v>1354</v>
      </c>
      <c r="Y11015" s="40">
        <v>1278</v>
      </c>
      <c r="Z11015" s="40">
        <v>0</v>
      </c>
      <c r="AA11015" s="40">
        <v>0</v>
      </c>
      <c r="AW11015" s="40">
        <v>1278</v>
      </c>
      <c r="AX11015" s="40">
        <v>-133</v>
      </c>
      <c r="AY11015" s="40">
        <v>1411</v>
      </c>
      <c r="AZ11015" s="40">
        <v>1</v>
      </c>
      <c r="BA11015" s="40">
        <v>1</v>
      </c>
      <c r="BB11015" s="40">
        <v>133</v>
      </c>
      <c r="BC11015" s="40">
        <v>-207</v>
      </c>
      <c r="BD11015" s="40">
        <v>0</v>
      </c>
      <c r="BE11015" s="40">
        <v>1204</v>
      </c>
      <c r="BF11015" s="40">
        <v>1</v>
      </c>
      <c r="BH11015" s="2">
        <v>42645.083333333336</v>
      </c>
      <c r="BI11015" s="2">
        <v>42645.083333333336</v>
      </c>
      <c r="BJ11015" s="2">
        <v>42645.083333333336</v>
      </c>
      <c r="BL11015">
        <v>0</v>
      </c>
      <c r="BM11015">
        <v>0</v>
      </c>
      <c r="BN11015">
        <v>0</v>
      </c>
      <c r="BO11015">
        <v>0</v>
      </c>
      <c r="BP11015">
        <v>4</v>
      </c>
      <c r="BQ11015" s="40">
        <v>4</v>
      </c>
      <c r="BR11015" s="40">
        <v>4</v>
      </c>
      <c r="BS11015" s="40">
        <v>4</v>
      </c>
      <c r="BT11015" s="40">
        <v>0</v>
      </c>
      <c r="BU11015">
        <v>0</v>
      </c>
      <c r="BV11015" s="8" t="s">
        <v>839</v>
      </c>
      <c r="BW11015" s="8" t="s">
        <v>840</v>
      </c>
      <c r="BX11015" s="8" t="s">
        <v>841</v>
      </c>
      <c r="BY11015" s="8" t="s">
        <v>383</v>
      </c>
    </row>
    <row r="11016" spans="1:77" hidden="1">
      <c r="A11016" t="s">
        <v>117</v>
      </c>
      <c r="B11016" s="2">
        <v>42645.125</v>
      </c>
      <c r="C11016" s="1">
        <v>42644</v>
      </c>
      <c r="D11016">
        <v>23</v>
      </c>
      <c r="E11016">
        <v>0</v>
      </c>
      <c r="F11016" s="2">
        <v>42644.958333333336</v>
      </c>
      <c r="G11016" s="8" t="s">
        <v>378</v>
      </c>
      <c r="H11016" s="13" t="s">
        <v>379</v>
      </c>
      <c r="I11016" s="40">
        <v>88</v>
      </c>
      <c r="J11016" s="40">
        <v>73</v>
      </c>
      <c r="K11016" s="40">
        <v>1254</v>
      </c>
      <c r="L11016" s="40">
        <v>1181</v>
      </c>
      <c r="M11016" s="101">
        <v>0</v>
      </c>
      <c r="W11016" s="40">
        <v>73</v>
      </c>
      <c r="X11016" s="40">
        <v>1254</v>
      </c>
      <c r="Y11016" s="40">
        <v>1181</v>
      </c>
      <c r="Z11016" s="40">
        <v>0</v>
      </c>
      <c r="AA11016" s="40">
        <v>0</v>
      </c>
      <c r="AW11016" s="40">
        <v>1181</v>
      </c>
      <c r="AX11016" s="40">
        <v>-75</v>
      </c>
      <c r="AY11016" s="40">
        <v>1256</v>
      </c>
      <c r="AZ11016" s="40">
        <v>1</v>
      </c>
      <c r="BA11016" s="40">
        <v>1</v>
      </c>
      <c r="BB11016" s="40">
        <v>75</v>
      </c>
      <c r="BC11016" s="40">
        <v>-145</v>
      </c>
      <c r="BD11016" s="40">
        <v>0</v>
      </c>
      <c r="BE11016" s="40">
        <v>1111</v>
      </c>
      <c r="BF11016" s="40">
        <v>1</v>
      </c>
      <c r="BH11016" s="2">
        <v>42645.125</v>
      </c>
      <c r="BI11016" s="2">
        <v>42645.125</v>
      </c>
      <c r="BJ11016" s="2">
        <v>42645.125</v>
      </c>
      <c r="BL11016">
        <v>0</v>
      </c>
      <c r="BM11016">
        <v>0</v>
      </c>
      <c r="BN11016">
        <v>0</v>
      </c>
      <c r="BO11016">
        <v>0</v>
      </c>
      <c r="BP11016">
        <v>4</v>
      </c>
      <c r="BQ11016" s="40">
        <v>4</v>
      </c>
      <c r="BR11016" s="40">
        <v>4</v>
      </c>
      <c r="BS11016" s="40">
        <v>4</v>
      </c>
      <c r="BT11016" s="40">
        <v>0</v>
      </c>
      <c r="BU11016">
        <v>0</v>
      </c>
      <c r="BV11016" s="8" t="s">
        <v>839</v>
      </c>
      <c r="BW11016" s="8" t="s">
        <v>840</v>
      </c>
      <c r="BX11016" s="8" t="s">
        <v>841</v>
      </c>
      <c r="BY11016" s="8" t="s">
        <v>383</v>
      </c>
    </row>
    <row r="11017" spans="1:77" hidden="1">
      <c r="A11017" t="s">
        <v>117</v>
      </c>
      <c r="B11017" s="2">
        <v>42645.166666666664</v>
      </c>
      <c r="C11017" s="1">
        <v>42644</v>
      </c>
      <c r="D11017">
        <v>24</v>
      </c>
      <c r="E11017">
        <v>0</v>
      </c>
      <c r="F11017" s="2">
        <v>42645</v>
      </c>
      <c r="G11017" s="8" t="s">
        <v>378</v>
      </c>
      <c r="H11017" s="13" t="s">
        <v>379</v>
      </c>
      <c r="I11017" s="40">
        <v>88</v>
      </c>
      <c r="J11017" s="40">
        <v>69</v>
      </c>
      <c r="K11017" s="40">
        <v>1056</v>
      </c>
      <c r="L11017" s="40">
        <v>987</v>
      </c>
      <c r="M11017" s="101">
        <v>0</v>
      </c>
      <c r="W11017" s="40">
        <v>69</v>
      </c>
      <c r="X11017" s="40">
        <v>1056</v>
      </c>
      <c r="Y11017" s="40">
        <v>987</v>
      </c>
      <c r="Z11017" s="40">
        <v>0</v>
      </c>
      <c r="AA11017" s="40">
        <v>0</v>
      </c>
      <c r="AW11017" s="40">
        <v>987</v>
      </c>
      <c r="AX11017" s="40">
        <v>-15</v>
      </c>
      <c r="AY11017" s="40">
        <v>1002</v>
      </c>
      <c r="AZ11017" s="40">
        <v>1</v>
      </c>
      <c r="BA11017" s="40">
        <v>1</v>
      </c>
      <c r="BB11017" s="40">
        <v>15</v>
      </c>
      <c r="BC11017" s="40">
        <v>-74</v>
      </c>
      <c r="BD11017" s="40">
        <v>0</v>
      </c>
      <c r="BE11017" s="40">
        <v>928</v>
      </c>
      <c r="BF11017" s="40">
        <v>1</v>
      </c>
      <c r="BH11017" s="2">
        <v>42645.166666666664</v>
      </c>
      <c r="BI11017" s="2">
        <v>42645.166666666664</v>
      </c>
      <c r="BJ11017" s="2">
        <v>42645.166666666664</v>
      </c>
      <c r="BL11017">
        <v>0</v>
      </c>
      <c r="BM11017">
        <v>0</v>
      </c>
      <c r="BN11017">
        <v>0</v>
      </c>
      <c r="BO11017">
        <v>0</v>
      </c>
      <c r="BP11017">
        <v>4</v>
      </c>
      <c r="BQ11017" s="40">
        <v>4</v>
      </c>
      <c r="BR11017" s="40">
        <v>4</v>
      </c>
      <c r="BS11017" s="40">
        <v>4</v>
      </c>
      <c r="BT11017" s="40">
        <v>0</v>
      </c>
      <c r="BU11017">
        <v>0</v>
      </c>
      <c r="BV11017" s="8" t="s">
        <v>839</v>
      </c>
      <c r="BW11017" s="8" t="s">
        <v>840</v>
      </c>
      <c r="BX11017" s="8" t="s">
        <v>841</v>
      </c>
      <c r="BY11017" s="8" t="s">
        <v>383</v>
      </c>
    </row>
    <row r="11018" spans="1:77" hidden="1">
      <c r="A11018" t="s">
        <v>117</v>
      </c>
      <c r="B11018" s="2">
        <v>42645.208333333336</v>
      </c>
      <c r="C11018" s="1">
        <v>42645</v>
      </c>
      <c r="D11018">
        <v>1</v>
      </c>
      <c r="E11018">
        <v>0</v>
      </c>
      <c r="F11018" s="2">
        <v>42645.041666666664</v>
      </c>
      <c r="G11018" s="8" t="s">
        <v>378</v>
      </c>
      <c r="H11018" s="13" t="s">
        <v>379</v>
      </c>
      <c r="I11018" s="40">
        <v>80</v>
      </c>
      <c r="J11018" s="40">
        <v>62</v>
      </c>
      <c r="K11018" s="40">
        <v>836</v>
      </c>
      <c r="L11018" s="40">
        <v>774</v>
      </c>
      <c r="M11018" s="101">
        <v>0</v>
      </c>
      <c r="W11018" s="40">
        <v>62</v>
      </c>
      <c r="X11018" s="40">
        <v>836</v>
      </c>
      <c r="Y11018" s="40">
        <v>774</v>
      </c>
      <c r="Z11018" s="40">
        <v>0</v>
      </c>
      <c r="AA11018" s="40">
        <v>0</v>
      </c>
      <c r="AW11018" s="40">
        <v>774</v>
      </c>
      <c r="AX11018" s="40">
        <v>-34</v>
      </c>
      <c r="AY11018" s="40">
        <v>808</v>
      </c>
      <c r="AZ11018" s="40">
        <v>1</v>
      </c>
      <c r="BA11018" s="40">
        <v>1</v>
      </c>
      <c r="BB11018" s="40">
        <v>34</v>
      </c>
      <c r="BC11018" s="40">
        <v>-89</v>
      </c>
      <c r="BD11018" s="40">
        <v>0</v>
      </c>
      <c r="BE11018" s="40">
        <v>719</v>
      </c>
      <c r="BF11018" s="40">
        <v>1</v>
      </c>
      <c r="BH11018" s="2">
        <v>42645.208333333336</v>
      </c>
      <c r="BI11018" s="2">
        <v>42645.208333333336</v>
      </c>
      <c r="BJ11018" s="2">
        <v>42645.208333333336</v>
      </c>
      <c r="BL11018">
        <v>0</v>
      </c>
      <c r="BM11018">
        <v>0</v>
      </c>
      <c r="BN11018">
        <v>0</v>
      </c>
      <c r="BO11018">
        <v>0</v>
      </c>
      <c r="BP11018">
        <v>4</v>
      </c>
      <c r="BQ11018" s="40">
        <v>4</v>
      </c>
      <c r="BR11018" s="40">
        <v>4</v>
      </c>
      <c r="BS11018" s="40">
        <v>4</v>
      </c>
      <c r="BT11018" s="40">
        <v>0</v>
      </c>
      <c r="BU11018">
        <v>0</v>
      </c>
      <c r="BV11018" s="8" t="s">
        <v>840</v>
      </c>
      <c r="BW11018" s="8" t="s">
        <v>841</v>
      </c>
      <c r="BX11018" s="8" t="s">
        <v>842</v>
      </c>
      <c r="BY11018" s="8" t="s">
        <v>383</v>
      </c>
    </row>
    <row r="11019" spans="1:77" hidden="1">
      <c r="A11019" t="s">
        <v>117</v>
      </c>
      <c r="B11019" s="2">
        <v>42645.25</v>
      </c>
      <c r="C11019" s="1">
        <v>42645</v>
      </c>
      <c r="D11019">
        <v>2</v>
      </c>
      <c r="E11019">
        <v>0</v>
      </c>
      <c r="F11019" s="2">
        <v>42645.083333333336</v>
      </c>
      <c r="G11019" s="8" t="s">
        <v>378</v>
      </c>
      <c r="H11019" s="13" t="s">
        <v>379</v>
      </c>
      <c r="I11019" s="40">
        <v>80</v>
      </c>
      <c r="J11019" s="40">
        <v>66</v>
      </c>
      <c r="K11019" s="40">
        <v>807</v>
      </c>
      <c r="L11019" s="40">
        <v>741</v>
      </c>
      <c r="M11019" s="101">
        <v>0</v>
      </c>
      <c r="W11019" s="40">
        <v>66</v>
      </c>
      <c r="X11019" s="40">
        <v>807</v>
      </c>
      <c r="Y11019" s="40">
        <v>741</v>
      </c>
      <c r="Z11019" s="40">
        <v>0</v>
      </c>
      <c r="AA11019" s="40">
        <v>0</v>
      </c>
      <c r="AW11019" s="40">
        <v>741</v>
      </c>
      <c r="AX11019" s="40">
        <v>59</v>
      </c>
      <c r="AY11019" s="40">
        <v>682</v>
      </c>
      <c r="AZ11019" s="40">
        <v>1</v>
      </c>
      <c r="BA11019" s="40">
        <v>1</v>
      </c>
      <c r="BB11019" s="40">
        <v>-59</v>
      </c>
      <c r="BC11019" s="40">
        <v>7</v>
      </c>
      <c r="BD11019" s="40">
        <v>0</v>
      </c>
      <c r="BE11019" s="40">
        <v>689</v>
      </c>
      <c r="BF11019" s="40">
        <v>1</v>
      </c>
      <c r="BH11019" s="2">
        <v>42645.25</v>
      </c>
      <c r="BI11019" s="2">
        <v>42645.25</v>
      </c>
      <c r="BJ11019" s="2">
        <v>42645.25</v>
      </c>
      <c r="BL11019">
        <v>0</v>
      </c>
      <c r="BM11019">
        <v>0</v>
      </c>
      <c r="BN11019">
        <v>0</v>
      </c>
      <c r="BO11019">
        <v>0</v>
      </c>
      <c r="BP11019">
        <v>4</v>
      </c>
      <c r="BQ11019" s="40">
        <v>4</v>
      </c>
      <c r="BR11019" s="40">
        <v>4</v>
      </c>
      <c r="BS11019" s="40">
        <v>4</v>
      </c>
      <c r="BT11019" s="40">
        <v>0</v>
      </c>
      <c r="BU11019">
        <v>0</v>
      </c>
      <c r="BV11019" s="8" t="s">
        <v>840</v>
      </c>
      <c r="BW11019" s="8" t="s">
        <v>841</v>
      </c>
      <c r="BX11019" s="8" t="s">
        <v>842</v>
      </c>
      <c r="BY11019" s="8" t="s">
        <v>383</v>
      </c>
    </row>
    <row r="11020" spans="1:77" hidden="1">
      <c r="A11020" t="s">
        <v>117</v>
      </c>
      <c r="B11020" s="2">
        <v>42645.291666666664</v>
      </c>
      <c r="C11020" s="1">
        <v>42645</v>
      </c>
      <c r="D11020">
        <v>3</v>
      </c>
      <c r="E11020">
        <v>0</v>
      </c>
      <c r="F11020" s="2">
        <v>42645.125</v>
      </c>
      <c r="G11020" s="8" t="s">
        <v>378</v>
      </c>
      <c r="H11020" s="13" t="s">
        <v>379</v>
      </c>
      <c r="I11020" s="40">
        <v>80</v>
      </c>
      <c r="J11020" s="40">
        <v>65</v>
      </c>
      <c r="K11020" s="40">
        <v>863</v>
      </c>
      <c r="L11020" s="40">
        <v>798</v>
      </c>
      <c r="M11020" s="101">
        <v>0</v>
      </c>
      <c r="W11020" s="40">
        <v>65</v>
      </c>
      <c r="X11020" s="40">
        <v>863</v>
      </c>
      <c r="Y11020" s="40">
        <v>798</v>
      </c>
      <c r="Z11020" s="40">
        <v>0</v>
      </c>
      <c r="AA11020" s="40">
        <v>0</v>
      </c>
      <c r="AW11020" s="40">
        <v>798</v>
      </c>
      <c r="AX11020" s="40">
        <v>129</v>
      </c>
      <c r="AY11020" s="40">
        <v>669</v>
      </c>
      <c r="AZ11020" s="40">
        <v>1</v>
      </c>
      <c r="BA11020" s="40">
        <v>1</v>
      </c>
      <c r="BB11020" s="40">
        <v>-129</v>
      </c>
      <c r="BC11020" s="40">
        <v>77</v>
      </c>
      <c r="BD11020" s="40">
        <v>0</v>
      </c>
      <c r="BE11020" s="40">
        <v>746</v>
      </c>
      <c r="BF11020" s="40">
        <v>1</v>
      </c>
      <c r="BH11020" s="2">
        <v>42645.291666666664</v>
      </c>
      <c r="BI11020" s="2">
        <v>42645.291666666664</v>
      </c>
      <c r="BJ11020" s="2">
        <v>42645.291666666664</v>
      </c>
      <c r="BL11020">
        <v>0</v>
      </c>
      <c r="BM11020">
        <v>0</v>
      </c>
      <c r="BN11020">
        <v>0</v>
      </c>
      <c r="BO11020">
        <v>0</v>
      </c>
      <c r="BP11020">
        <v>4</v>
      </c>
      <c r="BQ11020" s="40">
        <v>4</v>
      </c>
      <c r="BR11020" s="40">
        <v>4</v>
      </c>
      <c r="BS11020" s="40">
        <v>4</v>
      </c>
      <c r="BT11020" s="40">
        <v>0</v>
      </c>
      <c r="BU11020">
        <v>0</v>
      </c>
      <c r="BV11020" s="8" t="s">
        <v>840</v>
      </c>
      <c r="BW11020" s="8" t="s">
        <v>841</v>
      </c>
      <c r="BX11020" s="8" t="s">
        <v>842</v>
      </c>
      <c r="BY11020" s="8" t="s">
        <v>383</v>
      </c>
    </row>
    <row r="11021" spans="1:77" hidden="1">
      <c r="A11021" t="s">
        <v>117</v>
      </c>
      <c r="B11021" s="2">
        <v>42645.333333333336</v>
      </c>
      <c r="C11021" s="1">
        <v>42645</v>
      </c>
      <c r="D11021">
        <v>4</v>
      </c>
      <c r="E11021">
        <v>0</v>
      </c>
      <c r="F11021" s="2">
        <v>42645.166666666664</v>
      </c>
      <c r="G11021" s="8" t="s">
        <v>378</v>
      </c>
      <c r="H11021" s="13" t="s">
        <v>379</v>
      </c>
      <c r="I11021" s="40">
        <v>80</v>
      </c>
      <c r="J11021" s="40">
        <v>67</v>
      </c>
      <c r="K11021" s="40">
        <v>817</v>
      </c>
      <c r="L11021" s="40">
        <v>750</v>
      </c>
      <c r="M11021" s="101">
        <v>0</v>
      </c>
      <c r="W11021" s="40">
        <v>67</v>
      </c>
      <c r="X11021" s="40">
        <v>817</v>
      </c>
      <c r="Y11021" s="40">
        <v>750</v>
      </c>
      <c r="Z11021" s="40">
        <v>0</v>
      </c>
      <c r="AA11021" s="40">
        <v>0</v>
      </c>
      <c r="AW11021" s="40">
        <v>750</v>
      </c>
      <c r="AX11021" s="40">
        <v>113</v>
      </c>
      <c r="AY11021" s="40">
        <v>637</v>
      </c>
      <c r="AZ11021" s="40">
        <v>1</v>
      </c>
      <c r="BA11021" s="40">
        <v>1</v>
      </c>
      <c r="BB11021" s="40">
        <v>-113</v>
      </c>
      <c r="BC11021" s="40">
        <v>61</v>
      </c>
      <c r="BD11021" s="40">
        <v>0</v>
      </c>
      <c r="BE11021" s="40">
        <v>698</v>
      </c>
      <c r="BF11021" s="40">
        <v>1</v>
      </c>
      <c r="BH11021" s="2">
        <v>42645.333333333336</v>
      </c>
      <c r="BI11021" s="2">
        <v>42645.333333333336</v>
      </c>
      <c r="BJ11021" s="2">
        <v>42645.333333333336</v>
      </c>
      <c r="BL11021">
        <v>0</v>
      </c>
      <c r="BM11021">
        <v>0</v>
      </c>
      <c r="BN11021">
        <v>0</v>
      </c>
      <c r="BO11021">
        <v>0</v>
      </c>
      <c r="BP11021">
        <v>4</v>
      </c>
      <c r="BQ11021" s="40">
        <v>4</v>
      </c>
      <c r="BR11021" s="40">
        <v>4</v>
      </c>
      <c r="BS11021" s="40">
        <v>4</v>
      </c>
      <c r="BT11021" s="40">
        <v>0</v>
      </c>
      <c r="BU11021">
        <v>0</v>
      </c>
      <c r="BV11021" s="8" t="s">
        <v>840</v>
      </c>
      <c r="BW11021" s="8" t="s">
        <v>841</v>
      </c>
      <c r="BX11021" s="8" t="s">
        <v>842</v>
      </c>
      <c r="BY11021" s="8" t="s">
        <v>383</v>
      </c>
    </row>
    <row r="11022" spans="1:77" hidden="1">
      <c r="A11022" t="s">
        <v>117</v>
      </c>
      <c r="B11022" s="2">
        <v>42645.375</v>
      </c>
      <c r="C11022" s="1">
        <v>42645</v>
      </c>
      <c r="D11022">
        <v>5</v>
      </c>
      <c r="E11022">
        <v>0</v>
      </c>
      <c r="F11022" s="2">
        <v>42645.208333333336</v>
      </c>
      <c r="G11022" s="8" t="s">
        <v>378</v>
      </c>
      <c r="H11022" s="13" t="s">
        <v>379</v>
      </c>
      <c r="I11022" s="40">
        <v>80</v>
      </c>
      <c r="J11022" s="40">
        <v>58</v>
      </c>
      <c r="K11022" s="40">
        <v>695</v>
      </c>
      <c r="L11022" s="40">
        <v>637</v>
      </c>
      <c r="M11022" s="101">
        <v>0</v>
      </c>
      <c r="W11022" s="40">
        <v>58</v>
      </c>
      <c r="X11022" s="40">
        <v>695</v>
      </c>
      <c r="Y11022" s="40">
        <v>637</v>
      </c>
      <c r="Z11022" s="40">
        <v>0</v>
      </c>
      <c r="AA11022" s="40">
        <v>0</v>
      </c>
      <c r="AW11022" s="40">
        <v>637</v>
      </c>
      <c r="AX11022" s="40">
        <v>71</v>
      </c>
      <c r="AY11022" s="40">
        <v>566</v>
      </c>
      <c r="AZ11022" s="40">
        <v>1</v>
      </c>
      <c r="BA11022" s="40">
        <v>1</v>
      </c>
      <c r="BB11022" s="40">
        <v>-71</v>
      </c>
      <c r="BC11022" s="40">
        <v>18</v>
      </c>
      <c r="BD11022" s="40">
        <v>0</v>
      </c>
      <c r="BE11022" s="40">
        <v>584</v>
      </c>
      <c r="BF11022" s="40">
        <v>1</v>
      </c>
      <c r="BH11022" s="2">
        <v>42645.375</v>
      </c>
      <c r="BI11022" s="2">
        <v>42645.375</v>
      </c>
      <c r="BJ11022" s="2">
        <v>42645.375</v>
      </c>
      <c r="BL11022">
        <v>0</v>
      </c>
      <c r="BM11022">
        <v>0</v>
      </c>
      <c r="BN11022">
        <v>0</v>
      </c>
      <c r="BO11022">
        <v>0</v>
      </c>
      <c r="BP11022">
        <v>4</v>
      </c>
      <c r="BQ11022" s="40">
        <v>4</v>
      </c>
      <c r="BR11022" s="40">
        <v>4</v>
      </c>
      <c r="BS11022" s="40">
        <v>4</v>
      </c>
      <c r="BT11022" s="40">
        <v>0</v>
      </c>
      <c r="BU11022">
        <v>0</v>
      </c>
      <c r="BV11022" s="8" t="s">
        <v>840</v>
      </c>
      <c r="BW11022" s="8" t="s">
        <v>841</v>
      </c>
      <c r="BX11022" s="8" t="s">
        <v>842</v>
      </c>
      <c r="BY11022" s="8" t="s">
        <v>383</v>
      </c>
    </row>
    <row r="11023" spans="1:77" hidden="1">
      <c r="A11023" t="s">
        <v>117</v>
      </c>
      <c r="B11023" s="2">
        <v>42645.416666666664</v>
      </c>
      <c r="C11023" s="1">
        <v>42645</v>
      </c>
      <c r="D11023">
        <v>6</v>
      </c>
      <c r="E11023">
        <v>0</v>
      </c>
      <c r="F11023" s="2">
        <v>42645.25</v>
      </c>
      <c r="G11023" s="8" t="s">
        <v>378</v>
      </c>
      <c r="H11023" s="13" t="s">
        <v>379</v>
      </c>
      <c r="I11023" s="40">
        <v>80</v>
      </c>
      <c r="J11023" s="40">
        <v>62</v>
      </c>
      <c r="K11023" s="40">
        <v>714</v>
      </c>
      <c r="L11023" s="40">
        <v>652</v>
      </c>
      <c r="M11023" s="101">
        <v>0</v>
      </c>
      <c r="W11023" s="40">
        <v>62</v>
      </c>
      <c r="X11023" s="40">
        <v>714</v>
      </c>
      <c r="Y11023" s="40">
        <v>652</v>
      </c>
      <c r="Z11023" s="40">
        <v>0</v>
      </c>
      <c r="AA11023" s="40">
        <v>0</v>
      </c>
      <c r="AW11023" s="40">
        <v>652</v>
      </c>
      <c r="AX11023" s="40">
        <v>85</v>
      </c>
      <c r="AY11023" s="40">
        <v>567</v>
      </c>
      <c r="AZ11023" s="40">
        <v>1</v>
      </c>
      <c r="BA11023" s="40">
        <v>1</v>
      </c>
      <c r="BB11023" s="40">
        <v>-85</v>
      </c>
      <c r="BC11023" s="40">
        <v>36</v>
      </c>
      <c r="BD11023" s="40">
        <v>0</v>
      </c>
      <c r="BE11023" s="40">
        <v>603</v>
      </c>
      <c r="BF11023" s="40">
        <v>1</v>
      </c>
      <c r="BH11023" s="2">
        <v>42645.416666666664</v>
      </c>
      <c r="BI11023" s="2">
        <v>42645.416666666664</v>
      </c>
      <c r="BJ11023" s="2">
        <v>42645.416666666664</v>
      </c>
      <c r="BL11023">
        <v>0</v>
      </c>
      <c r="BM11023">
        <v>0</v>
      </c>
      <c r="BN11023">
        <v>0</v>
      </c>
      <c r="BO11023">
        <v>0</v>
      </c>
      <c r="BP11023">
        <v>4</v>
      </c>
      <c r="BQ11023" s="40">
        <v>4</v>
      </c>
      <c r="BR11023" s="40">
        <v>4</v>
      </c>
      <c r="BS11023" s="40">
        <v>4</v>
      </c>
      <c r="BT11023" s="40">
        <v>0</v>
      </c>
      <c r="BU11023">
        <v>0</v>
      </c>
      <c r="BV11023" s="8" t="s">
        <v>840</v>
      </c>
      <c r="BW11023" s="8" t="s">
        <v>841</v>
      </c>
      <c r="BX11023" s="8" t="s">
        <v>842</v>
      </c>
      <c r="BY11023" s="8" t="s">
        <v>383</v>
      </c>
    </row>
    <row r="11024" spans="1:77" hidden="1">
      <c r="A11024" t="s">
        <v>117</v>
      </c>
      <c r="B11024" s="2">
        <v>42645.458333333336</v>
      </c>
      <c r="C11024" s="1">
        <v>42645</v>
      </c>
      <c r="D11024">
        <v>7</v>
      </c>
      <c r="E11024">
        <v>0</v>
      </c>
      <c r="F11024" s="2">
        <v>42645.291666666664</v>
      </c>
      <c r="G11024" s="8" t="s">
        <v>378</v>
      </c>
      <c r="H11024" s="13" t="s">
        <v>379</v>
      </c>
      <c r="I11024" s="40">
        <v>80</v>
      </c>
      <c r="J11024" s="40">
        <v>64</v>
      </c>
      <c r="K11024" s="40">
        <v>784</v>
      </c>
      <c r="L11024" s="40">
        <v>720</v>
      </c>
      <c r="M11024" s="101">
        <v>0</v>
      </c>
      <c r="W11024" s="40">
        <v>64</v>
      </c>
      <c r="X11024" s="40">
        <v>784</v>
      </c>
      <c r="Y11024" s="40">
        <v>720</v>
      </c>
      <c r="Z11024" s="40">
        <v>0</v>
      </c>
      <c r="AA11024" s="40">
        <v>0</v>
      </c>
      <c r="AW11024" s="40">
        <v>720</v>
      </c>
      <c r="AX11024" s="40">
        <v>101</v>
      </c>
      <c r="AY11024" s="40">
        <v>619</v>
      </c>
      <c r="AZ11024" s="40">
        <v>1</v>
      </c>
      <c r="BA11024" s="40">
        <v>1</v>
      </c>
      <c r="BB11024" s="40">
        <v>-101</v>
      </c>
      <c r="BC11024" s="40">
        <v>50</v>
      </c>
      <c r="BD11024" s="40">
        <v>0</v>
      </c>
      <c r="BE11024" s="40">
        <v>669</v>
      </c>
      <c r="BF11024" s="40">
        <v>1</v>
      </c>
      <c r="BH11024" s="2">
        <v>42645.458333333336</v>
      </c>
      <c r="BI11024" s="2">
        <v>42645.458333333336</v>
      </c>
      <c r="BJ11024" s="2">
        <v>42645.458333333336</v>
      </c>
      <c r="BL11024">
        <v>0</v>
      </c>
      <c r="BM11024">
        <v>0</v>
      </c>
      <c r="BN11024">
        <v>0</v>
      </c>
      <c r="BO11024">
        <v>0</v>
      </c>
      <c r="BP11024">
        <v>4</v>
      </c>
      <c r="BQ11024" s="40">
        <v>4</v>
      </c>
      <c r="BR11024" s="40">
        <v>4</v>
      </c>
      <c r="BS11024" s="40">
        <v>4</v>
      </c>
      <c r="BT11024" s="40">
        <v>0</v>
      </c>
      <c r="BU11024">
        <v>0</v>
      </c>
      <c r="BV11024" s="8" t="s">
        <v>840</v>
      </c>
      <c r="BW11024" s="8" t="s">
        <v>841</v>
      </c>
      <c r="BX11024" s="8" t="s">
        <v>842</v>
      </c>
      <c r="BY11024" s="8" t="s">
        <v>383</v>
      </c>
    </row>
    <row r="11025" spans="1:77" hidden="1">
      <c r="A11025" t="s">
        <v>117</v>
      </c>
      <c r="B11025" s="2">
        <v>42645.5</v>
      </c>
      <c r="C11025" s="1">
        <v>42645</v>
      </c>
      <c r="D11025">
        <v>8</v>
      </c>
      <c r="E11025">
        <v>0</v>
      </c>
      <c r="F11025" s="2">
        <v>42645.333333333336</v>
      </c>
      <c r="G11025" s="8" t="s">
        <v>378</v>
      </c>
      <c r="H11025" s="13" t="s">
        <v>379</v>
      </c>
      <c r="I11025" s="40">
        <v>80</v>
      </c>
      <c r="J11025" s="40">
        <v>66</v>
      </c>
      <c r="K11025" s="40">
        <v>861</v>
      </c>
      <c r="L11025" s="40">
        <v>795</v>
      </c>
      <c r="M11025" s="101">
        <v>0</v>
      </c>
      <c r="W11025" s="40">
        <v>66</v>
      </c>
      <c r="X11025" s="40">
        <v>861</v>
      </c>
      <c r="Y11025" s="40">
        <v>795</v>
      </c>
      <c r="Z11025" s="40">
        <v>0</v>
      </c>
      <c r="AA11025" s="40">
        <v>0</v>
      </c>
      <c r="AW11025" s="40">
        <v>795</v>
      </c>
      <c r="AX11025" s="40">
        <v>71</v>
      </c>
      <c r="AY11025" s="40">
        <v>724</v>
      </c>
      <c r="AZ11025" s="40">
        <v>1</v>
      </c>
      <c r="BA11025" s="40">
        <v>1</v>
      </c>
      <c r="BB11025" s="40">
        <v>-71</v>
      </c>
      <c r="BC11025" s="40">
        <v>10</v>
      </c>
      <c r="BD11025" s="40">
        <v>0</v>
      </c>
      <c r="BE11025" s="40">
        <v>734</v>
      </c>
      <c r="BF11025" s="40">
        <v>1</v>
      </c>
      <c r="BH11025" s="2">
        <v>42645.5</v>
      </c>
      <c r="BI11025" s="2">
        <v>42645.5</v>
      </c>
      <c r="BJ11025" s="2">
        <v>42645.5</v>
      </c>
      <c r="BL11025">
        <v>0</v>
      </c>
      <c r="BM11025">
        <v>0</v>
      </c>
      <c r="BN11025">
        <v>0</v>
      </c>
      <c r="BO11025">
        <v>0</v>
      </c>
      <c r="BP11025">
        <v>4</v>
      </c>
      <c r="BQ11025" s="40">
        <v>4</v>
      </c>
      <c r="BR11025" s="40">
        <v>4</v>
      </c>
      <c r="BS11025" s="40">
        <v>4</v>
      </c>
      <c r="BT11025" s="40">
        <v>0</v>
      </c>
      <c r="BU11025">
        <v>0</v>
      </c>
      <c r="BV11025" s="8" t="s">
        <v>840</v>
      </c>
      <c r="BW11025" s="8" t="s">
        <v>841</v>
      </c>
      <c r="BX11025" s="8" t="s">
        <v>842</v>
      </c>
      <c r="BY11025" s="8" t="s">
        <v>383</v>
      </c>
    </row>
    <row r="11026" spans="1:77" hidden="1">
      <c r="A11026" t="s">
        <v>117</v>
      </c>
      <c r="B11026" s="2">
        <v>42645.541666666664</v>
      </c>
      <c r="C11026" s="1">
        <v>42645</v>
      </c>
      <c r="D11026">
        <v>9</v>
      </c>
      <c r="E11026">
        <v>0</v>
      </c>
      <c r="F11026" s="2">
        <v>42645.375</v>
      </c>
      <c r="G11026" s="8" t="s">
        <v>378</v>
      </c>
      <c r="H11026" s="13" t="s">
        <v>379</v>
      </c>
      <c r="I11026" s="40">
        <v>80</v>
      </c>
      <c r="J11026" s="40">
        <v>62</v>
      </c>
      <c r="K11026" s="40">
        <v>910</v>
      </c>
      <c r="L11026" s="40">
        <v>848</v>
      </c>
      <c r="M11026" s="101">
        <v>0</v>
      </c>
      <c r="W11026" s="40">
        <v>62</v>
      </c>
      <c r="X11026" s="40">
        <v>910</v>
      </c>
      <c r="Y11026" s="40">
        <v>848</v>
      </c>
      <c r="Z11026" s="40">
        <v>0</v>
      </c>
      <c r="AA11026" s="40">
        <v>0</v>
      </c>
      <c r="AW11026" s="40">
        <v>848</v>
      </c>
      <c r="AX11026" s="40">
        <v>70</v>
      </c>
      <c r="AY11026" s="40">
        <v>778</v>
      </c>
      <c r="AZ11026" s="40">
        <v>1</v>
      </c>
      <c r="BA11026" s="40">
        <v>1</v>
      </c>
      <c r="BB11026" s="40">
        <v>-70</v>
      </c>
      <c r="BC11026" s="40">
        <v>8</v>
      </c>
      <c r="BD11026" s="40">
        <v>0</v>
      </c>
      <c r="BE11026" s="40">
        <v>786</v>
      </c>
      <c r="BF11026" s="40">
        <v>1</v>
      </c>
      <c r="BH11026" s="2">
        <v>42645.541666666664</v>
      </c>
      <c r="BI11026" s="2">
        <v>42645.541666666664</v>
      </c>
      <c r="BJ11026" s="2">
        <v>42645.541666666664</v>
      </c>
      <c r="BL11026">
        <v>0</v>
      </c>
      <c r="BM11026">
        <v>0</v>
      </c>
      <c r="BN11026">
        <v>0</v>
      </c>
      <c r="BO11026">
        <v>0</v>
      </c>
      <c r="BP11026">
        <v>4</v>
      </c>
      <c r="BQ11026" s="40">
        <v>4</v>
      </c>
      <c r="BR11026" s="40">
        <v>4</v>
      </c>
      <c r="BS11026" s="40">
        <v>4</v>
      </c>
      <c r="BT11026" s="40">
        <v>0</v>
      </c>
      <c r="BU11026">
        <v>0</v>
      </c>
      <c r="BV11026" s="8" t="s">
        <v>840</v>
      </c>
      <c r="BW11026" s="8" t="s">
        <v>841</v>
      </c>
      <c r="BX11026" s="8" t="s">
        <v>842</v>
      </c>
      <c r="BY11026" s="8" t="s">
        <v>383</v>
      </c>
    </row>
    <row r="11027" spans="1:77" hidden="1">
      <c r="A11027" t="s">
        <v>117</v>
      </c>
      <c r="B11027" s="2">
        <v>42645.583333333336</v>
      </c>
      <c r="C11027" s="1">
        <v>42645</v>
      </c>
      <c r="D11027">
        <v>10</v>
      </c>
      <c r="E11027">
        <v>0</v>
      </c>
      <c r="F11027" s="2">
        <v>42645.416666666664</v>
      </c>
      <c r="G11027" s="8" t="s">
        <v>378</v>
      </c>
      <c r="H11027" s="13" t="s">
        <v>379</v>
      </c>
      <c r="I11027" s="40">
        <v>80</v>
      </c>
      <c r="J11027" s="40">
        <v>62</v>
      </c>
      <c r="K11027" s="40">
        <v>1013</v>
      </c>
      <c r="L11027" s="40">
        <v>951</v>
      </c>
      <c r="M11027" s="101">
        <v>0</v>
      </c>
      <c r="W11027" s="40">
        <v>62</v>
      </c>
      <c r="X11027" s="40">
        <v>1013</v>
      </c>
      <c r="Y11027" s="40">
        <v>951</v>
      </c>
      <c r="Z11027" s="40">
        <v>0</v>
      </c>
      <c r="AA11027" s="40">
        <v>0</v>
      </c>
      <c r="AW11027" s="40">
        <v>951</v>
      </c>
      <c r="AX11027" s="40">
        <v>95</v>
      </c>
      <c r="AY11027" s="40">
        <v>856</v>
      </c>
      <c r="AZ11027" s="40">
        <v>1</v>
      </c>
      <c r="BA11027" s="40">
        <v>1</v>
      </c>
      <c r="BB11027" s="40">
        <v>-95</v>
      </c>
      <c r="BC11027" s="40">
        <v>30</v>
      </c>
      <c r="BD11027" s="40">
        <v>0</v>
      </c>
      <c r="BE11027" s="40">
        <v>886</v>
      </c>
      <c r="BF11027" s="40">
        <v>1</v>
      </c>
      <c r="BH11027" s="2">
        <v>42645.583333333336</v>
      </c>
      <c r="BI11027" s="2">
        <v>42645.583333333336</v>
      </c>
      <c r="BJ11027" s="2">
        <v>42645.583333333336</v>
      </c>
      <c r="BL11027">
        <v>0</v>
      </c>
      <c r="BM11027">
        <v>0</v>
      </c>
      <c r="BN11027">
        <v>0</v>
      </c>
      <c r="BO11027">
        <v>0</v>
      </c>
      <c r="BP11027">
        <v>4</v>
      </c>
      <c r="BQ11027" s="40">
        <v>4</v>
      </c>
      <c r="BR11027" s="40">
        <v>4</v>
      </c>
      <c r="BS11027" s="40">
        <v>4</v>
      </c>
      <c r="BT11027" s="40">
        <v>0</v>
      </c>
      <c r="BU11027">
        <v>0</v>
      </c>
      <c r="BV11027" s="8" t="s">
        <v>840</v>
      </c>
      <c r="BW11027" s="8" t="s">
        <v>841</v>
      </c>
      <c r="BX11027" s="8" t="s">
        <v>842</v>
      </c>
      <c r="BY11027" s="8" t="s">
        <v>383</v>
      </c>
    </row>
    <row r="11028" spans="1:77" hidden="1">
      <c r="A11028" t="s">
        <v>117</v>
      </c>
      <c r="B11028" s="2">
        <v>42645.625</v>
      </c>
      <c r="C11028" s="1">
        <v>42645</v>
      </c>
      <c r="D11028">
        <v>11</v>
      </c>
      <c r="E11028">
        <v>0</v>
      </c>
      <c r="F11028" s="2">
        <v>42645.458333333336</v>
      </c>
      <c r="G11028" s="8" t="s">
        <v>378</v>
      </c>
      <c r="H11028" s="13" t="s">
        <v>379</v>
      </c>
      <c r="I11028" s="40">
        <v>80</v>
      </c>
      <c r="J11028" s="40">
        <v>64</v>
      </c>
      <c r="K11028" s="40">
        <v>1138</v>
      </c>
      <c r="L11028" s="40">
        <v>1074</v>
      </c>
      <c r="M11028" s="101">
        <v>0</v>
      </c>
      <c r="W11028" s="40">
        <v>64</v>
      </c>
      <c r="X11028" s="40">
        <v>1138</v>
      </c>
      <c r="Y11028" s="40">
        <v>1074</v>
      </c>
      <c r="Z11028" s="40">
        <v>0</v>
      </c>
      <c r="AA11028" s="40">
        <v>0</v>
      </c>
      <c r="AW11028" s="40">
        <v>1074</v>
      </c>
      <c r="AX11028" s="40">
        <v>52</v>
      </c>
      <c r="AY11028" s="40">
        <v>1022</v>
      </c>
      <c r="AZ11028" s="40">
        <v>1</v>
      </c>
      <c r="BA11028" s="40">
        <v>1</v>
      </c>
      <c r="BB11028" s="40">
        <v>-52</v>
      </c>
      <c r="BC11028" s="40">
        <v>-13</v>
      </c>
      <c r="BD11028" s="40">
        <v>0</v>
      </c>
      <c r="BE11028" s="40">
        <v>1009</v>
      </c>
      <c r="BF11028" s="40">
        <v>1</v>
      </c>
      <c r="BH11028" s="2">
        <v>42645.625</v>
      </c>
      <c r="BI11028" s="2">
        <v>42645.625</v>
      </c>
      <c r="BJ11028" s="2">
        <v>42645.625</v>
      </c>
      <c r="BL11028">
        <v>0</v>
      </c>
      <c r="BM11028">
        <v>0</v>
      </c>
      <c r="BN11028">
        <v>0</v>
      </c>
      <c r="BO11028">
        <v>0</v>
      </c>
      <c r="BP11028">
        <v>4</v>
      </c>
      <c r="BQ11028" s="40">
        <v>4</v>
      </c>
      <c r="BR11028" s="40">
        <v>4</v>
      </c>
      <c r="BS11028" s="40">
        <v>4</v>
      </c>
      <c r="BT11028" s="40">
        <v>0</v>
      </c>
      <c r="BU11028">
        <v>0</v>
      </c>
      <c r="BV11028" s="8" t="s">
        <v>840</v>
      </c>
      <c r="BW11028" s="8" t="s">
        <v>841</v>
      </c>
      <c r="BX11028" s="8" t="s">
        <v>842</v>
      </c>
      <c r="BY11028" s="8" t="s">
        <v>383</v>
      </c>
    </row>
    <row r="11029" spans="1:77" hidden="1">
      <c r="A11029" t="s">
        <v>117</v>
      </c>
      <c r="B11029" s="2">
        <v>42645.666666666664</v>
      </c>
      <c r="C11029" s="1">
        <v>42645</v>
      </c>
      <c r="D11029">
        <v>12</v>
      </c>
      <c r="E11029">
        <v>0</v>
      </c>
      <c r="F11029" s="2">
        <v>42645.5</v>
      </c>
      <c r="G11029" s="8" t="s">
        <v>378</v>
      </c>
      <c r="H11029" s="13" t="s">
        <v>379</v>
      </c>
      <c r="I11029" s="40">
        <v>80</v>
      </c>
      <c r="J11029" s="40">
        <v>62</v>
      </c>
      <c r="K11029" s="40">
        <v>1095</v>
      </c>
      <c r="L11029" s="40">
        <v>1033</v>
      </c>
      <c r="M11029" s="101">
        <v>0</v>
      </c>
      <c r="W11029" s="40">
        <v>62</v>
      </c>
      <c r="X11029" s="40">
        <v>1095</v>
      </c>
      <c r="Y11029" s="40">
        <v>1033</v>
      </c>
      <c r="Z11029" s="40">
        <v>0</v>
      </c>
      <c r="AA11029" s="40">
        <v>0</v>
      </c>
      <c r="AW11029" s="40">
        <v>1033</v>
      </c>
      <c r="AX11029" s="40">
        <v>-6</v>
      </c>
      <c r="AY11029" s="40">
        <v>1039</v>
      </c>
      <c r="AZ11029" s="40">
        <v>1</v>
      </c>
      <c r="BA11029" s="40">
        <v>1</v>
      </c>
      <c r="BB11029" s="40">
        <v>6</v>
      </c>
      <c r="BC11029" s="40">
        <v>-69</v>
      </c>
      <c r="BD11029" s="40">
        <v>0</v>
      </c>
      <c r="BE11029" s="40">
        <v>970</v>
      </c>
      <c r="BF11029" s="40">
        <v>1</v>
      </c>
      <c r="BH11029" s="2">
        <v>42645.666666666664</v>
      </c>
      <c r="BI11029" s="2">
        <v>42645.666666666664</v>
      </c>
      <c r="BJ11029" s="2">
        <v>42645.666666666664</v>
      </c>
      <c r="BL11029">
        <v>0</v>
      </c>
      <c r="BM11029">
        <v>0</v>
      </c>
      <c r="BN11029">
        <v>0</v>
      </c>
      <c r="BO11029">
        <v>0</v>
      </c>
      <c r="BP11029">
        <v>4</v>
      </c>
      <c r="BQ11029" s="40">
        <v>4</v>
      </c>
      <c r="BR11029" s="40">
        <v>4</v>
      </c>
      <c r="BS11029" s="40">
        <v>4</v>
      </c>
      <c r="BT11029" s="40">
        <v>0</v>
      </c>
      <c r="BU11029">
        <v>0</v>
      </c>
      <c r="BV11029" s="8" t="s">
        <v>840</v>
      </c>
      <c r="BW11029" s="8" t="s">
        <v>841</v>
      </c>
      <c r="BX11029" s="8" t="s">
        <v>842</v>
      </c>
      <c r="BY11029" s="8" t="s">
        <v>383</v>
      </c>
    </row>
    <row r="11030" spans="1:77" hidden="1">
      <c r="A11030" t="s">
        <v>117</v>
      </c>
      <c r="B11030" s="2">
        <v>42645.708333333336</v>
      </c>
      <c r="C11030" s="1">
        <v>42645</v>
      </c>
      <c r="D11030">
        <v>13</v>
      </c>
      <c r="E11030">
        <v>0</v>
      </c>
      <c r="F11030" s="2">
        <v>42645.541666666664</v>
      </c>
      <c r="G11030" s="8" t="s">
        <v>378</v>
      </c>
      <c r="H11030" s="13" t="s">
        <v>379</v>
      </c>
      <c r="I11030" s="40">
        <v>80</v>
      </c>
      <c r="J11030" s="40">
        <v>68</v>
      </c>
      <c r="K11030" s="40">
        <v>1232</v>
      </c>
      <c r="L11030" s="40">
        <v>1164</v>
      </c>
      <c r="M11030" s="101">
        <v>0</v>
      </c>
      <c r="W11030" s="40">
        <v>68</v>
      </c>
      <c r="X11030" s="40">
        <v>1232</v>
      </c>
      <c r="Y11030" s="40">
        <v>1164</v>
      </c>
      <c r="Z11030" s="40">
        <v>0</v>
      </c>
      <c r="AA11030" s="40">
        <v>0</v>
      </c>
      <c r="AW11030" s="40">
        <v>1164</v>
      </c>
      <c r="AX11030" s="40">
        <v>-4</v>
      </c>
      <c r="AY11030" s="40">
        <v>1168</v>
      </c>
      <c r="AZ11030" s="40">
        <v>1</v>
      </c>
      <c r="BA11030" s="40">
        <v>1</v>
      </c>
      <c r="BB11030" s="40">
        <v>4</v>
      </c>
      <c r="BC11030" s="40">
        <v>-67</v>
      </c>
      <c r="BD11030" s="40">
        <v>0</v>
      </c>
      <c r="BE11030" s="40">
        <v>1101</v>
      </c>
      <c r="BF11030" s="40">
        <v>1</v>
      </c>
      <c r="BH11030" s="2">
        <v>42645.708333333336</v>
      </c>
      <c r="BI11030" s="2">
        <v>42645.708333333336</v>
      </c>
      <c r="BJ11030" s="2">
        <v>42645.708333333336</v>
      </c>
      <c r="BL11030">
        <v>0</v>
      </c>
      <c r="BM11030">
        <v>0</v>
      </c>
      <c r="BN11030">
        <v>0</v>
      </c>
      <c r="BO11030">
        <v>0</v>
      </c>
      <c r="BP11030">
        <v>4</v>
      </c>
      <c r="BQ11030" s="40">
        <v>4</v>
      </c>
      <c r="BR11030" s="40">
        <v>4</v>
      </c>
      <c r="BS11030" s="40">
        <v>4</v>
      </c>
      <c r="BT11030" s="40">
        <v>0</v>
      </c>
      <c r="BU11030">
        <v>0</v>
      </c>
      <c r="BV11030" s="8" t="s">
        <v>840</v>
      </c>
      <c r="BW11030" s="8" t="s">
        <v>841</v>
      </c>
      <c r="BX11030" s="8" t="s">
        <v>842</v>
      </c>
      <c r="BY11030" s="8" t="s">
        <v>383</v>
      </c>
    </row>
    <row r="11031" spans="1:77" hidden="1">
      <c r="A11031" t="s">
        <v>117</v>
      </c>
      <c r="B11031" s="2">
        <v>42645.75</v>
      </c>
      <c r="C11031" s="1">
        <v>42645</v>
      </c>
      <c r="D11031">
        <v>14</v>
      </c>
      <c r="E11031">
        <v>0</v>
      </c>
      <c r="F11031" s="2">
        <v>42645.583333333336</v>
      </c>
      <c r="G11031" s="8" t="s">
        <v>378</v>
      </c>
      <c r="H11031" s="13" t="s">
        <v>379</v>
      </c>
      <c r="I11031" s="40">
        <v>80</v>
      </c>
      <c r="J11031" s="40">
        <v>71</v>
      </c>
      <c r="K11031" s="40">
        <v>1344</v>
      </c>
      <c r="L11031" s="40">
        <v>1273</v>
      </c>
      <c r="M11031" s="101">
        <v>0</v>
      </c>
      <c r="W11031" s="40">
        <v>71</v>
      </c>
      <c r="X11031" s="40">
        <v>1344</v>
      </c>
      <c r="Y11031" s="40">
        <v>1273</v>
      </c>
      <c r="Z11031" s="40">
        <v>0</v>
      </c>
      <c r="AA11031" s="40">
        <v>0</v>
      </c>
      <c r="AW11031" s="40">
        <v>1273</v>
      </c>
      <c r="AX11031" s="40">
        <v>34</v>
      </c>
      <c r="AY11031" s="40">
        <v>1239</v>
      </c>
      <c r="AZ11031" s="40">
        <v>1</v>
      </c>
      <c r="BA11031" s="40">
        <v>1</v>
      </c>
      <c r="BB11031" s="40">
        <v>-34</v>
      </c>
      <c r="BC11031" s="40">
        <v>-30</v>
      </c>
      <c r="BD11031" s="40">
        <v>0</v>
      </c>
      <c r="BE11031" s="40">
        <v>1209</v>
      </c>
      <c r="BF11031" s="40">
        <v>1</v>
      </c>
      <c r="BH11031" s="2">
        <v>42645.75</v>
      </c>
      <c r="BI11031" s="2">
        <v>42645.75</v>
      </c>
      <c r="BJ11031" s="2">
        <v>42645.75</v>
      </c>
      <c r="BL11031">
        <v>0</v>
      </c>
      <c r="BM11031">
        <v>0</v>
      </c>
      <c r="BN11031">
        <v>0</v>
      </c>
      <c r="BO11031">
        <v>0</v>
      </c>
      <c r="BP11031">
        <v>4</v>
      </c>
      <c r="BQ11031" s="40">
        <v>4</v>
      </c>
      <c r="BR11031" s="40">
        <v>4</v>
      </c>
      <c r="BS11031" s="40">
        <v>4</v>
      </c>
      <c r="BT11031" s="40">
        <v>0</v>
      </c>
      <c r="BU11031">
        <v>0</v>
      </c>
      <c r="BV11031" s="8" t="s">
        <v>840</v>
      </c>
      <c r="BW11031" s="8" t="s">
        <v>841</v>
      </c>
      <c r="BX11031" s="8" t="s">
        <v>842</v>
      </c>
      <c r="BY11031" s="8" t="s">
        <v>383</v>
      </c>
    </row>
    <row r="11032" spans="1:77" hidden="1">
      <c r="A11032" t="s">
        <v>117</v>
      </c>
      <c r="B11032" s="2">
        <v>42645.791666666664</v>
      </c>
      <c r="C11032" s="1">
        <v>42645</v>
      </c>
      <c r="D11032">
        <v>15</v>
      </c>
      <c r="E11032">
        <v>0</v>
      </c>
      <c r="F11032" s="2">
        <v>42645.625</v>
      </c>
      <c r="G11032" s="8" t="s">
        <v>378</v>
      </c>
      <c r="H11032" s="13" t="s">
        <v>379</v>
      </c>
      <c r="I11032" s="40">
        <v>80</v>
      </c>
      <c r="J11032" s="40">
        <v>73</v>
      </c>
      <c r="K11032" s="40">
        <v>1434</v>
      </c>
      <c r="L11032" s="40">
        <v>1361</v>
      </c>
      <c r="M11032" s="101">
        <v>0</v>
      </c>
      <c r="W11032" s="40">
        <v>73</v>
      </c>
      <c r="X11032" s="40">
        <v>1434</v>
      </c>
      <c r="Y11032" s="40">
        <v>1361</v>
      </c>
      <c r="Z11032" s="40">
        <v>0</v>
      </c>
      <c r="AA11032" s="40">
        <v>0</v>
      </c>
      <c r="AW11032" s="40">
        <v>1361</v>
      </c>
      <c r="AX11032" s="40">
        <v>123</v>
      </c>
      <c r="AY11032" s="40">
        <v>1238</v>
      </c>
      <c r="AZ11032" s="40">
        <v>1</v>
      </c>
      <c r="BA11032" s="40">
        <v>1</v>
      </c>
      <c r="BB11032" s="40">
        <v>-123</v>
      </c>
      <c r="BC11032" s="40">
        <v>59</v>
      </c>
      <c r="BD11032" s="40">
        <v>0</v>
      </c>
      <c r="BE11032" s="40">
        <v>1297</v>
      </c>
      <c r="BF11032" s="40">
        <v>1</v>
      </c>
      <c r="BH11032" s="2">
        <v>42645.791666666664</v>
      </c>
      <c r="BI11032" s="2">
        <v>42645.791666666664</v>
      </c>
      <c r="BJ11032" s="2">
        <v>42645.791666666664</v>
      </c>
      <c r="BL11032">
        <v>0</v>
      </c>
      <c r="BM11032">
        <v>0</v>
      </c>
      <c r="BN11032">
        <v>0</v>
      </c>
      <c r="BO11032">
        <v>0</v>
      </c>
      <c r="BP11032">
        <v>4</v>
      </c>
      <c r="BQ11032" s="40">
        <v>4</v>
      </c>
      <c r="BR11032" s="40">
        <v>4</v>
      </c>
      <c r="BS11032" s="40">
        <v>4</v>
      </c>
      <c r="BT11032" s="40">
        <v>0</v>
      </c>
      <c r="BU11032">
        <v>0</v>
      </c>
      <c r="BV11032" s="8" t="s">
        <v>840</v>
      </c>
      <c r="BW11032" s="8" t="s">
        <v>841</v>
      </c>
      <c r="BX11032" s="8" t="s">
        <v>842</v>
      </c>
      <c r="BY11032" s="8" t="s">
        <v>383</v>
      </c>
    </row>
    <row r="11033" spans="1:77" hidden="1">
      <c r="A11033" t="s">
        <v>117</v>
      </c>
      <c r="B11033" s="2">
        <v>42645.833333333336</v>
      </c>
      <c r="C11033" s="1">
        <v>42645</v>
      </c>
      <c r="D11033">
        <v>16</v>
      </c>
      <c r="E11033">
        <v>0</v>
      </c>
      <c r="F11033" s="2">
        <v>42645.666666666664</v>
      </c>
      <c r="G11033" s="8" t="s">
        <v>378</v>
      </c>
      <c r="H11033" s="13" t="s">
        <v>379</v>
      </c>
      <c r="I11033" s="40">
        <v>80</v>
      </c>
      <c r="J11033" s="40">
        <v>70</v>
      </c>
      <c r="K11033" s="40">
        <v>1285</v>
      </c>
      <c r="L11033" s="40">
        <v>1215</v>
      </c>
      <c r="M11033" s="101">
        <v>0</v>
      </c>
      <c r="W11033" s="40">
        <v>70</v>
      </c>
      <c r="X11033" s="40">
        <v>1285</v>
      </c>
      <c r="Y11033" s="40">
        <v>1215</v>
      </c>
      <c r="Z11033" s="40">
        <v>0</v>
      </c>
      <c r="AA11033" s="40">
        <v>0</v>
      </c>
      <c r="AW11033" s="40">
        <v>1215</v>
      </c>
      <c r="AX11033" s="40">
        <v>104</v>
      </c>
      <c r="AY11033" s="40">
        <v>1111</v>
      </c>
      <c r="AZ11033" s="40">
        <v>1</v>
      </c>
      <c r="BA11033" s="40">
        <v>1</v>
      </c>
      <c r="BB11033" s="40">
        <v>-104</v>
      </c>
      <c r="BC11033" s="40">
        <v>39</v>
      </c>
      <c r="BD11033" s="40">
        <v>0</v>
      </c>
      <c r="BE11033" s="40">
        <v>1150</v>
      </c>
      <c r="BF11033" s="40">
        <v>1</v>
      </c>
      <c r="BH11033" s="2">
        <v>42645.833333333336</v>
      </c>
      <c r="BI11033" s="2">
        <v>42645.833333333336</v>
      </c>
      <c r="BJ11033" s="2">
        <v>42645.833333333336</v>
      </c>
      <c r="BL11033">
        <v>0</v>
      </c>
      <c r="BM11033">
        <v>0</v>
      </c>
      <c r="BN11033">
        <v>0</v>
      </c>
      <c r="BO11033">
        <v>0</v>
      </c>
      <c r="BP11033">
        <v>4</v>
      </c>
      <c r="BQ11033" s="40">
        <v>4</v>
      </c>
      <c r="BR11033" s="40">
        <v>4</v>
      </c>
      <c r="BS11033" s="40">
        <v>4</v>
      </c>
      <c r="BT11033" s="40">
        <v>0</v>
      </c>
      <c r="BU11033">
        <v>0</v>
      </c>
      <c r="BV11033" s="8" t="s">
        <v>840</v>
      </c>
      <c r="BW11033" s="8" t="s">
        <v>841</v>
      </c>
      <c r="BX11033" s="8" t="s">
        <v>842</v>
      </c>
      <c r="BY11033" s="8" t="s">
        <v>383</v>
      </c>
    </row>
    <row r="11034" spans="1:77" hidden="1">
      <c r="A11034" t="s">
        <v>117</v>
      </c>
      <c r="B11034" s="2">
        <v>42645.875</v>
      </c>
      <c r="C11034" s="1">
        <v>42645</v>
      </c>
      <c r="D11034">
        <v>17</v>
      </c>
      <c r="E11034">
        <v>0</v>
      </c>
      <c r="F11034" s="2">
        <v>42645.708333333336</v>
      </c>
      <c r="G11034" s="8" t="s">
        <v>378</v>
      </c>
      <c r="H11034" s="13" t="s">
        <v>379</v>
      </c>
      <c r="I11034" s="40">
        <v>80</v>
      </c>
      <c r="J11034" s="40">
        <v>75</v>
      </c>
      <c r="K11034" s="40">
        <v>1371</v>
      </c>
      <c r="L11034" s="40">
        <v>1296</v>
      </c>
      <c r="M11034" s="101">
        <v>0</v>
      </c>
      <c r="W11034" s="40">
        <v>75</v>
      </c>
      <c r="X11034" s="40">
        <v>1371</v>
      </c>
      <c r="Y11034" s="40">
        <v>1296</v>
      </c>
      <c r="Z11034" s="40">
        <v>0</v>
      </c>
      <c r="AA11034" s="40">
        <v>0</v>
      </c>
      <c r="AW11034" s="40">
        <v>1296</v>
      </c>
      <c r="AX11034" s="40">
        <v>135</v>
      </c>
      <c r="AY11034" s="40">
        <v>1161</v>
      </c>
      <c r="AZ11034" s="40">
        <v>1</v>
      </c>
      <c r="BA11034" s="40">
        <v>1</v>
      </c>
      <c r="BB11034" s="40">
        <v>-135</v>
      </c>
      <c r="BC11034" s="40">
        <v>72</v>
      </c>
      <c r="BD11034" s="40">
        <v>0</v>
      </c>
      <c r="BE11034" s="40">
        <v>1233</v>
      </c>
      <c r="BF11034" s="40">
        <v>1</v>
      </c>
      <c r="BH11034" s="2">
        <v>42645.875</v>
      </c>
      <c r="BI11034" s="2">
        <v>42645.875</v>
      </c>
      <c r="BJ11034" s="2">
        <v>42645.875</v>
      </c>
      <c r="BL11034">
        <v>0</v>
      </c>
      <c r="BM11034">
        <v>0</v>
      </c>
      <c r="BN11034">
        <v>0</v>
      </c>
      <c r="BO11034">
        <v>0</v>
      </c>
      <c r="BP11034">
        <v>4</v>
      </c>
      <c r="BQ11034" s="40">
        <v>4</v>
      </c>
      <c r="BR11034" s="40">
        <v>4</v>
      </c>
      <c r="BS11034" s="40">
        <v>4</v>
      </c>
      <c r="BT11034" s="40">
        <v>0</v>
      </c>
      <c r="BU11034">
        <v>0</v>
      </c>
      <c r="BV11034" s="8" t="s">
        <v>840</v>
      </c>
      <c r="BW11034" s="8" t="s">
        <v>841</v>
      </c>
      <c r="BX11034" s="8" t="s">
        <v>842</v>
      </c>
      <c r="BY11034" s="8" t="s">
        <v>383</v>
      </c>
    </row>
    <row r="11035" spans="1:77" hidden="1">
      <c r="A11035" t="s">
        <v>117</v>
      </c>
      <c r="B11035" s="2">
        <v>42645.916666666664</v>
      </c>
      <c r="C11035" s="1">
        <v>42645</v>
      </c>
      <c r="D11035">
        <v>18</v>
      </c>
      <c r="E11035">
        <v>0</v>
      </c>
      <c r="F11035" s="2">
        <v>42645.75</v>
      </c>
      <c r="G11035" s="8" t="s">
        <v>378</v>
      </c>
      <c r="H11035" s="13" t="s">
        <v>379</v>
      </c>
      <c r="I11035" s="40">
        <v>80</v>
      </c>
      <c r="J11035" s="40">
        <v>74</v>
      </c>
      <c r="K11035" s="40">
        <v>1500</v>
      </c>
      <c r="L11035" s="40">
        <v>1426</v>
      </c>
      <c r="M11035" s="101">
        <v>0</v>
      </c>
      <c r="W11035" s="40">
        <v>74</v>
      </c>
      <c r="X11035" s="40">
        <v>1500</v>
      </c>
      <c r="Y11035" s="40">
        <v>1426</v>
      </c>
      <c r="Z11035" s="40">
        <v>0</v>
      </c>
      <c r="AA11035" s="40">
        <v>0</v>
      </c>
      <c r="AW11035" s="40">
        <v>1426</v>
      </c>
      <c r="AX11035" s="40">
        <v>158</v>
      </c>
      <c r="AY11035" s="40">
        <v>1268</v>
      </c>
      <c r="AZ11035" s="40">
        <v>1</v>
      </c>
      <c r="BA11035" s="40">
        <v>1</v>
      </c>
      <c r="BB11035" s="40">
        <v>-158</v>
      </c>
      <c r="BC11035" s="40">
        <v>94</v>
      </c>
      <c r="BD11035" s="40">
        <v>0</v>
      </c>
      <c r="BE11035" s="40">
        <v>1362</v>
      </c>
      <c r="BF11035" s="40">
        <v>1</v>
      </c>
      <c r="BH11035" s="2">
        <v>42645.916666666664</v>
      </c>
      <c r="BI11035" s="2">
        <v>42645.916666666664</v>
      </c>
      <c r="BJ11035" s="2">
        <v>42645.916666666664</v>
      </c>
      <c r="BL11035">
        <v>0</v>
      </c>
      <c r="BM11035">
        <v>0</v>
      </c>
      <c r="BN11035">
        <v>0</v>
      </c>
      <c r="BO11035">
        <v>0</v>
      </c>
      <c r="BP11035">
        <v>4</v>
      </c>
      <c r="BQ11035" s="40">
        <v>4</v>
      </c>
      <c r="BR11035" s="40">
        <v>4</v>
      </c>
      <c r="BS11035" s="40">
        <v>4</v>
      </c>
      <c r="BT11035" s="40">
        <v>0</v>
      </c>
      <c r="BU11035">
        <v>0</v>
      </c>
      <c r="BV11035" s="8" t="s">
        <v>840</v>
      </c>
      <c r="BW11035" s="8" t="s">
        <v>841</v>
      </c>
      <c r="BX11035" s="8" t="s">
        <v>842</v>
      </c>
      <c r="BY11035" s="8" t="s">
        <v>383</v>
      </c>
    </row>
    <row r="11036" spans="1:77" hidden="1">
      <c r="A11036" t="s">
        <v>117</v>
      </c>
      <c r="B11036" s="2">
        <v>42645.958333333336</v>
      </c>
      <c r="C11036" s="1">
        <v>42645</v>
      </c>
      <c r="D11036">
        <v>19</v>
      </c>
      <c r="E11036">
        <v>0</v>
      </c>
      <c r="F11036" s="2">
        <v>42645.791666666664</v>
      </c>
      <c r="G11036" s="8" t="s">
        <v>378</v>
      </c>
      <c r="H11036" s="13" t="s">
        <v>379</v>
      </c>
      <c r="I11036" s="40">
        <v>80</v>
      </c>
      <c r="J11036" s="40">
        <v>76</v>
      </c>
      <c r="K11036" s="40">
        <v>1496</v>
      </c>
      <c r="L11036" s="40">
        <v>1420</v>
      </c>
      <c r="M11036" s="101">
        <v>0</v>
      </c>
      <c r="W11036" s="40">
        <v>76</v>
      </c>
      <c r="X11036" s="40">
        <v>1496</v>
      </c>
      <c r="Y11036" s="40">
        <v>1420</v>
      </c>
      <c r="Z11036" s="40">
        <v>0</v>
      </c>
      <c r="AA11036" s="40">
        <v>0</v>
      </c>
      <c r="AW11036" s="40">
        <v>1420</v>
      </c>
      <c r="AX11036" s="40">
        <v>127</v>
      </c>
      <c r="AY11036" s="40">
        <v>1293</v>
      </c>
      <c r="AZ11036" s="40">
        <v>1</v>
      </c>
      <c r="BA11036" s="40">
        <v>1</v>
      </c>
      <c r="BB11036" s="40">
        <v>-127</v>
      </c>
      <c r="BC11036" s="40">
        <v>66</v>
      </c>
      <c r="BD11036" s="40">
        <v>0</v>
      </c>
      <c r="BE11036" s="40">
        <v>1359</v>
      </c>
      <c r="BF11036" s="40">
        <v>1</v>
      </c>
      <c r="BH11036" s="2">
        <v>42645.958333333336</v>
      </c>
      <c r="BI11036" s="2">
        <v>42645.958333333336</v>
      </c>
      <c r="BJ11036" s="2">
        <v>42645.958333333336</v>
      </c>
      <c r="BL11036">
        <v>0</v>
      </c>
      <c r="BM11036">
        <v>0</v>
      </c>
      <c r="BN11036">
        <v>0</v>
      </c>
      <c r="BO11036">
        <v>0</v>
      </c>
      <c r="BP11036">
        <v>4</v>
      </c>
      <c r="BQ11036" s="40">
        <v>4</v>
      </c>
      <c r="BR11036" s="40">
        <v>4</v>
      </c>
      <c r="BS11036" s="40">
        <v>4</v>
      </c>
      <c r="BT11036" s="40">
        <v>0</v>
      </c>
      <c r="BU11036">
        <v>0</v>
      </c>
      <c r="BV11036" s="8" t="s">
        <v>840</v>
      </c>
      <c r="BW11036" s="8" t="s">
        <v>841</v>
      </c>
      <c r="BX11036" s="8" t="s">
        <v>842</v>
      </c>
      <c r="BY11036" s="8" t="s">
        <v>383</v>
      </c>
    </row>
    <row r="11037" spans="1:77" hidden="1">
      <c r="A11037" t="s">
        <v>117</v>
      </c>
      <c r="B11037" s="2">
        <v>42646</v>
      </c>
      <c r="C11037" s="1">
        <v>42645</v>
      </c>
      <c r="D11037">
        <v>20</v>
      </c>
      <c r="E11037">
        <v>0</v>
      </c>
      <c r="F11037" s="2">
        <v>42645.833333333336</v>
      </c>
      <c r="G11037" s="8" t="s">
        <v>378</v>
      </c>
      <c r="H11037" s="13" t="s">
        <v>379</v>
      </c>
      <c r="I11037" s="40">
        <v>80</v>
      </c>
      <c r="J11037" s="40">
        <v>77</v>
      </c>
      <c r="K11037" s="40">
        <v>1481</v>
      </c>
      <c r="L11037" s="40">
        <v>1404</v>
      </c>
      <c r="M11037" s="101">
        <v>0</v>
      </c>
      <c r="W11037" s="40">
        <v>77</v>
      </c>
      <c r="X11037" s="40">
        <v>1481</v>
      </c>
      <c r="Y11037" s="40">
        <v>1404</v>
      </c>
      <c r="Z11037" s="40">
        <v>0</v>
      </c>
      <c r="AA11037" s="40">
        <v>0</v>
      </c>
      <c r="AW11037" s="40">
        <v>1404</v>
      </c>
      <c r="AX11037" s="40">
        <v>-10</v>
      </c>
      <c r="AY11037" s="40">
        <v>1414</v>
      </c>
      <c r="AZ11037" s="40">
        <v>1</v>
      </c>
      <c r="BA11037" s="40">
        <v>1</v>
      </c>
      <c r="BB11037" s="40">
        <v>10</v>
      </c>
      <c r="BC11037" s="40">
        <v>-72</v>
      </c>
      <c r="BD11037" s="40">
        <v>0</v>
      </c>
      <c r="BE11037" s="40">
        <v>1342</v>
      </c>
      <c r="BF11037" s="40">
        <v>1</v>
      </c>
      <c r="BH11037" s="2">
        <v>42646</v>
      </c>
      <c r="BI11037" s="2">
        <v>42646</v>
      </c>
      <c r="BJ11037" s="2">
        <v>42646</v>
      </c>
      <c r="BL11037">
        <v>0</v>
      </c>
      <c r="BM11037">
        <v>0</v>
      </c>
      <c r="BN11037">
        <v>0</v>
      </c>
      <c r="BO11037">
        <v>0</v>
      </c>
      <c r="BP11037">
        <v>4</v>
      </c>
      <c r="BQ11037" s="40">
        <v>4</v>
      </c>
      <c r="BR11037" s="40">
        <v>4</v>
      </c>
      <c r="BS11037" s="40">
        <v>4</v>
      </c>
      <c r="BT11037" s="40">
        <v>0</v>
      </c>
      <c r="BU11037">
        <v>0</v>
      </c>
      <c r="BV11037" s="8" t="s">
        <v>840</v>
      </c>
      <c r="BW11037" s="8" t="s">
        <v>841</v>
      </c>
      <c r="BX11037" s="8" t="s">
        <v>842</v>
      </c>
      <c r="BY11037" s="8" t="s">
        <v>383</v>
      </c>
    </row>
    <row r="11038" spans="1:77" hidden="1">
      <c r="A11038" t="s">
        <v>117</v>
      </c>
      <c r="B11038" s="2">
        <v>42646.041666666664</v>
      </c>
      <c r="C11038" s="1">
        <v>42645</v>
      </c>
      <c r="D11038">
        <v>21</v>
      </c>
      <c r="E11038">
        <v>0</v>
      </c>
      <c r="F11038" s="2">
        <v>42645.875</v>
      </c>
      <c r="G11038" s="8" t="s">
        <v>378</v>
      </c>
      <c r="H11038" s="13" t="s">
        <v>379</v>
      </c>
      <c r="I11038" s="40">
        <v>80</v>
      </c>
      <c r="J11038" s="40">
        <v>74</v>
      </c>
      <c r="K11038" s="40">
        <v>1426</v>
      </c>
      <c r="L11038" s="40">
        <v>1352</v>
      </c>
      <c r="M11038" s="101">
        <v>0</v>
      </c>
      <c r="W11038" s="40">
        <v>74</v>
      </c>
      <c r="X11038" s="40">
        <v>1426</v>
      </c>
      <c r="Y11038" s="40">
        <v>1352</v>
      </c>
      <c r="Z11038" s="40">
        <v>0</v>
      </c>
      <c r="AA11038" s="40">
        <v>0</v>
      </c>
      <c r="AW11038" s="40">
        <v>1352</v>
      </c>
      <c r="AX11038" s="40">
        <v>14</v>
      </c>
      <c r="AY11038" s="40">
        <v>1338</v>
      </c>
      <c r="AZ11038" s="40">
        <v>1</v>
      </c>
      <c r="BA11038" s="40">
        <v>1</v>
      </c>
      <c r="BB11038" s="40">
        <v>-14</v>
      </c>
      <c r="BC11038" s="40">
        <v>-50</v>
      </c>
      <c r="BD11038" s="40">
        <v>0</v>
      </c>
      <c r="BE11038" s="40">
        <v>1288</v>
      </c>
      <c r="BF11038" s="40">
        <v>1</v>
      </c>
      <c r="BH11038" s="2">
        <v>42646.041666666664</v>
      </c>
      <c r="BI11038" s="2">
        <v>42646.041666666664</v>
      </c>
      <c r="BJ11038" s="2">
        <v>42646.041666666664</v>
      </c>
      <c r="BL11038">
        <v>0</v>
      </c>
      <c r="BM11038">
        <v>0</v>
      </c>
      <c r="BN11038">
        <v>0</v>
      </c>
      <c r="BO11038">
        <v>0</v>
      </c>
      <c r="BP11038">
        <v>4</v>
      </c>
      <c r="BQ11038" s="40">
        <v>4</v>
      </c>
      <c r="BR11038" s="40">
        <v>4</v>
      </c>
      <c r="BS11038" s="40">
        <v>4</v>
      </c>
      <c r="BT11038" s="40">
        <v>0</v>
      </c>
      <c r="BU11038">
        <v>0</v>
      </c>
      <c r="BV11038" s="8" t="s">
        <v>840</v>
      </c>
      <c r="BW11038" s="8" t="s">
        <v>841</v>
      </c>
      <c r="BX11038" s="8" t="s">
        <v>842</v>
      </c>
      <c r="BY11038" s="8" t="s">
        <v>383</v>
      </c>
    </row>
    <row r="11039" spans="1:77" hidden="1">
      <c r="A11039" t="s">
        <v>117</v>
      </c>
      <c r="B11039" s="2">
        <v>42646.083333333336</v>
      </c>
      <c r="C11039" s="1">
        <v>42645</v>
      </c>
      <c r="D11039">
        <v>22</v>
      </c>
      <c r="E11039">
        <v>0</v>
      </c>
      <c r="F11039" s="2">
        <v>42645.916666666664</v>
      </c>
      <c r="G11039" s="8" t="s">
        <v>378</v>
      </c>
      <c r="H11039" s="13" t="s">
        <v>379</v>
      </c>
      <c r="I11039" s="40">
        <v>80</v>
      </c>
      <c r="J11039" s="40">
        <v>77</v>
      </c>
      <c r="K11039" s="40">
        <v>1426</v>
      </c>
      <c r="L11039" s="40">
        <v>1349</v>
      </c>
      <c r="M11039" s="101">
        <v>0</v>
      </c>
      <c r="W11039" s="40">
        <v>77</v>
      </c>
      <c r="X11039" s="40">
        <v>1426</v>
      </c>
      <c r="Y11039" s="40">
        <v>1349</v>
      </c>
      <c r="Z11039" s="40">
        <v>0</v>
      </c>
      <c r="AA11039" s="40">
        <v>0</v>
      </c>
      <c r="AW11039" s="40">
        <v>1349</v>
      </c>
      <c r="AX11039" s="40">
        <v>21</v>
      </c>
      <c r="AY11039" s="40">
        <v>1328</v>
      </c>
      <c r="AZ11039" s="40">
        <v>1</v>
      </c>
      <c r="BA11039" s="40">
        <v>1</v>
      </c>
      <c r="BB11039" s="40">
        <v>-21</v>
      </c>
      <c r="BC11039" s="40">
        <v>-43</v>
      </c>
      <c r="BD11039" s="40">
        <v>0</v>
      </c>
      <c r="BE11039" s="40">
        <v>1285</v>
      </c>
      <c r="BF11039" s="40">
        <v>1</v>
      </c>
      <c r="BH11039" s="2">
        <v>42646.083333333336</v>
      </c>
      <c r="BI11039" s="2">
        <v>42646.083333333336</v>
      </c>
      <c r="BJ11039" s="2">
        <v>42646.083333333336</v>
      </c>
      <c r="BL11039">
        <v>0</v>
      </c>
      <c r="BM11039">
        <v>0</v>
      </c>
      <c r="BN11039">
        <v>0</v>
      </c>
      <c r="BO11039">
        <v>0</v>
      </c>
      <c r="BP11039">
        <v>4</v>
      </c>
      <c r="BQ11039" s="40">
        <v>4</v>
      </c>
      <c r="BR11039" s="40">
        <v>4</v>
      </c>
      <c r="BS11039" s="40">
        <v>4</v>
      </c>
      <c r="BT11039" s="40">
        <v>0</v>
      </c>
      <c r="BU11039">
        <v>0</v>
      </c>
      <c r="BV11039" s="8" t="s">
        <v>840</v>
      </c>
      <c r="BW11039" s="8" t="s">
        <v>841</v>
      </c>
      <c r="BX11039" s="8" t="s">
        <v>842</v>
      </c>
      <c r="BY11039" s="8" t="s">
        <v>383</v>
      </c>
    </row>
    <row r="11040" spans="1:77" hidden="1">
      <c r="A11040" t="s">
        <v>117</v>
      </c>
      <c r="B11040" s="2">
        <v>42646.125</v>
      </c>
      <c r="C11040" s="1">
        <v>42645</v>
      </c>
      <c r="D11040">
        <v>23</v>
      </c>
      <c r="E11040">
        <v>0</v>
      </c>
      <c r="F11040" s="2">
        <v>42645.958333333336</v>
      </c>
      <c r="G11040" s="8" t="s">
        <v>378</v>
      </c>
      <c r="H11040" s="13" t="s">
        <v>379</v>
      </c>
      <c r="I11040" s="40">
        <v>80</v>
      </c>
      <c r="J11040" s="40">
        <v>69</v>
      </c>
      <c r="K11040" s="40">
        <v>1273</v>
      </c>
      <c r="L11040" s="40">
        <v>1204</v>
      </c>
      <c r="M11040" s="101">
        <v>0</v>
      </c>
      <c r="W11040" s="40">
        <v>69</v>
      </c>
      <c r="X11040" s="40">
        <v>1273</v>
      </c>
      <c r="Y11040" s="40">
        <v>1204</v>
      </c>
      <c r="Z11040" s="40">
        <v>0</v>
      </c>
      <c r="AA11040" s="40">
        <v>0</v>
      </c>
      <c r="AW11040" s="40">
        <v>1204</v>
      </c>
      <c r="AX11040" s="40">
        <v>84</v>
      </c>
      <c r="AY11040" s="40">
        <v>1120</v>
      </c>
      <c r="AZ11040" s="40">
        <v>1</v>
      </c>
      <c r="BA11040" s="40">
        <v>1</v>
      </c>
      <c r="BB11040" s="40">
        <v>-84</v>
      </c>
      <c r="BC11040" s="40">
        <v>18</v>
      </c>
      <c r="BD11040" s="40">
        <v>0</v>
      </c>
      <c r="BE11040" s="40">
        <v>1138</v>
      </c>
      <c r="BF11040" s="40">
        <v>1</v>
      </c>
      <c r="BH11040" s="2">
        <v>42646.125</v>
      </c>
      <c r="BI11040" s="2">
        <v>42646.125</v>
      </c>
      <c r="BJ11040" s="2">
        <v>42646.125</v>
      </c>
      <c r="BL11040">
        <v>0</v>
      </c>
      <c r="BM11040">
        <v>0</v>
      </c>
      <c r="BN11040">
        <v>0</v>
      </c>
      <c r="BO11040">
        <v>0</v>
      </c>
      <c r="BP11040">
        <v>4</v>
      </c>
      <c r="BQ11040" s="40">
        <v>4</v>
      </c>
      <c r="BR11040" s="40">
        <v>4</v>
      </c>
      <c r="BS11040" s="40">
        <v>4</v>
      </c>
      <c r="BT11040" s="40">
        <v>0</v>
      </c>
      <c r="BU11040">
        <v>0</v>
      </c>
      <c r="BV11040" s="8" t="s">
        <v>840</v>
      </c>
      <c r="BW11040" s="8" t="s">
        <v>841</v>
      </c>
      <c r="BX11040" s="8" t="s">
        <v>842</v>
      </c>
      <c r="BY11040" s="8" t="s">
        <v>383</v>
      </c>
    </row>
    <row r="11041" spans="1:77" hidden="1">
      <c r="A11041" t="s">
        <v>117</v>
      </c>
      <c r="B11041" s="2">
        <v>42646.166666666664</v>
      </c>
      <c r="C11041" s="1">
        <v>42645</v>
      </c>
      <c r="D11041">
        <v>24</v>
      </c>
      <c r="E11041">
        <v>0</v>
      </c>
      <c r="F11041" s="2">
        <v>42646</v>
      </c>
      <c r="G11041" s="8" t="s">
        <v>378</v>
      </c>
      <c r="H11041" s="13" t="s">
        <v>379</v>
      </c>
      <c r="I11041" s="40">
        <v>80</v>
      </c>
      <c r="J11041" s="40">
        <v>66</v>
      </c>
      <c r="K11041" s="40">
        <v>964</v>
      </c>
      <c r="L11041" s="40">
        <v>898</v>
      </c>
      <c r="M11041" s="101">
        <v>0</v>
      </c>
      <c r="W11041" s="40">
        <v>66</v>
      </c>
      <c r="X11041" s="40">
        <v>964</v>
      </c>
      <c r="Y11041" s="40">
        <v>898</v>
      </c>
      <c r="Z11041" s="40">
        <v>0</v>
      </c>
      <c r="AA11041" s="40">
        <v>0</v>
      </c>
      <c r="AW11041" s="40">
        <v>898</v>
      </c>
      <c r="AX11041" s="40">
        <v>24</v>
      </c>
      <c r="AY11041" s="40">
        <v>874</v>
      </c>
      <c r="AZ11041" s="40">
        <v>1</v>
      </c>
      <c r="BA11041" s="40">
        <v>1</v>
      </c>
      <c r="BB11041" s="40">
        <v>-24</v>
      </c>
      <c r="BC11041" s="40">
        <v>-29</v>
      </c>
      <c r="BD11041" s="40">
        <v>0</v>
      </c>
      <c r="BE11041" s="40">
        <v>845</v>
      </c>
      <c r="BF11041" s="40">
        <v>1</v>
      </c>
      <c r="BH11041" s="2">
        <v>42646.166666666664</v>
      </c>
      <c r="BI11041" s="2">
        <v>42646.166666666664</v>
      </c>
      <c r="BJ11041" s="2">
        <v>42646.166666666664</v>
      </c>
      <c r="BL11041">
        <v>0</v>
      </c>
      <c r="BM11041">
        <v>0</v>
      </c>
      <c r="BN11041">
        <v>0</v>
      </c>
      <c r="BO11041">
        <v>0</v>
      </c>
      <c r="BP11041">
        <v>4</v>
      </c>
      <c r="BQ11041" s="40">
        <v>4</v>
      </c>
      <c r="BR11041" s="40">
        <v>4</v>
      </c>
      <c r="BS11041" s="40">
        <v>4</v>
      </c>
      <c r="BT11041" s="40">
        <v>0</v>
      </c>
      <c r="BU11041">
        <v>0</v>
      </c>
      <c r="BV11041" s="8" t="s">
        <v>840</v>
      </c>
      <c r="BW11041" s="8" t="s">
        <v>841</v>
      </c>
      <c r="BX11041" s="8" t="s">
        <v>842</v>
      </c>
      <c r="BY11041" s="8" t="s">
        <v>383</v>
      </c>
    </row>
    <row r="11042" spans="1:77" hidden="1">
      <c r="A11042" t="s">
        <v>117</v>
      </c>
      <c r="B11042" s="2">
        <v>42646.208333333336</v>
      </c>
      <c r="C11042" s="1">
        <v>42646</v>
      </c>
      <c r="D11042">
        <v>1</v>
      </c>
      <c r="E11042">
        <v>0</v>
      </c>
      <c r="F11042" s="2">
        <v>42646.041666666664</v>
      </c>
      <c r="G11042" s="8" t="s">
        <v>378</v>
      </c>
      <c r="H11042" s="13" t="s">
        <v>379</v>
      </c>
      <c r="I11042" s="40">
        <v>71</v>
      </c>
      <c r="J11042" s="40">
        <v>69</v>
      </c>
      <c r="K11042" s="40">
        <v>935</v>
      </c>
      <c r="L11042" s="40">
        <v>866</v>
      </c>
      <c r="M11042" s="101">
        <v>0</v>
      </c>
      <c r="W11042" s="40">
        <v>69</v>
      </c>
      <c r="X11042" s="40">
        <v>935</v>
      </c>
      <c r="Y11042" s="40">
        <v>866</v>
      </c>
      <c r="Z11042" s="40">
        <v>0</v>
      </c>
      <c r="AA11042" s="40">
        <v>0</v>
      </c>
      <c r="AW11042" s="40">
        <v>866</v>
      </c>
      <c r="AX11042" s="40">
        <v>-49</v>
      </c>
      <c r="AY11042" s="40">
        <v>915</v>
      </c>
      <c r="AZ11042" s="40">
        <v>1</v>
      </c>
      <c r="BA11042" s="40">
        <v>1</v>
      </c>
      <c r="BB11042" s="40">
        <v>49</v>
      </c>
      <c r="BC11042" s="40">
        <v>-102</v>
      </c>
      <c r="BD11042" s="40">
        <v>0</v>
      </c>
      <c r="BE11042" s="40">
        <v>813</v>
      </c>
      <c r="BF11042" s="40">
        <v>1</v>
      </c>
      <c r="BH11042" s="2">
        <v>42646.208333333336</v>
      </c>
      <c r="BI11042" s="2">
        <v>42646.208333333336</v>
      </c>
      <c r="BJ11042" s="2">
        <v>42646.208333333336</v>
      </c>
      <c r="BL11042">
        <v>0</v>
      </c>
      <c r="BM11042">
        <v>0</v>
      </c>
      <c r="BN11042">
        <v>0</v>
      </c>
      <c r="BO11042">
        <v>0</v>
      </c>
      <c r="BP11042">
        <v>4</v>
      </c>
      <c r="BQ11042" s="40">
        <v>4</v>
      </c>
      <c r="BR11042" s="40">
        <v>4</v>
      </c>
      <c r="BS11042" s="40">
        <v>4</v>
      </c>
      <c r="BT11042" s="40">
        <v>0</v>
      </c>
      <c r="BU11042">
        <v>0</v>
      </c>
      <c r="BV11042" s="8" t="s">
        <v>841</v>
      </c>
      <c r="BW11042" s="8" t="s">
        <v>842</v>
      </c>
      <c r="BX11042" s="8" t="s">
        <v>843</v>
      </c>
      <c r="BY11042" s="8" t="s">
        <v>383</v>
      </c>
    </row>
    <row r="11043" spans="1:77" hidden="1">
      <c r="A11043" t="s">
        <v>117</v>
      </c>
      <c r="B11043" s="2">
        <v>42646.25</v>
      </c>
      <c r="C11043" s="1">
        <v>42646</v>
      </c>
      <c r="D11043">
        <v>2</v>
      </c>
      <c r="E11043">
        <v>0</v>
      </c>
      <c r="F11043" s="2">
        <v>42646.083333333336</v>
      </c>
      <c r="G11043" s="8" t="s">
        <v>378</v>
      </c>
      <c r="H11043" s="13" t="s">
        <v>379</v>
      </c>
      <c r="I11043" s="40">
        <v>71</v>
      </c>
      <c r="J11043" s="40">
        <v>62</v>
      </c>
      <c r="K11043" s="40">
        <v>963</v>
      </c>
      <c r="L11043" s="40">
        <v>901</v>
      </c>
      <c r="M11043" s="101">
        <v>0</v>
      </c>
      <c r="W11043" s="40">
        <v>62</v>
      </c>
      <c r="X11043" s="40">
        <v>963</v>
      </c>
      <c r="Y11043" s="40">
        <v>901</v>
      </c>
      <c r="Z11043" s="40">
        <v>0</v>
      </c>
      <c r="AA11043" s="40">
        <v>0</v>
      </c>
      <c r="AW11043" s="40">
        <v>901</v>
      </c>
      <c r="AX11043" s="40">
        <v>-10</v>
      </c>
      <c r="AY11043" s="40">
        <v>911</v>
      </c>
      <c r="AZ11043" s="40">
        <v>1</v>
      </c>
      <c r="BA11043" s="40">
        <v>1</v>
      </c>
      <c r="BB11043" s="40">
        <v>10</v>
      </c>
      <c r="BC11043" s="40">
        <v>-60</v>
      </c>
      <c r="BD11043" s="40">
        <v>0</v>
      </c>
      <c r="BE11043" s="40">
        <v>851</v>
      </c>
      <c r="BF11043" s="40">
        <v>1</v>
      </c>
      <c r="BH11043" s="2">
        <v>42646.25</v>
      </c>
      <c r="BI11043" s="2">
        <v>42646.25</v>
      </c>
      <c r="BJ11043" s="2">
        <v>42646.25</v>
      </c>
      <c r="BL11043">
        <v>0</v>
      </c>
      <c r="BM11043">
        <v>0</v>
      </c>
      <c r="BN11043">
        <v>0</v>
      </c>
      <c r="BO11043">
        <v>0</v>
      </c>
      <c r="BP11043">
        <v>4</v>
      </c>
      <c r="BQ11043" s="40">
        <v>4</v>
      </c>
      <c r="BR11043" s="40">
        <v>4</v>
      </c>
      <c r="BS11043" s="40">
        <v>4</v>
      </c>
      <c r="BT11043" s="40">
        <v>0</v>
      </c>
      <c r="BU11043">
        <v>0</v>
      </c>
      <c r="BV11043" s="8" t="s">
        <v>841</v>
      </c>
      <c r="BW11043" s="8" t="s">
        <v>842</v>
      </c>
      <c r="BX11043" s="8" t="s">
        <v>843</v>
      </c>
      <c r="BY11043" s="8" t="s">
        <v>383</v>
      </c>
    </row>
    <row r="11044" spans="1:77" hidden="1">
      <c r="A11044" t="s">
        <v>117</v>
      </c>
      <c r="B11044" s="2">
        <v>42646.291666666664</v>
      </c>
      <c r="C11044" s="1">
        <v>42646</v>
      </c>
      <c r="D11044">
        <v>3</v>
      </c>
      <c r="E11044">
        <v>0</v>
      </c>
      <c r="F11044" s="2">
        <v>42646.125</v>
      </c>
      <c r="G11044" s="8" t="s">
        <v>378</v>
      </c>
      <c r="H11044" s="13" t="s">
        <v>379</v>
      </c>
      <c r="I11044" s="40">
        <v>71</v>
      </c>
      <c r="J11044" s="40">
        <v>65</v>
      </c>
      <c r="K11044" s="40">
        <v>972</v>
      </c>
      <c r="L11044" s="40">
        <v>907</v>
      </c>
      <c r="M11044" s="101">
        <v>0</v>
      </c>
      <c r="W11044" s="40">
        <v>65</v>
      </c>
      <c r="X11044" s="40">
        <v>972</v>
      </c>
      <c r="Y11044" s="40">
        <v>907</v>
      </c>
      <c r="Z11044" s="40">
        <v>0</v>
      </c>
      <c r="AA11044" s="40">
        <v>0</v>
      </c>
      <c r="AW11044" s="40">
        <v>907</v>
      </c>
      <c r="AX11044" s="40">
        <v>2</v>
      </c>
      <c r="AY11044" s="40">
        <v>905</v>
      </c>
      <c r="AZ11044" s="40">
        <v>1</v>
      </c>
      <c r="BA11044" s="40">
        <v>1</v>
      </c>
      <c r="BB11044" s="40">
        <v>-2</v>
      </c>
      <c r="BC11044" s="40">
        <v>-46</v>
      </c>
      <c r="BD11044" s="40">
        <v>0</v>
      </c>
      <c r="BE11044" s="40">
        <v>859</v>
      </c>
      <c r="BF11044" s="40">
        <v>1</v>
      </c>
      <c r="BH11044" s="2">
        <v>42646.291666666664</v>
      </c>
      <c r="BI11044" s="2">
        <v>42646.291666666664</v>
      </c>
      <c r="BJ11044" s="2">
        <v>42646.291666666664</v>
      </c>
      <c r="BL11044">
        <v>0</v>
      </c>
      <c r="BM11044">
        <v>0</v>
      </c>
      <c r="BN11044">
        <v>0</v>
      </c>
      <c r="BO11044">
        <v>0</v>
      </c>
      <c r="BP11044">
        <v>4</v>
      </c>
      <c r="BQ11044" s="40">
        <v>4</v>
      </c>
      <c r="BR11044" s="40">
        <v>4</v>
      </c>
      <c r="BS11044" s="40">
        <v>4</v>
      </c>
      <c r="BT11044" s="40">
        <v>0</v>
      </c>
      <c r="BU11044">
        <v>0</v>
      </c>
      <c r="BV11044" s="8" t="s">
        <v>841</v>
      </c>
      <c r="BW11044" s="8" t="s">
        <v>842</v>
      </c>
      <c r="BX11044" s="8" t="s">
        <v>843</v>
      </c>
      <c r="BY11044" s="8" t="s">
        <v>383</v>
      </c>
    </row>
    <row r="11045" spans="1:77" hidden="1">
      <c r="A11045" t="s">
        <v>117</v>
      </c>
      <c r="B11045" s="2">
        <v>42646.333333333336</v>
      </c>
      <c r="C11045" s="1">
        <v>42646</v>
      </c>
      <c r="D11045">
        <v>4</v>
      </c>
      <c r="E11045">
        <v>0</v>
      </c>
      <c r="F11045" s="2">
        <v>42646.166666666664</v>
      </c>
      <c r="G11045" s="8" t="s">
        <v>378</v>
      </c>
      <c r="H11045" s="13" t="s">
        <v>379</v>
      </c>
      <c r="I11045" s="40">
        <v>71</v>
      </c>
      <c r="J11045" s="40">
        <v>61</v>
      </c>
      <c r="K11045" s="40">
        <v>978</v>
      </c>
      <c r="L11045" s="40">
        <v>917</v>
      </c>
      <c r="M11045" s="101">
        <v>0</v>
      </c>
      <c r="W11045" s="40">
        <v>61</v>
      </c>
      <c r="X11045" s="40">
        <v>978</v>
      </c>
      <c r="Y11045" s="40">
        <v>917</v>
      </c>
      <c r="Z11045" s="40">
        <v>0</v>
      </c>
      <c r="AA11045" s="40">
        <v>0</v>
      </c>
      <c r="AW11045" s="40">
        <v>917</v>
      </c>
      <c r="AX11045" s="40">
        <v>-53</v>
      </c>
      <c r="AY11045" s="40">
        <v>970</v>
      </c>
      <c r="AZ11045" s="40">
        <v>1</v>
      </c>
      <c r="BA11045" s="40">
        <v>1</v>
      </c>
      <c r="BB11045" s="40">
        <v>53</v>
      </c>
      <c r="BC11045" s="40">
        <v>-97</v>
      </c>
      <c r="BD11045" s="40">
        <v>0</v>
      </c>
      <c r="BE11045" s="40">
        <v>873</v>
      </c>
      <c r="BF11045" s="40">
        <v>1</v>
      </c>
      <c r="BH11045" s="2">
        <v>42646.333333333336</v>
      </c>
      <c r="BI11045" s="2">
        <v>42646.333333333336</v>
      </c>
      <c r="BJ11045" s="2">
        <v>42646.333333333336</v>
      </c>
      <c r="BL11045">
        <v>0</v>
      </c>
      <c r="BM11045">
        <v>0</v>
      </c>
      <c r="BN11045">
        <v>0</v>
      </c>
      <c r="BO11045">
        <v>0</v>
      </c>
      <c r="BP11045">
        <v>4</v>
      </c>
      <c r="BQ11045" s="40">
        <v>4</v>
      </c>
      <c r="BR11045" s="40">
        <v>4</v>
      </c>
      <c r="BS11045" s="40">
        <v>4</v>
      </c>
      <c r="BT11045" s="40">
        <v>0</v>
      </c>
      <c r="BU11045">
        <v>0</v>
      </c>
      <c r="BV11045" s="8" t="s">
        <v>841</v>
      </c>
      <c r="BW11045" s="8" t="s">
        <v>842</v>
      </c>
      <c r="BX11045" s="8" t="s">
        <v>843</v>
      </c>
      <c r="BY11045" s="8" t="s">
        <v>383</v>
      </c>
    </row>
    <row r="11046" spans="1:77" hidden="1">
      <c r="A11046" t="s">
        <v>117</v>
      </c>
      <c r="B11046" s="2">
        <v>42646.375</v>
      </c>
      <c r="C11046" s="1">
        <v>42646</v>
      </c>
      <c r="D11046">
        <v>5</v>
      </c>
      <c r="E11046">
        <v>0</v>
      </c>
      <c r="F11046" s="2">
        <v>42646.208333333336</v>
      </c>
      <c r="G11046" s="8" t="s">
        <v>378</v>
      </c>
      <c r="H11046" s="13" t="s">
        <v>379</v>
      </c>
      <c r="I11046" s="40">
        <v>71</v>
      </c>
      <c r="J11046" s="40">
        <v>68</v>
      </c>
      <c r="K11046" s="40">
        <v>980</v>
      </c>
      <c r="L11046" s="40">
        <v>912</v>
      </c>
      <c r="M11046" s="101">
        <v>0</v>
      </c>
      <c r="W11046" s="40">
        <v>68</v>
      </c>
      <c r="X11046" s="40">
        <v>980</v>
      </c>
      <c r="Y11046" s="40">
        <v>912</v>
      </c>
      <c r="Z11046" s="40">
        <v>0</v>
      </c>
      <c r="AA11046" s="40">
        <v>0</v>
      </c>
      <c r="AW11046" s="40">
        <v>912</v>
      </c>
      <c r="AX11046" s="40">
        <v>-59</v>
      </c>
      <c r="AY11046" s="40">
        <v>971</v>
      </c>
      <c r="AZ11046" s="40">
        <v>1</v>
      </c>
      <c r="BA11046" s="40">
        <v>1</v>
      </c>
      <c r="BB11046" s="40">
        <v>59</v>
      </c>
      <c r="BC11046" s="40">
        <v>-103</v>
      </c>
      <c r="BD11046" s="40">
        <v>0</v>
      </c>
      <c r="BE11046" s="40">
        <v>868</v>
      </c>
      <c r="BF11046" s="40">
        <v>1</v>
      </c>
      <c r="BH11046" s="2">
        <v>42646.375</v>
      </c>
      <c r="BI11046" s="2">
        <v>42646.375</v>
      </c>
      <c r="BJ11046" s="2">
        <v>42646.375</v>
      </c>
      <c r="BL11046">
        <v>0</v>
      </c>
      <c r="BM11046">
        <v>0</v>
      </c>
      <c r="BN11046">
        <v>0</v>
      </c>
      <c r="BO11046">
        <v>0</v>
      </c>
      <c r="BP11046">
        <v>4</v>
      </c>
      <c r="BQ11046" s="40">
        <v>4</v>
      </c>
      <c r="BR11046" s="40">
        <v>4</v>
      </c>
      <c r="BS11046" s="40">
        <v>4</v>
      </c>
      <c r="BT11046" s="40">
        <v>0</v>
      </c>
      <c r="BU11046">
        <v>0</v>
      </c>
      <c r="BV11046" s="8" t="s">
        <v>841</v>
      </c>
      <c r="BW11046" s="8" t="s">
        <v>842</v>
      </c>
      <c r="BX11046" s="8" t="s">
        <v>843</v>
      </c>
      <c r="BY11046" s="8" t="s">
        <v>383</v>
      </c>
    </row>
    <row r="11047" spans="1:77" hidden="1">
      <c r="A11047" t="s">
        <v>117</v>
      </c>
      <c r="B11047" s="2">
        <v>42646.416666666664</v>
      </c>
      <c r="C11047" s="1">
        <v>42646</v>
      </c>
      <c r="D11047">
        <v>6</v>
      </c>
      <c r="E11047">
        <v>0</v>
      </c>
      <c r="F11047" s="2">
        <v>42646.25</v>
      </c>
      <c r="G11047" s="8" t="s">
        <v>378</v>
      </c>
      <c r="H11047" s="13" t="s">
        <v>379</v>
      </c>
      <c r="I11047" s="40">
        <v>71</v>
      </c>
      <c r="J11047" s="40">
        <v>66</v>
      </c>
      <c r="K11047" s="40">
        <v>1145</v>
      </c>
      <c r="L11047" s="40">
        <v>1079</v>
      </c>
      <c r="M11047" s="101">
        <v>0</v>
      </c>
      <c r="W11047" s="40">
        <v>66</v>
      </c>
      <c r="X11047" s="40">
        <v>1145</v>
      </c>
      <c r="Y11047" s="40">
        <v>1079</v>
      </c>
      <c r="Z11047" s="40">
        <v>0</v>
      </c>
      <c r="AA11047" s="40">
        <v>0</v>
      </c>
      <c r="AW11047" s="40">
        <v>1079</v>
      </c>
      <c r="AX11047" s="40">
        <v>-19</v>
      </c>
      <c r="AY11047" s="40">
        <v>1098</v>
      </c>
      <c r="AZ11047" s="40">
        <v>1</v>
      </c>
      <c r="BA11047" s="40">
        <v>1</v>
      </c>
      <c r="BB11047" s="40">
        <v>19</v>
      </c>
      <c r="BC11047" s="40">
        <v>-66</v>
      </c>
      <c r="BD11047" s="40">
        <v>0</v>
      </c>
      <c r="BE11047" s="40">
        <v>1032</v>
      </c>
      <c r="BF11047" s="40">
        <v>1</v>
      </c>
      <c r="BH11047" s="2">
        <v>42646.416666666664</v>
      </c>
      <c r="BI11047" s="2">
        <v>42646.416666666664</v>
      </c>
      <c r="BJ11047" s="2">
        <v>42646.416666666664</v>
      </c>
      <c r="BL11047">
        <v>0</v>
      </c>
      <c r="BM11047">
        <v>0</v>
      </c>
      <c r="BN11047">
        <v>0</v>
      </c>
      <c r="BO11047">
        <v>0</v>
      </c>
      <c r="BP11047">
        <v>4</v>
      </c>
      <c r="BQ11047" s="40">
        <v>4</v>
      </c>
      <c r="BR11047" s="40">
        <v>4</v>
      </c>
      <c r="BS11047" s="40">
        <v>4</v>
      </c>
      <c r="BT11047" s="40">
        <v>0</v>
      </c>
      <c r="BU11047">
        <v>0</v>
      </c>
      <c r="BV11047" s="8" t="s">
        <v>841</v>
      </c>
      <c r="BW11047" s="8" t="s">
        <v>842</v>
      </c>
      <c r="BX11047" s="8" t="s">
        <v>843</v>
      </c>
      <c r="BY11047" s="8" t="s">
        <v>383</v>
      </c>
    </row>
    <row r="11048" spans="1:77" hidden="1">
      <c r="A11048" t="s">
        <v>117</v>
      </c>
      <c r="B11048" s="2">
        <v>42646.458333333336</v>
      </c>
      <c r="C11048" s="1">
        <v>42646</v>
      </c>
      <c r="D11048">
        <v>7</v>
      </c>
      <c r="E11048">
        <v>0</v>
      </c>
      <c r="F11048" s="2">
        <v>42646.291666666664</v>
      </c>
      <c r="G11048" s="8" t="s">
        <v>378</v>
      </c>
      <c r="H11048" s="13" t="s">
        <v>379</v>
      </c>
      <c r="I11048" s="40">
        <v>71</v>
      </c>
      <c r="J11048" s="40">
        <v>72</v>
      </c>
      <c r="K11048" s="40">
        <v>1421</v>
      </c>
      <c r="L11048" s="40">
        <v>1349</v>
      </c>
      <c r="M11048" s="101">
        <v>0</v>
      </c>
      <c r="W11048" s="40">
        <v>72</v>
      </c>
      <c r="X11048" s="40">
        <v>1421</v>
      </c>
      <c r="Y11048" s="40">
        <v>1349</v>
      </c>
      <c r="Z11048" s="40">
        <v>0</v>
      </c>
      <c r="AA11048" s="40">
        <v>0</v>
      </c>
      <c r="AW11048" s="40">
        <v>1349</v>
      </c>
      <c r="AX11048" s="40">
        <v>14</v>
      </c>
      <c r="AY11048" s="40">
        <v>1335</v>
      </c>
      <c r="AZ11048" s="40">
        <v>1</v>
      </c>
      <c r="BA11048" s="40">
        <v>1</v>
      </c>
      <c r="BB11048" s="40">
        <v>-14</v>
      </c>
      <c r="BC11048" s="40">
        <v>-33</v>
      </c>
      <c r="BD11048" s="40">
        <v>0</v>
      </c>
      <c r="BE11048" s="40">
        <v>1302</v>
      </c>
      <c r="BF11048" s="40">
        <v>1</v>
      </c>
      <c r="BH11048" s="2">
        <v>42646.458333333336</v>
      </c>
      <c r="BI11048" s="2">
        <v>42646.458333333336</v>
      </c>
      <c r="BJ11048" s="2">
        <v>42646.458333333336</v>
      </c>
      <c r="BL11048">
        <v>0</v>
      </c>
      <c r="BM11048">
        <v>0</v>
      </c>
      <c r="BN11048">
        <v>0</v>
      </c>
      <c r="BO11048">
        <v>0</v>
      </c>
      <c r="BP11048">
        <v>4</v>
      </c>
      <c r="BQ11048" s="40">
        <v>4</v>
      </c>
      <c r="BR11048" s="40">
        <v>4</v>
      </c>
      <c r="BS11048" s="40">
        <v>4</v>
      </c>
      <c r="BT11048" s="40">
        <v>0</v>
      </c>
      <c r="BU11048">
        <v>0</v>
      </c>
      <c r="BV11048" s="8" t="s">
        <v>841</v>
      </c>
      <c r="BW11048" s="8" t="s">
        <v>842</v>
      </c>
      <c r="BX11048" s="8" t="s">
        <v>843</v>
      </c>
      <c r="BY11048" s="8" t="s">
        <v>383</v>
      </c>
    </row>
    <row r="11049" spans="1:77" hidden="1">
      <c r="A11049" t="s">
        <v>117</v>
      </c>
      <c r="B11049" s="2">
        <v>42646.5</v>
      </c>
      <c r="C11049" s="1">
        <v>42646</v>
      </c>
      <c r="D11049">
        <v>8</v>
      </c>
      <c r="E11049">
        <v>0</v>
      </c>
      <c r="F11049" s="2">
        <v>42646.333333333336</v>
      </c>
      <c r="G11049" s="8" t="s">
        <v>378</v>
      </c>
      <c r="H11049" s="13" t="s">
        <v>379</v>
      </c>
      <c r="I11049" s="40">
        <v>71</v>
      </c>
      <c r="J11049" s="40">
        <v>78</v>
      </c>
      <c r="K11049" s="40">
        <v>1521</v>
      </c>
      <c r="L11049" s="40">
        <v>1443</v>
      </c>
      <c r="M11049" s="101">
        <v>0</v>
      </c>
      <c r="W11049" s="40">
        <v>78</v>
      </c>
      <c r="X11049" s="40">
        <v>1521</v>
      </c>
      <c r="Y11049" s="40">
        <v>1443</v>
      </c>
      <c r="Z11049" s="40">
        <v>0</v>
      </c>
      <c r="AA11049" s="40">
        <v>0</v>
      </c>
      <c r="AW11049" s="40">
        <v>1443</v>
      </c>
      <c r="AX11049" s="40">
        <v>-37</v>
      </c>
      <c r="AY11049" s="40">
        <v>1480</v>
      </c>
      <c r="AZ11049" s="40">
        <v>1</v>
      </c>
      <c r="BA11049" s="40">
        <v>1</v>
      </c>
      <c r="BB11049" s="40">
        <v>37</v>
      </c>
      <c r="BC11049" s="40">
        <v>-97</v>
      </c>
      <c r="BD11049" s="40">
        <v>0</v>
      </c>
      <c r="BE11049" s="40">
        <v>1383</v>
      </c>
      <c r="BF11049" s="40">
        <v>1</v>
      </c>
      <c r="BH11049" s="2">
        <v>42646.5</v>
      </c>
      <c r="BI11049" s="2">
        <v>42646.5</v>
      </c>
      <c r="BJ11049" s="2">
        <v>42646.5</v>
      </c>
      <c r="BL11049">
        <v>0</v>
      </c>
      <c r="BM11049">
        <v>0</v>
      </c>
      <c r="BN11049">
        <v>0</v>
      </c>
      <c r="BO11049">
        <v>0</v>
      </c>
      <c r="BP11049">
        <v>4</v>
      </c>
      <c r="BQ11049" s="40">
        <v>4</v>
      </c>
      <c r="BR11049" s="40">
        <v>4</v>
      </c>
      <c r="BS11049" s="40">
        <v>4</v>
      </c>
      <c r="BT11049" s="40">
        <v>0</v>
      </c>
      <c r="BU11049">
        <v>0</v>
      </c>
      <c r="BV11049" s="8" t="s">
        <v>841</v>
      </c>
      <c r="BW11049" s="8" t="s">
        <v>842</v>
      </c>
      <c r="BX11049" s="8" t="s">
        <v>843</v>
      </c>
      <c r="BY11049" s="8" t="s">
        <v>383</v>
      </c>
    </row>
    <row r="11050" spans="1:77" hidden="1">
      <c r="A11050" t="s">
        <v>117</v>
      </c>
      <c r="B11050" s="2">
        <v>42646.541666666664</v>
      </c>
      <c r="C11050" s="1">
        <v>42646</v>
      </c>
      <c r="D11050">
        <v>9</v>
      </c>
      <c r="E11050">
        <v>0</v>
      </c>
      <c r="F11050" s="2">
        <v>42646.375</v>
      </c>
      <c r="G11050" s="8" t="s">
        <v>378</v>
      </c>
      <c r="H11050" s="13" t="s">
        <v>379</v>
      </c>
      <c r="I11050" s="40">
        <v>71</v>
      </c>
      <c r="J11050" s="40">
        <v>83</v>
      </c>
      <c r="K11050" s="40">
        <v>1585</v>
      </c>
      <c r="L11050" s="40">
        <v>1502</v>
      </c>
      <c r="M11050" s="101">
        <v>0</v>
      </c>
      <c r="W11050" s="40">
        <v>83</v>
      </c>
      <c r="X11050" s="40">
        <v>1585</v>
      </c>
      <c r="Y11050" s="40">
        <v>1502</v>
      </c>
      <c r="Z11050" s="40">
        <v>0</v>
      </c>
      <c r="AA11050" s="40">
        <v>0</v>
      </c>
      <c r="AW11050" s="40">
        <v>1502</v>
      </c>
      <c r="AX11050" s="40">
        <v>-132</v>
      </c>
      <c r="AY11050" s="40">
        <v>1634</v>
      </c>
      <c r="AZ11050" s="40">
        <v>1</v>
      </c>
      <c r="BA11050" s="40">
        <v>1</v>
      </c>
      <c r="BB11050" s="40">
        <v>132</v>
      </c>
      <c r="BC11050" s="40">
        <v>-260</v>
      </c>
      <c r="BD11050" s="40">
        <v>0</v>
      </c>
      <c r="BE11050" s="40">
        <v>1374</v>
      </c>
      <c r="BF11050" s="40">
        <v>1</v>
      </c>
      <c r="BH11050" s="2">
        <v>42646.541666666664</v>
      </c>
      <c r="BI11050" s="2">
        <v>42646.541666666664</v>
      </c>
      <c r="BJ11050" s="2">
        <v>42646.541666666664</v>
      </c>
      <c r="BL11050">
        <v>0</v>
      </c>
      <c r="BM11050">
        <v>0</v>
      </c>
      <c r="BN11050">
        <v>0</v>
      </c>
      <c r="BO11050">
        <v>0</v>
      </c>
      <c r="BP11050">
        <v>4</v>
      </c>
      <c r="BQ11050" s="40">
        <v>4</v>
      </c>
      <c r="BR11050" s="40">
        <v>4</v>
      </c>
      <c r="BS11050" s="40">
        <v>4</v>
      </c>
      <c r="BT11050" s="40">
        <v>0</v>
      </c>
      <c r="BU11050">
        <v>0</v>
      </c>
      <c r="BV11050" s="8" t="s">
        <v>841</v>
      </c>
      <c r="BW11050" s="8" t="s">
        <v>842</v>
      </c>
      <c r="BX11050" s="8" t="s">
        <v>843</v>
      </c>
      <c r="BY11050" s="8" t="s">
        <v>383</v>
      </c>
    </row>
    <row r="11051" spans="1:77" hidden="1">
      <c r="A11051" t="s">
        <v>117</v>
      </c>
      <c r="B11051" s="2">
        <v>42646.583333333336</v>
      </c>
      <c r="C11051" s="1">
        <v>42646</v>
      </c>
      <c r="D11051">
        <v>10</v>
      </c>
      <c r="E11051">
        <v>0</v>
      </c>
      <c r="F11051" s="2">
        <v>42646.416666666664</v>
      </c>
      <c r="G11051" s="8" t="s">
        <v>378</v>
      </c>
      <c r="H11051" s="13" t="s">
        <v>379</v>
      </c>
      <c r="I11051" s="40">
        <v>71</v>
      </c>
      <c r="J11051" s="40">
        <v>77</v>
      </c>
      <c r="K11051" s="40">
        <v>1587</v>
      </c>
      <c r="L11051" s="40">
        <v>1510</v>
      </c>
      <c r="M11051" s="101">
        <v>0</v>
      </c>
      <c r="W11051" s="40">
        <v>77</v>
      </c>
      <c r="X11051" s="40">
        <v>1587</v>
      </c>
      <c r="Y11051" s="40">
        <v>1510</v>
      </c>
      <c r="Z11051" s="40">
        <v>0</v>
      </c>
      <c r="AA11051" s="40">
        <v>0</v>
      </c>
      <c r="AW11051" s="40">
        <v>1510</v>
      </c>
      <c r="AX11051" s="40">
        <v>-142</v>
      </c>
      <c r="AY11051" s="40">
        <v>1652</v>
      </c>
      <c r="AZ11051" s="40">
        <v>1</v>
      </c>
      <c r="BA11051" s="40">
        <v>1</v>
      </c>
      <c r="BB11051" s="40">
        <v>142</v>
      </c>
      <c r="BC11051" s="40">
        <v>-271</v>
      </c>
      <c r="BD11051" s="40">
        <v>0</v>
      </c>
      <c r="BE11051" s="40">
        <v>1381</v>
      </c>
      <c r="BF11051" s="40">
        <v>1</v>
      </c>
      <c r="BH11051" s="2">
        <v>42646.583333333336</v>
      </c>
      <c r="BI11051" s="2">
        <v>42646.583333333336</v>
      </c>
      <c r="BJ11051" s="2">
        <v>42646.583333333336</v>
      </c>
      <c r="BL11051">
        <v>0</v>
      </c>
      <c r="BM11051">
        <v>0</v>
      </c>
      <c r="BN11051">
        <v>0</v>
      </c>
      <c r="BO11051">
        <v>0</v>
      </c>
      <c r="BP11051">
        <v>4</v>
      </c>
      <c r="BQ11051" s="40">
        <v>4</v>
      </c>
      <c r="BR11051" s="40">
        <v>4</v>
      </c>
      <c r="BS11051" s="40">
        <v>4</v>
      </c>
      <c r="BT11051" s="40">
        <v>0</v>
      </c>
      <c r="BU11051">
        <v>0</v>
      </c>
      <c r="BV11051" s="8" t="s">
        <v>841</v>
      </c>
      <c r="BW11051" s="8" t="s">
        <v>842</v>
      </c>
      <c r="BX11051" s="8" t="s">
        <v>843</v>
      </c>
      <c r="BY11051" s="8" t="s">
        <v>383</v>
      </c>
    </row>
    <row r="11052" spans="1:77" hidden="1">
      <c r="A11052" t="s">
        <v>117</v>
      </c>
      <c r="B11052" s="2">
        <v>42646.625</v>
      </c>
      <c r="C11052" s="1">
        <v>42646</v>
      </c>
      <c r="D11052">
        <v>11</v>
      </c>
      <c r="E11052">
        <v>0</v>
      </c>
      <c r="F11052" s="2">
        <v>42646.458333333336</v>
      </c>
      <c r="G11052" s="8" t="s">
        <v>378</v>
      </c>
      <c r="H11052" s="13" t="s">
        <v>379</v>
      </c>
      <c r="I11052" s="40">
        <v>71</v>
      </c>
      <c r="J11052" s="40">
        <v>79</v>
      </c>
      <c r="K11052" s="40">
        <v>1546</v>
      </c>
      <c r="L11052" s="40">
        <v>1467</v>
      </c>
      <c r="M11052" s="101">
        <v>0</v>
      </c>
      <c r="W11052" s="40">
        <v>79</v>
      </c>
      <c r="X11052" s="40">
        <v>1546</v>
      </c>
      <c r="Y11052" s="40">
        <v>1467</v>
      </c>
      <c r="Z11052" s="40">
        <v>0</v>
      </c>
      <c r="AA11052" s="40">
        <v>0</v>
      </c>
      <c r="AW11052" s="40">
        <v>1467</v>
      </c>
      <c r="AX11052" s="40">
        <v>-163</v>
      </c>
      <c r="AY11052" s="40">
        <v>1630</v>
      </c>
      <c r="AZ11052" s="40">
        <v>1</v>
      </c>
      <c r="BA11052" s="40">
        <v>1</v>
      </c>
      <c r="BB11052" s="40">
        <v>163</v>
      </c>
      <c r="BC11052" s="40">
        <v>-291</v>
      </c>
      <c r="BD11052" s="40">
        <v>0</v>
      </c>
      <c r="BE11052" s="40">
        <v>1339</v>
      </c>
      <c r="BF11052" s="40">
        <v>1</v>
      </c>
      <c r="BH11052" s="2">
        <v>42646.625</v>
      </c>
      <c r="BI11052" s="2">
        <v>42646.625</v>
      </c>
      <c r="BJ11052" s="2">
        <v>42646.625</v>
      </c>
      <c r="BL11052">
        <v>0</v>
      </c>
      <c r="BM11052">
        <v>0</v>
      </c>
      <c r="BN11052">
        <v>0</v>
      </c>
      <c r="BO11052">
        <v>0</v>
      </c>
      <c r="BP11052">
        <v>4</v>
      </c>
      <c r="BQ11052" s="40">
        <v>4</v>
      </c>
      <c r="BR11052" s="40">
        <v>4</v>
      </c>
      <c r="BS11052" s="40">
        <v>4</v>
      </c>
      <c r="BT11052" s="40">
        <v>0</v>
      </c>
      <c r="BU11052">
        <v>0</v>
      </c>
      <c r="BV11052" s="8" t="s">
        <v>841</v>
      </c>
      <c r="BW11052" s="8" t="s">
        <v>842</v>
      </c>
      <c r="BX11052" s="8" t="s">
        <v>843</v>
      </c>
      <c r="BY11052" s="8" t="s">
        <v>383</v>
      </c>
    </row>
    <row r="11053" spans="1:77" hidden="1">
      <c r="A11053" t="s">
        <v>117</v>
      </c>
      <c r="B11053" s="2">
        <v>42646.666666666664</v>
      </c>
      <c r="C11053" s="1">
        <v>42646</v>
      </c>
      <c r="D11053">
        <v>12</v>
      </c>
      <c r="E11053">
        <v>0</v>
      </c>
      <c r="F11053" s="2">
        <v>42646.5</v>
      </c>
      <c r="G11053" s="8" t="s">
        <v>378</v>
      </c>
      <c r="H11053" s="13" t="s">
        <v>379</v>
      </c>
      <c r="I11053" s="40">
        <v>71</v>
      </c>
      <c r="J11053" s="40">
        <v>80</v>
      </c>
      <c r="K11053" s="40">
        <v>1519</v>
      </c>
      <c r="L11053" s="40">
        <v>1439</v>
      </c>
      <c r="M11053" s="101">
        <v>0</v>
      </c>
      <c r="W11053" s="40">
        <v>80</v>
      </c>
      <c r="X11053" s="40">
        <v>1519</v>
      </c>
      <c r="Y11053" s="40">
        <v>1439</v>
      </c>
      <c r="Z11053" s="40">
        <v>0</v>
      </c>
      <c r="AA11053" s="40">
        <v>0</v>
      </c>
      <c r="AW11053" s="40">
        <v>1439</v>
      </c>
      <c r="AX11053" s="40">
        <v>-301</v>
      </c>
      <c r="AY11053" s="40">
        <v>1740</v>
      </c>
      <c r="AZ11053" s="40">
        <v>1</v>
      </c>
      <c r="BA11053" s="40">
        <v>1</v>
      </c>
      <c r="BB11053" s="40">
        <v>301</v>
      </c>
      <c r="BC11053" s="40">
        <v>-431</v>
      </c>
      <c r="BD11053" s="40">
        <v>0</v>
      </c>
      <c r="BE11053" s="40">
        <v>1309</v>
      </c>
      <c r="BF11053" s="40">
        <v>1</v>
      </c>
      <c r="BH11053" s="2">
        <v>42646.666666666664</v>
      </c>
      <c r="BI11053" s="2">
        <v>42646.666666666664</v>
      </c>
      <c r="BJ11053" s="2">
        <v>42646.666666666664</v>
      </c>
      <c r="BL11053">
        <v>0</v>
      </c>
      <c r="BM11053">
        <v>0</v>
      </c>
      <c r="BN11053">
        <v>0</v>
      </c>
      <c r="BO11053">
        <v>0</v>
      </c>
      <c r="BP11053">
        <v>4</v>
      </c>
      <c r="BQ11053" s="40">
        <v>4</v>
      </c>
      <c r="BR11053" s="40">
        <v>4</v>
      </c>
      <c r="BS11053" s="40">
        <v>4</v>
      </c>
      <c r="BT11053" s="40">
        <v>0</v>
      </c>
      <c r="BU11053">
        <v>0</v>
      </c>
      <c r="BV11053" s="8" t="s">
        <v>841</v>
      </c>
      <c r="BW11053" s="8" t="s">
        <v>842</v>
      </c>
      <c r="BX11053" s="8" t="s">
        <v>843</v>
      </c>
      <c r="BY11053" s="8" t="s">
        <v>383</v>
      </c>
    </row>
    <row r="11054" spans="1:77" hidden="1">
      <c r="A11054" t="s">
        <v>117</v>
      </c>
      <c r="B11054" s="2">
        <v>42646.708333333336</v>
      </c>
      <c r="C11054" s="1">
        <v>42646</v>
      </c>
      <c r="D11054">
        <v>13</v>
      </c>
      <c r="E11054">
        <v>0</v>
      </c>
      <c r="F11054" s="2">
        <v>42646.541666666664</v>
      </c>
      <c r="G11054" s="8" t="s">
        <v>378</v>
      </c>
      <c r="H11054" s="13" t="s">
        <v>379</v>
      </c>
      <c r="I11054" s="40">
        <v>71</v>
      </c>
      <c r="J11054" s="40">
        <v>82</v>
      </c>
      <c r="K11054" s="40">
        <v>1581</v>
      </c>
      <c r="L11054" s="40">
        <v>1499</v>
      </c>
      <c r="M11054" s="101">
        <v>0</v>
      </c>
      <c r="W11054" s="40">
        <v>82</v>
      </c>
      <c r="X11054" s="40">
        <v>1581</v>
      </c>
      <c r="Y11054" s="40">
        <v>1499</v>
      </c>
      <c r="Z11054" s="40">
        <v>0</v>
      </c>
      <c r="AA11054" s="40">
        <v>0</v>
      </c>
      <c r="AW11054" s="40">
        <v>1499</v>
      </c>
      <c r="AX11054" s="40">
        <v>-202</v>
      </c>
      <c r="AY11054" s="40">
        <v>1701</v>
      </c>
      <c r="AZ11054" s="40">
        <v>1</v>
      </c>
      <c r="BA11054" s="40">
        <v>1</v>
      </c>
      <c r="BB11054" s="40">
        <v>202</v>
      </c>
      <c r="BC11054" s="40">
        <v>-329</v>
      </c>
      <c r="BD11054" s="40">
        <v>0</v>
      </c>
      <c r="BE11054" s="40">
        <v>1372</v>
      </c>
      <c r="BF11054" s="40">
        <v>1</v>
      </c>
      <c r="BH11054" s="2">
        <v>42646.708333333336</v>
      </c>
      <c r="BI11054" s="2">
        <v>42646.708333333336</v>
      </c>
      <c r="BJ11054" s="2">
        <v>42646.708333333336</v>
      </c>
      <c r="BL11054">
        <v>0</v>
      </c>
      <c r="BM11054">
        <v>0</v>
      </c>
      <c r="BN11054">
        <v>0</v>
      </c>
      <c r="BO11054">
        <v>0</v>
      </c>
      <c r="BP11054">
        <v>4</v>
      </c>
      <c r="BQ11054" s="40">
        <v>4</v>
      </c>
      <c r="BR11054" s="40">
        <v>4</v>
      </c>
      <c r="BS11054" s="40">
        <v>4</v>
      </c>
      <c r="BT11054" s="40">
        <v>0</v>
      </c>
      <c r="BU11054">
        <v>0</v>
      </c>
      <c r="BV11054" s="8" t="s">
        <v>841</v>
      </c>
      <c r="BW11054" s="8" t="s">
        <v>842</v>
      </c>
      <c r="BX11054" s="8" t="s">
        <v>843</v>
      </c>
      <c r="BY11054" s="8" t="s">
        <v>383</v>
      </c>
    </row>
    <row r="11055" spans="1:77" hidden="1">
      <c r="A11055" t="s">
        <v>117</v>
      </c>
      <c r="B11055" s="2">
        <v>42646.75</v>
      </c>
      <c r="C11055" s="1">
        <v>42646</v>
      </c>
      <c r="D11055">
        <v>14</v>
      </c>
      <c r="E11055">
        <v>0</v>
      </c>
      <c r="F11055" s="2">
        <v>42646.583333333336</v>
      </c>
      <c r="G11055" s="8" t="s">
        <v>378</v>
      </c>
      <c r="H11055" s="13" t="s">
        <v>379</v>
      </c>
      <c r="I11055" s="40">
        <v>71</v>
      </c>
      <c r="J11055" s="40">
        <v>81</v>
      </c>
      <c r="K11055" s="40">
        <v>1585</v>
      </c>
      <c r="L11055" s="40">
        <v>1504</v>
      </c>
      <c r="M11055" s="101">
        <v>0</v>
      </c>
      <c r="W11055" s="40">
        <v>81</v>
      </c>
      <c r="X11055" s="40">
        <v>1585</v>
      </c>
      <c r="Y11055" s="40">
        <v>1504</v>
      </c>
      <c r="Z11055" s="40">
        <v>0</v>
      </c>
      <c r="AA11055" s="40">
        <v>0</v>
      </c>
      <c r="AW11055" s="40">
        <v>1504</v>
      </c>
      <c r="AX11055" s="40">
        <v>-157</v>
      </c>
      <c r="AY11055" s="40">
        <v>1661</v>
      </c>
      <c r="AZ11055" s="40">
        <v>1</v>
      </c>
      <c r="BA11055" s="40">
        <v>1</v>
      </c>
      <c r="BB11055" s="40">
        <v>157</v>
      </c>
      <c r="BC11055" s="40">
        <v>-283</v>
      </c>
      <c r="BD11055" s="40">
        <v>0</v>
      </c>
      <c r="BE11055" s="40">
        <v>1378</v>
      </c>
      <c r="BF11055" s="40">
        <v>1</v>
      </c>
      <c r="BH11055" s="2">
        <v>42646.75</v>
      </c>
      <c r="BI11055" s="2">
        <v>42646.75</v>
      </c>
      <c r="BJ11055" s="2">
        <v>42646.75</v>
      </c>
      <c r="BL11055">
        <v>0</v>
      </c>
      <c r="BM11055">
        <v>0</v>
      </c>
      <c r="BN11055">
        <v>0</v>
      </c>
      <c r="BO11055">
        <v>0</v>
      </c>
      <c r="BP11055">
        <v>4</v>
      </c>
      <c r="BQ11055" s="40">
        <v>4</v>
      </c>
      <c r="BR11055" s="40">
        <v>4</v>
      </c>
      <c r="BS11055" s="40">
        <v>4</v>
      </c>
      <c r="BT11055" s="40">
        <v>0</v>
      </c>
      <c r="BU11055">
        <v>0</v>
      </c>
      <c r="BV11055" s="8" t="s">
        <v>841</v>
      </c>
      <c r="BW11055" s="8" t="s">
        <v>842</v>
      </c>
      <c r="BX11055" s="8" t="s">
        <v>843</v>
      </c>
      <c r="BY11055" s="8" t="s">
        <v>383</v>
      </c>
    </row>
    <row r="11056" spans="1:77" hidden="1">
      <c r="A11056" t="s">
        <v>117</v>
      </c>
      <c r="B11056" s="2">
        <v>42646.791666666664</v>
      </c>
      <c r="C11056" s="1">
        <v>42646</v>
      </c>
      <c r="D11056">
        <v>15</v>
      </c>
      <c r="E11056">
        <v>0</v>
      </c>
      <c r="F11056" s="2">
        <v>42646.625</v>
      </c>
      <c r="G11056" s="8" t="s">
        <v>378</v>
      </c>
      <c r="H11056" s="13" t="s">
        <v>379</v>
      </c>
      <c r="I11056" s="40">
        <v>71</v>
      </c>
      <c r="J11056" s="40">
        <v>79</v>
      </c>
      <c r="K11056" s="40">
        <v>1587</v>
      </c>
      <c r="L11056" s="40">
        <v>1508</v>
      </c>
      <c r="M11056" s="101">
        <v>0</v>
      </c>
      <c r="W11056" s="40">
        <v>79</v>
      </c>
      <c r="X11056" s="40">
        <v>1587</v>
      </c>
      <c r="Y11056" s="40">
        <v>1508</v>
      </c>
      <c r="Z11056" s="40">
        <v>0</v>
      </c>
      <c r="AA11056" s="40">
        <v>0</v>
      </c>
      <c r="AW11056" s="40">
        <v>1508</v>
      </c>
      <c r="AX11056" s="40">
        <v>-104</v>
      </c>
      <c r="AY11056" s="40">
        <v>1612</v>
      </c>
      <c r="AZ11056" s="40">
        <v>1</v>
      </c>
      <c r="BA11056" s="40">
        <v>1</v>
      </c>
      <c r="BB11056" s="40">
        <v>104</v>
      </c>
      <c r="BC11056" s="40">
        <v>-233</v>
      </c>
      <c r="BD11056" s="40">
        <v>0</v>
      </c>
      <c r="BE11056" s="40">
        <v>1379</v>
      </c>
      <c r="BF11056" s="40">
        <v>1</v>
      </c>
      <c r="BH11056" s="2">
        <v>42646.791666666664</v>
      </c>
      <c r="BI11056" s="2">
        <v>42646.791666666664</v>
      </c>
      <c r="BJ11056" s="2">
        <v>42646.791666666664</v>
      </c>
      <c r="BL11056">
        <v>0</v>
      </c>
      <c r="BM11056">
        <v>0</v>
      </c>
      <c r="BN11056">
        <v>0</v>
      </c>
      <c r="BO11056">
        <v>0</v>
      </c>
      <c r="BP11056">
        <v>4</v>
      </c>
      <c r="BQ11056" s="40">
        <v>4</v>
      </c>
      <c r="BR11056" s="40">
        <v>4</v>
      </c>
      <c r="BS11056" s="40">
        <v>4</v>
      </c>
      <c r="BT11056" s="40">
        <v>0</v>
      </c>
      <c r="BU11056">
        <v>0</v>
      </c>
      <c r="BV11056" s="8" t="s">
        <v>841</v>
      </c>
      <c r="BW11056" s="8" t="s">
        <v>842</v>
      </c>
      <c r="BX11056" s="8" t="s">
        <v>843</v>
      </c>
      <c r="BY11056" s="8" t="s">
        <v>383</v>
      </c>
    </row>
    <row r="11057" spans="1:77" hidden="1">
      <c r="A11057" t="s">
        <v>117</v>
      </c>
      <c r="B11057" s="2">
        <v>42646.833333333336</v>
      </c>
      <c r="C11057" s="1">
        <v>42646</v>
      </c>
      <c r="D11057">
        <v>16</v>
      </c>
      <c r="E11057">
        <v>0</v>
      </c>
      <c r="F11057" s="2">
        <v>42646.666666666664</v>
      </c>
      <c r="G11057" s="8" t="s">
        <v>378</v>
      </c>
      <c r="H11057" s="13" t="s">
        <v>379</v>
      </c>
      <c r="I11057" s="40">
        <v>71</v>
      </c>
      <c r="J11057" s="40">
        <v>82</v>
      </c>
      <c r="K11057" s="40">
        <v>1590</v>
      </c>
      <c r="L11057" s="40">
        <v>1508</v>
      </c>
      <c r="M11057" s="101">
        <v>0</v>
      </c>
      <c r="W11057" s="40">
        <v>82</v>
      </c>
      <c r="X11057" s="40">
        <v>1590</v>
      </c>
      <c r="Y11057" s="40">
        <v>1508</v>
      </c>
      <c r="Z11057" s="40">
        <v>0</v>
      </c>
      <c r="AA11057" s="40">
        <v>0</v>
      </c>
      <c r="AW11057" s="40">
        <v>1508</v>
      </c>
      <c r="AX11057" s="40">
        <v>-90</v>
      </c>
      <c r="AY11057" s="40">
        <v>1598</v>
      </c>
      <c r="AZ11057" s="40">
        <v>1</v>
      </c>
      <c r="BA11057" s="40">
        <v>1</v>
      </c>
      <c r="BB11057" s="40">
        <v>90</v>
      </c>
      <c r="BC11057" s="40">
        <v>-215</v>
      </c>
      <c r="BD11057" s="40">
        <v>0</v>
      </c>
      <c r="BE11057" s="40">
        <v>1383</v>
      </c>
      <c r="BF11057" s="40">
        <v>1</v>
      </c>
      <c r="BH11057" s="2">
        <v>42646.833333333336</v>
      </c>
      <c r="BI11057" s="2">
        <v>42646.833333333336</v>
      </c>
      <c r="BJ11057" s="2">
        <v>42646.833333333336</v>
      </c>
      <c r="BL11057">
        <v>0</v>
      </c>
      <c r="BM11057">
        <v>0</v>
      </c>
      <c r="BN11057">
        <v>0</v>
      </c>
      <c r="BO11057">
        <v>0</v>
      </c>
      <c r="BP11057">
        <v>4</v>
      </c>
      <c r="BQ11057" s="40">
        <v>4</v>
      </c>
      <c r="BR11057" s="40">
        <v>4</v>
      </c>
      <c r="BS11057" s="40">
        <v>4</v>
      </c>
      <c r="BT11057" s="40">
        <v>0</v>
      </c>
      <c r="BU11057">
        <v>0</v>
      </c>
      <c r="BV11057" s="8" t="s">
        <v>841</v>
      </c>
      <c r="BW11057" s="8" t="s">
        <v>842</v>
      </c>
      <c r="BX11057" s="8" t="s">
        <v>843</v>
      </c>
      <c r="BY11057" s="8" t="s">
        <v>383</v>
      </c>
    </row>
    <row r="11058" spans="1:77" hidden="1">
      <c r="A11058" t="s">
        <v>117</v>
      </c>
      <c r="B11058" s="2">
        <v>42646.875</v>
      </c>
      <c r="C11058" s="1">
        <v>42646</v>
      </c>
      <c r="D11058">
        <v>17</v>
      </c>
      <c r="E11058">
        <v>0</v>
      </c>
      <c r="F11058" s="2">
        <v>42646.708333333336</v>
      </c>
      <c r="G11058" s="8" t="s">
        <v>378</v>
      </c>
      <c r="H11058" s="13" t="s">
        <v>379</v>
      </c>
      <c r="I11058" s="40">
        <v>71</v>
      </c>
      <c r="J11058" s="40">
        <v>82</v>
      </c>
      <c r="K11058" s="40">
        <v>1587</v>
      </c>
      <c r="L11058" s="40">
        <v>1505</v>
      </c>
      <c r="M11058" s="101">
        <v>0</v>
      </c>
      <c r="W11058" s="40">
        <v>82</v>
      </c>
      <c r="X11058" s="40">
        <v>1587</v>
      </c>
      <c r="Y11058" s="40">
        <v>1505</v>
      </c>
      <c r="Z11058" s="40">
        <v>0</v>
      </c>
      <c r="AA11058" s="40">
        <v>0</v>
      </c>
      <c r="AW11058" s="40">
        <v>1505</v>
      </c>
      <c r="AX11058" s="40">
        <v>-61</v>
      </c>
      <c r="AY11058" s="40">
        <v>1566</v>
      </c>
      <c r="AZ11058" s="40">
        <v>1</v>
      </c>
      <c r="BA11058" s="40">
        <v>1</v>
      </c>
      <c r="BB11058" s="40">
        <v>61</v>
      </c>
      <c r="BC11058" s="40">
        <v>-187</v>
      </c>
      <c r="BD11058" s="40">
        <v>0</v>
      </c>
      <c r="BE11058" s="40">
        <v>1379</v>
      </c>
      <c r="BF11058" s="40">
        <v>1</v>
      </c>
      <c r="BH11058" s="2">
        <v>42646.875</v>
      </c>
      <c r="BI11058" s="2">
        <v>42646.875</v>
      </c>
      <c r="BJ11058" s="2">
        <v>42646.875</v>
      </c>
      <c r="BL11058">
        <v>0</v>
      </c>
      <c r="BM11058">
        <v>0</v>
      </c>
      <c r="BN11058">
        <v>0</v>
      </c>
      <c r="BO11058">
        <v>0</v>
      </c>
      <c r="BP11058">
        <v>4</v>
      </c>
      <c r="BQ11058" s="40">
        <v>4</v>
      </c>
      <c r="BR11058" s="40">
        <v>4</v>
      </c>
      <c r="BS11058" s="40">
        <v>4</v>
      </c>
      <c r="BT11058" s="40">
        <v>0</v>
      </c>
      <c r="BU11058">
        <v>0</v>
      </c>
      <c r="BV11058" s="8" t="s">
        <v>841</v>
      </c>
      <c r="BW11058" s="8" t="s">
        <v>842</v>
      </c>
      <c r="BX11058" s="8" t="s">
        <v>843</v>
      </c>
      <c r="BY11058" s="8" t="s">
        <v>383</v>
      </c>
    </row>
    <row r="11059" spans="1:77" hidden="1">
      <c r="A11059" t="s">
        <v>117</v>
      </c>
      <c r="B11059" s="2">
        <v>42646.916666666664</v>
      </c>
      <c r="C11059" s="1">
        <v>42646</v>
      </c>
      <c r="D11059">
        <v>18</v>
      </c>
      <c r="E11059">
        <v>0</v>
      </c>
      <c r="F11059" s="2">
        <v>42646.75</v>
      </c>
      <c r="G11059" s="8" t="s">
        <v>378</v>
      </c>
      <c r="H11059" s="13" t="s">
        <v>379</v>
      </c>
      <c r="I11059" s="40">
        <v>71</v>
      </c>
      <c r="J11059" s="40">
        <v>80</v>
      </c>
      <c r="K11059" s="40">
        <v>1589</v>
      </c>
      <c r="L11059" s="40">
        <v>1509</v>
      </c>
      <c r="M11059" s="101">
        <v>0</v>
      </c>
      <c r="W11059" s="40">
        <v>80</v>
      </c>
      <c r="X11059" s="40">
        <v>1589</v>
      </c>
      <c r="Y11059" s="40">
        <v>1509</v>
      </c>
      <c r="Z11059" s="40">
        <v>0</v>
      </c>
      <c r="AA11059" s="40">
        <v>0</v>
      </c>
      <c r="AW11059" s="40">
        <v>1509</v>
      </c>
      <c r="AX11059" s="40">
        <v>-30</v>
      </c>
      <c r="AY11059" s="40">
        <v>1539</v>
      </c>
      <c r="AZ11059" s="40">
        <v>1</v>
      </c>
      <c r="BA11059" s="40">
        <v>1</v>
      </c>
      <c r="BB11059" s="40">
        <v>30</v>
      </c>
      <c r="BC11059" s="40">
        <v>-155</v>
      </c>
      <c r="BD11059" s="40">
        <v>0</v>
      </c>
      <c r="BE11059" s="40">
        <v>1384</v>
      </c>
      <c r="BF11059" s="40">
        <v>1</v>
      </c>
      <c r="BH11059" s="2">
        <v>42646.916666666664</v>
      </c>
      <c r="BI11059" s="2">
        <v>42646.916666666664</v>
      </c>
      <c r="BJ11059" s="2">
        <v>42646.916666666664</v>
      </c>
      <c r="BL11059">
        <v>0</v>
      </c>
      <c r="BM11059">
        <v>0</v>
      </c>
      <c r="BN11059">
        <v>0</v>
      </c>
      <c r="BO11059">
        <v>0</v>
      </c>
      <c r="BP11059">
        <v>4</v>
      </c>
      <c r="BQ11059" s="40">
        <v>4</v>
      </c>
      <c r="BR11059" s="40">
        <v>4</v>
      </c>
      <c r="BS11059" s="40">
        <v>4</v>
      </c>
      <c r="BT11059" s="40">
        <v>0</v>
      </c>
      <c r="BU11059">
        <v>0</v>
      </c>
      <c r="BV11059" s="8" t="s">
        <v>841</v>
      </c>
      <c r="BW11059" s="8" t="s">
        <v>842</v>
      </c>
      <c r="BX11059" s="8" t="s">
        <v>843</v>
      </c>
      <c r="BY11059" s="8" t="s">
        <v>383</v>
      </c>
    </row>
    <row r="11060" spans="1:77" hidden="1">
      <c r="A11060" t="s">
        <v>117</v>
      </c>
      <c r="B11060" s="2">
        <v>42646.958333333336</v>
      </c>
      <c r="C11060" s="1">
        <v>42646</v>
      </c>
      <c r="D11060">
        <v>19</v>
      </c>
      <c r="E11060">
        <v>0</v>
      </c>
      <c r="F11060" s="2">
        <v>42646.791666666664</v>
      </c>
      <c r="G11060" s="8" t="s">
        <v>378</v>
      </c>
      <c r="H11060" s="13" t="s">
        <v>379</v>
      </c>
      <c r="I11060" s="40">
        <v>71</v>
      </c>
      <c r="J11060" s="40">
        <v>85</v>
      </c>
      <c r="K11060" s="40">
        <v>1589</v>
      </c>
      <c r="L11060" s="40">
        <v>1504</v>
      </c>
      <c r="M11060" s="101">
        <v>0</v>
      </c>
      <c r="W11060" s="40">
        <v>85</v>
      </c>
      <c r="X11060" s="40">
        <v>1589</v>
      </c>
      <c r="Y11060" s="40">
        <v>1504</v>
      </c>
      <c r="Z11060" s="40">
        <v>0</v>
      </c>
      <c r="AA11060" s="40">
        <v>0</v>
      </c>
      <c r="AW11060" s="40">
        <v>1504</v>
      </c>
      <c r="AX11060" s="40">
        <v>-132</v>
      </c>
      <c r="AY11060" s="40">
        <v>1636</v>
      </c>
      <c r="AZ11060" s="40">
        <v>1</v>
      </c>
      <c r="BA11060" s="40">
        <v>1</v>
      </c>
      <c r="BB11060" s="40">
        <v>132</v>
      </c>
      <c r="BC11060" s="40">
        <v>-258</v>
      </c>
      <c r="BD11060" s="40">
        <v>0</v>
      </c>
      <c r="BE11060" s="40">
        <v>1378</v>
      </c>
      <c r="BF11060" s="40">
        <v>1</v>
      </c>
      <c r="BH11060" s="2">
        <v>42646.958333333336</v>
      </c>
      <c r="BI11060" s="2">
        <v>42646.958333333336</v>
      </c>
      <c r="BJ11060" s="2">
        <v>42646.958333333336</v>
      </c>
      <c r="BL11060">
        <v>0</v>
      </c>
      <c r="BM11060">
        <v>0</v>
      </c>
      <c r="BN11060">
        <v>0</v>
      </c>
      <c r="BO11060">
        <v>0</v>
      </c>
      <c r="BP11060">
        <v>4</v>
      </c>
      <c r="BQ11060" s="40">
        <v>4</v>
      </c>
      <c r="BR11060" s="40">
        <v>4</v>
      </c>
      <c r="BS11060" s="40">
        <v>4</v>
      </c>
      <c r="BT11060" s="40">
        <v>0</v>
      </c>
      <c r="BU11060">
        <v>0</v>
      </c>
      <c r="BV11060" s="8" t="s">
        <v>841</v>
      </c>
      <c r="BW11060" s="8" t="s">
        <v>842</v>
      </c>
      <c r="BX11060" s="8" t="s">
        <v>843</v>
      </c>
      <c r="BY11060" s="8" t="s">
        <v>383</v>
      </c>
    </row>
    <row r="11061" spans="1:77" hidden="1">
      <c r="A11061" t="s">
        <v>117</v>
      </c>
      <c r="B11061" s="2">
        <v>42647</v>
      </c>
      <c r="C11061" s="1">
        <v>42646</v>
      </c>
      <c r="D11061">
        <v>20</v>
      </c>
      <c r="E11061">
        <v>0</v>
      </c>
      <c r="F11061" s="2">
        <v>42646.833333333336</v>
      </c>
      <c r="G11061" s="8" t="s">
        <v>378</v>
      </c>
      <c r="H11061" s="13" t="s">
        <v>379</v>
      </c>
      <c r="I11061" s="40">
        <v>71</v>
      </c>
      <c r="J11061" s="40">
        <v>81</v>
      </c>
      <c r="K11061" s="40">
        <v>1590</v>
      </c>
      <c r="L11061" s="40">
        <v>1509</v>
      </c>
      <c r="M11061" s="101">
        <v>0</v>
      </c>
      <c r="W11061" s="40">
        <v>81</v>
      </c>
      <c r="X11061" s="40">
        <v>1590</v>
      </c>
      <c r="Y11061" s="40">
        <v>1509</v>
      </c>
      <c r="Z11061" s="40">
        <v>0</v>
      </c>
      <c r="AA11061" s="40">
        <v>0</v>
      </c>
      <c r="AW11061" s="40">
        <v>1509</v>
      </c>
      <c r="AX11061" s="40">
        <v>-113</v>
      </c>
      <c r="AY11061" s="40">
        <v>1622</v>
      </c>
      <c r="AZ11061" s="40">
        <v>1</v>
      </c>
      <c r="BA11061" s="40">
        <v>1</v>
      </c>
      <c r="BB11061" s="40">
        <v>113</v>
      </c>
      <c r="BC11061" s="40">
        <v>-238</v>
      </c>
      <c r="BD11061" s="40">
        <v>0</v>
      </c>
      <c r="BE11061" s="40">
        <v>1384</v>
      </c>
      <c r="BF11061" s="40">
        <v>1</v>
      </c>
      <c r="BH11061" s="2">
        <v>42647</v>
      </c>
      <c r="BI11061" s="2">
        <v>42647</v>
      </c>
      <c r="BJ11061" s="2">
        <v>42647</v>
      </c>
      <c r="BL11061">
        <v>0</v>
      </c>
      <c r="BM11061">
        <v>0</v>
      </c>
      <c r="BN11061">
        <v>0</v>
      </c>
      <c r="BO11061">
        <v>0</v>
      </c>
      <c r="BP11061">
        <v>4</v>
      </c>
      <c r="BQ11061" s="40">
        <v>4</v>
      </c>
      <c r="BR11061" s="40">
        <v>4</v>
      </c>
      <c r="BS11061" s="40">
        <v>4</v>
      </c>
      <c r="BT11061" s="40">
        <v>0</v>
      </c>
      <c r="BU11061">
        <v>0</v>
      </c>
      <c r="BV11061" s="8" t="s">
        <v>841</v>
      </c>
      <c r="BW11061" s="8" t="s">
        <v>842</v>
      </c>
      <c r="BX11061" s="8" t="s">
        <v>843</v>
      </c>
      <c r="BY11061" s="8" t="s">
        <v>383</v>
      </c>
    </row>
    <row r="11062" spans="1:77" hidden="1">
      <c r="A11062" t="s">
        <v>117</v>
      </c>
      <c r="B11062" s="2">
        <v>42647.041666666664</v>
      </c>
      <c r="C11062" s="1">
        <v>42646</v>
      </c>
      <c r="D11062">
        <v>21</v>
      </c>
      <c r="E11062">
        <v>0</v>
      </c>
      <c r="F11062" s="2">
        <v>42646.875</v>
      </c>
      <c r="G11062" s="8" t="s">
        <v>378</v>
      </c>
      <c r="H11062" s="13" t="s">
        <v>379</v>
      </c>
      <c r="I11062" s="40">
        <v>71</v>
      </c>
      <c r="J11062" s="40">
        <v>81</v>
      </c>
      <c r="K11062" s="40">
        <v>1589</v>
      </c>
      <c r="L11062" s="40">
        <v>1508</v>
      </c>
      <c r="M11062" s="101">
        <v>0</v>
      </c>
      <c r="W11062" s="40">
        <v>81</v>
      </c>
      <c r="X11062" s="40">
        <v>1589</v>
      </c>
      <c r="Y11062" s="40">
        <v>1508</v>
      </c>
      <c r="Z11062" s="40">
        <v>0</v>
      </c>
      <c r="AA11062" s="40">
        <v>0</v>
      </c>
      <c r="AW11062" s="40">
        <v>1508</v>
      </c>
      <c r="AX11062" s="40">
        <v>-57</v>
      </c>
      <c r="AY11062" s="40">
        <v>1565</v>
      </c>
      <c r="AZ11062" s="40">
        <v>1</v>
      </c>
      <c r="BA11062" s="40">
        <v>1</v>
      </c>
      <c r="BB11062" s="40">
        <v>57</v>
      </c>
      <c r="BC11062" s="40">
        <v>-182</v>
      </c>
      <c r="BD11062" s="40">
        <v>0</v>
      </c>
      <c r="BE11062" s="40">
        <v>1383</v>
      </c>
      <c r="BF11062" s="40">
        <v>1</v>
      </c>
      <c r="BH11062" s="2">
        <v>42647.041666666664</v>
      </c>
      <c r="BI11062" s="2">
        <v>42647.041666666664</v>
      </c>
      <c r="BJ11062" s="2">
        <v>42647.041666666664</v>
      </c>
      <c r="BL11062">
        <v>0</v>
      </c>
      <c r="BM11062">
        <v>0</v>
      </c>
      <c r="BN11062">
        <v>0</v>
      </c>
      <c r="BO11062">
        <v>0</v>
      </c>
      <c r="BP11062">
        <v>4</v>
      </c>
      <c r="BQ11062" s="40">
        <v>4</v>
      </c>
      <c r="BR11062" s="40">
        <v>4</v>
      </c>
      <c r="BS11062" s="40">
        <v>4</v>
      </c>
      <c r="BT11062" s="40">
        <v>0</v>
      </c>
      <c r="BU11062">
        <v>0</v>
      </c>
      <c r="BV11062" s="8" t="s">
        <v>841</v>
      </c>
      <c r="BW11062" s="8" t="s">
        <v>842</v>
      </c>
      <c r="BX11062" s="8" t="s">
        <v>843</v>
      </c>
      <c r="BY11062" s="8" t="s">
        <v>383</v>
      </c>
    </row>
    <row r="11063" spans="1:77" hidden="1">
      <c r="A11063" t="s">
        <v>117</v>
      </c>
      <c r="B11063" s="2">
        <v>42647.083333333336</v>
      </c>
      <c r="C11063" s="1">
        <v>42646</v>
      </c>
      <c r="D11063">
        <v>22</v>
      </c>
      <c r="E11063">
        <v>0</v>
      </c>
      <c r="F11063" s="2">
        <v>42646.916666666664</v>
      </c>
      <c r="G11063" s="8" t="s">
        <v>378</v>
      </c>
      <c r="H11063" s="13" t="s">
        <v>379</v>
      </c>
      <c r="I11063" s="40">
        <v>71</v>
      </c>
      <c r="J11063" s="40">
        <v>80</v>
      </c>
      <c r="K11063" s="40">
        <v>1571</v>
      </c>
      <c r="L11063" s="40">
        <v>1491</v>
      </c>
      <c r="M11063" s="101">
        <v>0</v>
      </c>
      <c r="W11063" s="40">
        <v>80</v>
      </c>
      <c r="X11063" s="40">
        <v>1571</v>
      </c>
      <c r="Y11063" s="40">
        <v>1491</v>
      </c>
      <c r="Z11063" s="40">
        <v>0</v>
      </c>
      <c r="AA11063" s="40">
        <v>0</v>
      </c>
      <c r="AW11063" s="40">
        <v>1491</v>
      </c>
      <c r="AX11063" s="40">
        <v>45</v>
      </c>
      <c r="AY11063" s="40">
        <v>1446</v>
      </c>
      <c r="AZ11063" s="40">
        <v>1</v>
      </c>
      <c r="BA11063" s="40">
        <v>1</v>
      </c>
      <c r="BB11063" s="40">
        <v>-45</v>
      </c>
      <c r="BC11063" s="40">
        <v>-81</v>
      </c>
      <c r="BD11063" s="40">
        <v>0</v>
      </c>
      <c r="BE11063" s="40">
        <v>1365</v>
      </c>
      <c r="BF11063" s="40">
        <v>1</v>
      </c>
      <c r="BH11063" s="2">
        <v>42647.083333333336</v>
      </c>
      <c r="BI11063" s="2">
        <v>42647.083333333336</v>
      </c>
      <c r="BJ11063" s="2">
        <v>42647.083333333336</v>
      </c>
      <c r="BL11063">
        <v>0</v>
      </c>
      <c r="BM11063">
        <v>0</v>
      </c>
      <c r="BN11063">
        <v>0</v>
      </c>
      <c r="BO11063">
        <v>0</v>
      </c>
      <c r="BP11063">
        <v>4</v>
      </c>
      <c r="BQ11063" s="40">
        <v>4</v>
      </c>
      <c r="BR11063" s="40">
        <v>4</v>
      </c>
      <c r="BS11063" s="40">
        <v>4</v>
      </c>
      <c r="BT11063" s="40">
        <v>0</v>
      </c>
      <c r="BU11063">
        <v>0</v>
      </c>
      <c r="BV11063" s="8" t="s">
        <v>841</v>
      </c>
      <c r="BW11063" s="8" t="s">
        <v>842</v>
      </c>
      <c r="BX11063" s="8" t="s">
        <v>843</v>
      </c>
      <c r="BY11063" s="8" t="s">
        <v>383</v>
      </c>
    </row>
    <row r="11064" spans="1:77" hidden="1">
      <c r="A11064" t="s">
        <v>117</v>
      </c>
      <c r="B11064" s="2">
        <v>42647.125</v>
      </c>
      <c r="C11064" s="1">
        <v>42646</v>
      </c>
      <c r="D11064">
        <v>23</v>
      </c>
      <c r="E11064">
        <v>0</v>
      </c>
      <c r="F11064" s="2">
        <v>42646.958333333336</v>
      </c>
      <c r="G11064" s="8" t="s">
        <v>378</v>
      </c>
      <c r="H11064" s="13" t="s">
        <v>379</v>
      </c>
      <c r="I11064" s="40">
        <v>71</v>
      </c>
      <c r="J11064" s="40">
        <v>73</v>
      </c>
      <c r="K11064" s="40">
        <v>1327</v>
      </c>
      <c r="L11064" s="40">
        <v>1254</v>
      </c>
      <c r="M11064" s="101">
        <v>0</v>
      </c>
      <c r="W11064" s="40">
        <v>73</v>
      </c>
      <c r="X11064" s="40">
        <v>1327</v>
      </c>
      <c r="Y11064" s="40">
        <v>1254</v>
      </c>
      <c r="Z11064" s="40">
        <v>0</v>
      </c>
      <c r="AA11064" s="40">
        <v>0</v>
      </c>
      <c r="AW11064" s="40">
        <v>1254</v>
      </c>
      <c r="AX11064" s="40">
        <v>-15</v>
      </c>
      <c r="AY11064" s="40">
        <v>1269</v>
      </c>
      <c r="AZ11064" s="40">
        <v>1</v>
      </c>
      <c r="BA11064" s="40">
        <v>1</v>
      </c>
      <c r="BB11064" s="40">
        <v>15</v>
      </c>
      <c r="BC11064" s="40">
        <v>-146</v>
      </c>
      <c r="BD11064" s="40">
        <v>0</v>
      </c>
      <c r="BE11064" s="40">
        <v>1123</v>
      </c>
      <c r="BF11064" s="40">
        <v>1</v>
      </c>
      <c r="BH11064" s="2">
        <v>42647.125</v>
      </c>
      <c r="BI11064" s="2">
        <v>42647.125</v>
      </c>
      <c r="BJ11064" s="2">
        <v>42647.125</v>
      </c>
      <c r="BL11064">
        <v>0</v>
      </c>
      <c r="BM11064">
        <v>0</v>
      </c>
      <c r="BN11064">
        <v>0</v>
      </c>
      <c r="BO11064">
        <v>0</v>
      </c>
      <c r="BP11064">
        <v>4</v>
      </c>
      <c r="BQ11064" s="40">
        <v>4</v>
      </c>
      <c r="BR11064" s="40">
        <v>4</v>
      </c>
      <c r="BS11064" s="40">
        <v>4</v>
      </c>
      <c r="BT11064" s="40">
        <v>0</v>
      </c>
      <c r="BU11064">
        <v>0</v>
      </c>
      <c r="BV11064" s="8" t="s">
        <v>841</v>
      </c>
      <c r="BW11064" s="8" t="s">
        <v>842</v>
      </c>
      <c r="BX11064" s="8" t="s">
        <v>843</v>
      </c>
      <c r="BY11064" s="8" t="s">
        <v>383</v>
      </c>
    </row>
    <row r="11065" spans="1:77" hidden="1">
      <c r="A11065" t="s">
        <v>117</v>
      </c>
      <c r="B11065" s="2">
        <v>42647.166666666664</v>
      </c>
      <c r="C11065" s="1">
        <v>42646</v>
      </c>
      <c r="D11065">
        <v>24</v>
      </c>
      <c r="E11065">
        <v>0</v>
      </c>
      <c r="F11065" s="2">
        <v>42647</v>
      </c>
      <c r="G11065" s="8" t="s">
        <v>378</v>
      </c>
      <c r="H11065" s="13" t="s">
        <v>379</v>
      </c>
      <c r="I11065" s="40">
        <v>71</v>
      </c>
      <c r="J11065" s="40">
        <v>69</v>
      </c>
      <c r="K11065" s="40">
        <v>1085</v>
      </c>
      <c r="L11065" s="40">
        <v>1016</v>
      </c>
      <c r="M11065" s="101">
        <v>0</v>
      </c>
      <c r="W11065" s="40">
        <v>69</v>
      </c>
      <c r="X11065" s="40">
        <v>1085</v>
      </c>
      <c r="Y11065" s="40">
        <v>1016</v>
      </c>
      <c r="Z11065" s="40">
        <v>0</v>
      </c>
      <c r="AA11065" s="40">
        <v>0</v>
      </c>
      <c r="AW11065" s="40">
        <v>1016</v>
      </c>
      <c r="AX11065" s="40">
        <v>-30</v>
      </c>
      <c r="AY11065" s="40">
        <v>1046</v>
      </c>
      <c r="AZ11065" s="40">
        <v>1</v>
      </c>
      <c r="BA11065" s="40">
        <v>1</v>
      </c>
      <c r="BB11065" s="40">
        <v>30</v>
      </c>
      <c r="BC11065" s="40">
        <v>-84</v>
      </c>
      <c r="BD11065" s="40">
        <v>0</v>
      </c>
      <c r="BE11065" s="40">
        <v>962</v>
      </c>
      <c r="BF11065" s="40">
        <v>1</v>
      </c>
      <c r="BH11065" s="2">
        <v>42647.166666666664</v>
      </c>
      <c r="BI11065" s="2">
        <v>42647.166666666664</v>
      </c>
      <c r="BJ11065" s="2">
        <v>42647.166666666664</v>
      </c>
      <c r="BL11065">
        <v>0</v>
      </c>
      <c r="BM11065">
        <v>0</v>
      </c>
      <c r="BN11065">
        <v>0</v>
      </c>
      <c r="BO11065">
        <v>0</v>
      </c>
      <c r="BP11065">
        <v>4</v>
      </c>
      <c r="BQ11065" s="40">
        <v>4</v>
      </c>
      <c r="BR11065" s="40">
        <v>4</v>
      </c>
      <c r="BS11065" s="40">
        <v>4</v>
      </c>
      <c r="BT11065" s="40">
        <v>0</v>
      </c>
      <c r="BU11065">
        <v>0</v>
      </c>
      <c r="BV11065" s="8" t="s">
        <v>841</v>
      </c>
      <c r="BW11065" s="8" t="s">
        <v>842</v>
      </c>
      <c r="BX11065" s="8" t="s">
        <v>843</v>
      </c>
      <c r="BY11065" s="8" t="s">
        <v>383</v>
      </c>
    </row>
    <row r="11066" spans="1:77" hidden="1">
      <c r="A11066" t="s">
        <v>117</v>
      </c>
      <c r="B11066" s="2">
        <v>42647.208333333336</v>
      </c>
      <c r="C11066" s="1">
        <v>42647</v>
      </c>
      <c r="D11066">
        <v>1</v>
      </c>
      <c r="E11066">
        <v>0</v>
      </c>
      <c r="F11066" s="2">
        <v>42647.041666666664</v>
      </c>
      <c r="G11066" s="8" t="s">
        <v>378</v>
      </c>
      <c r="H11066" s="13" t="s">
        <v>379</v>
      </c>
      <c r="I11066" s="40">
        <v>78</v>
      </c>
      <c r="J11066" s="40">
        <v>70</v>
      </c>
      <c r="K11066" s="40">
        <v>976</v>
      </c>
      <c r="L11066" s="40">
        <v>906</v>
      </c>
      <c r="M11066" s="101">
        <v>0</v>
      </c>
      <c r="W11066" s="40">
        <v>70</v>
      </c>
      <c r="X11066" s="40">
        <v>976</v>
      </c>
      <c r="Y11066" s="40">
        <v>906</v>
      </c>
      <c r="Z11066" s="40">
        <v>0</v>
      </c>
      <c r="AA11066" s="40">
        <v>0</v>
      </c>
      <c r="AW11066" s="40">
        <v>906</v>
      </c>
      <c r="AX11066" s="40">
        <v>-145</v>
      </c>
      <c r="AY11066" s="40">
        <v>1051</v>
      </c>
      <c r="AZ11066" s="40">
        <v>1</v>
      </c>
      <c r="BA11066" s="40">
        <v>1</v>
      </c>
      <c r="BB11066" s="40">
        <v>145</v>
      </c>
      <c r="BC11066" s="40">
        <v>-194</v>
      </c>
      <c r="BD11066" s="40">
        <v>0</v>
      </c>
      <c r="BE11066" s="40">
        <v>857</v>
      </c>
      <c r="BF11066" s="40">
        <v>1</v>
      </c>
      <c r="BH11066" s="2">
        <v>42647.208333333336</v>
      </c>
      <c r="BI11066" s="2">
        <v>42647.208333333336</v>
      </c>
      <c r="BJ11066" s="2">
        <v>42647.208333333336</v>
      </c>
      <c r="BL11066">
        <v>0</v>
      </c>
      <c r="BM11066">
        <v>0</v>
      </c>
      <c r="BN11066">
        <v>0</v>
      </c>
      <c r="BO11066">
        <v>0</v>
      </c>
      <c r="BP11066">
        <v>4</v>
      </c>
      <c r="BQ11066" s="40">
        <v>4</v>
      </c>
      <c r="BR11066" s="40">
        <v>4</v>
      </c>
      <c r="BS11066" s="40">
        <v>4</v>
      </c>
      <c r="BT11066" s="40">
        <v>0</v>
      </c>
      <c r="BU11066">
        <v>0</v>
      </c>
      <c r="BV11066" s="8" t="s">
        <v>842</v>
      </c>
      <c r="BW11066" s="8" t="s">
        <v>843</v>
      </c>
      <c r="BX11066" s="8" t="s">
        <v>844</v>
      </c>
      <c r="BY11066" s="8" t="s">
        <v>383</v>
      </c>
    </row>
    <row r="11067" spans="1:77" hidden="1">
      <c r="A11067" t="s">
        <v>117</v>
      </c>
      <c r="B11067" s="2">
        <v>42647.25</v>
      </c>
      <c r="C11067" s="1">
        <v>42647</v>
      </c>
      <c r="D11067">
        <v>2</v>
      </c>
      <c r="E11067">
        <v>0</v>
      </c>
      <c r="F11067" s="2">
        <v>42647.083333333336</v>
      </c>
      <c r="G11067" s="8" t="s">
        <v>378</v>
      </c>
      <c r="H11067" s="13" t="s">
        <v>379</v>
      </c>
      <c r="I11067" s="40">
        <v>78</v>
      </c>
      <c r="J11067" s="40">
        <v>64</v>
      </c>
      <c r="K11067" s="40">
        <v>982</v>
      </c>
      <c r="L11067" s="40">
        <v>918</v>
      </c>
      <c r="M11067" s="101">
        <v>0</v>
      </c>
      <c r="W11067" s="40">
        <v>64</v>
      </c>
      <c r="X11067" s="40">
        <v>982</v>
      </c>
      <c r="Y11067" s="40">
        <v>918</v>
      </c>
      <c r="Z11067" s="40">
        <v>0</v>
      </c>
      <c r="AA11067" s="40">
        <v>0</v>
      </c>
      <c r="AW11067" s="40">
        <v>918</v>
      </c>
      <c r="AX11067" s="40">
        <v>-145</v>
      </c>
      <c r="AY11067" s="40">
        <v>1063</v>
      </c>
      <c r="AZ11067" s="40">
        <v>1</v>
      </c>
      <c r="BA11067" s="40">
        <v>1</v>
      </c>
      <c r="BB11067" s="40">
        <v>145</v>
      </c>
      <c r="BC11067" s="40">
        <v>-193</v>
      </c>
      <c r="BD11067" s="40">
        <v>0</v>
      </c>
      <c r="BE11067" s="40">
        <v>870</v>
      </c>
      <c r="BF11067" s="40">
        <v>1</v>
      </c>
      <c r="BH11067" s="2">
        <v>42647.25</v>
      </c>
      <c r="BI11067" s="2">
        <v>42647.25</v>
      </c>
      <c r="BJ11067" s="2">
        <v>42647.25</v>
      </c>
      <c r="BL11067">
        <v>0</v>
      </c>
      <c r="BM11067">
        <v>0</v>
      </c>
      <c r="BN11067">
        <v>0</v>
      </c>
      <c r="BO11067">
        <v>0</v>
      </c>
      <c r="BP11067">
        <v>4</v>
      </c>
      <c r="BQ11067" s="40">
        <v>4</v>
      </c>
      <c r="BR11067" s="40">
        <v>4</v>
      </c>
      <c r="BS11067" s="40">
        <v>4</v>
      </c>
      <c r="BT11067" s="40">
        <v>0</v>
      </c>
      <c r="BU11067">
        <v>0</v>
      </c>
      <c r="BV11067" s="8" t="s">
        <v>842</v>
      </c>
      <c r="BW11067" s="8" t="s">
        <v>843</v>
      </c>
      <c r="BX11067" s="8" t="s">
        <v>844</v>
      </c>
      <c r="BY11067" s="8" t="s">
        <v>383</v>
      </c>
    </row>
    <row r="11068" spans="1:77" hidden="1">
      <c r="A11068" t="s">
        <v>117</v>
      </c>
      <c r="B11068" s="2">
        <v>42647.291666666664</v>
      </c>
      <c r="C11068" s="1">
        <v>42647</v>
      </c>
      <c r="D11068">
        <v>3</v>
      </c>
      <c r="E11068">
        <v>0</v>
      </c>
      <c r="F11068" s="2">
        <v>42647.125</v>
      </c>
      <c r="G11068" s="8" t="s">
        <v>378</v>
      </c>
      <c r="H11068" s="13" t="s">
        <v>379</v>
      </c>
      <c r="I11068" s="40">
        <v>78</v>
      </c>
      <c r="J11068" s="40">
        <v>68</v>
      </c>
      <c r="K11068" s="40">
        <v>975</v>
      </c>
      <c r="L11068" s="40">
        <v>907</v>
      </c>
      <c r="M11068" s="101">
        <v>0</v>
      </c>
      <c r="W11068" s="40">
        <v>68</v>
      </c>
      <c r="X11068" s="40">
        <v>975</v>
      </c>
      <c r="Y11068" s="40">
        <v>907</v>
      </c>
      <c r="Z11068" s="40">
        <v>0</v>
      </c>
      <c r="AA11068" s="40">
        <v>0</v>
      </c>
      <c r="AW11068" s="40">
        <v>907</v>
      </c>
      <c r="AX11068" s="40">
        <v>-93</v>
      </c>
      <c r="AY11068" s="40">
        <v>1000</v>
      </c>
      <c r="AZ11068" s="40">
        <v>1</v>
      </c>
      <c r="BA11068" s="40">
        <v>1</v>
      </c>
      <c r="BB11068" s="40">
        <v>93</v>
      </c>
      <c r="BC11068" s="40">
        <v>-141</v>
      </c>
      <c r="BD11068" s="40">
        <v>0</v>
      </c>
      <c r="BE11068" s="40">
        <v>859</v>
      </c>
      <c r="BF11068" s="40">
        <v>1</v>
      </c>
      <c r="BH11068" s="2">
        <v>42647.291666666664</v>
      </c>
      <c r="BI11068" s="2">
        <v>42647.291666666664</v>
      </c>
      <c r="BJ11068" s="2">
        <v>42647.291666666664</v>
      </c>
      <c r="BL11068">
        <v>0</v>
      </c>
      <c r="BM11068">
        <v>0</v>
      </c>
      <c r="BN11068">
        <v>0</v>
      </c>
      <c r="BO11068">
        <v>0</v>
      </c>
      <c r="BP11068">
        <v>4</v>
      </c>
      <c r="BQ11068" s="40">
        <v>4</v>
      </c>
      <c r="BR11068" s="40">
        <v>4</v>
      </c>
      <c r="BS11068" s="40">
        <v>4</v>
      </c>
      <c r="BT11068" s="40">
        <v>0</v>
      </c>
      <c r="BU11068">
        <v>0</v>
      </c>
      <c r="BV11068" s="8" t="s">
        <v>842</v>
      </c>
      <c r="BW11068" s="8" t="s">
        <v>843</v>
      </c>
      <c r="BX11068" s="8" t="s">
  